</c>
      <c r="AM778" s="12">
        <f t="shared" si="120"/>
        <v>1</v>
      </c>
      <c r="AN778" s="12">
        <f t="shared" si="121"/>
        <v>1</v>
      </c>
      <c r="AO778" s="12">
        <f t="shared" si="122"/>
        <v>1</v>
      </c>
      <c r="AP778">
        <f t="shared" si="123"/>
        <v>0</v>
      </c>
      <c r="AQ778">
        <f t="shared" si="124"/>
        <v>0</v>
      </c>
      <c r="AR778">
        <f t="shared" si="125"/>
        <v>0</v>
      </c>
      <c r="AS778" s="12">
        <f t="shared" si="126"/>
        <v>16989840000</v>
      </c>
      <c r="AT778" s="12">
        <f t="shared" si="127"/>
        <v>2318000000</v>
      </c>
      <c r="AU778">
        <f t="shared" si="128"/>
        <v>10.230189288966498</v>
      </c>
      <c r="AV778">
        <f t="shared" si="129"/>
        <v>9.3651134316275773</v>
      </c>
    </row>
    <row r="779" spans="1:48" x14ac:dyDescent="0.2">
      <c r="A779">
        <v>2013</v>
      </c>
      <c r="B779" s="3">
        <v>14637038250</v>
      </c>
      <c r="C779" s="3">
        <v>18557280000</v>
      </c>
      <c r="D779" s="1">
        <v>73.64</v>
      </c>
      <c r="E779" s="3">
        <v>6264524230</v>
      </c>
      <c r="F779" s="3">
        <v>0</v>
      </c>
      <c r="G779" s="3">
        <v>0</v>
      </c>
      <c r="H779" s="3">
        <v>0</v>
      </c>
      <c r="I779" s="3">
        <v>0</v>
      </c>
      <c r="J779" s="3">
        <v>73642</v>
      </c>
      <c r="K779" s="1">
        <v>14.959065595</v>
      </c>
      <c r="L779" s="3">
        <v>227000000</v>
      </c>
      <c r="M779" s="3">
        <v>227000000</v>
      </c>
      <c r="N779" s="3">
        <v>5798000000</v>
      </c>
      <c r="O779" s="3">
        <v>2078000000</v>
      </c>
      <c r="P779" s="1">
        <v>0</v>
      </c>
      <c r="Q779" s="1">
        <v>0</v>
      </c>
      <c r="R779" s="3">
        <v>2.9177718829999999</v>
      </c>
      <c r="S779" s="3">
        <v>99000000</v>
      </c>
      <c r="T779" s="3">
        <v>3393000000</v>
      </c>
      <c r="U779" s="3">
        <v>561963040</v>
      </c>
      <c r="V779" s="3">
        <v>302000000</v>
      </c>
      <c r="W779" s="1">
        <v>0</v>
      </c>
      <c r="X779" s="1">
        <v>0</v>
      </c>
      <c r="Y779">
        <v>0</v>
      </c>
      <c r="Z779">
        <v>3.9151431528113144E-2</v>
      </c>
      <c r="AA779">
        <v>0.19004524886877827</v>
      </c>
      <c r="AB779">
        <v>6264.52423</v>
      </c>
      <c r="AC779" s="2">
        <v>0</v>
      </c>
      <c r="AD779" s="2">
        <v>0</v>
      </c>
      <c r="AE779" s="2">
        <v>0</v>
      </c>
      <c r="AF779" s="2">
        <v>0</v>
      </c>
      <c r="AG779" s="2">
        <v>11.755401894263246</v>
      </c>
      <c r="AH779" s="1">
        <v>0</v>
      </c>
      <c r="AI779" s="1">
        <v>0</v>
      </c>
      <c r="AJ779" s="1">
        <v>0</v>
      </c>
      <c r="AK779" s="1">
        <v>0</v>
      </c>
      <c r="AL779" s="1">
        <v>0.1392459893875404</v>
      </c>
      <c r="AM779" s="12">
        <f t="shared" si="120"/>
        <v>1</v>
      </c>
      <c r="AN779" s="12">
        <f t="shared" si="121"/>
        <v>1</v>
      </c>
      <c r="AO779" s="12">
        <f t="shared" si="122"/>
        <v>1</v>
      </c>
      <c r="AP779">
        <f t="shared" si="123"/>
        <v>0</v>
      </c>
      <c r="AQ779">
        <f t="shared" si="124"/>
        <v>0</v>
      </c>
      <c r="AR779">
        <f t="shared" si="125"/>
        <v>0</v>
      </c>
      <c r="AS779" s="12">
        <f t="shared" si="126"/>
        <v>18557280000</v>
      </c>
      <c r="AT779" s="12">
        <f t="shared" si="127"/>
        <v>2078000000</v>
      </c>
      <c r="AU779">
        <f t="shared" si="128"/>
        <v>10.268514320613521</v>
      </c>
      <c r="AV779">
        <f t="shared" si="129"/>
        <v>9.3176455432211593</v>
      </c>
    </row>
    <row r="780" spans="1:48" x14ac:dyDescent="0.2">
      <c r="A780">
        <v>2012</v>
      </c>
      <c r="B780" s="3">
        <v>13863302880</v>
      </c>
      <c r="C780" s="3">
        <v>15593759999.999901</v>
      </c>
      <c r="D780" s="1">
        <v>61.88</v>
      </c>
      <c r="E780" s="3">
        <v>6158876880</v>
      </c>
      <c r="F780" s="3">
        <v>0</v>
      </c>
      <c r="G780" s="3">
        <v>0</v>
      </c>
      <c r="H780" s="3">
        <v>0</v>
      </c>
      <c r="I780" s="3">
        <v>0</v>
      </c>
      <c r="J780" s="3">
        <v>64641</v>
      </c>
      <c r="K780" s="1">
        <v>13.803959439</v>
      </c>
      <c r="L780" s="3">
        <v>193000000</v>
      </c>
      <c r="M780" s="3">
        <v>193000000</v>
      </c>
      <c r="N780" s="3">
        <v>0</v>
      </c>
      <c r="O780" s="3">
        <v>2020000000</v>
      </c>
      <c r="P780" s="1">
        <v>0</v>
      </c>
      <c r="Q780" s="1">
        <v>0</v>
      </c>
      <c r="R780" s="3">
        <v>2.8106036410000002</v>
      </c>
      <c r="S780" s="3">
        <v>88000000</v>
      </c>
      <c r="T780" s="3">
        <v>3131000000</v>
      </c>
      <c r="U780" s="3">
        <v>549598630</v>
      </c>
      <c r="V780" s="3">
        <v>0</v>
      </c>
      <c r="W780" s="1">
        <v>0</v>
      </c>
      <c r="X780" s="1">
        <v>0</v>
      </c>
      <c r="Y780">
        <v>0</v>
      </c>
      <c r="Z780">
        <v>0</v>
      </c>
      <c r="AA780">
        <v>0.41214057507987234</v>
      </c>
      <c r="AB780">
        <v>6158.8768799999998</v>
      </c>
      <c r="AC780" s="2">
        <v>0</v>
      </c>
      <c r="AD780" s="2">
        <v>0</v>
      </c>
      <c r="AE780" s="2">
        <v>0</v>
      </c>
      <c r="AF780" s="2">
        <v>0</v>
      </c>
      <c r="AG780" s="2">
        <v>10.495582434828606</v>
      </c>
      <c r="AH780" s="1">
        <v>0</v>
      </c>
      <c r="AI780" s="1">
        <v>0</v>
      </c>
      <c r="AJ780" s="1">
        <v>0</v>
      </c>
      <c r="AK780" s="1">
        <v>0</v>
      </c>
      <c r="AL780" s="1">
        <v>1.4358346671688164E-2</v>
      </c>
      <c r="AM780" s="12">
        <f t="shared" si="120"/>
        <v>1</v>
      </c>
      <c r="AN780" s="12">
        <f t="shared" si="121"/>
        <v>1</v>
      </c>
      <c r="AO780" s="12">
        <f t="shared" si="122"/>
        <v>1</v>
      </c>
      <c r="AP780">
        <f t="shared" si="123"/>
        <v>0</v>
      </c>
      <c r="AQ780">
        <f t="shared" si="124"/>
        <v>0</v>
      </c>
      <c r="AR780">
        <f t="shared" si="125"/>
        <v>0</v>
      </c>
      <c r="AS780" s="12">
        <f t="shared" si="126"/>
        <v>15593759999.999901</v>
      </c>
      <c r="AT780" s="12">
        <f t="shared" si="127"/>
        <v>2020000000</v>
      </c>
      <c r="AU780">
        <f t="shared" si="128"/>
        <v>10.192950845808872</v>
      </c>
      <c r="AV780">
        <f t="shared" si="129"/>
        <v>9.3053513694466243</v>
      </c>
    </row>
    <row r="781" spans="1:48" x14ac:dyDescent="0.2">
      <c r="A781">
        <v>2011</v>
      </c>
      <c r="B781" s="3">
        <v>12619293500</v>
      </c>
      <c r="C781" s="3">
        <v>11042639999.999901</v>
      </c>
      <c r="D781" s="1">
        <v>43.82</v>
      </c>
      <c r="E781" s="3">
        <v>6027397820</v>
      </c>
      <c r="F781" s="3">
        <v>0</v>
      </c>
      <c r="G781" s="3">
        <v>0</v>
      </c>
      <c r="H781" s="3">
        <v>0</v>
      </c>
      <c r="I781" s="3">
        <v>0</v>
      </c>
      <c r="J781" s="3">
        <v>63726</v>
      </c>
      <c r="K781" s="1">
        <v>13.235223966</v>
      </c>
      <c r="L781" s="3">
        <v>86000000</v>
      </c>
      <c r="M781" s="3">
        <v>86000000</v>
      </c>
      <c r="N781" s="3">
        <v>0</v>
      </c>
      <c r="O781" s="3">
        <v>1935000000</v>
      </c>
      <c r="P781" s="1">
        <v>0</v>
      </c>
      <c r="Q781" s="1">
        <v>0</v>
      </c>
      <c r="R781" s="3">
        <v>5.8960692870000004</v>
      </c>
      <c r="S781" s="3">
        <v>177000000</v>
      </c>
      <c r="T781" s="3">
        <v>3002000000</v>
      </c>
      <c r="U781" s="3">
        <v>477921840</v>
      </c>
      <c r="V781" s="3">
        <v>0</v>
      </c>
      <c r="W781" s="1">
        <v>0</v>
      </c>
      <c r="X781" s="1">
        <v>0</v>
      </c>
      <c r="Y781">
        <v>0</v>
      </c>
      <c r="Z781">
        <v>0</v>
      </c>
      <c r="AA781">
        <v>5.5267910897049966E-2</v>
      </c>
      <c r="AB781">
        <v>6027.3978200000001</v>
      </c>
      <c r="AC781" s="2">
        <v>0</v>
      </c>
      <c r="AD781" s="2">
        <v>0</v>
      </c>
      <c r="AE781" s="2">
        <v>0</v>
      </c>
      <c r="AF781" s="2">
        <v>0</v>
      </c>
      <c r="AG781" s="2">
        <v>10.572721745451339</v>
      </c>
      <c r="AH781" s="1">
        <v>0</v>
      </c>
      <c r="AI781" s="1">
        <v>0</v>
      </c>
      <c r="AJ781" s="1">
        <v>0</v>
      </c>
      <c r="AK781" s="1">
        <v>0</v>
      </c>
      <c r="AL781" s="1">
        <v>-3.6279773156899814E-2</v>
      </c>
      <c r="AM781" s="12">
        <f t="shared" si="120"/>
        <v>1</v>
      </c>
      <c r="AN781" s="12">
        <f t="shared" si="121"/>
        <v>1</v>
      </c>
      <c r="AO781" s="12">
        <f t="shared" si="122"/>
        <v>1</v>
      </c>
      <c r="AP781">
        <f t="shared" si="123"/>
        <v>0</v>
      </c>
      <c r="AQ781">
        <f t="shared" si="124"/>
        <v>0</v>
      </c>
      <c r="AR781">
        <f t="shared" si="125"/>
        <v>0</v>
      </c>
      <c r="AS781" s="12">
        <f t="shared" si="126"/>
        <v>11042639999.999901</v>
      </c>
      <c r="AT781" s="12">
        <f t="shared" si="127"/>
        <v>1935000000</v>
      </c>
      <c r="AU781">
        <f t="shared" si="128"/>
        <v>10.043072914006228</v>
      </c>
      <c r="AV781">
        <f t="shared" si="129"/>
        <v>9.286680969354931</v>
      </c>
    </row>
    <row r="782" spans="1:48" x14ac:dyDescent="0.2">
      <c r="A782">
        <v>2010</v>
      </c>
      <c r="B782" s="3">
        <v>8089575840</v>
      </c>
      <c r="C782" s="3">
        <v>10464300000</v>
      </c>
      <c r="D782" s="1">
        <v>41.524999999999999</v>
      </c>
      <c r="E782" s="3">
        <v>5645375830</v>
      </c>
      <c r="F782" s="3">
        <v>0</v>
      </c>
      <c r="G782" s="3">
        <v>0</v>
      </c>
      <c r="H782" s="3">
        <v>0</v>
      </c>
      <c r="I782" s="3">
        <v>0</v>
      </c>
      <c r="J782" s="3">
        <v>66125</v>
      </c>
      <c r="K782" s="1">
        <v>12.816387764</v>
      </c>
      <c r="L782" s="3">
        <v>96000000</v>
      </c>
      <c r="M782" s="3">
        <v>96000000</v>
      </c>
      <c r="N782" s="3">
        <v>0</v>
      </c>
      <c r="O782" s="3">
        <v>1982000000</v>
      </c>
      <c r="P782" s="1">
        <v>0</v>
      </c>
      <c r="Q782" s="1">
        <v>0</v>
      </c>
      <c r="R782" s="3">
        <v>0.27519779799999999</v>
      </c>
      <c r="S782" s="3">
        <v>8000000</v>
      </c>
      <c r="T782" s="3">
        <v>2907000000</v>
      </c>
      <c r="U782" s="3">
        <v>412578480</v>
      </c>
      <c r="V782" s="3">
        <v>0</v>
      </c>
      <c r="W782" s="1">
        <v>0</v>
      </c>
      <c r="X782" s="1">
        <v>0</v>
      </c>
      <c r="Y782">
        <v>0</v>
      </c>
      <c r="Z782">
        <v>0</v>
      </c>
      <c r="AA782">
        <v>9.276315789473677E-2</v>
      </c>
      <c r="AB782">
        <v>5645.37583</v>
      </c>
      <c r="AC782" s="2">
        <v>0</v>
      </c>
      <c r="AD782" s="2">
        <v>0</v>
      </c>
      <c r="AE782" s="2">
        <v>0</v>
      </c>
      <c r="AF782" s="2">
        <v>0</v>
      </c>
      <c r="AG782" s="2">
        <v>11.713126280912284</v>
      </c>
      <c r="AH782" s="1">
        <v>-1</v>
      </c>
      <c r="AI782" s="1">
        <v>-1</v>
      </c>
      <c r="AJ782" s="1">
        <v>-1</v>
      </c>
      <c r="AK782" s="1">
        <v>-1</v>
      </c>
      <c r="AL782" s="1">
        <v>20.630683676807326</v>
      </c>
      <c r="AM782" s="12">
        <f t="shared" si="120"/>
        <v>1</v>
      </c>
      <c r="AN782" s="12">
        <f t="shared" si="121"/>
        <v>1</v>
      </c>
      <c r="AO782" s="12">
        <f t="shared" si="122"/>
        <v>1</v>
      </c>
      <c r="AP782">
        <f t="shared" si="123"/>
        <v>0</v>
      </c>
      <c r="AQ782">
        <f t="shared" si="124"/>
        <v>0</v>
      </c>
      <c r="AR782">
        <f t="shared" si="125"/>
        <v>0</v>
      </c>
      <c r="AS782" s="12">
        <f t="shared" si="126"/>
        <v>10464300000</v>
      </c>
      <c r="AT782" s="12">
        <f t="shared" si="127"/>
        <v>1982000000</v>
      </c>
      <c r="AU782">
        <f t="shared" si="128"/>
        <v>10.019710181904976</v>
      </c>
      <c r="AV782">
        <f t="shared" si="129"/>
        <v>9.297103650149257</v>
      </c>
    </row>
    <row r="783" spans="1:48" x14ac:dyDescent="0.2">
      <c r="A783">
        <v>2020</v>
      </c>
      <c r="B783" s="3">
        <v>3902157000</v>
      </c>
      <c r="C783" s="3">
        <v>3387405006</v>
      </c>
      <c r="D783" s="1">
        <v>38</v>
      </c>
      <c r="E783" s="3">
        <v>1201482750</v>
      </c>
      <c r="F783" s="3">
        <v>9200</v>
      </c>
      <c r="G783" s="3">
        <v>1405</v>
      </c>
      <c r="H783" s="3">
        <v>1652</v>
      </c>
      <c r="I783" s="3">
        <v>3086</v>
      </c>
      <c r="J783" s="3">
        <v>3057</v>
      </c>
      <c r="K783" s="1">
        <v>49.512646137099999</v>
      </c>
      <c r="L783" s="3">
        <v>21000000</v>
      </c>
      <c r="M783" s="3">
        <v>21000000</v>
      </c>
      <c r="N783" s="3">
        <v>53128000000</v>
      </c>
      <c r="O783" s="3">
        <v>0</v>
      </c>
      <c r="P783" s="1">
        <v>1.1871516458898701</v>
      </c>
      <c r="Q783" s="1">
        <v>21.203536588165299</v>
      </c>
      <c r="R783" s="3">
        <v>148.71382636659999</v>
      </c>
      <c r="S783" s="3">
        <v>6475000000</v>
      </c>
      <c r="T783" s="3">
        <v>4354000000</v>
      </c>
      <c r="U783" s="3">
        <v>373505380</v>
      </c>
      <c r="V783" s="3">
        <v>0</v>
      </c>
      <c r="W783" s="1">
        <v>6.3799623920211603</v>
      </c>
      <c r="X783" s="1">
        <v>3.41249127487804</v>
      </c>
      <c r="Y783">
        <v>1.3494151405208603E-6</v>
      </c>
      <c r="Z783">
        <v>3.952717964162024E-4</v>
      </c>
      <c r="AA783">
        <v>-6.4039408866995107E-2</v>
      </c>
      <c r="AB783">
        <v>1201.4827499999999</v>
      </c>
      <c r="AC783" s="2">
        <v>1.1693884077819678</v>
      </c>
      <c r="AD783" s="2">
        <v>1.3749677221749543</v>
      </c>
      <c r="AE783" s="2">
        <v>2.5684929725374754</v>
      </c>
      <c r="AF783" s="2">
        <v>7.6572052324513198</v>
      </c>
      <c r="AG783" s="2">
        <v>2.5443561299569222</v>
      </c>
      <c r="AH783" s="1">
        <v>-0.5002172968274663</v>
      </c>
      <c r="AI783" s="1">
        <v>0.58042744656917888</v>
      </c>
      <c r="AJ783" s="1">
        <v>-0.77843347639484983</v>
      </c>
      <c r="AK783" s="1">
        <v>0.79627473806752036</v>
      </c>
      <c r="AL783" s="1">
        <v>-0.63367285799880169</v>
      </c>
      <c r="AM783" s="12">
        <f t="shared" si="120"/>
        <v>1405</v>
      </c>
      <c r="AN783" s="12">
        <f t="shared" si="121"/>
        <v>1652</v>
      </c>
      <c r="AO783" s="12">
        <f t="shared" si="122"/>
        <v>3086</v>
      </c>
      <c r="AP783">
        <f t="shared" si="123"/>
        <v>3.1476763242410986</v>
      </c>
      <c r="AQ783">
        <f t="shared" si="124"/>
        <v>3.2180100429843632</v>
      </c>
      <c r="AR783">
        <f t="shared" si="125"/>
        <v>3.4893959217271293</v>
      </c>
      <c r="AS783" s="12">
        <f t="shared" si="126"/>
        <v>3387405006</v>
      </c>
      <c r="AT783" s="12">
        <f t="shared" si="127"/>
        <v>1</v>
      </c>
      <c r="AU783">
        <f t="shared" si="128"/>
        <v>9.5298671250046834</v>
      </c>
      <c r="AV783">
        <f t="shared" si="129"/>
        <v>0</v>
      </c>
    </row>
    <row r="784" spans="1:48" x14ac:dyDescent="0.2">
      <c r="A784">
        <v>2019</v>
      </c>
      <c r="B784" s="3">
        <v>3346610000</v>
      </c>
      <c r="C784" s="3">
        <v>3619174822.1999998</v>
      </c>
      <c r="D784" s="1">
        <v>40.6</v>
      </c>
      <c r="E784" s="3">
        <v>1170086330</v>
      </c>
      <c r="F784" s="3">
        <v>18408</v>
      </c>
      <c r="G784" s="3">
        <v>889</v>
      </c>
      <c r="H784" s="3">
        <v>7456</v>
      </c>
      <c r="I784" s="3">
        <v>1718</v>
      </c>
      <c r="J784" s="3">
        <v>8345</v>
      </c>
      <c r="K784" s="1">
        <v>43.485612959999997</v>
      </c>
      <c r="L784" s="3">
        <v>66000000</v>
      </c>
      <c r="M784" s="3">
        <v>66000000</v>
      </c>
      <c r="N784" s="3">
        <v>45662000000</v>
      </c>
      <c r="O784" s="3">
        <v>0</v>
      </c>
      <c r="P784" s="1">
        <v>0.97698225904811797</v>
      </c>
      <c r="Q784" s="1">
        <v>0</v>
      </c>
      <c r="R784" s="3">
        <v>142.337866109</v>
      </c>
      <c r="S784" s="3">
        <v>5443000000</v>
      </c>
      <c r="T784" s="3">
        <v>3824000000</v>
      </c>
      <c r="U784" s="3">
        <v>271247440</v>
      </c>
      <c r="V784" s="3">
        <v>0</v>
      </c>
      <c r="W784" s="1">
        <v>8.93495543467915</v>
      </c>
      <c r="X784" s="1">
        <v>4.2637076205944098</v>
      </c>
      <c r="Y784">
        <v>5.1816091717846786E-6</v>
      </c>
      <c r="Z784">
        <v>1.4454031798869958E-3</v>
      </c>
      <c r="AA784">
        <v>0.1328125</v>
      </c>
      <c r="AB784">
        <v>1170.0863300000001</v>
      </c>
      <c r="AC784" s="2">
        <v>0.75977299897179373</v>
      </c>
      <c r="AD784" s="2">
        <v>6.3721793929512875</v>
      </c>
      <c r="AE784" s="2">
        <v>1.4682677302964473</v>
      </c>
      <c r="AF784" s="2">
        <v>15.73217251414261</v>
      </c>
      <c r="AG784" s="2">
        <v>7.1319523919230807</v>
      </c>
      <c r="AH784" s="1">
        <v>8.4993516444654013E-2</v>
      </c>
      <c r="AI784" s="1">
        <v>-0.27309893704006544</v>
      </c>
      <c r="AJ784" s="1">
        <v>0.11951951951951952</v>
      </c>
      <c r="AK784" s="1">
        <v>0.43166666666666664</v>
      </c>
      <c r="AL784" s="1">
        <v>5.8607129265508054E-2</v>
      </c>
      <c r="AM784" s="12">
        <f t="shared" si="120"/>
        <v>889</v>
      </c>
      <c r="AN784" s="12">
        <f t="shared" si="121"/>
        <v>7456</v>
      </c>
      <c r="AO784" s="12">
        <f t="shared" si="122"/>
        <v>1718</v>
      </c>
      <c r="AP784">
        <f t="shared" si="123"/>
        <v>2.9489017609702137</v>
      </c>
      <c r="AQ784">
        <f t="shared" si="124"/>
        <v>3.8725058993459252</v>
      </c>
      <c r="AR784">
        <f t="shared" si="125"/>
        <v>3.2350231594952237</v>
      </c>
      <c r="AS784" s="12">
        <f t="shared" si="126"/>
        <v>3619174822.1999998</v>
      </c>
      <c r="AT784" s="12">
        <f t="shared" si="127"/>
        <v>1</v>
      </c>
      <c r="AU784">
        <f t="shared" si="128"/>
        <v>9.5586095619650671</v>
      </c>
      <c r="AV784">
        <f t="shared" si="129"/>
        <v>0</v>
      </c>
    </row>
    <row r="785" spans="1:48" x14ac:dyDescent="0.2">
      <c r="A785">
        <v>2018</v>
      </c>
      <c r="B785" s="3">
        <v>3796102000</v>
      </c>
      <c r="C785" s="3">
        <v>3584000000</v>
      </c>
      <c r="D785" s="1">
        <v>35.840000000000003</v>
      </c>
      <c r="E785" s="3">
        <v>1233249380</v>
      </c>
      <c r="F785" s="3">
        <v>16966</v>
      </c>
      <c r="G785" s="3">
        <v>1223</v>
      </c>
      <c r="H785" s="3">
        <v>6660</v>
      </c>
      <c r="I785" s="3">
        <v>1200</v>
      </c>
      <c r="J785" s="3">
        <v>7883</v>
      </c>
      <c r="K785" s="1">
        <v>40.528411945000002</v>
      </c>
      <c r="L785" s="3">
        <v>62000000</v>
      </c>
      <c r="M785" s="3">
        <v>62000000</v>
      </c>
      <c r="N785" s="3">
        <v>44698000000</v>
      </c>
      <c r="O785" s="3">
        <v>0</v>
      </c>
      <c r="P785" s="1">
        <v>0.74715426243585004</v>
      </c>
      <c r="Q785" s="1">
        <v>0</v>
      </c>
      <c r="R785" s="3">
        <v>96.128871129000004</v>
      </c>
      <c r="S785" s="3">
        <v>3849000000</v>
      </c>
      <c r="T785" s="3">
        <v>4004000000</v>
      </c>
      <c r="U785" s="3">
        <v>457291880</v>
      </c>
      <c r="V785" s="3">
        <v>0</v>
      </c>
      <c r="W785" s="1">
        <v>8.2406272606427304</v>
      </c>
      <c r="X785" s="1">
        <v>8.2406272606427304</v>
      </c>
      <c r="Y785">
        <v>1.2808575396414438E-5</v>
      </c>
      <c r="Z785">
        <v>1.3870866705445433E-3</v>
      </c>
      <c r="AA785">
        <v>-0.19388214125056225</v>
      </c>
      <c r="AB785">
        <v>1233.24938</v>
      </c>
      <c r="AC785" s="2">
        <v>0.99168912616846405</v>
      </c>
      <c r="AD785" s="2">
        <v>5.4003676044823958</v>
      </c>
      <c r="AE785" s="2">
        <v>0.97303920801484611</v>
      </c>
      <c r="AF785" s="2">
        <v>13.757152669316566</v>
      </c>
      <c r="AG785" s="2">
        <v>6.39205673065086</v>
      </c>
      <c r="AH785" s="1">
        <v>0</v>
      </c>
      <c r="AI785" s="1">
        <v>0</v>
      </c>
      <c r="AJ785" s="1">
        <v>0</v>
      </c>
      <c r="AK785" s="1">
        <v>0</v>
      </c>
      <c r="AL785" s="1">
        <v>0</v>
      </c>
      <c r="AM785" s="12">
        <f t="shared" si="120"/>
        <v>1223</v>
      </c>
      <c r="AN785" s="12">
        <f t="shared" si="121"/>
        <v>6660</v>
      </c>
      <c r="AO785" s="12">
        <f t="shared" si="122"/>
        <v>1200</v>
      </c>
      <c r="AP785">
        <f t="shared" si="123"/>
        <v>3.0874264570362855</v>
      </c>
      <c r="AQ785">
        <f t="shared" si="124"/>
        <v>3.823474229170301</v>
      </c>
      <c r="AR785">
        <f t="shared" si="125"/>
        <v>3.0791812460476247</v>
      </c>
      <c r="AS785" s="12">
        <f t="shared" si="126"/>
        <v>3584000000</v>
      </c>
      <c r="AT785" s="12">
        <f t="shared" si="127"/>
        <v>1</v>
      </c>
      <c r="AU785">
        <f t="shared" si="128"/>
        <v>9.5543680009900882</v>
      </c>
      <c r="AV785">
        <f t="shared" si="129"/>
        <v>0</v>
      </c>
    </row>
    <row r="786" spans="1:48" x14ac:dyDescent="0.2">
      <c r="A786">
        <v>2017</v>
      </c>
      <c r="B786" s="3">
        <v>3562713000</v>
      </c>
      <c r="C786" s="3">
        <v>4446000000</v>
      </c>
      <c r="D786" s="1">
        <v>44.46</v>
      </c>
      <c r="E786" s="3">
        <v>1163068330</v>
      </c>
      <c r="F786" s="3">
        <v>0</v>
      </c>
      <c r="G786" s="3">
        <v>0</v>
      </c>
      <c r="H786" s="3">
        <v>0</v>
      </c>
      <c r="I786" s="3">
        <v>0</v>
      </c>
      <c r="J786" s="3">
        <v>0</v>
      </c>
      <c r="K786" s="1">
        <v>35.76</v>
      </c>
      <c r="L786" s="3">
        <v>66000000</v>
      </c>
      <c r="M786" s="3">
        <v>66000000</v>
      </c>
      <c r="N786" s="3">
        <v>46071000000</v>
      </c>
      <c r="O786" s="3">
        <v>0</v>
      </c>
      <c r="P786" s="1">
        <v>0</v>
      </c>
      <c r="Q786" s="1">
        <v>0</v>
      </c>
      <c r="R786" s="3">
        <v>138.08724832199999</v>
      </c>
      <c r="S786" s="3">
        <v>4938000000</v>
      </c>
      <c r="T786" s="3">
        <v>3576000000</v>
      </c>
      <c r="U786" s="3">
        <v>427938710</v>
      </c>
      <c r="V786" s="3">
        <v>0</v>
      </c>
      <c r="W786" s="1">
        <v>0</v>
      </c>
      <c r="X786" s="1">
        <v>0</v>
      </c>
      <c r="Y786">
        <v>5.1248183715077694E-6</v>
      </c>
      <c r="Z786">
        <v>1.432571465781077E-3</v>
      </c>
      <c r="AA786">
        <v>0</v>
      </c>
      <c r="AB786">
        <v>1163.0683300000001</v>
      </c>
      <c r="AC786" s="2">
        <v>0</v>
      </c>
      <c r="AD786" s="2">
        <v>0</v>
      </c>
      <c r="AE786" s="2">
        <v>0</v>
      </c>
      <c r="AF786" s="2">
        <v>0</v>
      </c>
      <c r="AG786" s="2">
        <v>0</v>
      </c>
      <c r="AH786" s="1">
        <v>0</v>
      </c>
      <c r="AI786" s="1">
        <v>0</v>
      </c>
      <c r="AJ786" s="1">
        <v>0</v>
      </c>
      <c r="AK786" s="1">
        <v>0</v>
      </c>
      <c r="AL786" s="1">
        <v>0</v>
      </c>
      <c r="AM786" s="12">
        <f t="shared" si="120"/>
        <v>1</v>
      </c>
      <c r="AN786" s="12">
        <f t="shared" si="121"/>
        <v>1</v>
      </c>
      <c r="AO786" s="12">
        <f t="shared" si="122"/>
        <v>1</v>
      </c>
      <c r="AP786">
        <f t="shared" si="123"/>
        <v>0</v>
      </c>
      <c r="AQ786">
        <f t="shared" si="124"/>
        <v>0</v>
      </c>
      <c r="AR786">
        <f t="shared" si="125"/>
        <v>0</v>
      </c>
      <c r="AS786" s="12">
        <f t="shared" si="126"/>
        <v>4446000000</v>
      </c>
      <c r="AT786" s="12">
        <f t="shared" si="127"/>
        <v>1</v>
      </c>
      <c r="AU786">
        <f t="shared" si="128"/>
        <v>9.6479694583629723</v>
      </c>
      <c r="AV786">
        <f t="shared" si="129"/>
        <v>0</v>
      </c>
    </row>
    <row r="787" spans="1:48" x14ac:dyDescent="0.2">
      <c r="A787" t="e">
        <v>#VALUE!</v>
      </c>
      <c r="B787" s="3">
        <v>4164000000</v>
      </c>
      <c r="C787" s="3">
        <v>0</v>
      </c>
      <c r="D787" s="1">
        <v>0</v>
      </c>
      <c r="E787" s="3">
        <v>1041298880</v>
      </c>
      <c r="F787" s="3">
        <v>0</v>
      </c>
      <c r="G787" s="3">
        <v>0</v>
      </c>
      <c r="H787" s="3">
        <v>0</v>
      </c>
      <c r="I787" s="3">
        <v>0</v>
      </c>
      <c r="J787" s="3">
        <v>0</v>
      </c>
      <c r="K787" s="1">
        <v>12.492000000000001</v>
      </c>
      <c r="L787" s="3">
        <v>54000000</v>
      </c>
      <c r="M787" s="3">
        <v>54000000</v>
      </c>
      <c r="N787" s="3">
        <v>0</v>
      </c>
      <c r="O787" s="3">
        <v>0</v>
      </c>
      <c r="P787" s="1">
        <v>0</v>
      </c>
      <c r="Q787" s="1">
        <v>0</v>
      </c>
      <c r="R787" s="3">
        <v>156.90041626600001</v>
      </c>
      <c r="S787" s="3">
        <v>4900000000</v>
      </c>
      <c r="T787" s="3">
        <v>3123000000</v>
      </c>
      <c r="U787" s="3">
        <v>449199440</v>
      </c>
      <c r="V787" s="3">
        <v>0</v>
      </c>
      <c r="W787" s="1">
        <v>0</v>
      </c>
      <c r="X787" s="1">
        <v>0</v>
      </c>
      <c r="Y787">
        <v>0</v>
      </c>
      <c r="Z787">
        <v>0</v>
      </c>
      <c r="AA787">
        <v>0</v>
      </c>
      <c r="AB787">
        <v>1041.2988800000001</v>
      </c>
      <c r="AC787" s="2">
        <v>0</v>
      </c>
      <c r="AD787" s="2">
        <v>0</v>
      </c>
      <c r="AE787" s="2">
        <v>0</v>
      </c>
      <c r="AF787" s="2">
        <v>0</v>
      </c>
      <c r="AG787" s="2">
        <v>0</v>
      </c>
      <c r="AH787" s="1">
        <v>0</v>
      </c>
      <c r="AI787" s="1">
        <v>0</v>
      </c>
      <c r="AJ787" s="1">
        <v>0</v>
      </c>
      <c r="AK787" s="1">
        <v>0</v>
      </c>
      <c r="AL787" s="1">
        <v>0</v>
      </c>
      <c r="AM787" s="12">
        <f t="shared" si="120"/>
        <v>1</v>
      </c>
      <c r="AN787" s="12">
        <f t="shared" si="121"/>
        <v>1</v>
      </c>
      <c r="AO787" s="12">
        <f t="shared" si="122"/>
        <v>1</v>
      </c>
      <c r="AP787">
        <f t="shared" si="123"/>
        <v>0</v>
      </c>
      <c r="AQ787">
        <f t="shared" si="124"/>
        <v>0</v>
      </c>
      <c r="AR787">
        <f t="shared" si="125"/>
        <v>0</v>
      </c>
      <c r="AS787" s="12">
        <f t="shared" si="126"/>
        <v>1</v>
      </c>
      <c r="AT787" s="12">
        <f t="shared" si="127"/>
        <v>1</v>
      </c>
      <c r="AU787">
        <f t="shared" si="128"/>
        <v>0</v>
      </c>
      <c r="AV787">
        <f t="shared" si="129"/>
        <v>0</v>
      </c>
    </row>
    <row r="788" spans="1:48" x14ac:dyDescent="0.2">
      <c r="A788" t="e">
        <v>#VALUE!</v>
      </c>
      <c r="B788" s="3">
        <v>0</v>
      </c>
      <c r="C788" s="3">
        <v>0</v>
      </c>
      <c r="D788" s="1">
        <v>0</v>
      </c>
      <c r="E788" s="3">
        <v>0</v>
      </c>
      <c r="F788" s="3">
        <v>0</v>
      </c>
      <c r="G788" s="3">
        <v>0</v>
      </c>
      <c r="H788" s="3">
        <v>0</v>
      </c>
      <c r="I788" s="3">
        <v>0</v>
      </c>
      <c r="J788" s="3">
        <v>0</v>
      </c>
      <c r="K788" s="1">
        <v>11.036</v>
      </c>
      <c r="L788" s="3">
        <v>35000000</v>
      </c>
      <c r="M788" s="3">
        <v>35000000</v>
      </c>
      <c r="N788" s="3">
        <v>0</v>
      </c>
      <c r="O788" s="3">
        <v>0</v>
      </c>
      <c r="P788" s="1">
        <v>0</v>
      </c>
      <c r="Q788" s="1">
        <v>0</v>
      </c>
      <c r="R788" s="3">
        <v>117.28887278000001</v>
      </c>
      <c r="S788" s="3">
        <v>3236000000</v>
      </c>
      <c r="T788" s="3">
        <v>2759000000</v>
      </c>
      <c r="U788" s="3">
        <v>0</v>
      </c>
      <c r="V788" s="3">
        <v>0</v>
      </c>
      <c r="W788" s="1">
        <v>0</v>
      </c>
      <c r="X788" s="1">
        <v>0</v>
      </c>
      <c r="Y788">
        <v>0</v>
      </c>
      <c r="Z788">
        <v>0</v>
      </c>
      <c r="AA788">
        <v>0</v>
      </c>
      <c r="AB788">
        <v>0</v>
      </c>
      <c r="AC788" s="2">
        <v>0</v>
      </c>
      <c r="AD788" s="2">
        <v>0</v>
      </c>
      <c r="AE788" s="2">
        <v>0</v>
      </c>
      <c r="AF788" s="2">
        <v>0</v>
      </c>
      <c r="AG788" s="2">
        <v>0</v>
      </c>
      <c r="AH788" s="1">
        <v>0</v>
      </c>
      <c r="AI788" s="1">
        <v>0</v>
      </c>
      <c r="AJ788" s="1">
        <v>0</v>
      </c>
      <c r="AK788" s="1">
        <v>0</v>
      </c>
      <c r="AL788" s="1">
        <v>0</v>
      </c>
      <c r="AM788" s="12">
        <f t="shared" si="120"/>
        <v>1</v>
      </c>
      <c r="AN788" s="12">
        <f t="shared" si="121"/>
        <v>1</v>
      </c>
      <c r="AO788" s="12">
        <f t="shared" si="122"/>
        <v>1</v>
      </c>
      <c r="AP788">
        <f t="shared" si="123"/>
        <v>0</v>
      </c>
      <c r="AQ788">
        <f t="shared" si="124"/>
        <v>0</v>
      </c>
      <c r="AR788">
        <f t="shared" si="125"/>
        <v>0</v>
      </c>
      <c r="AS788" s="12">
        <f t="shared" si="126"/>
        <v>1</v>
      </c>
      <c r="AT788" s="12">
        <f t="shared" si="127"/>
        <v>1</v>
      </c>
      <c r="AU788">
        <f t="shared" si="128"/>
        <v>0</v>
      </c>
      <c r="AV788">
        <f t="shared" si="129"/>
        <v>0</v>
      </c>
    </row>
    <row r="789" spans="1:48" x14ac:dyDescent="0.2">
      <c r="A789" t="e">
        <v>#VALUE!</v>
      </c>
      <c r="B789" s="3">
        <v>0</v>
      </c>
      <c r="C789" s="3">
        <v>0</v>
      </c>
      <c r="D789" s="1">
        <v>0</v>
      </c>
      <c r="E789" s="3">
        <v>0</v>
      </c>
      <c r="F789" s="3">
        <v>0</v>
      </c>
      <c r="G789" s="3">
        <v>0</v>
      </c>
      <c r="H789" s="3">
        <v>0</v>
      </c>
      <c r="I789" s="3">
        <v>0</v>
      </c>
      <c r="J789" s="3">
        <v>0</v>
      </c>
      <c r="K789" s="1">
        <v>9.6199999999999992</v>
      </c>
      <c r="L789" s="3">
        <v>47000000</v>
      </c>
      <c r="M789" s="3">
        <v>47000000</v>
      </c>
      <c r="N789" s="3">
        <v>0</v>
      </c>
      <c r="O789" s="3">
        <v>0</v>
      </c>
      <c r="P789" s="1">
        <v>0</v>
      </c>
      <c r="Q789" s="1">
        <v>0</v>
      </c>
      <c r="R789" s="3">
        <v>184.53222453199999</v>
      </c>
      <c r="S789" s="3">
        <v>4438000000</v>
      </c>
      <c r="T789" s="3">
        <v>2405000000</v>
      </c>
      <c r="U789" s="3">
        <v>0</v>
      </c>
      <c r="V789" s="3">
        <v>0</v>
      </c>
      <c r="W789" s="1">
        <v>0</v>
      </c>
      <c r="X789" s="1">
        <v>0</v>
      </c>
      <c r="Y789">
        <v>0</v>
      </c>
      <c r="Z789">
        <v>0</v>
      </c>
      <c r="AA789">
        <v>0</v>
      </c>
      <c r="AB789">
        <v>0</v>
      </c>
      <c r="AC789" s="2">
        <v>0</v>
      </c>
      <c r="AD789" s="2">
        <v>0</v>
      </c>
      <c r="AE789" s="2">
        <v>0</v>
      </c>
      <c r="AF789" s="2">
        <v>0</v>
      </c>
      <c r="AG789" s="2">
        <v>0</v>
      </c>
      <c r="AH789" s="1">
        <v>0</v>
      </c>
      <c r="AI789" s="1">
        <v>0</v>
      </c>
      <c r="AJ789" s="1">
        <v>0</v>
      </c>
      <c r="AK789" s="1">
        <v>0</v>
      </c>
      <c r="AL789" s="1">
        <v>0</v>
      </c>
      <c r="AM789" s="12">
        <f t="shared" si="120"/>
        <v>1</v>
      </c>
      <c r="AN789" s="12">
        <f t="shared" si="121"/>
        <v>1</v>
      </c>
      <c r="AO789" s="12">
        <f t="shared" si="122"/>
        <v>1</v>
      </c>
      <c r="AP789">
        <f t="shared" si="123"/>
        <v>0</v>
      </c>
      <c r="AQ789">
        <f t="shared" si="124"/>
        <v>0</v>
      </c>
      <c r="AR789">
        <f t="shared" si="125"/>
        <v>0</v>
      </c>
      <c r="AS789" s="12">
        <f t="shared" si="126"/>
        <v>1</v>
      </c>
      <c r="AT789" s="12">
        <f t="shared" si="127"/>
        <v>1</v>
      </c>
      <c r="AU789">
        <f t="shared" si="128"/>
        <v>0</v>
      </c>
      <c r="AV789">
        <f t="shared" si="129"/>
        <v>0</v>
      </c>
    </row>
    <row r="790" spans="1:48" x14ac:dyDescent="0.2">
      <c r="A790" t="e">
        <v>#VALUE!</v>
      </c>
      <c r="B790" s="3">
        <v>0</v>
      </c>
      <c r="C790" s="3">
        <v>0</v>
      </c>
      <c r="D790" s="1">
        <v>0</v>
      </c>
      <c r="E790" s="3">
        <v>0</v>
      </c>
      <c r="F790" s="3">
        <v>0</v>
      </c>
      <c r="G790" s="3">
        <v>0</v>
      </c>
      <c r="H790" s="3">
        <v>0</v>
      </c>
      <c r="I790" s="3">
        <v>0</v>
      </c>
      <c r="J790" s="3">
        <v>0</v>
      </c>
      <c r="K790" s="1">
        <v>9.6120000000000001</v>
      </c>
      <c r="L790" s="3">
        <v>47000000</v>
      </c>
      <c r="M790" s="3">
        <v>47000000</v>
      </c>
      <c r="N790" s="3">
        <v>0</v>
      </c>
      <c r="O790" s="3">
        <v>0</v>
      </c>
      <c r="P790" s="1">
        <v>0</v>
      </c>
      <c r="Q790" s="1">
        <v>0</v>
      </c>
      <c r="R790" s="3">
        <v>0</v>
      </c>
      <c r="S790" s="3">
        <v>0</v>
      </c>
      <c r="T790" s="3">
        <v>2403000000</v>
      </c>
      <c r="U790" s="3">
        <v>0</v>
      </c>
      <c r="V790" s="3">
        <v>0</v>
      </c>
      <c r="W790" s="1">
        <v>0</v>
      </c>
      <c r="X790" s="1">
        <v>0</v>
      </c>
      <c r="Y790">
        <v>0</v>
      </c>
      <c r="Z790">
        <v>0</v>
      </c>
      <c r="AA790">
        <v>0</v>
      </c>
      <c r="AB790">
        <v>0</v>
      </c>
      <c r="AC790" s="2">
        <v>0</v>
      </c>
      <c r="AD790" s="2">
        <v>0</v>
      </c>
      <c r="AE790" s="2">
        <v>0</v>
      </c>
      <c r="AF790" s="2">
        <v>0</v>
      </c>
      <c r="AG790" s="2">
        <v>0</v>
      </c>
      <c r="AH790" s="1">
        <v>0</v>
      </c>
      <c r="AI790" s="1">
        <v>0</v>
      </c>
      <c r="AJ790" s="1">
        <v>0</v>
      </c>
      <c r="AK790" s="1">
        <v>0</v>
      </c>
      <c r="AL790" s="1">
        <v>0</v>
      </c>
      <c r="AM790" s="12">
        <f t="shared" si="120"/>
        <v>1</v>
      </c>
      <c r="AN790" s="12">
        <f t="shared" si="121"/>
        <v>1</v>
      </c>
      <c r="AO790" s="12">
        <f t="shared" si="122"/>
        <v>1</v>
      </c>
      <c r="AP790">
        <f t="shared" si="123"/>
        <v>0</v>
      </c>
      <c r="AQ790">
        <f t="shared" si="124"/>
        <v>0</v>
      </c>
      <c r="AR790">
        <f t="shared" si="125"/>
        <v>0</v>
      </c>
      <c r="AS790" s="12">
        <f t="shared" si="126"/>
        <v>1</v>
      </c>
      <c r="AT790" s="12">
        <f t="shared" si="127"/>
        <v>1</v>
      </c>
      <c r="AU790">
        <f t="shared" si="128"/>
        <v>0</v>
      </c>
      <c r="AV790">
        <f t="shared" si="129"/>
        <v>0</v>
      </c>
    </row>
    <row r="791" spans="1:48" x14ac:dyDescent="0.2">
      <c r="A791" t="e">
        <v>#VALUE!</v>
      </c>
      <c r="B791" s="3">
        <v>0</v>
      </c>
      <c r="C791" s="3">
        <v>0</v>
      </c>
      <c r="D791" s="1">
        <v>0</v>
      </c>
      <c r="E791" s="3">
        <v>0</v>
      </c>
      <c r="F791" s="3">
        <v>0</v>
      </c>
      <c r="G791" s="3">
        <v>0</v>
      </c>
      <c r="H791" s="3">
        <v>0</v>
      </c>
      <c r="I791" s="3">
        <v>0</v>
      </c>
      <c r="J791" s="3">
        <v>0</v>
      </c>
      <c r="K791" s="1">
        <v>9.7799999999999994</v>
      </c>
      <c r="L791" s="3">
        <v>44000000</v>
      </c>
      <c r="M791" s="3">
        <v>44000000</v>
      </c>
      <c r="N791" s="3">
        <v>0</v>
      </c>
      <c r="O791" s="3">
        <v>0</v>
      </c>
      <c r="P791" s="1">
        <v>0</v>
      </c>
      <c r="Q791" s="1">
        <v>0</v>
      </c>
      <c r="R791" s="3">
        <v>195.05112474399999</v>
      </c>
      <c r="S791" s="3">
        <v>4769000000</v>
      </c>
      <c r="T791" s="3">
        <v>2445000000</v>
      </c>
      <c r="U791" s="3">
        <v>0</v>
      </c>
      <c r="V791" s="3">
        <v>0</v>
      </c>
      <c r="W791" s="1">
        <v>0</v>
      </c>
      <c r="X791" s="1">
        <v>0</v>
      </c>
      <c r="Y791">
        <v>0</v>
      </c>
      <c r="Z791">
        <v>0</v>
      </c>
      <c r="AA791">
        <v>0</v>
      </c>
      <c r="AB791">
        <v>0</v>
      </c>
      <c r="AC791" s="2">
        <v>0</v>
      </c>
      <c r="AD791" s="2">
        <v>0</v>
      </c>
      <c r="AE791" s="2">
        <v>0</v>
      </c>
      <c r="AF791" s="2">
        <v>0</v>
      </c>
      <c r="AG791" s="2">
        <v>0</v>
      </c>
      <c r="AH791" s="1">
        <v>0</v>
      </c>
      <c r="AI791" s="1">
        <v>0</v>
      </c>
      <c r="AJ791" s="1">
        <v>0</v>
      </c>
      <c r="AK791" s="1">
        <v>0</v>
      </c>
      <c r="AL791" s="1">
        <v>0</v>
      </c>
      <c r="AM791" s="12">
        <f t="shared" si="120"/>
        <v>1</v>
      </c>
      <c r="AN791" s="12">
        <f t="shared" si="121"/>
        <v>1</v>
      </c>
      <c r="AO791" s="12">
        <f t="shared" si="122"/>
        <v>1</v>
      </c>
      <c r="AP791">
        <f t="shared" si="123"/>
        <v>0</v>
      </c>
      <c r="AQ791">
        <f t="shared" si="124"/>
        <v>0</v>
      </c>
      <c r="AR791">
        <f t="shared" si="125"/>
        <v>0</v>
      </c>
      <c r="AS791" s="12">
        <f t="shared" si="126"/>
        <v>1</v>
      </c>
      <c r="AT791" s="12">
        <f t="shared" si="127"/>
        <v>1</v>
      </c>
      <c r="AU791">
        <f t="shared" si="128"/>
        <v>0</v>
      </c>
      <c r="AV791">
        <f t="shared" si="129"/>
        <v>0</v>
      </c>
    </row>
    <row r="792" spans="1:48" x14ac:dyDescent="0.2">
      <c r="A792" t="e">
        <v>#VALUE!</v>
      </c>
      <c r="B792" s="3">
        <v>0</v>
      </c>
      <c r="C792" s="3">
        <v>0</v>
      </c>
      <c r="D792" s="1">
        <v>0</v>
      </c>
      <c r="E792" s="3">
        <v>0</v>
      </c>
      <c r="F792" s="3">
        <v>0</v>
      </c>
      <c r="G792" s="3">
        <v>0</v>
      </c>
      <c r="H792" s="3">
        <v>0</v>
      </c>
      <c r="I792" s="3">
        <v>0</v>
      </c>
      <c r="J792" s="3">
        <v>0</v>
      </c>
      <c r="K792" s="1">
        <v>0</v>
      </c>
      <c r="L792" s="3">
        <v>0</v>
      </c>
      <c r="M792" s="3">
        <v>0</v>
      </c>
      <c r="N792" s="3">
        <v>0</v>
      </c>
      <c r="O792" s="3">
        <v>0</v>
      </c>
      <c r="P792" s="1">
        <v>0</v>
      </c>
      <c r="Q792" s="1">
        <v>0</v>
      </c>
      <c r="R792" s="3">
        <v>0</v>
      </c>
      <c r="S792" s="3">
        <v>0</v>
      </c>
      <c r="T792" s="3">
        <v>0</v>
      </c>
      <c r="U792" s="3">
        <v>0</v>
      </c>
      <c r="V792" s="3">
        <v>0</v>
      </c>
      <c r="W792" s="1">
        <v>0</v>
      </c>
      <c r="X792" s="1">
        <v>0</v>
      </c>
      <c r="Y792">
        <v>0</v>
      </c>
      <c r="Z792">
        <v>0</v>
      </c>
      <c r="AA792">
        <v>0</v>
      </c>
      <c r="AB792">
        <v>0</v>
      </c>
      <c r="AC792" s="2">
        <v>0</v>
      </c>
      <c r="AD792" s="2">
        <v>0</v>
      </c>
      <c r="AE792" s="2">
        <v>0</v>
      </c>
      <c r="AF792" s="2">
        <v>0</v>
      </c>
      <c r="AG792" s="2">
        <v>0</v>
      </c>
      <c r="AH792" s="1">
        <v>0</v>
      </c>
      <c r="AI792" s="1">
        <v>0</v>
      </c>
      <c r="AJ792" s="1">
        <v>0</v>
      </c>
      <c r="AK792" s="1">
        <v>0</v>
      </c>
      <c r="AL792" s="1">
        <v>0</v>
      </c>
      <c r="AM792" s="12">
        <f t="shared" si="120"/>
        <v>1</v>
      </c>
      <c r="AN792" s="12">
        <f t="shared" si="121"/>
        <v>1</v>
      </c>
      <c r="AO792" s="12">
        <f t="shared" si="122"/>
        <v>1</v>
      </c>
      <c r="AP792">
        <f t="shared" si="123"/>
        <v>0</v>
      </c>
      <c r="AQ792">
        <f t="shared" si="124"/>
        <v>0</v>
      </c>
      <c r="AR792">
        <f t="shared" si="125"/>
        <v>0</v>
      </c>
      <c r="AS792" s="12">
        <f t="shared" si="126"/>
        <v>1</v>
      </c>
      <c r="AT792" s="12">
        <f t="shared" si="127"/>
        <v>1</v>
      </c>
      <c r="AU792">
        <f t="shared" si="128"/>
        <v>0</v>
      </c>
      <c r="AV792">
        <f t="shared" si="129"/>
        <v>0</v>
      </c>
    </row>
    <row r="793" spans="1:48" x14ac:dyDescent="0.2">
      <c r="A793" t="e">
        <v>#VALUE!</v>
      </c>
      <c r="B793" s="3">
        <v>0</v>
      </c>
      <c r="C793" s="3">
        <v>0</v>
      </c>
      <c r="D793" s="1">
        <v>0</v>
      </c>
      <c r="E793" s="3">
        <v>0</v>
      </c>
      <c r="F793" s="3">
        <v>0</v>
      </c>
      <c r="G793" s="3">
        <v>0</v>
      </c>
      <c r="H793" s="3">
        <v>0</v>
      </c>
      <c r="I793" s="3">
        <v>0</v>
      </c>
      <c r="J793" s="3">
        <v>0</v>
      </c>
      <c r="K793" s="1">
        <v>0</v>
      </c>
      <c r="L793" s="3">
        <v>0</v>
      </c>
      <c r="M793" s="3">
        <v>0</v>
      </c>
      <c r="N793" s="3">
        <v>0</v>
      </c>
      <c r="O793" s="3">
        <v>0</v>
      </c>
      <c r="P793" s="1">
        <v>0</v>
      </c>
      <c r="Q793" s="1">
        <v>0</v>
      </c>
      <c r="R793" s="3">
        <v>0</v>
      </c>
      <c r="S793" s="3">
        <v>0</v>
      </c>
      <c r="T793" s="3">
        <v>0</v>
      </c>
      <c r="U793" s="3">
        <v>0</v>
      </c>
      <c r="V793" s="3">
        <v>0</v>
      </c>
      <c r="W793" s="1">
        <v>0</v>
      </c>
      <c r="X793" s="1">
        <v>0</v>
      </c>
      <c r="Y793">
        <v>0</v>
      </c>
      <c r="Z793">
        <v>0</v>
      </c>
      <c r="AA793">
        <v>-1</v>
      </c>
      <c r="AB793">
        <v>0</v>
      </c>
      <c r="AC793" s="2">
        <v>0</v>
      </c>
      <c r="AD793" s="2">
        <v>0</v>
      </c>
      <c r="AE793" s="2">
        <v>0</v>
      </c>
      <c r="AF793" s="2">
        <v>0</v>
      </c>
      <c r="AG793" s="2">
        <v>0</v>
      </c>
      <c r="AH793" s="1">
        <v>0</v>
      </c>
      <c r="AI793" s="1">
        <v>0</v>
      </c>
      <c r="AJ793" s="1">
        <v>0</v>
      </c>
      <c r="AK793" s="1">
        <v>0</v>
      </c>
      <c r="AL793" s="1">
        <v>-1</v>
      </c>
      <c r="AM793" s="12">
        <f t="shared" si="120"/>
        <v>1</v>
      </c>
      <c r="AN793" s="12">
        <f t="shared" si="121"/>
        <v>1</v>
      </c>
      <c r="AO793" s="12">
        <f t="shared" si="122"/>
        <v>1</v>
      </c>
      <c r="AP793">
        <f t="shared" si="123"/>
        <v>0</v>
      </c>
      <c r="AQ793">
        <f t="shared" si="124"/>
        <v>0</v>
      </c>
      <c r="AR793">
        <f t="shared" si="125"/>
        <v>0</v>
      </c>
      <c r="AS793" s="12">
        <f t="shared" si="126"/>
        <v>1</v>
      </c>
      <c r="AT793" s="12">
        <f t="shared" si="127"/>
        <v>1</v>
      </c>
      <c r="AU793">
        <f t="shared" si="128"/>
        <v>0</v>
      </c>
      <c r="AV793">
        <f t="shared" si="129"/>
        <v>0</v>
      </c>
    </row>
    <row r="794" spans="1:48" x14ac:dyDescent="0.2">
      <c r="A794">
        <v>2020</v>
      </c>
      <c r="B794" s="3">
        <v>0</v>
      </c>
      <c r="C794" s="3">
        <v>3560115477.5999899</v>
      </c>
      <c r="D794" s="1">
        <v>3.3</v>
      </c>
      <c r="E794" s="3">
        <v>2650955420</v>
      </c>
      <c r="F794" s="3">
        <v>0</v>
      </c>
      <c r="G794" s="3">
        <v>0</v>
      </c>
      <c r="H794" s="3">
        <v>0</v>
      </c>
      <c r="I794" s="3">
        <v>0</v>
      </c>
      <c r="J794" s="3">
        <v>28772</v>
      </c>
      <c r="K794" s="1">
        <v>8.8968848990999998</v>
      </c>
      <c r="L794" s="3">
        <v>54000000</v>
      </c>
      <c r="M794" s="3">
        <v>283000000</v>
      </c>
      <c r="N794" s="3">
        <v>133754000000</v>
      </c>
      <c r="O794" s="3">
        <v>1311000000</v>
      </c>
      <c r="P794" s="1">
        <v>1.86701900589091</v>
      </c>
      <c r="Q794" s="1">
        <v>33.741410168283501</v>
      </c>
      <c r="R794" s="3">
        <v>86.873233539200001</v>
      </c>
      <c r="S794" s="3">
        <v>8299000000</v>
      </c>
      <c r="T794" s="3">
        <v>9553000000</v>
      </c>
      <c r="U794" s="3">
        <v>331602100</v>
      </c>
      <c r="V794" s="3">
        <v>0</v>
      </c>
      <c r="W794" s="1">
        <v>8.0529130228126196</v>
      </c>
      <c r="X794" s="1">
        <v>1.6689427567128701</v>
      </c>
      <c r="Y794">
        <v>6.5692433142851265E-6</v>
      </c>
      <c r="Z794">
        <v>2.1158245734706998E-3</v>
      </c>
      <c r="AA794">
        <v>-0.32404752150757887</v>
      </c>
      <c r="AB794">
        <v>2650.9554199999998</v>
      </c>
      <c r="AC794" s="2">
        <v>0</v>
      </c>
      <c r="AD794" s="2">
        <v>0</v>
      </c>
      <c r="AE794" s="2">
        <v>0</v>
      </c>
      <c r="AF794" s="2">
        <v>0</v>
      </c>
      <c r="AG794" s="2">
        <v>10.853445434401157</v>
      </c>
      <c r="AH794" s="1">
        <v>0</v>
      </c>
      <c r="AI794" s="1">
        <v>0</v>
      </c>
      <c r="AJ794" s="1">
        <v>0</v>
      </c>
      <c r="AK794" s="1">
        <v>0</v>
      </c>
      <c r="AL794" s="1">
        <v>-2.0994249549151044E-2</v>
      </c>
      <c r="AM794" s="12">
        <f t="shared" si="120"/>
        <v>1</v>
      </c>
      <c r="AN794" s="12">
        <f t="shared" si="121"/>
        <v>1</v>
      </c>
      <c r="AO794" s="12">
        <f t="shared" si="122"/>
        <v>1</v>
      </c>
      <c r="AP794">
        <f t="shared" si="123"/>
        <v>0</v>
      </c>
      <c r="AQ794">
        <f t="shared" si="124"/>
        <v>0</v>
      </c>
      <c r="AR794">
        <f t="shared" si="125"/>
        <v>0</v>
      </c>
      <c r="AS794" s="12">
        <f t="shared" si="126"/>
        <v>3560115477.5999899</v>
      </c>
      <c r="AT794" s="12">
        <f t="shared" si="127"/>
        <v>1311000000</v>
      </c>
      <c r="AU794">
        <f t="shared" si="128"/>
        <v>9.5514640851838539</v>
      </c>
      <c r="AV794">
        <f t="shared" si="129"/>
        <v>9.1176026916900845</v>
      </c>
    </row>
    <row r="795" spans="1:48" x14ac:dyDescent="0.2">
      <c r="A795">
        <v>2019</v>
      </c>
      <c r="B795" s="3">
        <v>0</v>
      </c>
      <c r="C795" s="3">
        <v>5266813261.1039896</v>
      </c>
      <c r="D795" s="1">
        <v>4.8819999999999997</v>
      </c>
      <c r="E795" s="3">
        <v>2552883920</v>
      </c>
      <c r="F795" s="3">
        <v>0</v>
      </c>
      <c r="G795" s="3">
        <v>0</v>
      </c>
      <c r="H795" s="3">
        <v>0</v>
      </c>
      <c r="I795" s="3">
        <v>0</v>
      </c>
      <c r="J795" s="3">
        <v>29389</v>
      </c>
      <c r="K795" s="1">
        <v>8.9628972460000007</v>
      </c>
      <c r="L795" s="3">
        <v>81000000</v>
      </c>
      <c r="M795" s="3">
        <v>304000000</v>
      </c>
      <c r="N795" s="3">
        <v>131883000000</v>
      </c>
      <c r="O795" s="3">
        <v>1427000000</v>
      </c>
      <c r="P795" s="1">
        <v>1.4734576343071399</v>
      </c>
      <c r="Q795" s="1">
        <v>0</v>
      </c>
      <c r="R795" s="3">
        <v>114.950649351</v>
      </c>
      <c r="S795" s="3">
        <v>11064000000</v>
      </c>
      <c r="T795" s="3">
        <v>9625000000</v>
      </c>
      <c r="U795" s="3">
        <v>-544613800</v>
      </c>
      <c r="V795" s="3">
        <v>0</v>
      </c>
      <c r="W795" s="1">
        <v>10.1388090281933</v>
      </c>
      <c r="X795" s="1">
        <v>3.9280874053175201</v>
      </c>
      <c r="Y795">
        <v>2.4665559846119515E-5</v>
      </c>
      <c r="Z795">
        <v>2.30507343630339E-3</v>
      </c>
      <c r="AA795">
        <v>4.5267489711933173E-3</v>
      </c>
      <c r="AB795">
        <v>2552.8839200000002</v>
      </c>
      <c r="AC795" s="2">
        <v>0</v>
      </c>
      <c r="AD795" s="2">
        <v>0</v>
      </c>
      <c r="AE795" s="2">
        <v>0</v>
      </c>
      <c r="AF795" s="2">
        <v>0</v>
      </c>
      <c r="AG795" s="2">
        <v>11.512078465361636</v>
      </c>
      <c r="AH795" s="1">
        <v>0</v>
      </c>
      <c r="AI795" s="1">
        <v>0</v>
      </c>
      <c r="AJ795" s="1">
        <v>0</v>
      </c>
      <c r="AK795" s="1">
        <v>0</v>
      </c>
      <c r="AL795" s="1">
        <v>-6.5562303265396971E-2</v>
      </c>
      <c r="AM795" s="12">
        <f t="shared" si="120"/>
        <v>1</v>
      </c>
      <c r="AN795" s="12">
        <f t="shared" si="121"/>
        <v>1</v>
      </c>
      <c r="AO795" s="12">
        <f t="shared" si="122"/>
        <v>1</v>
      </c>
      <c r="AP795">
        <f t="shared" si="123"/>
        <v>0</v>
      </c>
      <c r="AQ795">
        <f t="shared" si="124"/>
        <v>0</v>
      </c>
      <c r="AR795">
        <f t="shared" si="125"/>
        <v>0</v>
      </c>
      <c r="AS795" s="12">
        <f t="shared" si="126"/>
        <v>5266813261.1039896</v>
      </c>
      <c r="AT795" s="12">
        <f t="shared" si="127"/>
        <v>1427000000</v>
      </c>
      <c r="AU795">
        <f t="shared" si="128"/>
        <v>9.7215479203871364</v>
      </c>
      <c r="AV795">
        <f t="shared" si="129"/>
        <v>9.1544239731146462</v>
      </c>
    </row>
    <row r="796" spans="1:48" x14ac:dyDescent="0.2">
      <c r="A796">
        <v>2018</v>
      </c>
      <c r="B796" s="3">
        <v>0</v>
      </c>
      <c r="C796" s="3">
        <v>5243079157.9199896</v>
      </c>
      <c r="D796" s="1">
        <v>4.8600000000000003</v>
      </c>
      <c r="E796" s="3">
        <v>2850374900</v>
      </c>
      <c r="F796" s="3">
        <v>0</v>
      </c>
      <c r="G796" s="3">
        <v>0</v>
      </c>
      <c r="H796" s="3">
        <v>0</v>
      </c>
      <c r="I796" s="3">
        <v>0</v>
      </c>
      <c r="J796" s="3">
        <v>31451</v>
      </c>
      <c r="K796" s="1">
        <v>8.5940175239999999</v>
      </c>
      <c r="L796" s="3">
        <v>72000000</v>
      </c>
      <c r="M796" s="3">
        <v>279000000</v>
      </c>
      <c r="N796" s="3">
        <v>123669000000</v>
      </c>
      <c r="O796" s="3">
        <v>750000000</v>
      </c>
      <c r="P796" s="1">
        <v>1.60359698145412</v>
      </c>
      <c r="Q796" s="1">
        <v>0</v>
      </c>
      <c r="R796" s="3">
        <v>119.138807746</v>
      </c>
      <c r="S796" s="3">
        <v>11012000000</v>
      </c>
      <c r="T796" s="3">
        <v>9243000000</v>
      </c>
      <c r="U796" s="3">
        <v>589117830</v>
      </c>
      <c r="V796" s="3">
        <v>0</v>
      </c>
      <c r="W796" s="1">
        <v>12.973325777213899</v>
      </c>
      <c r="X796" s="1">
        <v>6.7119793514952404</v>
      </c>
      <c r="Y796">
        <v>6.8423137956228288E-5</v>
      </c>
      <c r="Z796">
        <v>2.2560221235717924E-3</v>
      </c>
      <c r="AA796">
        <v>-0.31501057082452422</v>
      </c>
      <c r="AB796">
        <v>2850.3748999999998</v>
      </c>
      <c r="AC796" s="2">
        <v>0</v>
      </c>
      <c r="AD796" s="2">
        <v>0</v>
      </c>
      <c r="AE796" s="2">
        <v>0</v>
      </c>
      <c r="AF796" s="2">
        <v>0</v>
      </c>
      <c r="AG796" s="2">
        <v>11.033987143235089</v>
      </c>
      <c r="AH796" s="1">
        <v>0</v>
      </c>
      <c r="AI796" s="1">
        <v>0</v>
      </c>
      <c r="AJ796" s="1">
        <v>0</v>
      </c>
      <c r="AK796" s="1">
        <v>0</v>
      </c>
      <c r="AL796" s="1">
        <v>1.9745801180208807E-2</v>
      </c>
      <c r="AM796" s="12">
        <f t="shared" si="120"/>
        <v>1</v>
      </c>
      <c r="AN796" s="12">
        <f t="shared" si="121"/>
        <v>1</v>
      </c>
      <c r="AO796" s="12">
        <f t="shared" si="122"/>
        <v>1</v>
      </c>
      <c r="AP796">
        <f t="shared" si="123"/>
        <v>0</v>
      </c>
      <c r="AQ796">
        <f t="shared" si="124"/>
        <v>0</v>
      </c>
      <c r="AR796">
        <f t="shared" si="125"/>
        <v>0</v>
      </c>
      <c r="AS796" s="12">
        <f t="shared" si="126"/>
        <v>5243079157.9199896</v>
      </c>
      <c r="AT796" s="12">
        <f t="shared" si="127"/>
        <v>750000000</v>
      </c>
      <c r="AU796">
        <f t="shared" si="128"/>
        <v>9.7195864145682602</v>
      </c>
      <c r="AV796">
        <f t="shared" si="129"/>
        <v>8.8750612633917001</v>
      </c>
    </row>
    <row r="797" spans="1:48" x14ac:dyDescent="0.2">
      <c r="A797">
        <v>2017</v>
      </c>
      <c r="B797" s="3">
        <v>0</v>
      </c>
      <c r="C797" s="3">
        <v>7654248276.8400002</v>
      </c>
      <c r="D797" s="1">
        <v>7.0949999999999998</v>
      </c>
      <c r="E797" s="3">
        <v>2856025420</v>
      </c>
      <c r="F797" s="3">
        <v>0</v>
      </c>
      <c r="G797" s="3">
        <v>0</v>
      </c>
      <c r="H797" s="3">
        <v>0</v>
      </c>
      <c r="I797" s="3">
        <v>0</v>
      </c>
      <c r="J797" s="3">
        <v>30842</v>
      </c>
      <c r="K797" s="1">
        <v>8.2438497819999998</v>
      </c>
      <c r="L797" s="3">
        <v>44000000</v>
      </c>
      <c r="M797" s="3">
        <v>279000000</v>
      </c>
      <c r="N797" s="3">
        <v>122554000000</v>
      </c>
      <c r="O797" s="3">
        <v>722000000</v>
      </c>
      <c r="P797" s="1">
        <v>1.8724068412880801</v>
      </c>
      <c r="Q797" s="1">
        <v>0</v>
      </c>
      <c r="R797" s="3">
        <v>118.568687211</v>
      </c>
      <c r="S797" s="3">
        <v>10504000000</v>
      </c>
      <c r="T797" s="3">
        <v>8859000000</v>
      </c>
      <c r="U797" s="3">
        <v>739755750</v>
      </c>
      <c r="V797" s="3">
        <v>0</v>
      </c>
      <c r="W797" s="1">
        <v>12.231615222136099</v>
      </c>
      <c r="X797" s="1">
        <v>5.8652249280845101</v>
      </c>
      <c r="Y797">
        <v>3.0902396100921583E-5</v>
      </c>
      <c r="Z797">
        <v>2.2765474811103675E-3</v>
      </c>
      <c r="AA797">
        <v>1.0683760683760646E-2</v>
      </c>
      <c r="AB797">
        <v>2856.0254199999999</v>
      </c>
      <c r="AC797" s="2">
        <v>0</v>
      </c>
      <c r="AD797" s="2">
        <v>0</v>
      </c>
      <c r="AE797" s="2">
        <v>0</v>
      </c>
      <c r="AF797" s="2">
        <v>0</v>
      </c>
      <c r="AG797" s="2">
        <v>10.798923491374246</v>
      </c>
      <c r="AH797" s="1">
        <v>0</v>
      </c>
      <c r="AI797" s="1">
        <v>0</v>
      </c>
      <c r="AJ797" s="1">
        <v>0</v>
      </c>
      <c r="AK797" s="1">
        <v>0</v>
      </c>
      <c r="AL797" s="1">
        <v>-3.6759424091945408E-2</v>
      </c>
      <c r="AM797" s="12">
        <f t="shared" si="120"/>
        <v>1</v>
      </c>
      <c r="AN797" s="12">
        <f t="shared" si="121"/>
        <v>1</v>
      </c>
      <c r="AO797" s="12">
        <f t="shared" si="122"/>
        <v>1</v>
      </c>
      <c r="AP797">
        <f t="shared" si="123"/>
        <v>0</v>
      </c>
      <c r="AQ797">
        <f t="shared" si="124"/>
        <v>0</v>
      </c>
      <c r="AR797">
        <f t="shared" si="125"/>
        <v>0</v>
      </c>
      <c r="AS797" s="12">
        <f t="shared" si="126"/>
        <v>7654248276.8400002</v>
      </c>
      <c r="AT797" s="12">
        <f t="shared" si="127"/>
        <v>722000000</v>
      </c>
      <c r="AU797">
        <f t="shared" si="128"/>
        <v>9.8839025450994598</v>
      </c>
      <c r="AV797">
        <f t="shared" si="129"/>
        <v>8.858537197569639</v>
      </c>
    </row>
    <row r="798" spans="1:48" x14ac:dyDescent="0.2">
      <c r="A798">
        <v>2016</v>
      </c>
      <c r="B798" s="3">
        <v>0</v>
      </c>
      <c r="C798" s="3">
        <v>7573006367.0819998</v>
      </c>
      <c r="D798" s="1">
        <v>7.02</v>
      </c>
      <c r="E798" s="3">
        <v>3009921770</v>
      </c>
      <c r="F798" s="3">
        <v>0</v>
      </c>
      <c r="G798" s="3">
        <v>0</v>
      </c>
      <c r="H798" s="3">
        <v>0</v>
      </c>
      <c r="I798" s="3">
        <v>0</v>
      </c>
      <c r="J798" s="3">
        <v>32019</v>
      </c>
      <c r="K798" s="1">
        <v>8.7374861349999993</v>
      </c>
      <c r="L798" s="3">
        <v>61000000</v>
      </c>
      <c r="M798" s="3">
        <v>280000000</v>
      </c>
      <c r="N798" s="3">
        <v>123129000000</v>
      </c>
      <c r="O798" s="3">
        <v>694000000</v>
      </c>
      <c r="P798" s="1">
        <v>0</v>
      </c>
      <c r="Q798" s="1">
        <v>0</v>
      </c>
      <c r="R798" s="3">
        <v>128.90210235699999</v>
      </c>
      <c r="S798" s="3">
        <v>12140000000</v>
      </c>
      <c r="T798" s="3">
        <v>9418000000</v>
      </c>
      <c r="U798" s="3">
        <v>691073460</v>
      </c>
      <c r="V798" s="3">
        <v>0</v>
      </c>
      <c r="W798" s="1">
        <v>0</v>
      </c>
      <c r="X798" s="1">
        <v>0</v>
      </c>
      <c r="Y798">
        <v>1.1027898223854495E-4</v>
      </c>
      <c r="Z798">
        <v>2.2740377977568242E-3</v>
      </c>
      <c r="AA798">
        <v>-0.30769230769230782</v>
      </c>
      <c r="AB798">
        <v>3009.9217699999999</v>
      </c>
      <c r="AC798" s="2">
        <v>0</v>
      </c>
      <c r="AD798" s="2">
        <v>0</v>
      </c>
      <c r="AE798" s="2">
        <v>0</v>
      </c>
      <c r="AF798" s="2">
        <v>0</v>
      </c>
      <c r="AG798" s="2">
        <v>10.637818005482581</v>
      </c>
      <c r="AH798" s="1">
        <v>0</v>
      </c>
      <c r="AI798" s="1">
        <v>0</v>
      </c>
      <c r="AJ798" s="1">
        <v>0</v>
      </c>
      <c r="AK798" s="1">
        <v>0</v>
      </c>
      <c r="AL798" s="1">
        <v>1.7703896764350645E-2</v>
      </c>
      <c r="AM798" s="12">
        <f t="shared" si="120"/>
        <v>1</v>
      </c>
      <c r="AN798" s="12">
        <f t="shared" si="121"/>
        <v>1</v>
      </c>
      <c r="AO798" s="12">
        <f t="shared" si="122"/>
        <v>1</v>
      </c>
      <c r="AP798">
        <f t="shared" si="123"/>
        <v>0</v>
      </c>
      <c r="AQ798">
        <f t="shared" si="124"/>
        <v>0</v>
      </c>
      <c r="AR798">
        <f t="shared" si="125"/>
        <v>0</v>
      </c>
      <c r="AS798" s="12">
        <f t="shared" si="126"/>
        <v>7573006367.0819998</v>
      </c>
      <c r="AT798" s="12">
        <f t="shared" si="127"/>
        <v>694000000</v>
      </c>
      <c r="AU798">
        <f t="shared" si="128"/>
        <v>9.879268321962261</v>
      </c>
      <c r="AV798">
        <f t="shared" si="129"/>
        <v>8.8413594704548544</v>
      </c>
    </row>
    <row r="799" spans="1:48" x14ac:dyDescent="0.2">
      <c r="A799">
        <v>2015</v>
      </c>
      <c r="B799" s="3">
        <v>0</v>
      </c>
      <c r="C799" s="3">
        <v>10938786974.674</v>
      </c>
      <c r="D799" s="1">
        <v>10.14</v>
      </c>
      <c r="E799" s="3">
        <v>3054934310</v>
      </c>
      <c r="F799" s="3">
        <v>0</v>
      </c>
      <c r="G799" s="3">
        <v>0</v>
      </c>
      <c r="H799" s="3">
        <v>0</v>
      </c>
      <c r="I799" s="3">
        <v>0</v>
      </c>
      <c r="J799" s="3">
        <v>31462</v>
      </c>
      <c r="K799" s="1">
        <v>8.4512007019999995</v>
      </c>
      <c r="L799" s="3">
        <v>23000000</v>
      </c>
      <c r="M799" s="3">
        <v>225000000</v>
      </c>
      <c r="N799" s="3">
        <v>130960000000</v>
      </c>
      <c r="O799" s="3">
        <v>860000000</v>
      </c>
      <c r="P799" s="1">
        <v>0</v>
      </c>
      <c r="Q799" s="1">
        <v>0</v>
      </c>
      <c r="R799" s="3">
        <v>173.28797190500001</v>
      </c>
      <c r="S799" s="3">
        <v>15790000000</v>
      </c>
      <c r="T799" s="3">
        <v>9112000000</v>
      </c>
      <c r="U799" s="3">
        <v>732936070</v>
      </c>
      <c r="V799" s="3">
        <v>-663000000</v>
      </c>
      <c r="W799" s="1">
        <v>0</v>
      </c>
      <c r="X799" s="1">
        <v>0</v>
      </c>
      <c r="Y799">
        <v>7.7056900699850714E-6</v>
      </c>
      <c r="Z799">
        <v>1.7180818570555895E-3</v>
      </c>
      <c r="AA799">
        <v>7.9872204472843489E-2</v>
      </c>
      <c r="AB799">
        <v>3054.9343100000001</v>
      </c>
      <c r="AC799" s="2">
        <v>0</v>
      </c>
      <c r="AD799" s="2">
        <v>0</v>
      </c>
      <c r="AE799" s="2">
        <v>0</v>
      </c>
      <c r="AF799" s="2">
        <v>0</v>
      </c>
      <c r="AG799" s="2">
        <v>10.298748453285071</v>
      </c>
      <c r="AH799" s="1">
        <v>0</v>
      </c>
      <c r="AI799" s="1">
        <v>0</v>
      </c>
      <c r="AJ799" s="1">
        <v>0</v>
      </c>
      <c r="AK799" s="1">
        <v>0</v>
      </c>
      <c r="AL799" s="1">
        <v>-1.01308834633778E-2</v>
      </c>
      <c r="AM799" s="12">
        <f t="shared" si="120"/>
        <v>1</v>
      </c>
      <c r="AN799" s="12">
        <f t="shared" si="121"/>
        <v>1</v>
      </c>
      <c r="AO799" s="12">
        <f t="shared" si="122"/>
        <v>1</v>
      </c>
      <c r="AP799">
        <f t="shared" si="123"/>
        <v>0</v>
      </c>
      <c r="AQ799">
        <f t="shared" si="124"/>
        <v>0</v>
      </c>
      <c r="AR799">
        <f t="shared" si="125"/>
        <v>0</v>
      </c>
      <c r="AS799" s="12">
        <f t="shared" si="126"/>
        <v>10938786974.674</v>
      </c>
      <c r="AT799" s="12">
        <f t="shared" si="127"/>
        <v>860000000</v>
      </c>
      <c r="AU799">
        <f t="shared" si="128"/>
        <v>10.038969164829775</v>
      </c>
      <c r="AV799">
        <f t="shared" si="129"/>
        <v>8.9344984512435683</v>
      </c>
    </row>
    <row r="800" spans="1:48" x14ac:dyDescent="0.2">
      <c r="A800">
        <v>2014</v>
      </c>
      <c r="B800" s="3">
        <v>0</v>
      </c>
      <c r="C800" s="3">
        <v>10129705097.8489</v>
      </c>
      <c r="D800" s="1">
        <v>9.39</v>
      </c>
      <c r="E800" s="3">
        <v>3288088210</v>
      </c>
      <c r="F800" s="3">
        <v>0</v>
      </c>
      <c r="G800" s="3">
        <v>0</v>
      </c>
      <c r="H800" s="3">
        <v>0</v>
      </c>
      <c r="I800" s="3">
        <v>0</v>
      </c>
      <c r="J800" s="3">
        <v>31784</v>
      </c>
      <c r="K800" s="1">
        <v>8.1181617030000002</v>
      </c>
      <c r="L800" s="3">
        <v>25000000</v>
      </c>
      <c r="M800" s="3">
        <v>137000000</v>
      </c>
      <c r="N800" s="3">
        <v>129800000000</v>
      </c>
      <c r="O800" s="3">
        <v>817000000</v>
      </c>
      <c r="P800" s="1">
        <v>0</v>
      </c>
      <c r="Q800" s="1">
        <v>0</v>
      </c>
      <c r="R800" s="3">
        <v>211.88164058000001</v>
      </c>
      <c r="S800" s="3">
        <v>18546000000</v>
      </c>
      <c r="T800" s="3">
        <v>8753000000</v>
      </c>
      <c r="U800" s="3">
        <v>883007690</v>
      </c>
      <c r="V800" s="3">
        <v>-708000000</v>
      </c>
      <c r="W800" s="1">
        <v>0</v>
      </c>
      <c r="X800" s="1">
        <v>0</v>
      </c>
      <c r="Y800">
        <v>2.6181101635505705E-5</v>
      </c>
      <c r="Z800">
        <v>1.0554699537750386E-3</v>
      </c>
      <c r="AA800">
        <v>0.24206349206349231</v>
      </c>
      <c r="AB800">
        <v>3288.0882099999999</v>
      </c>
      <c r="AC800" s="2">
        <v>0</v>
      </c>
      <c r="AD800" s="2">
        <v>0</v>
      </c>
      <c r="AE800" s="2">
        <v>0</v>
      </c>
      <c r="AF800" s="2">
        <v>0</v>
      </c>
      <c r="AG800" s="2">
        <v>9.6664073376547286</v>
      </c>
      <c r="AH800" s="1">
        <v>0</v>
      </c>
      <c r="AI800" s="1">
        <v>0</v>
      </c>
      <c r="AJ800" s="1">
        <v>0</v>
      </c>
      <c r="AK800" s="1">
        <v>0</v>
      </c>
      <c r="AL800" s="1">
        <v>8.4926269797924628E-2</v>
      </c>
      <c r="AM800" s="12">
        <f t="shared" si="120"/>
        <v>1</v>
      </c>
      <c r="AN800" s="12">
        <f t="shared" si="121"/>
        <v>1</v>
      </c>
      <c r="AO800" s="12">
        <f t="shared" si="122"/>
        <v>1</v>
      </c>
      <c r="AP800">
        <f t="shared" si="123"/>
        <v>0</v>
      </c>
      <c r="AQ800">
        <f t="shared" si="124"/>
        <v>0</v>
      </c>
      <c r="AR800">
        <f t="shared" si="125"/>
        <v>0</v>
      </c>
      <c r="AS800" s="12">
        <f t="shared" si="126"/>
        <v>10129705097.8489</v>
      </c>
      <c r="AT800" s="12">
        <f t="shared" si="127"/>
        <v>817000000</v>
      </c>
      <c r="AU800">
        <f t="shared" si="128"/>
        <v>10.005596802098562</v>
      </c>
      <c r="AV800">
        <f t="shared" si="129"/>
        <v>8.9122220565324159</v>
      </c>
    </row>
    <row r="801" spans="1:48" x14ac:dyDescent="0.2">
      <c r="A801">
        <v>2013</v>
      </c>
      <c r="B801" s="3">
        <v>0</v>
      </c>
      <c r="C801" s="3">
        <v>8155545318.3959999</v>
      </c>
      <c r="D801" s="1">
        <v>7.56</v>
      </c>
      <c r="E801" s="3">
        <v>2936989850</v>
      </c>
      <c r="F801" s="3">
        <v>0</v>
      </c>
      <c r="G801" s="3">
        <v>0</v>
      </c>
      <c r="H801" s="3">
        <v>0</v>
      </c>
      <c r="I801" s="3">
        <v>0</v>
      </c>
      <c r="J801" s="3">
        <v>29296</v>
      </c>
      <c r="K801" s="1">
        <v>7.3268156339999999</v>
      </c>
      <c r="L801" s="3">
        <v>33000000</v>
      </c>
      <c r="M801" s="3">
        <v>117000000</v>
      </c>
      <c r="N801" s="3">
        <v>132137000000</v>
      </c>
      <c r="O801" s="3">
        <v>808000000</v>
      </c>
      <c r="P801" s="1">
        <v>0</v>
      </c>
      <c r="Q801" s="1">
        <v>0</v>
      </c>
      <c r="R801" s="3">
        <v>216.84624160199999</v>
      </c>
      <c r="S801" s="3">
        <v>17107000000</v>
      </c>
      <c r="T801" s="3">
        <v>7889000000</v>
      </c>
      <c r="U801" s="3">
        <v>507922620</v>
      </c>
      <c r="V801" s="3">
        <v>-2381000000</v>
      </c>
      <c r="W801" s="1">
        <v>0</v>
      </c>
      <c r="X801" s="1">
        <v>0</v>
      </c>
      <c r="Y801">
        <v>2.1358694628054533E-5</v>
      </c>
      <c r="Z801">
        <v>8.8544465214133821E-4</v>
      </c>
      <c r="AA801">
        <v>1.2105263157894735</v>
      </c>
      <c r="AB801">
        <v>2936.9898499999999</v>
      </c>
      <c r="AC801" s="2">
        <v>0</v>
      </c>
      <c r="AD801" s="2">
        <v>0</v>
      </c>
      <c r="AE801" s="2">
        <v>0</v>
      </c>
      <c r="AF801" s="2">
        <v>0</v>
      </c>
      <c r="AG801" s="2">
        <v>9.9748386941139753</v>
      </c>
      <c r="AH801" s="1">
        <v>0</v>
      </c>
      <c r="AI801" s="1">
        <v>0</v>
      </c>
      <c r="AJ801" s="1">
        <v>0</v>
      </c>
      <c r="AK801" s="1">
        <v>0</v>
      </c>
      <c r="AL801" s="1">
        <v>-0.30139501609633956</v>
      </c>
      <c r="AM801" s="12">
        <f t="shared" si="120"/>
        <v>1</v>
      </c>
      <c r="AN801" s="12">
        <f t="shared" si="121"/>
        <v>1</v>
      </c>
      <c r="AO801" s="12">
        <f t="shared" si="122"/>
        <v>1</v>
      </c>
      <c r="AP801">
        <f t="shared" si="123"/>
        <v>0</v>
      </c>
      <c r="AQ801">
        <f t="shared" si="124"/>
        <v>0</v>
      </c>
      <c r="AR801">
        <f t="shared" si="125"/>
        <v>0</v>
      </c>
      <c r="AS801" s="12">
        <f t="shared" si="126"/>
        <v>8155545318.3959999</v>
      </c>
      <c r="AT801" s="12">
        <f t="shared" si="127"/>
        <v>808000000</v>
      </c>
      <c r="AU801">
        <f t="shared" si="128"/>
        <v>9.9114530053336622</v>
      </c>
      <c r="AV801">
        <f t="shared" si="129"/>
        <v>8.9074113607745868</v>
      </c>
    </row>
    <row r="802" spans="1:48" x14ac:dyDescent="0.2">
      <c r="A802">
        <v>2012</v>
      </c>
      <c r="B802" s="3">
        <v>0</v>
      </c>
      <c r="C802" s="3">
        <v>3435105665.9879999</v>
      </c>
      <c r="D802" s="1">
        <v>3.42</v>
      </c>
      <c r="E802" s="3">
        <v>2555301670</v>
      </c>
      <c r="F802" s="3">
        <v>0</v>
      </c>
      <c r="G802" s="3">
        <v>0</v>
      </c>
      <c r="H802" s="3">
        <v>0</v>
      </c>
      <c r="I802" s="3">
        <v>0</v>
      </c>
      <c r="J802" s="3">
        <v>41935</v>
      </c>
      <c r="K802" s="1">
        <v>8.6256804989999996</v>
      </c>
      <c r="L802" s="3">
        <v>42000000</v>
      </c>
      <c r="M802" s="3">
        <v>120000000</v>
      </c>
      <c r="N802" s="3">
        <v>148146000000</v>
      </c>
      <c r="O802" s="3">
        <v>809000000</v>
      </c>
      <c r="P802" s="1">
        <v>0</v>
      </c>
      <c r="Q802" s="1">
        <v>0</v>
      </c>
      <c r="R802" s="3">
        <v>230.98070925299999</v>
      </c>
      <c r="S802" s="3">
        <v>19996000000</v>
      </c>
      <c r="T802" s="3">
        <v>8657000000</v>
      </c>
      <c r="U802" s="3">
        <v>-590562500</v>
      </c>
      <c r="V802" s="3">
        <v>0</v>
      </c>
      <c r="W802" s="1">
        <v>0</v>
      </c>
      <c r="X802" s="1">
        <v>0</v>
      </c>
      <c r="Y802">
        <v>2.4183363639737585E-4</v>
      </c>
      <c r="Z802">
        <v>8.1001174517030493E-4</v>
      </c>
      <c r="AA802">
        <v>0.39024390243902429</v>
      </c>
      <c r="AB802">
        <v>2555.3016699999998</v>
      </c>
      <c r="AC802" s="2">
        <v>0</v>
      </c>
      <c r="AD802" s="2">
        <v>0</v>
      </c>
      <c r="AE802" s="2">
        <v>0</v>
      </c>
      <c r="AF802" s="2">
        <v>0</v>
      </c>
      <c r="AG802" s="2">
        <v>16.410978199689435</v>
      </c>
      <c r="AH802" s="1">
        <v>0</v>
      </c>
      <c r="AI802" s="1">
        <v>0</v>
      </c>
      <c r="AJ802" s="1">
        <v>0</v>
      </c>
      <c r="AK802" s="1">
        <v>0</v>
      </c>
      <c r="AL802" s="1">
        <v>-9.3336504367378711E-2</v>
      </c>
      <c r="AM802" s="12">
        <f t="shared" si="120"/>
        <v>1</v>
      </c>
      <c r="AN802" s="12">
        <f t="shared" si="121"/>
        <v>1</v>
      </c>
      <c r="AO802" s="12">
        <f t="shared" si="122"/>
        <v>1</v>
      </c>
      <c r="AP802">
        <f t="shared" si="123"/>
        <v>0</v>
      </c>
      <c r="AQ802">
        <f t="shared" si="124"/>
        <v>0</v>
      </c>
      <c r="AR802">
        <f t="shared" si="125"/>
        <v>0</v>
      </c>
      <c r="AS802" s="12">
        <f t="shared" si="126"/>
        <v>3435105665.9879999</v>
      </c>
      <c r="AT802" s="12">
        <f t="shared" si="127"/>
        <v>809000000</v>
      </c>
      <c r="AU802">
        <f t="shared" si="128"/>
        <v>9.5359401007695723</v>
      </c>
      <c r="AV802">
        <f t="shared" si="129"/>
        <v>8.9079485216122727</v>
      </c>
    </row>
    <row r="803" spans="1:48" x14ac:dyDescent="0.2">
      <c r="A803">
        <v>2011</v>
      </c>
      <c r="B803" s="3">
        <v>0</v>
      </c>
      <c r="C803" s="3">
        <v>2470865479.0440001</v>
      </c>
      <c r="D803" s="1">
        <v>2.46</v>
      </c>
      <c r="E803" s="3">
        <v>1889112330</v>
      </c>
      <c r="F803" s="3">
        <v>0</v>
      </c>
      <c r="G803" s="3">
        <v>0</v>
      </c>
      <c r="H803" s="3">
        <v>0</v>
      </c>
      <c r="I803" s="3">
        <v>0</v>
      </c>
      <c r="J803" s="3">
        <v>46252</v>
      </c>
      <c r="K803" s="1">
        <v>10.220855909999999</v>
      </c>
      <c r="L803" s="3">
        <v>31000000</v>
      </c>
      <c r="M803" s="3">
        <v>103000000</v>
      </c>
      <c r="N803" s="3">
        <v>0</v>
      </c>
      <c r="O803" s="3">
        <v>0</v>
      </c>
      <c r="P803" s="1">
        <v>0</v>
      </c>
      <c r="Q803" s="1">
        <v>0</v>
      </c>
      <c r="R803" s="3">
        <v>200.175336061</v>
      </c>
      <c r="S803" s="3">
        <v>20550000000</v>
      </c>
      <c r="T803" s="3">
        <v>10266000000</v>
      </c>
      <c r="U803" s="3">
        <v>-1553993570</v>
      </c>
      <c r="V803" s="3">
        <v>0</v>
      </c>
      <c r="W803" s="1">
        <v>0</v>
      </c>
      <c r="X803" s="1">
        <v>0</v>
      </c>
      <c r="Y803">
        <v>2.5952130761557098E-5</v>
      </c>
      <c r="Z803">
        <v>0</v>
      </c>
      <c r="AA803">
        <v>-0.77962565251466953</v>
      </c>
      <c r="AB803">
        <v>1889.1123299999999</v>
      </c>
      <c r="AC803" s="2">
        <v>0</v>
      </c>
      <c r="AD803" s="2">
        <v>0</v>
      </c>
      <c r="AE803" s="2">
        <v>0</v>
      </c>
      <c r="AF803" s="2">
        <v>0</v>
      </c>
      <c r="AG803" s="2">
        <v>24.483456735471098</v>
      </c>
      <c r="AH803" s="1">
        <v>0</v>
      </c>
      <c r="AI803" s="1">
        <v>0</v>
      </c>
      <c r="AJ803" s="1">
        <v>0</v>
      </c>
      <c r="AK803" s="1">
        <v>0</v>
      </c>
      <c r="AL803" s="1">
        <v>0.14609971255823173</v>
      </c>
      <c r="AM803" s="12">
        <f t="shared" si="120"/>
        <v>1</v>
      </c>
      <c r="AN803" s="12">
        <f t="shared" si="121"/>
        <v>1</v>
      </c>
      <c r="AO803" s="12">
        <f t="shared" si="122"/>
        <v>1</v>
      </c>
      <c r="AP803">
        <f t="shared" si="123"/>
        <v>0</v>
      </c>
      <c r="AQ803">
        <f t="shared" si="124"/>
        <v>0</v>
      </c>
      <c r="AR803">
        <f t="shared" si="125"/>
        <v>0</v>
      </c>
      <c r="AS803" s="12">
        <f t="shared" si="126"/>
        <v>2470865479.0440001</v>
      </c>
      <c r="AT803" s="12">
        <f t="shared" si="127"/>
        <v>1</v>
      </c>
      <c r="AU803">
        <f t="shared" si="128"/>
        <v>9.3928491018168163</v>
      </c>
      <c r="AV803">
        <f t="shared" si="129"/>
        <v>0</v>
      </c>
    </row>
    <row r="804" spans="1:48" x14ac:dyDescent="0.2">
      <c r="A804">
        <v>2010</v>
      </c>
      <c r="B804" s="3">
        <v>2243000000</v>
      </c>
      <c r="C804" s="3">
        <v>1987280107.49999</v>
      </c>
      <c r="D804" s="1">
        <v>11.162823749999999</v>
      </c>
      <c r="E804" s="3">
        <v>2188817170</v>
      </c>
      <c r="F804" s="3">
        <v>0</v>
      </c>
      <c r="G804" s="3">
        <v>0</v>
      </c>
      <c r="H804" s="3">
        <v>0</v>
      </c>
      <c r="I804" s="3">
        <v>0</v>
      </c>
      <c r="J804" s="3">
        <v>40356</v>
      </c>
      <c r="K804" s="1">
        <v>41.340100864999997</v>
      </c>
      <c r="L804" s="3">
        <v>41000000</v>
      </c>
      <c r="M804" s="3">
        <v>91000000</v>
      </c>
      <c r="N804" s="3">
        <v>0</v>
      </c>
      <c r="O804" s="3">
        <v>896000000</v>
      </c>
      <c r="P804" s="1">
        <v>0</v>
      </c>
      <c r="Q804" s="1">
        <v>0</v>
      </c>
      <c r="R804" s="3">
        <v>507.75404706799998</v>
      </c>
      <c r="S804" s="3">
        <v>37325000000</v>
      </c>
      <c r="T804" s="3">
        <v>7351000000</v>
      </c>
      <c r="U804" s="3">
        <v>-1416218330</v>
      </c>
      <c r="V804" s="3">
        <v>0</v>
      </c>
      <c r="W804" s="1">
        <v>0</v>
      </c>
      <c r="X804" s="1">
        <v>0</v>
      </c>
      <c r="Y804">
        <v>5.0990776166885197E-5</v>
      </c>
      <c r="Z804">
        <v>0</v>
      </c>
      <c r="AA804">
        <v>1.5232422581374316</v>
      </c>
      <c r="AB804">
        <v>2188.8171699999998</v>
      </c>
      <c r="AC804" s="2">
        <v>0</v>
      </c>
      <c r="AD804" s="2">
        <v>0</v>
      </c>
      <c r="AE804" s="2">
        <v>0</v>
      </c>
      <c r="AF804" s="2">
        <v>0</v>
      </c>
      <c r="AG804" s="2">
        <v>18.437355368516229</v>
      </c>
      <c r="AH804" s="1">
        <v>-1</v>
      </c>
      <c r="AI804" s="1">
        <v>-1</v>
      </c>
      <c r="AJ804" s="1">
        <v>-1</v>
      </c>
      <c r="AK804" s="1">
        <v>-1</v>
      </c>
      <c r="AL804" s="1">
        <v>7.6341463414634143</v>
      </c>
      <c r="AM804" s="12">
        <f t="shared" si="120"/>
        <v>1</v>
      </c>
      <c r="AN804" s="12">
        <f t="shared" si="121"/>
        <v>1</v>
      </c>
      <c r="AO804" s="12">
        <f t="shared" si="122"/>
        <v>1</v>
      </c>
      <c r="AP804">
        <f t="shared" si="123"/>
        <v>0</v>
      </c>
      <c r="AQ804">
        <f t="shared" si="124"/>
        <v>0</v>
      </c>
      <c r="AR804">
        <f t="shared" si="125"/>
        <v>0</v>
      </c>
      <c r="AS804" s="12">
        <f t="shared" si="126"/>
        <v>1987280107.49999</v>
      </c>
      <c r="AT804" s="12">
        <f t="shared" si="127"/>
        <v>896000000</v>
      </c>
      <c r="AU804">
        <f t="shared" si="128"/>
        <v>9.2982590853121039</v>
      </c>
      <c r="AV804">
        <f t="shared" si="129"/>
        <v>8.9523080096621257</v>
      </c>
    </row>
    <row r="805" spans="1:48" x14ac:dyDescent="0.2">
      <c r="A805">
        <v>2020</v>
      </c>
      <c r="B805" s="3">
        <v>0</v>
      </c>
      <c r="C805" s="3">
        <v>3976583865.296</v>
      </c>
      <c r="D805" s="1">
        <v>4.4240000000000004</v>
      </c>
      <c r="E805" s="3">
        <v>1757513120</v>
      </c>
      <c r="F805" s="3">
        <v>24123.96</v>
      </c>
      <c r="G805" s="3">
        <v>2936.12</v>
      </c>
      <c r="H805" s="3">
        <v>1738.36</v>
      </c>
      <c r="I805" s="3">
        <v>14775</v>
      </c>
      <c r="J805" s="3">
        <v>4674</v>
      </c>
      <c r="K805" s="1">
        <v>5.5281749660999999</v>
      </c>
      <c r="L805" s="3">
        <v>17911000</v>
      </c>
      <c r="M805" s="3">
        <v>86684000</v>
      </c>
      <c r="N805" s="3">
        <v>96252093000</v>
      </c>
      <c r="O805" s="3">
        <v>0</v>
      </c>
      <c r="P805" s="1">
        <v>1.2808602762455401</v>
      </c>
      <c r="Q805" s="1">
        <v>28.136006051576398</v>
      </c>
      <c r="R805" s="3">
        <v>412.12491869209998</v>
      </c>
      <c r="S805" s="3">
        <v>20458528000</v>
      </c>
      <c r="T805" s="3">
        <v>4964157000</v>
      </c>
      <c r="U805" s="3">
        <v>303157220</v>
      </c>
      <c r="V805" s="3">
        <v>0</v>
      </c>
      <c r="W805" s="1">
        <v>5.46016122295317</v>
      </c>
      <c r="X805" s="1">
        <v>1.9364760064884201</v>
      </c>
      <c r="Y805">
        <v>2.887404642062648E-6</v>
      </c>
      <c r="Z805">
        <v>9.0059340320007379E-4</v>
      </c>
      <c r="AA805">
        <v>-0.32271892222902632</v>
      </c>
      <c r="AB805">
        <v>1757.5131200000001</v>
      </c>
      <c r="AC805" s="2">
        <v>1.6706105727392804</v>
      </c>
      <c r="AD805" s="2">
        <v>0.98910214678795672</v>
      </c>
      <c r="AE805" s="2">
        <v>8.4067651227548161</v>
      </c>
      <c r="AF805" s="2">
        <v>13.72619056180929</v>
      </c>
      <c r="AG805" s="2">
        <v>2.6594396063455843</v>
      </c>
      <c r="AH805" s="1">
        <v>-0.2126901863516204</v>
      </c>
      <c r="AI805" s="1">
        <v>-0.56281715306730196</v>
      </c>
      <c r="AJ805" s="1">
        <v>6.3217125382262943E-2</v>
      </c>
      <c r="AK805" s="1">
        <v>5.997560800631322E-2</v>
      </c>
      <c r="AL805" s="1">
        <v>-0.59189731947961233</v>
      </c>
      <c r="AM805" s="12">
        <f t="shared" si="120"/>
        <v>2936.12</v>
      </c>
      <c r="AN805" s="12">
        <f t="shared" si="121"/>
        <v>1738.36</v>
      </c>
      <c r="AO805" s="12">
        <f t="shared" si="122"/>
        <v>14775</v>
      </c>
      <c r="AP805">
        <f t="shared" si="123"/>
        <v>3.4677738013369588</v>
      </c>
      <c r="AQ805">
        <f t="shared" si="124"/>
        <v>3.2401397202273676</v>
      </c>
      <c r="AR805">
        <f t="shared" si="125"/>
        <v>4.1695274895532926</v>
      </c>
      <c r="AS805" s="12">
        <f t="shared" si="126"/>
        <v>3976583865.296</v>
      </c>
      <c r="AT805" s="12">
        <f t="shared" si="127"/>
        <v>1</v>
      </c>
      <c r="AU805">
        <f t="shared" si="128"/>
        <v>9.5995101460623076</v>
      </c>
      <c r="AV805">
        <f t="shared" si="129"/>
        <v>0</v>
      </c>
    </row>
    <row r="806" spans="1:48" x14ac:dyDescent="0.2">
      <c r="A806">
        <v>2019</v>
      </c>
      <c r="B806" s="3">
        <v>0</v>
      </c>
      <c r="C806" s="3">
        <v>5871393717.92799</v>
      </c>
      <c r="D806" s="1">
        <v>6.532</v>
      </c>
      <c r="E806" s="3">
        <v>1695682560</v>
      </c>
      <c r="F806" s="3">
        <v>30641</v>
      </c>
      <c r="G806" s="3">
        <v>6716</v>
      </c>
      <c r="H806" s="3">
        <v>1635</v>
      </c>
      <c r="I806" s="3">
        <v>13939</v>
      </c>
      <c r="J806" s="3">
        <v>11453</v>
      </c>
      <c r="K806" s="1">
        <v>5.3411270460000004</v>
      </c>
      <c r="L806" s="3">
        <v>57699000</v>
      </c>
      <c r="M806" s="3">
        <v>145277000</v>
      </c>
      <c r="N806" s="3">
        <v>83732345000</v>
      </c>
      <c r="O806" s="3">
        <v>0</v>
      </c>
      <c r="P806" s="1">
        <v>0.90950596772611303</v>
      </c>
      <c r="Q806" s="1">
        <v>0</v>
      </c>
      <c r="R806" s="3">
        <v>320.070504696</v>
      </c>
      <c r="S806" s="3">
        <v>15363269000</v>
      </c>
      <c r="T806" s="3">
        <v>4799964000</v>
      </c>
      <c r="U806" s="3">
        <v>267926630</v>
      </c>
      <c r="V806" s="3">
        <v>0</v>
      </c>
      <c r="W806" s="1">
        <v>6.8801927161607503</v>
      </c>
      <c r="X806" s="1">
        <v>3.2035278977091699</v>
      </c>
      <c r="Y806">
        <v>1.0882231203000052E-5</v>
      </c>
      <c r="Z806">
        <v>1.7350164981047647E-3</v>
      </c>
      <c r="AA806">
        <v>-6.9250498717583375E-2</v>
      </c>
      <c r="AB806">
        <v>1695.68256</v>
      </c>
      <c r="AC806" s="2">
        <v>3.9606469739241761</v>
      </c>
      <c r="AD806" s="2">
        <v>0.96421349052501903</v>
      </c>
      <c r="AE806" s="2">
        <v>8.2202885898643672</v>
      </c>
      <c r="AF806" s="2">
        <v>18.070009518762756</v>
      </c>
      <c r="AG806" s="2">
        <v>6.754212297848956</v>
      </c>
      <c r="AH806" s="1">
        <v>0.12580662109944066</v>
      </c>
      <c r="AI806" s="1">
        <v>5.9668049792531122</v>
      </c>
      <c r="AJ806" s="1">
        <v>-0.79244657879603786</v>
      </c>
      <c r="AK806" s="1">
        <v>0.46203829472569069</v>
      </c>
      <c r="AL806" s="1">
        <v>-2.1947053800170795E-2</v>
      </c>
      <c r="AM806" s="12">
        <f t="shared" si="120"/>
        <v>6716</v>
      </c>
      <c r="AN806" s="12">
        <f t="shared" si="121"/>
        <v>1635</v>
      </c>
      <c r="AO806" s="12">
        <f t="shared" si="122"/>
        <v>13939</v>
      </c>
      <c r="AP806">
        <f t="shared" si="123"/>
        <v>3.827110687466011</v>
      </c>
      <c r="AQ806">
        <f t="shared" si="124"/>
        <v>3.2135177569963047</v>
      </c>
      <c r="AR806">
        <f t="shared" si="125"/>
        <v>4.1442316180905472</v>
      </c>
      <c r="AS806" s="12">
        <f t="shared" si="126"/>
        <v>5871393717.92799</v>
      </c>
      <c r="AT806" s="12">
        <f t="shared" si="127"/>
        <v>1</v>
      </c>
      <c r="AU806">
        <f t="shared" si="128"/>
        <v>9.7687412038302952</v>
      </c>
      <c r="AV806">
        <f t="shared" si="129"/>
        <v>0</v>
      </c>
    </row>
    <row r="807" spans="1:48" x14ac:dyDescent="0.2">
      <c r="A807">
        <v>2018</v>
      </c>
      <c r="B807" s="3">
        <v>0</v>
      </c>
      <c r="C807" s="3">
        <v>6308242668.7720003</v>
      </c>
      <c r="D807" s="1">
        <v>7.0179999999999998</v>
      </c>
      <c r="E807" s="3">
        <v>2043852630</v>
      </c>
      <c r="F807" s="3">
        <v>27216.93</v>
      </c>
      <c r="G807" s="3">
        <v>964</v>
      </c>
      <c r="H807" s="3">
        <v>7877.49</v>
      </c>
      <c r="I807" s="3">
        <v>9533.9500000000007</v>
      </c>
      <c r="J807" s="3">
        <v>11710</v>
      </c>
      <c r="K807" s="1">
        <v>4.9911176089999998</v>
      </c>
      <c r="L807" s="3">
        <v>19725000</v>
      </c>
      <c r="M807" s="3">
        <v>89072000</v>
      </c>
      <c r="N807" s="3">
        <v>76501539000</v>
      </c>
      <c r="O807" s="3">
        <v>0</v>
      </c>
      <c r="P807" s="1">
        <v>0.90778210240283597</v>
      </c>
      <c r="Q807" s="1">
        <v>0</v>
      </c>
      <c r="R807" s="3">
        <v>335.03122706699997</v>
      </c>
      <c r="S807" s="3">
        <v>15029005000</v>
      </c>
      <c r="T807" s="3">
        <v>4485852000</v>
      </c>
      <c r="U807" s="3">
        <v>531910600</v>
      </c>
      <c r="V807" s="3">
        <v>0</v>
      </c>
      <c r="W807" s="1">
        <v>8.3384987582776606</v>
      </c>
      <c r="X807" s="1">
        <v>5.0064195772314903</v>
      </c>
      <c r="Y807">
        <v>3.5180189451344774E-5</v>
      </c>
      <c r="Z807">
        <v>1.1643164459737209E-3</v>
      </c>
      <c r="AA807">
        <v>-0.11209514170040491</v>
      </c>
      <c r="AB807">
        <v>2043.8526300000001</v>
      </c>
      <c r="AC807" s="2">
        <v>0.47165827215243006</v>
      </c>
      <c r="AD807" s="2">
        <v>3.8542358115124959</v>
      </c>
      <c r="AE807" s="2">
        <v>4.6646954188668683</v>
      </c>
      <c r="AF807" s="2">
        <v>13.316483586196721</v>
      </c>
      <c r="AG807" s="2">
        <v>5.7293758992789998</v>
      </c>
      <c r="AH807" s="1">
        <v>6.7777798701573855E-2</v>
      </c>
      <c r="AI807" s="1">
        <v>1.3124160429859912</v>
      </c>
      <c r="AJ807" s="1">
        <v>7.4083452265855596E-3</v>
      </c>
      <c r="AK807" s="1">
        <v>5.7396267262910881E-2</v>
      </c>
      <c r="AL807" s="1">
        <v>0.42180670228266148</v>
      </c>
      <c r="AM807" s="12">
        <f t="shared" si="120"/>
        <v>964</v>
      </c>
      <c r="AN807" s="12">
        <f t="shared" si="121"/>
        <v>7877.49</v>
      </c>
      <c r="AO807" s="12">
        <f t="shared" si="122"/>
        <v>9533.9500000000007</v>
      </c>
      <c r="AP807">
        <f t="shared" si="123"/>
        <v>2.9840770339028309</v>
      </c>
      <c r="AQ807">
        <f t="shared" si="124"/>
        <v>3.8963878605356501</v>
      </c>
      <c r="AR807">
        <f t="shared" si="125"/>
        <v>3.9792728699760627</v>
      </c>
      <c r="AS807" s="12">
        <f t="shared" si="126"/>
        <v>6308242668.7720003</v>
      </c>
      <c r="AT807" s="12">
        <f t="shared" si="127"/>
        <v>1</v>
      </c>
      <c r="AU807">
        <f t="shared" si="128"/>
        <v>9.7999083916450527</v>
      </c>
      <c r="AV807">
        <f t="shared" si="129"/>
        <v>0</v>
      </c>
    </row>
    <row r="808" spans="1:48" x14ac:dyDescent="0.2">
      <c r="A808">
        <v>2017</v>
      </c>
      <c r="B808" s="3">
        <v>0</v>
      </c>
      <c r="C808" s="3">
        <v>7104638081.2159996</v>
      </c>
      <c r="D808" s="1">
        <v>7.9039999999999999</v>
      </c>
      <c r="E808" s="3">
        <v>1941843380</v>
      </c>
      <c r="F808" s="3">
        <v>25489.32</v>
      </c>
      <c r="G808" s="3">
        <v>416.88</v>
      </c>
      <c r="H808" s="3">
        <v>7819.56</v>
      </c>
      <c r="I808" s="3">
        <v>9016.44</v>
      </c>
      <c r="J808" s="3">
        <v>8236</v>
      </c>
      <c r="K808" s="1">
        <v>4.8477510720000003</v>
      </c>
      <c r="L808" s="3">
        <v>23976000</v>
      </c>
      <c r="M808" s="3">
        <v>64227000</v>
      </c>
      <c r="N808" s="3">
        <v>71332651000</v>
      </c>
      <c r="O808" s="3">
        <v>0</v>
      </c>
      <c r="P808" s="1">
        <v>1.12098044476366</v>
      </c>
      <c r="Q808" s="1">
        <v>0</v>
      </c>
      <c r="R808" s="3">
        <v>205.83118743</v>
      </c>
      <c r="S808" s="3">
        <v>8968353000</v>
      </c>
      <c r="T808" s="3">
        <v>4357140000</v>
      </c>
      <c r="U808" s="3">
        <v>521102500</v>
      </c>
      <c r="V808" s="3">
        <v>0</v>
      </c>
      <c r="W808" s="1">
        <v>8.8926368857963496</v>
      </c>
      <c r="X808" s="1">
        <v>4.7881069757478496</v>
      </c>
      <c r="Y808">
        <v>1.4285531905309641E-5</v>
      </c>
      <c r="Z808">
        <v>9.0038711725434122E-4</v>
      </c>
      <c r="AA808">
        <v>7.3913043478260887E-2</v>
      </c>
      <c r="AB808">
        <v>1941.84338</v>
      </c>
      <c r="AC808" s="2">
        <v>0.21468260740987258</v>
      </c>
      <c r="AD808" s="2">
        <v>4.0268747111829377</v>
      </c>
      <c r="AE808" s="2">
        <v>4.6432374994115131</v>
      </c>
      <c r="AF808" s="2">
        <v>13.126352136597134</v>
      </c>
      <c r="AG808" s="2">
        <v>4.2413307297728613</v>
      </c>
      <c r="AH808" s="1">
        <v>0</v>
      </c>
      <c r="AI808" s="1">
        <v>0</v>
      </c>
      <c r="AJ808" s="1">
        <v>0</v>
      </c>
      <c r="AK808" s="1">
        <v>0</v>
      </c>
      <c r="AL808" s="1">
        <v>-0.11526479750778816</v>
      </c>
      <c r="AM808" s="12">
        <f t="shared" si="120"/>
        <v>416.88</v>
      </c>
      <c r="AN808" s="12">
        <f t="shared" si="121"/>
        <v>7819.56</v>
      </c>
      <c r="AO808" s="12">
        <f t="shared" si="122"/>
        <v>9016.44</v>
      </c>
      <c r="AP808">
        <f t="shared" si="123"/>
        <v>2.6200110601587046</v>
      </c>
      <c r="AQ808">
        <f t="shared" si="124"/>
        <v>3.89318231636571</v>
      </c>
      <c r="AR808">
        <f t="shared" si="125"/>
        <v>3.9550350970164665</v>
      </c>
      <c r="AS808" s="12">
        <f t="shared" si="126"/>
        <v>7104638081.2159996</v>
      </c>
      <c r="AT808" s="12">
        <f t="shared" si="127"/>
        <v>1</v>
      </c>
      <c r="AU808">
        <f t="shared" si="128"/>
        <v>9.8515419593452371</v>
      </c>
      <c r="AV808">
        <f t="shared" si="129"/>
        <v>0</v>
      </c>
    </row>
    <row r="809" spans="1:48" x14ac:dyDescent="0.2">
      <c r="A809">
        <v>2016</v>
      </c>
      <c r="B809" s="3">
        <v>0</v>
      </c>
      <c r="C809" s="3">
        <v>6615654893.43999</v>
      </c>
      <c r="D809" s="1">
        <v>7.36</v>
      </c>
      <c r="E809" s="3">
        <v>1829486290</v>
      </c>
      <c r="F809" s="3">
        <v>0</v>
      </c>
      <c r="G809" s="3">
        <v>0</v>
      </c>
      <c r="H809" s="3">
        <v>0</v>
      </c>
      <c r="I809" s="3">
        <v>0</v>
      </c>
      <c r="J809" s="3">
        <v>9309</v>
      </c>
      <c r="K809" s="1">
        <v>4.557964868</v>
      </c>
      <c r="L809" s="3">
        <v>44106000</v>
      </c>
      <c r="M809" s="3">
        <v>67902000</v>
      </c>
      <c r="N809" s="3">
        <v>67182467000</v>
      </c>
      <c r="O809" s="3">
        <v>0</v>
      </c>
      <c r="P809" s="1">
        <v>1.2159081882754801</v>
      </c>
      <c r="Q809" s="1">
        <v>0</v>
      </c>
      <c r="R809" s="3">
        <v>221.09501300299999</v>
      </c>
      <c r="S809" s="3">
        <v>9059094000</v>
      </c>
      <c r="T809" s="3">
        <v>4097376000</v>
      </c>
      <c r="U809" s="3">
        <v>477848950</v>
      </c>
      <c r="V809" s="3">
        <v>0</v>
      </c>
      <c r="W809" s="1">
        <v>8.0546518650877097</v>
      </c>
      <c r="X809" s="1">
        <v>3.9385857683538599</v>
      </c>
      <c r="Y809">
        <v>4.0741841198154145E-5</v>
      </c>
      <c r="Z809">
        <v>1.0107101306654905E-3</v>
      </c>
      <c r="AA809">
        <v>0.12469437652811743</v>
      </c>
      <c r="AB809">
        <v>1829.4862900000001</v>
      </c>
      <c r="AC809" s="2">
        <v>0</v>
      </c>
      <c r="AD809" s="2">
        <v>0</v>
      </c>
      <c r="AE809" s="2">
        <v>0</v>
      </c>
      <c r="AF809" s="2">
        <v>0</v>
      </c>
      <c r="AG809" s="2">
        <v>5.0883136161681755</v>
      </c>
      <c r="AH809" s="1">
        <v>0</v>
      </c>
      <c r="AI809" s="1">
        <v>0</v>
      </c>
      <c r="AJ809" s="1">
        <v>0</v>
      </c>
      <c r="AK809" s="1">
        <v>0</v>
      </c>
      <c r="AL809" s="1">
        <v>9.5434334670859988E-3</v>
      </c>
      <c r="AM809" s="12">
        <f t="shared" si="120"/>
        <v>1</v>
      </c>
      <c r="AN809" s="12">
        <f t="shared" si="121"/>
        <v>1</v>
      </c>
      <c r="AO809" s="12">
        <f t="shared" si="122"/>
        <v>1</v>
      </c>
      <c r="AP809">
        <f t="shared" si="123"/>
        <v>0</v>
      </c>
      <c r="AQ809">
        <f t="shared" si="124"/>
        <v>0</v>
      </c>
      <c r="AR809">
        <f t="shared" si="125"/>
        <v>0</v>
      </c>
      <c r="AS809" s="12">
        <f t="shared" si="126"/>
        <v>6615654893.43999</v>
      </c>
      <c r="AT809" s="12">
        <f t="shared" si="127"/>
        <v>1</v>
      </c>
      <c r="AU809">
        <f t="shared" si="128"/>
        <v>9.8205728421031644</v>
      </c>
      <c r="AV809">
        <f t="shared" si="129"/>
        <v>0</v>
      </c>
    </row>
    <row r="810" spans="1:48" x14ac:dyDescent="0.2">
      <c r="A810">
        <v>2015</v>
      </c>
      <c r="B810" s="3">
        <v>0</v>
      </c>
      <c r="C810" s="3">
        <v>5882180111.7759895</v>
      </c>
      <c r="D810" s="1">
        <v>6.5439999999999996</v>
      </c>
      <c r="E810" s="3">
        <v>1685387560</v>
      </c>
      <c r="F810" s="3">
        <v>0</v>
      </c>
      <c r="G810" s="3">
        <v>0</v>
      </c>
      <c r="H810" s="3">
        <v>0</v>
      </c>
      <c r="I810" s="3">
        <v>0</v>
      </c>
      <c r="J810" s="3">
        <v>9221</v>
      </c>
      <c r="K810" s="1">
        <v>4.2262257529999996</v>
      </c>
      <c r="L810" s="3">
        <v>83021000</v>
      </c>
      <c r="M810" s="3">
        <v>106312000</v>
      </c>
      <c r="N810" s="3">
        <v>58658810000</v>
      </c>
      <c r="O810" s="3">
        <v>0</v>
      </c>
      <c r="P810" s="1">
        <v>1.2708781624654799</v>
      </c>
      <c r="Q810" s="1">
        <v>0</v>
      </c>
      <c r="R810" s="3">
        <v>307.02221091899997</v>
      </c>
      <c r="S810" s="3">
        <v>11661247000</v>
      </c>
      <c r="T810" s="3">
        <v>3798177000</v>
      </c>
      <c r="U810" s="3">
        <v>457573740</v>
      </c>
      <c r="V810" s="3">
        <v>0</v>
      </c>
      <c r="W810" s="1">
        <v>9.1449616040068094</v>
      </c>
      <c r="X810" s="1">
        <v>4.37674480619029</v>
      </c>
      <c r="Y810">
        <v>2.3453483308148139E-6</v>
      </c>
      <c r="Z810">
        <v>1.8123790782663338E-3</v>
      </c>
      <c r="AA810">
        <v>-2.3429338904641051E-2</v>
      </c>
      <c r="AB810">
        <v>1685.3875599999999</v>
      </c>
      <c r="AC810" s="2">
        <v>0</v>
      </c>
      <c r="AD810" s="2">
        <v>0</v>
      </c>
      <c r="AE810" s="2">
        <v>0</v>
      </c>
      <c r="AF810" s="2">
        <v>0</v>
      </c>
      <c r="AG810" s="2">
        <v>5.4711451649732128</v>
      </c>
      <c r="AH810" s="1">
        <v>-1</v>
      </c>
      <c r="AI810" s="1">
        <v>-1</v>
      </c>
      <c r="AJ810" s="1">
        <v>-1</v>
      </c>
      <c r="AK810" s="1">
        <v>-1</v>
      </c>
      <c r="AL810" s="1">
        <v>0.43629283489096571</v>
      </c>
      <c r="AM810" s="12">
        <f t="shared" si="120"/>
        <v>1</v>
      </c>
      <c r="AN810" s="12">
        <f t="shared" si="121"/>
        <v>1</v>
      </c>
      <c r="AO810" s="12">
        <f t="shared" si="122"/>
        <v>1</v>
      </c>
      <c r="AP810">
        <f t="shared" si="123"/>
        <v>0</v>
      </c>
      <c r="AQ810">
        <f t="shared" si="124"/>
        <v>0</v>
      </c>
      <c r="AR810">
        <f t="shared" si="125"/>
        <v>0</v>
      </c>
      <c r="AS810" s="12">
        <f t="shared" si="126"/>
        <v>5882180111.7759895</v>
      </c>
      <c r="AT810" s="12">
        <f t="shared" si="127"/>
        <v>1</v>
      </c>
      <c r="AU810">
        <f t="shared" si="128"/>
        <v>9.7695383184289319</v>
      </c>
      <c r="AV810">
        <f t="shared" si="129"/>
        <v>0</v>
      </c>
    </row>
    <row r="811" spans="1:48" x14ac:dyDescent="0.2">
      <c r="A811">
        <v>2014</v>
      </c>
      <c r="B811" s="3">
        <v>0</v>
      </c>
      <c r="C811" s="3">
        <v>6023302097.95399</v>
      </c>
      <c r="D811" s="1">
        <v>6.7009999999999996</v>
      </c>
      <c r="E811" s="3">
        <v>1557603060</v>
      </c>
      <c r="F811" s="3">
        <v>20611.239999999998</v>
      </c>
      <c r="G811" s="3">
        <v>300.74</v>
      </c>
      <c r="H811" s="3">
        <v>8408.42</v>
      </c>
      <c r="I811" s="3">
        <v>3192.92</v>
      </c>
      <c r="J811" s="3">
        <v>6420</v>
      </c>
      <c r="K811" s="1">
        <v>4.0538934409999996</v>
      </c>
      <c r="L811" s="3">
        <v>83976000</v>
      </c>
      <c r="M811" s="3">
        <v>97251000</v>
      </c>
      <c r="N811" s="3">
        <v>57332974000</v>
      </c>
      <c r="O811" s="3">
        <v>0</v>
      </c>
      <c r="P811" s="1">
        <v>0</v>
      </c>
      <c r="Q811" s="1">
        <v>0</v>
      </c>
      <c r="R811" s="3">
        <v>479.33930661800002</v>
      </c>
      <c r="S811" s="3">
        <v>17464464000</v>
      </c>
      <c r="T811" s="3">
        <v>3643445000</v>
      </c>
      <c r="U811" s="3">
        <v>377470360</v>
      </c>
      <c r="V811" s="3">
        <v>0</v>
      </c>
      <c r="W811" s="1">
        <v>0</v>
      </c>
      <c r="X811" s="1">
        <v>0</v>
      </c>
      <c r="Y811">
        <v>5.8750907619791376E-6</v>
      </c>
      <c r="Z811">
        <v>1.696249003235032E-3</v>
      </c>
      <c r="AA811">
        <v>0.34369360336875876</v>
      </c>
      <c r="AB811">
        <v>1557.6030599999999</v>
      </c>
      <c r="AC811" s="2">
        <v>0.19307871673030741</v>
      </c>
      <c r="AD811" s="2">
        <v>5.3983073197095548</v>
      </c>
      <c r="AE811" s="2">
        <v>2.0498932507233265</v>
      </c>
      <c r="AF811" s="2">
        <v>13.232665323603049</v>
      </c>
      <c r="AG811" s="2">
        <v>4.1217176345300715</v>
      </c>
      <c r="AH811" s="1">
        <v>0</v>
      </c>
      <c r="AI811" s="1">
        <v>0</v>
      </c>
      <c r="AJ811" s="1">
        <v>0</v>
      </c>
      <c r="AK811" s="1">
        <v>0</v>
      </c>
      <c r="AL811" s="1">
        <v>-0.27210884353741499</v>
      </c>
      <c r="AM811" s="12">
        <f t="shared" si="120"/>
        <v>300.74</v>
      </c>
      <c r="AN811" s="12">
        <f t="shared" si="121"/>
        <v>8408.42</v>
      </c>
      <c r="AO811" s="12">
        <f t="shared" si="122"/>
        <v>3192.92</v>
      </c>
      <c r="AP811">
        <f t="shared" si="123"/>
        <v>2.4781911953900284</v>
      </c>
      <c r="AQ811">
        <f t="shared" si="124"/>
        <v>3.924714396541451</v>
      </c>
      <c r="AR811">
        <f t="shared" si="125"/>
        <v>3.5041880372385346</v>
      </c>
      <c r="AS811" s="12">
        <f t="shared" si="126"/>
        <v>6023302097.95399</v>
      </c>
      <c r="AT811" s="12">
        <f t="shared" si="127"/>
        <v>1</v>
      </c>
      <c r="AU811">
        <f t="shared" si="128"/>
        <v>9.7798346457015803</v>
      </c>
      <c r="AV811">
        <f t="shared" si="129"/>
        <v>0</v>
      </c>
    </row>
    <row r="812" spans="1:48" x14ac:dyDescent="0.2">
      <c r="A812">
        <v>2013</v>
      </c>
      <c r="B812" s="3">
        <v>0</v>
      </c>
      <c r="C812" s="3">
        <v>4466276410.6000004</v>
      </c>
      <c r="D812" s="1">
        <v>4.9870000000000001</v>
      </c>
      <c r="E812" s="3">
        <v>1441382780</v>
      </c>
      <c r="F812" s="3">
        <v>0</v>
      </c>
      <c r="G812" s="3">
        <v>0</v>
      </c>
      <c r="H812" s="3">
        <v>0</v>
      </c>
      <c r="I812" s="3">
        <v>0</v>
      </c>
      <c r="J812" s="3">
        <v>8820</v>
      </c>
      <c r="K812" s="1">
        <v>3.7434585729999998</v>
      </c>
      <c r="L812" s="3">
        <v>27174000</v>
      </c>
      <c r="M812" s="3">
        <v>39932000</v>
      </c>
      <c r="N812" s="3">
        <v>55135662000</v>
      </c>
      <c r="O812" s="3">
        <v>0</v>
      </c>
      <c r="P812" s="1">
        <v>0</v>
      </c>
      <c r="Q812" s="1">
        <v>0</v>
      </c>
      <c r="R812" s="3">
        <v>489.71486461000001</v>
      </c>
      <c r="S812" s="3">
        <v>16416207000</v>
      </c>
      <c r="T812" s="3">
        <v>3352197000</v>
      </c>
      <c r="U812" s="3">
        <v>291243610</v>
      </c>
      <c r="V812" s="3">
        <v>0</v>
      </c>
      <c r="W812" s="1">
        <v>0</v>
      </c>
      <c r="X812" s="1">
        <v>0</v>
      </c>
      <c r="Y812">
        <v>5.1443258991887503E-6</v>
      </c>
      <c r="Z812">
        <v>7.2424994189785913E-4</v>
      </c>
      <c r="AA812">
        <v>1.4705596431392274</v>
      </c>
      <c r="AB812">
        <v>1441.3827799999999</v>
      </c>
      <c r="AC812" s="2">
        <v>0</v>
      </c>
      <c r="AD812" s="2">
        <v>0</v>
      </c>
      <c r="AE812" s="2">
        <v>0</v>
      </c>
      <c r="AF812" s="2">
        <v>0</v>
      </c>
      <c r="AG812" s="2">
        <v>6.1191240261660411</v>
      </c>
      <c r="AH812" s="1">
        <v>0</v>
      </c>
      <c r="AI812" s="1">
        <v>0</v>
      </c>
      <c r="AJ812" s="1">
        <v>0</v>
      </c>
      <c r="AK812" s="1">
        <v>0</v>
      </c>
      <c r="AL812" s="1">
        <v>2.2490146070020867E-2</v>
      </c>
      <c r="AM812" s="12">
        <f t="shared" si="120"/>
        <v>1</v>
      </c>
      <c r="AN812" s="12">
        <f t="shared" si="121"/>
        <v>1</v>
      </c>
      <c r="AO812" s="12">
        <f t="shared" si="122"/>
        <v>1</v>
      </c>
      <c r="AP812">
        <f t="shared" si="123"/>
        <v>0</v>
      </c>
      <c r="AQ812">
        <f t="shared" si="124"/>
        <v>0</v>
      </c>
      <c r="AR812">
        <f t="shared" si="125"/>
        <v>0</v>
      </c>
      <c r="AS812" s="12">
        <f t="shared" si="126"/>
        <v>4466276410.6000004</v>
      </c>
      <c r="AT812" s="12">
        <f t="shared" si="127"/>
        <v>1</v>
      </c>
      <c r="AU812">
        <f t="shared" si="128"/>
        <v>9.6499455973479566</v>
      </c>
      <c r="AV812">
        <f t="shared" si="129"/>
        <v>0</v>
      </c>
    </row>
    <row r="813" spans="1:48" x14ac:dyDescent="0.2">
      <c r="A813">
        <v>2012</v>
      </c>
      <c r="B813" s="3">
        <v>0</v>
      </c>
      <c r="C813" s="3">
        <v>1770351282.73999</v>
      </c>
      <c r="D813" s="1">
        <v>2.0185709799999998</v>
      </c>
      <c r="E813" s="3">
        <v>1330248000</v>
      </c>
      <c r="F813" s="3">
        <v>0</v>
      </c>
      <c r="G813" s="3">
        <v>0</v>
      </c>
      <c r="H813" s="3">
        <v>0</v>
      </c>
      <c r="I813" s="3">
        <v>0</v>
      </c>
      <c r="J813" s="3">
        <v>8626</v>
      </c>
      <c r="K813" s="1">
        <v>5.7316409879999997</v>
      </c>
      <c r="L813" s="3">
        <v>15969000</v>
      </c>
      <c r="M813" s="3">
        <v>24776000</v>
      </c>
      <c r="N813" s="3">
        <v>58165890000</v>
      </c>
      <c r="O813" s="3">
        <v>0</v>
      </c>
      <c r="P813" s="1">
        <v>0</v>
      </c>
      <c r="Q813" s="1">
        <v>0</v>
      </c>
      <c r="R813" s="3">
        <v>599.15805684600002</v>
      </c>
      <c r="S813" s="3">
        <v>19359378000</v>
      </c>
      <c r="T813" s="3">
        <v>3231097000</v>
      </c>
      <c r="U813" s="3">
        <v>218950110</v>
      </c>
      <c r="V813" s="3">
        <v>0</v>
      </c>
      <c r="W813" s="1">
        <v>0</v>
      </c>
      <c r="X813" s="1">
        <v>0</v>
      </c>
      <c r="Y813">
        <v>6.5538663085417325E-5</v>
      </c>
      <c r="Z813">
        <v>4.2595411159358174E-4</v>
      </c>
      <c r="AA813">
        <v>-0.33894736842105266</v>
      </c>
      <c r="AB813">
        <v>1330.248</v>
      </c>
      <c r="AC813" s="2">
        <v>0</v>
      </c>
      <c r="AD813" s="2">
        <v>0</v>
      </c>
      <c r="AE813" s="2">
        <v>0</v>
      </c>
      <c r="AF813" s="2">
        <v>0</v>
      </c>
      <c r="AG813" s="2">
        <v>6.4845051449053104</v>
      </c>
      <c r="AH813" s="1">
        <v>0</v>
      </c>
      <c r="AI813" s="1">
        <v>0</v>
      </c>
      <c r="AJ813" s="1">
        <v>0</v>
      </c>
      <c r="AK813" s="1">
        <v>0</v>
      </c>
      <c r="AL813" s="1">
        <v>0.13589676060047406</v>
      </c>
      <c r="AM813" s="12">
        <f t="shared" si="120"/>
        <v>1</v>
      </c>
      <c r="AN813" s="12">
        <f t="shared" si="121"/>
        <v>1</v>
      </c>
      <c r="AO813" s="12">
        <f t="shared" si="122"/>
        <v>1</v>
      </c>
      <c r="AP813">
        <f t="shared" si="123"/>
        <v>0</v>
      </c>
      <c r="AQ813">
        <f t="shared" si="124"/>
        <v>0</v>
      </c>
      <c r="AR813">
        <f t="shared" si="125"/>
        <v>0</v>
      </c>
      <c r="AS813" s="12">
        <f t="shared" si="126"/>
        <v>1770351282.73999</v>
      </c>
      <c r="AT813" s="12">
        <f t="shared" si="127"/>
        <v>1</v>
      </c>
      <c r="AU813">
        <f t="shared" si="128"/>
        <v>9.2480594499881654</v>
      </c>
      <c r="AV813">
        <f t="shared" si="129"/>
        <v>0</v>
      </c>
    </row>
    <row r="814" spans="1:48" x14ac:dyDescent="0.2">
      <c r="A814">
        <v>2011</v>
      </c>
      <c r="B814" s="3">
        <v>0</v>
      </c>
      <c r="C814" s="3">
        <v>2265365316.49999</v>
      </c>
      <c r="D814" s="1">
        <v>3.05357075</v>
      </c>
      <c r="E814" s="3">
        <v>1233563200</v>
      </c>
      <c r="F814" s="3">
        <v>0</v>
      </c>
      <c r="G814" s="3">
        <v>0</v>
      </c>
      <c r="H814" s="3">
        <v>0</v>
      </c>
      <c r="I814" s="3">
        <v>0</v>
      </c>
      <c r="J814" s="3">
        <v>7594</v>
      </c>
      <c r="K814" s="1">
        <v>4.3433016479999997</v>
      </c>
      <c r="L814" s="3">
        <v>86202000</v>
      </c>
      <c r="M814" s="3">
        <v>94820000</v>
      </c>
      <c r="N814" s="3">
        <v>0</v>
      </c>
      <c r="O814" s="3">
        <v>0</v>
      </c>
      <c r="P814" s="1">
        <v>0</v>
      </c>
      <c r="Q814" s="1">
        <v>0</v>
      </c>
      <c r="R814" s="3">
        <v>534.44876507799995</v>
      </c>
      <c r="S814" s="3">
        <v>16498412000</v>
      </c>
      <c r="T814" s="3">
        <v>3086996000</v>
      </c>
      <c r="U814" s="3">
        <v>134549810</v>
      </c>
      <c r="V814" s="3">
        <v>0</v>
      </c>
      <c r="W814" s="1">
        <v>0</v>
      </c>
      <c r="X814" s="1">
        <v>0</v>
      </c>
      <c r="Y814">
        <v>1.1065734993182996E-5</v>
      </c>
      <c r="Z814">
        <v>0</v>
      </c>
      <c r="AA814">
        <v>0.15130624847726448</v>
      </c>
      <c r="AB814">
        <v>1233.5632000000001</v>
      </c>
      <c r="AC814" s="2">
        <v>0</v>
      </c>
      <c r="AD814" s="2">
        <v>0</v>
      </c>
      <c r="AE814" s="2">
        <v>0</v>
      </c>
      <c r="AF814" s="2">
        <v>0</v>
      </c>
      <c r="AG814" s="2">
        <v>6.1561499240573969</v>
      </c>
      <c r="AH814" s="1">
        <v>0</v>
      </c>
      <c r="AI814" s="1">
        <v>0</v>
      </c>
      <c r="AJ814" s="1">
        <v>0</v>
      </c>
      <c r="AK814" s="1">
        <v>0</v>
      </c>
      <c r="AL814" s="1">
        <v>-3.2488215059243215E-2</v>
      </c>
      <c r="AM814" s="12">
        <f t="shared" si="120"/>
        <v>1</v>
      </c>
      <c r="AN814" s="12">
        <f t="shared" si="121"/>
        <v>1</v>
      </c>
      <c r="AO814" s="12">
        <f t="shared" si="122"/>
        <v>1</v>
      </c>
      <c r="AP814">
        <f t="shared" si="123"/>
        <v>0</v>
      </c>
      <c r="AQ814">
        <f t="shared" si="124"/>
        <v>0</v>
      </c>
      <c r="AR814">
        <f t="shared" si="125"/>
        <v>0</v>
      </c>
      <c r="AS814" s="12">
        <f t="shared" si="126"/>
        <v>2265365316.49999</v>
      </c>
      <c r="AT814" s="12">
        <f t="shared" si="127"/>
        <v>1</v>
      </c>
      <c r="AU814">
        <f t="shared" si="128"/>
        <v>9.355138247031821</v>
      </c>
      <c r="AV814">
        <f t="shared" si="129"/>
        <v>0</v>
      </c>
    </row>
    <row r="815" spans="1:48" x14ac:dyDescent="0.2">
      <c r="A815">
        <v>2010</v>
      </c>
      <c r="B815" s="3">
        <v>2665910500</v>
      </c>
      <c r="C815" s="3">
        <v>1967648774.1919999</v>
      </c>
      <c r="D815" s="1">
        <v>2.6522662879999999</v>
      </c>
      <c r="E815" s="3">
        <v>1058554840</v>
      </c>
      <c r="F815" s="3">
        <v>0</v>
      </c>
      <c r="G815" s="3">
        <v>0</v>
      </c>
      <c r="H815" s="3">
        <v>0</v>
      </c>
      <c r="I815" s="3">
        <v>0</v>
      </c>
      <c r="J815" s="3">
        <v>7849</v>
      </c>
      <c r="K815" s="1">
        <v>3.6314440220000002</v>
      </c>
      <c r="L815" s="3">
        <v>69192000</v>
      </c>
      <c r="M815" s="3">
        <v>76628000</v>
      </c>
      <c r="N815" s="3">
        <v>0</v>
      </c>
      <c r="O815" s="3">
        <v>0</v>
      </c>
      <c r="P815" s="1">
        <v>0</v>
      </c>
      <c r="Q815" s="1">
        <v>0</v>
      </c>
      <c r="R815" s="3">
        <v>698.30165969200004</v>
      </c>
      <c r="S815" s="3">
        <v>18014053000</v>
      </c>
      <c r="T815" s="3">
        <v>2579695000</v>
      </c>
      <c r="U815" s="3">
        <v>171115850</v>
      </c>
      <c r="V815" s="3">
        <v>0</v>
      </c>
      <c r="W815" s="1">
        <v>0</v>
      </c>
      <c r="X815" s="1">
        <v>0</v>
      </c>
      <c r="Y815">
        <v>1.1926125452998908E-5</v>
      </c>
      <c r="Z815">
        <v>0</v>
      </c>
      <c r="AA815">
        <v>-0.51552923599737444</v>
      </c>
      <c r="AB815">
        <v>1058.55484</v>
      </c>
      <c r="AC815" s="2">
        <v>0</v>
      </c>
      <c r="AD815" s="2">
        <v>0</v>
      </c>
      <c r="AE815" s="2">
        <v>0</v>
      </c>
      <c r="AF815" s="2">
        <v>0</v>
      </c>
      <c r="AG815" s="2">
        <v>7.4148260471795675</v>
      </c>
      <c r="AH815" s="1">
        <v>-1</v>
      </c>
      <c r="AI815" s="1">
        <v>-1</v>
      </c>
      <c r="AJ815" s="1">
        <v>-1</v>
      </c>
      <c r="AK815" s="1">
        <v>-1</v>
      </c>
      <c r="AL815" s="1">
        <v>-0.6443588581785229</v>
      </c>
      <c r="AM815" s="12">
        <f t="shared" si="120"/>
        <v>1</v>
      </c>
      <c r="AN815" s="12">
        <f t="shared" si="121"/>
        <v>1</v>
      </c>
      <c r="AO815" s="12">
        <f t="shared" si="122"/>
        <v>1</v>
      </c>
      <c r="AP815">
        <f t="shared" si="123"/>
        <v>0</v>
      </c>
      <c r="AQ815">
        <f t="shared" si="124"/>
        <v>0</v>
      </c>
      <c r="AR815">
        <f t="shared" si="125"/>
        <v>0</v>
      </c>
      <c r="AS815" s="12">
        <f t="shared" si="126"/>
        <v>1967648774.1919999</v>
      </c>
      <c r="AT815" s="12">
        <f t="shared" si="127"/>
        <v>1</v>
      </c>
      <c r="AU815">
        <f t="shared" si="128"/>
        <v>9.2939475793375408</v>
      </c>
      <c r="AV815">
        <f t="shared" si="129"/>
        <v>0</v>
      </c>
    </row>
    <row r="816" spans="1:48" x14ac:dyDescent="0.2">
      <c r="A816">
        <v>2020</v>
      </c>
      <c r="B816" s="3">
        <v>8021629030.3986197</v>
      </c>
      <c r="C816" s="3">
        <v>5073294271.9028502</v>
      </c>
      <c r="D816" s="1">
        <v>5.4745641740842501</v>
      </c>
      <c r="E816" s="3">
        <v>567245954.25398505</v>
      </c>
      <c r="F816" s="3">
        <v>77577</v>
      </c>
      <c r="G816" s="3">
        <v>6945</v>
      </c>
      <c r="H816" s="3">
        <v>15125</v>
      </c>
      <c r="I816" s="3">
        <v>33437</v>
      </c>
      <c r="J816" s="3">
        <v>22070</v>
      </c>
      <c r="K816" s="1">
        <v>8.4554499369988108</v>
      </c>
      <c r="L816" s="3">
        <v>291619436.71766299</v>
      </c>
      <c r="M816" s="3">
        <v>291619436.71766299</v>
      </c>
      <c r="N816" s="3">
        <v>12519331397.8416</v>
      </c>
      <c r="O816" s="3">
        <v>0</v>
      </c>
      <c r="P816" s="1">
        <v>1.6490709678239801</v>
      </c>
      <c r="Q816" s="1">
        <v>25.5214122302236</v>
      </c>
      <c r="R816" s="3">
        <v>52.096659559000003</v>
      </c>
      <c r="S816" s="3">
        <v>4126583921.1206002</v>
      </c>
      <c r="T816" s="3">
        <v>7921014429.7635603</v>
      </c>
      <c r="U816" s="3">
        <v>237592080.827582</v>
      </c>
      <c r="V816" s="3">
        <v>129145615.131136</v>
      </c>
      <c r="W816" s="1">
        <v>11.374489248503799</v>
      </c>
      <c r="X816" s="1">
        <v>5.8070258688171901</v>
      </c>
      <c r="Y816">
        <v>0</v>
      </c>
      <c r="Z816">
        <v>2.3293531215887436E-2</v>
      </c>
      <c r="AA816">
        <v>-0.27543541053388876</v>
      </c>
      <c r="AB816">
        <v>567.24595425398502</v>
      </c>
      <c r="AC816" s="2">
        <v>12.243366299780375</v>
      </c>
      <c r="AD816" s="2">
        <v>26.663918687426662</v>
      </c>
      <c r="AE816" s="2">
        <v>58.946211514147784</v>
      </c>
      <c r="AF816" s="2">
        <v>136.76078148856186</v>
      </c>
      <c r="AG816" s="2">
        <v>38.907284987207035</v>
      </c>
      <c r="AH816" s="1">
        <v>-0.1840613397561976</v>
      </c>
      <c r="AI816" s="1">
        <v>-0.22454220634211702</v>
      </c>
      <c r="AJ816" s="1">
        <v>-0.25079255002972062</v>
      </c>
      <c r="AK816" s="1">
        <v>-9.1114191742096826E-2</v>
      </c>
      <c r="AL816" s="1">
        <v>-0.24272577545978588</v>
      </c>
      <c r="AM816" s="12">
        <f t="shared" si="120"/>
        <v>6945</v>
      </c>
      <c r="AN816" s="12">
        <f t="shared" si="121"/>
        <v>15125</v>
      </c>
      <c r="AO816" s="12">
        <f t="shared" si="122"/>
        <v>33437</v>
      </c>
      <c r="AP816">
        <f t="shared" si="123"/>
        <v>3.8416722500736342</v>
      </c>
      <c r="AQ816">
        <f t="shared" si="124"/>
        <v>4.1796953833245061</v>
      </c>
      <c r="AR816">
        <f t="shared" si="125"/>
        <v>4.524227305193655</v>
      </c>
      <c r="AS816" s="12">
        <f t="shared" si="126"/>
        <v>5073294271.9028502</v>
      </c>
      <c r="AT816" s="12">
        <f t="shared" si="127"/>
        <v>1</v>
      </c>
      <c r="AU816">
        <f t="shared" si="128"/>
        <v>9.7052900539115363</v>
      </c>
      <c r="AV816">
        <f t="shared" si="129"/>
        <v>0</v>
      </c>
    </row>
    <row r="817" spans="1:48" x14ac:dyDescent="0.2">
      <c r="A817">
        <v>2019</v>
      </c>
      <c r="B817" s="3">
        <v>6528431451.2968998</v>
      </c>
      <c r="C817" s="3">
        <v>7001483382.2455301</v>
      </c>
      <c r="D817" s="1">
        <v>7.5556606735613903</v>
      </c>
      <c r="E817" s="3">
        <v>593810668.64979899</v>
      </c>
      <c r="F817" s="3">
        <v>95077</v>
      </c>
      <c r="G817" s="3">
        <v>8956</v>
      </c>
      <c r="H817" s="3">
        <v>20188</v>
      </c>
      <c r="I817" s="3">
        <v>36789</v>
      </c>
      <c r="J817" s="3">
        <v>29144</v>
      </c>
      <c r="K817" s="1">
        <v>10.3747834280069</v>
      </c>
      <c r="L817" s="3">
        <v>253253844.149075</v>
      </c>
      <c r="M817" s="3">
        <v>253253844.149075</v>
      </c>
      <c r="N817" s="3">
        <v>14059450567.240101</v>
      </c>
      <c r="O817" s="3">
        <v>0</v>
      </c>
      <c r="P817" s="1">
        <v>0.90166579850531503</v>
      </c>
      <c r="Q817" s="1">
        <v>0</v>
      </c>
      <c r="R817" s="3">
        <v>36.836518046999998</v>
      </c>
      <c r="S817" s="3">
        <v>3628035574.6677098</v>
      </c>
      <c r="T817" s="3">
        <v>9849018764.6598892</v>
      </c>
      <c r="U817" s="3">
        <v>372653707.704449</v>
      </c>
      <c r="V817" s="3">
        <v>453123610.80775499</v>
      </c>
      <c r="W817" s="1">
        <v>8.25470076005384</v>
      </c>
      <c r="X817" s="1">
        <v>5.6571882739361801</v>
      </c>
      <c r="Y817">
        <v>0</v>
      </c>
      <c r="Z817">
        <v>1.8013068358388153E-2</v>
      </c>
      <c r="AA817">
        <v>0.27395840685142425</v>
      </c>
      <c r="AB817">
        <v>593.81066864979903</v>
      </c>
      <c r="AC817" s="2">
        <v>15.082248387965253</v>
      </c>
      <c r="AD817" s="2">
        <v>33.997368295694784</v>
      </c>
      <c r="AE817" s="2">
        <v>61.954090659318183</v>
      </c>
      <c r="AF817" s="2">
        <v>160.11332402663825</v>
      </c>
      <c r="AG817" s="2">
        <v>49.079616683660042</v>
      </c>
      <c r="AH817" s="1">
        <v>-0.36354386317233994</v>
      </c>
      <c r="AI817" s="1">
        <v>0.28548873259652646</v>
      </c>
      <c r="AJ817" s="1">
        <v>-0.26053990696311491</v>
      </c>
      <c r="AK817" s="1">
        <v>-0.54496654256700761</v>
      </c>
      <c r="AL817" s="1">
        <v>-0.14952725574880354</v>
      </c>
      <c r="AM817" s="12">
        <f t="shared" si="120"/>
        <v>8956</v>
      </c>
      <c r="AN817" s="12">
        <f t="shared" si="121"/>
        <v>20188</v>
      </c>
      <c r="AO817" s="12">
        <f t="shared" si="122"/>
        <v>36789</v>
      </c>
      <c r="AP817">
        <f t="shared" si="123"/>
        <v>3.9521140849069925</v>
      </c>
      <c r="AQ817">
        <f t="shared" si="124"/>
        <v>4.3050932960616484</v>
      </c>
      <c r="AR817">
        <f t="shared" si="125"/>
        <v>4.5657179829824086</v>
      </c>
      <c r="AS817" s="12">
        <f t="shared" si="126"/>
        <v>7001483382.2455301</v>
      </c>
      <c r="AT817" s="12">
        <f t="shared" si="127"/>
        <v>1</v>
      </c>
      <c r="AU817">
        <f t="shared" si="128"/>
        <v>9.8451900623676902</v>
      </c>
      <c r="AV817">
        <f t="shared" si="129"/>
        <v>0</v>
      </c>
    </row>
    <row r="818" spans="1:48" x14ac:dyDescent="0.2">
      <c r="A818">
        <v>2018</v>
      </c>
      <c r="B818" s="3">
        <v>10277547153.9373</v>
      </c>
      <c r="C818" s="3">
        <v>5693497674.7437897</v>
      </c>
      <c r="D818" s="1">
        <v>5.9308534979843897</v>
      </c>
      <c r="E818" s="3">
        <v>653736557.48388505</v>
      </c>
      <c r="F818" s="3">
        <v>149385</v>
      </c>
      <c r="G818" s="3">
        <v>6967</v>
      </c>
      <c r="H818" s="3">
        <v>27301</v>
      </c>
      <c r="I818" s="3">
        <v>80849</v>
      </c>
      <c r="J818" s="3">
        <v>34268</v>
      </c>
      <c r="K818" s="1">
        <v>10.7104935672018</v>
      </c>
      <c r="L818" s="3">
        <v>216122603.43087801</v>
      </c>
      <c r="M818" s="3">
        <v>216122603.43087801</v>
      </c>
      <c r="N818" s="3">
        <v>15104488052.762501</v>
      </c>
      <c r="O818" s="3">
        <v>0</v>
      </c>
      <c r="P818" s="1">
        <v>0.86348883096525797</v>
      </c>
      <c r="Q818" s="1">
        <v>0</v>
      </c>
      <c r="R818" s="3">
        <v>34.479031560999999</v>
      </c>
      <c r="S818" s="3">
        <v>3628584762.8657899</v>
      </c>
      <c r="T818" s="3">
        <v>10524033299.6973</v>
      </c>
      <c r="U818" s="3">
        <v>389326576.69888401</v>
      </c>
      <c r="V818" s="3">
        <v>186800573.03492299</v>
      </c>
      <c r="W818" s="1">
        <v>8.9537346078103592</v>
      </c>
      <c r="X818" s="1">
        <v>6.93724930575942</v>
      </c>
      <c r="Y818">
        <v>0</v>
      </c>
      <c r="Z818">
        <v>1.4308502391866949E-2</v>
      </c>
      <c r="AA818">
        <v>-0.23855109920629347</v>
      </c>
      <c r="AB818">
        <v>653.73655748388501</v>
      </c>
      <c r="AC818" s="2">
        <v>10.657198102573208</v>
      </c>
      <c r="AD818" s="2">
        <v>41.761470560980499</v>
      </c>
      <c r="AE818" s="2">
        <v>123.67214143748259</v>
      </c>
      <c r="AF818" s="2">
        <v>228.50947876459</v>
      </c>
      <c r="AG818" s="2">
        <v>52.41866866355371</v>
      </c>
      <c r="AH818" s="1">
        <v>3.5490243648840673E-2</v>
      </c>
      <c r="AI818" s="1">
        <v>-8.4373767906426603E-2</v>
      </c>
      <c r="AJ818" s="1">
        <v>-0.2005329585053735</v>
      </c>
      <c r="AK818" s="1">
        <v>0.33086964394475632</v>
      </c>
      <c r="AL818" s="1">
        <v>-0.17936682791321423</v>
      </c>
      <c r="AM818" s="12">
        <f t="shared" si="120"/>
        <v>6967</v>
      </c>
      <c r="AN818" s="12">
        <f t="shared" si="121"/>
        <v>27301</v>
      </c>
      <c r="AO818" s="12">
        <f t="shared" si="122"/>
        <v>80849</v>
      </c>
      <c r="AP818">
        <f t="shared" si="123"/>
        <v>3.8430458105345693</v>
      </c>
      <c r="AQ818">
        <f t="shared" si="124"/>
        <v>4.4361785549721837</v>
      </c>
      <c r="AR818">
        <f t="shared" si="125"/>
        <v>4.907674652601508</v>
      </c>
      <c r="AS818" s="12">
        <f t="shared" si="126"/>
        <v>5693497674.7437897</v>
      </c>
      <c r="AT818" s="12">
        <f t="shared" si="127"/>
        <v>1</v>
      </c>
      <c r="AU818">
        <f t="shared" si="128"/>
        <v>9.7553791476176848</v>
      </c>
      <c r="AV818">
        <f t="shared" si="129"/>
        <v>0</v>
      </c>
    </row>
    <row r="819" spans="1:48" x14ac:dyDescent="0.2">
      <c r="A819">
        <v>2017</v>
      </c>
      <c r="B819" s="3">
        <v>12321374149.6532</v>
      </c>
      <c r="C819" s="3">
        <v>7794975030.84377</v>
      </c>
      <c r="D819" s="1">
        <v>7.7889054561669004</v>
      </c>
      <c r="E819" s="3">
        <v>694966648.64592099</v>
      </c>
      <c r="F819" s="3">
        <v>144265</v>
      </c>
      <c r="G819" s="3">
        <v>7609</v>
      </c>
      <c r="H819" s="3">
        <v>34149</v>
      </c>
      <c r="I819" s="3">
        <v>60749</v>
      </c>
      <c r="J819" s="3">
        <v>41758</v>
      </c>
      <c r="K819" s="1">
        <v>10.5487858559079</v>
      </c>
      <c r="L819" s="3">
        <v>265061533.25053599</v>
      </c>
      <c r="M819" s="3">
        <v>265061533.25053599</v>
      </c>
      <c r="N819" s="3">
        <v>15652787347.4522</v>
      </c>
      <c r="O819" s="3">
        <v>0</v>
      </c>
      <c r="P819" s="1">
        <v>0.862938972171301</v>
      </c>
      <c r="Q819" s="1">
        <v>0</v>
      </c>
      <c r="R819" s="3">
        <v>36.275891985999998</v>
      </c>
      <c r="S819" s="3">
        <v>3940581460.9913101</v>
      </c>
      <c r="T819" s="3">
        <v>10862810658.236401</v>
      </c>
      <c r="U819" s="3">
        <v>429847618.79281503</v>
      </c>
      <c r="V819" s="3">
        <v>59277653.1313629</v>
      </c>
      <c r="W819" s="1">
        <v>7.7123057027544499</v>
      </c>
      <c r="X819" s="1">
        <v>5.9746392092174299</v>
      </c>
      <c r="Y819">
        <v>0</v>
      </c>
      <c r="Z819">
        <v>1.6933823182212975E-2</v>
      </c>
      <c r="AA819">
        <v>5.4476452299897282E-2</v>
      </c>
      <c r="AB819">
        <v>694.96664864592094</v>
      </c>
      <c r="AC819" s="2">
        <v>10.948726841533247</v>
      </c>
      <c r="AD819" s="2">
        <v>49.137609792550776</v>
      </c>
      <c r="AE819" s="2">
        <v>87.412827821829836</v>
      </c>
      <c r="AF819" s="2">
        <v>207.58550108999788</v>
      </c>
      <c r="AG819" s="2">
        <v>60.086336634084027</v>
      </c>
      <c r="AH819" s="1">
        <v>111.00698757763975</v>
      </c>
      <c r="AI819" s="1">
        <v>10.815217391304348</v>
      </c>
      <c r="AJ819" s="1">
        <v>0</v>
      </c>
      <c r="AK819" s="1">
        <v>0</v>
      </c>
      <c r="AL819" s="1">
        <v>-0.10463570479008534</v>
      </c>
      <c r="AM819" s="12">
        <f t="shared" si="120"/>
        <v>7609</v>
      </c>
      <c r="AN819" s="12">
        <f t="shared" si="121"/>
        <v>34149</v>
      </c>
      <c r="AO819" s="12">
        <f t="shared" si="122"/>
        <v>60749</v>
      </c>
      <c r="AP819">
        <f t="shared" si="123"/>
        <v>3.8813275841005512</v>
      </c>
      <c r="AQ819">
        <f t="shared" si="124"/>
        <v>4.5333779905698011</v>
      </c>
      <c r="AR819">
        <f t="shared" si="125"/>
        <v>4.7835391333311499</v>
      </c>
      <c r="AS819" s="12">
        <f t="shared" si="126"/>
        <v>7794975030.84377</v>
      </c>
      <c r="AT819" s="12">
        <f t="shared" si="127"/>
        <v>1</v>
      </c>
      <c r="AU819">
        <f t="shared" si="128"/>
        <v>9.8918147283787246</v>
      </c>
      <c r="AV819">
        <f t="shared" si="129"/>
        <v>0</v>
      </c>
    </row>
    <row r="820" spans="1:48" x14ac:dyDescent="0.2">
      <c r="A820">
        <v>2016</v>
      </c>
      <c r="B820" s="3">
        <v>12910912626.279499</v>
      </c>
      <c r="C820" s="3">
        <v>7605860418.8970499</v>
      </c>
      <c r="D820" s="1">
        <v>7.3865143590249698</v>
      </c>
      <c r="E820" s="3">
        <v>746924547.71837795</v>
      </c>
      <c r="F820" s="3">
        <v>1288</v>
      </c>
      <c r="G820" s="3">
        <v>644</v>
      </c>
      <c r="H820" s="3">
        <v>0</v>
      </c>
      <c r="I820" s="3">
        <v>0</v>
      </c>
      <c r="J820" s="3">
        <v>46638</v>
      </c>
      <c r="K820" s="1">
        <v>11.3291581848056</v>
      </c>
      <c r="L820" s="3">
        <v>323047093.95819002</v>
      </c>
      <c r="M820" s="3">
        <v>323047093.95819002</v>
      </c>
      <c r="N820" s="3">
        <v>17651355378.3255</v>
      </c>
      <c r="O820" s="3">
        <v>0</v>
      </c>
      <c r="P820" s="1">
        <v>0.77100471499636403</v>
      </c>
      <c r="Q820" s="1">
        <v>0</v>
      </c>
      <c r="R820" s="3">
        <v>41.56497538</v>
      </c>
      <c r="S820" s="3">
        <v>4899968225.9361401</v>
      </c>
      <c r="T820" s="3">
        <v>11788695124.052401</v>
      </c>
      <c r="U820" s="3">
        <v>445886526.84757799</v>
      </c>
      <c r="V820" s="3">
        <v>108134429.344697</v>
      </c>
      <c r="W820" s="1">
        <v>6.4045973492763997</v>
      </c>
      <c r="X820" s="1">
        <v>4.8974805788701996</v>
      </c>
      <c r="Y820">
        <v>0</v>
      </c>
      <c r="Z820">
        <v>1.8301546087212479E-2</v>
      </c>
      <c r="AA820">
        <v>-0.3075161860499338</v>
      </c>
      <c r="AB820">
        <v>746.92454771837799</v>
      </c>
      <c r="AC820" s="2">
        <v>0.8622022156953062</v>
      </c>
      <c r="AD820" s="2">
        <v>0</v>
      </c>
      <c r="AE820" s="2">
        <v>0</v>
      </c>
      <c r="AF820" s="2">
        <v>1.7244044313906124</v>
      </c>
      <c r="AG820" s="2">
        <v>62.440041825462252</v>
      </c>
      <c r="AH820" s="1">
        <v>-0.99499805825242715</v>
      </c>
      <c r="AI820" s="1">
        <v>-0.91435031254156141</v>
      </c>
      <c r="AJ820" s="1">
        <v>-1</v>
      </c>
      <c r="AK820" s="1">
        <v>-1</v>
      </c>
      <c r="AL820" s="1">
        <v>-6.7650233897085285E-2</v>
      </c>
      <c r="AM820" s="12">
        <f t="shared" si="120"/>
        <v>644</v>
      </c>
      <c r="AN820" s="12">
        <f t="shared" si="121"/>
        <v>1</v>
      </c>
      <c r="AO820" s="12">
        <f t="shared" si="122"/>
        <v>1</v>
      </c>
      <c r="AP820">
        <f t="shared" si="123"/>
        <v>2.808885867359812</v>
      </c>
      <c r="AQ820">
        <f t="shared" si="124"/>
        <v>0</v>
      </c>
      <c r="AR820">
        <f t="shared" si="125"/>
        <v>0</v>
      </c>
      <c r="AS820" s="12">
        <f t="shared" si="126"/>
        <v>7605860418.8970499</v>
      </c>
      <c r="AT820" s="12">
        <f t="shared" si="127"/>
        <v>1</v>
      </c>
      <c r="AU820">
        <f t="shared" si="128"/>
        <v>9.8811483510704328</v>
      </c>
      <c r="AV820">
        <f t="shared" si="129"/>
        <v>0</v>
      </c>
    </row>
    <row r="821" spans="1:48" x14ac:dyDescent="0.2">
      <c r="A821">
        <v>2015</v>
      </c>
      <c r="B821" s="3">
        <v>14621929483.1553</v>
      </c>
      <c r="C821" s="3">
        <v>10972888930.299101</v>
      </c>
      <c r="D821" s="1">
        <v>10.6666960443318</v>
      </c>
      <c r="E821" s="3">
        <v>797260296.67834795</v>
      </c>
      <c r="F821" s="3">
        <v>257500</v>
      </c>
      <c r="G821" s="3">
        <v>7519</v>
      </c>
      <c r="H821" s="3">
        <v>42503</v>
      </c>
      <c r="I821" s="3">
        <v>157456</v>
      </c>
      <c r="J821" s="3">
        <v>50022</v>
      </c>
      <c r="K821" s="1">
        <v>11.016537018179999</v>
      </c>
      <c r="L821" s="3">
        <v>216785376.69457</v>
      </c>
      <c r="M821" s="3">
        <v>216785376.69457</v>
      </c>
      <c r="N821" s="3">
        <v>18087243304.436798</v>
      </c>
      <c r="O821" s="3">
        <v>0</v>
      </c>
      <c r="P821" s="1">
        <v>0.96127976186470399</v>
      </c>
      <c r="Q821" s="1">
        <v>0</v>
      </c>
      <c r="R821" s="3">
        <v>48.931000972</v>
      </c>
      <c r="S821" s="3">
        <v>5561856670.8645096</v>
      </c>
      <c r="T821" s="3">
        <v>11366733891.399401</v>
      </c>
      <c r="U821" s="3">
        <v>440975748.04515398</v>
      </c>
      <c r="V821" s="3">
        <v>178076082.068142</v>
      </c>
      <c r="W821" s="1">
        <v>8.0025310273483292</v>
      </c>
      <c r="X821" s="1">
        <v>6.3920815094226002</v>
      </c>
      <c r="Y821">
        <v>0</v>
      </c>
      <c r="Z821">
        <v>1.1985539921464571E-2</v>
      </c>
      <c r="AA821">
        <v>6.6392187024445048E-2</v>
      </c>
      <c r="AB821">
        <v>797.26029667834791</v>
      </c>
      <c r="AC821" s="2">
        <v>9.4310478413720844</v>
      </c>
      <c r="AD821" s="2">
        <v>53.311321505763758</v>
      </c>
      <c r="AE821" s="2">
        <v>197.49635176367639</v>
      </c>
      <c r="AF821" s="2">
        <v>322.98109045794808</v>
      </c>
      <c r="AG821" s="2">
        <v>62.742369347135835</v>
      </c>
      <c r="AH821" s="1">
        <v>2.5503529671299359</v>
      </c>
      <c r="AI821" s="1">
        <v>0</v>
      </c>
      <c r="AJ821" s="1">
        <v>0.17204390028678579</v>
      </c>
      <c r="AK821" s="1">
        <v>0</v>
      </c>
      <c r="AL821" s="1">
        <v>8.8499619192688506E-2</v>
      </c>
      <c r="AM821" s="12">
        <f t="shared" si="120"/>
        <v>7519</v>
      </c>
      <c r="AN821" s="12">
        <f t="shared" si="121"/>
        <v>42503</v>
      </c>
      <c r="AO821" s="12">
        <f t="shared" si="122"/>
        <v>157456</v>
      </c>
      <c r="AP821">
        <f t="shared" si="123"/>
        <v>3.8761600848256279</v>
      </c>
      <c r="AQ821">
        <f t="shared" si="124"/>
        <v>4.6284195850494587</v>
      </c>
      <c r="AR821">
        <f t="shared" si="125"/>
        <v>5.1971592144628342</v>
      </c>
      <c r="AS821" s="12">
        <f t="shared" si="126"/>
        <v>10972888930.299101</v>
      </c>
      <c r="AT821" s="12">
        <f t="shared" si="127"/>
        <v>1</v>
      </c>
      <c r="AU821">
        <f t="shared" si="128"/>
        <v>10.040320983209353</v>
      </c>
      <c r="AV821">
        <f t="shared" si="129"/>
        <v>0</v>
      </c>
    </row>
    <row r="822" spans="1:48" x14ac:dyDescent="0.2">
      <c r="A822">
        <v>2014</v>
      </c>
      <c r="B822" s="3">
        <v>18117885478.868698</v>
      </c>
      <c r="C822" s="3">
        <v>10193767635.763201</v>
      </c>
      <c r="D822" s="1">
        <v>10.002601457626101</v>
      </c>
      <c r="E822" s="3">
        <v>861242235.204669</v>
      </c>
      <c r="F822" s="3">
        <v>72528</v>
      </c>
      <c r="G822" s="3">
        <v>0</v>
      </c>
      <c r="H822" s="3">
        <v>36264</v>
      </c>
      <c r="I822" s="3">
        <v>0</v>
      </c>
      <c r="J822" s="3">
        <v>45955</v>
      </c>
      <c r="K822" s="1">
        <v>8.0940196251525105</v>
      </c>
      <c r="L822" s="3">
        <v>211754169.651932</v>
      </c>
      <c r="M822" s="3">
        <v>211754169.651932</v>
      </c>
      <c r="N822" s="3">
        <v>13177686679.5205</v>
      </c>
      <c r="O822" s="3">
        <v>0</v>
      </c>
      <c r="P822" s="1">
        <v>0</v>
      </c>
      <c r="Q822" s="1">
        <v>0</v>
      </c>
      <c r="R822" s="3">
        <v>49.362585236000001</v>
      </c>
      <c r="S822" s="3">
        <v>4029379342.5196199</v>
      </c>
      <c r="T822" s="3">
        <v>8162820734.12533</v>
      </c>
      <c r="U822" s="3">
        <v>442287343.86501902</v>
      </c>
      <c r="V822" s="3">
        <v>53791466.174868003</v>
      </c>
      <c r="W822" s="1">
        <v>0</v>
      </c>
      <c r="X822" s="1">
        <v>0</v>
      </c>
      <c r="Y822">
        <v>0</v>
      </c>
      <c r="Z822">
        <v>1.6069145882867293E-2</v>
      </c>
      <c r="AA822">
        <v>0.3202299262061763</v>
      </c>
      <c r="AB822">
        <v>861.24223520466899</v>
      </c>
      <c r="AC822" s="2">
        <v>0</v>
      </c>
      <c r="AD822" s="2">
        <v>42.106620550700327</v>
      </c>
      <c r="AE822" s="2">
        <v>0</v>
      </c>
      <c r="AF822" s="2">
        <v>84.213241101400655</v>
      </c>
      <c r="AG822" s="2">
        <v>53.358971635987025</v>
      </c>
      <c r="AH822" s="1">
        <v>0</v>
      </c>
      <c r="AI822" s="1">
        <v>0</v>
      </c>
      <c r="AJ822" s="1">
        <v>0</v>
      </c>
      <c r="AK822" s="1">
        <v>0</v>
      </c>
      <c r="AL822" s="1">
        <v>4.3364740606198209E-2</v>
      </c>
      <c r="AM822" s="12">
        <f t="shared" si="120"/>
        <v>1</v>
      </c>
      <c r="AN822" s="12">
        <f t="shared" si="121"/>
        <v>36264</v>
      </c>
      <c r="AO822" s="12">
        <f t="shared" si="122"/>
        <v>1</v>
      </c>
      <c r="AP822">
        <f t="shared" si="123"/>
        <v>0</v>
      </c>
      <c r="AQ822">
        <f t="shared" si="124"/>
        <v>4.5594757060506312</v>
      </c>
      <c r="AR822">
        <f t="shared" si="125"/>
        <v>0</v>
      </c>
      <c r="AS822" s="12">
        <f t="shared" si="126"/>
        <v>10193767635.763201</v>
      </c>
      <c r="AT822" s="12">
        <f t="shared" si="127"/>
        <v>1</v>
      </c>
      <c r="AU822">
        <f t="shared" si="128"/>
        <v>10.008334729737681</v>
      </c>
      <c r="AV822">
        <f t="shared" si="129"/>
        <v>0</v>
      </c>
    </row>
    <row r="823" spans="1:48" x14ac:dyDescent="0.2">
      <c r="A823">
        <v>2013</v>
      </c>
      <c r="B823" s="3">
        <v>13785197538.8067</v>
      </c>
      <c r="C823" s="3">
        <v>7601902018.6406403</v>
      </c>
      <c r="D823" s="1">
        <v>7.5764086687306502</v>
      </c>
      <c r="E823" s="3">
        <v>708584106.54074895</v>
      </c>
      <c r="F823" s="3">
        <v>0</v>
      </c>
      <c r="G823" s="3">
        <v>0</v>
      </c>
      <c r="H823" s="3">
        <v>0</v>
      </c>
      <c r="I823" s="3">
        <v>0</v>
      </c>
      <c r="J823" s="3">
        <v>44045</v>
      </c>
      <c r="K823" s="1">
        <v>6.8370740860794301</v>
      </c>
      <c r="L823" s="3">
        <v>796930607.28129494</v>
      </c>
      <c r="M823" s="3">
        <v>796930607.28129494</v>
      </c>
      <c r="N823" s="3">
        <v>0</v>
      </c>
      <c r="O823" s="3">
        <v>0</v>
      </c>
      <c r="P823" s="1">
        <v>0</v>
      </c>
      <c r="Q823" s="1">
        <v>0</v>
      </c>
      <c r="R823" s="3">
        <v>38.755055390000003</v>
      </c>
      <c r="S823" s="3">
        <v>2613742646.4999599</v>
      </c>
      <c r="T823" s="3">
        <v>6744262445.8463202</v>
      </c>
      <c r="U823" s="3">
        <v>360608617.77377898</v>
      </c>
      <c r="V823" s="3">
        <v>0</v>
      </c>
      <c r="W823" s="1">
        <v>0</v>
      </c>
      <c r="X823" s="1">
        <v>0</v>
      </c>
      <c r="Y823">
        <v>0</v>
      </c>
      <c r="Z823">
        <v>0</v>
      </c>
      <c r="AA823">
        <v>9.4525576062310712E-2</v>
      </c>
      <c r="AB823">
        <v>708.58410654074896</v>
      </c>
      <c r="AC823" s="2">
        <v>0</v>
      </c>
      <c r="AD823" s="2">
        <v>0</v>
      </c>
      <c r="AE823" s="2">
        <v>0</v>
      </c>
      <c r="AF823" s="2">
        <v>0</v>
      </c>
      <c r="AG823" s="2">
        <v>62.159170087830752</v>
      </c>
      <c r="AH823" s="1">
        <v>0</v>
      </c>
      <c r="AI823" s="1">
        <v>0</v>
      </c>
      <c r="AJ823" s="1">
        <v>0</v>
      </c>
      <c r="AK823" s="1">
        <v>0</v>
      </c>
      <c r="AL823" s="1">
        <v>0.40512346072864164</v>
      </c>
      <c r="AM823" s="12">
        <f t="shared" si="120"/>
        <v>1</v>
      </c>
      <c r="AN823" s="12">
        <f t="shared" si="121"/>
        <v>1</v>
      </c>
      <c r="AO823" s="12">
        <f t="shared" si="122"/>
        <v>1</v>
      </c>
      <c r="AP823">
        <f t="shared" si="123"/>
        <v>0</v>
      </c>
      <c r="AQ823">
        <f t="shared" si="124"/>
        <v>0</v>
      </c>
      <c r="AR823">
        <f t="shared" si="125"/>
        <v>0</v>
      </c>
      <c r="AS823" s="12">
        <f t="shared" si="126"/>
        <v>7601902018.6406403</v>
      </c>
      <c r="AT823" s="12">
        <f t="shared" si="127"/>
        <v>1</v>
      </c>
      <c r="AU823">
        <f t="shared" si="128"/>
        <v>9.880922267656203</v>
      </c>
      <c r="AV823">
        <f t="shared" si="129"/>
        <v>0</v>
      </c>
    </row>
    <row r="824" spans="1:48" x14ac:dyDescent="0.2">
      <c r="A824">
        <v>2012</v>
      </c>
      <c r="B824" s="3">
        <v>10895860519.6532</v>
      </c>
      <c r="C824" s="3">
        <v>6193417375.0770397</v>
      </c>
      <c r="D824" s="1">
        <v>6.9220937677744399</v>
      </c>
      <c r="E824" s="3">
        <v>668237344.43985701</v>
      </c>
      <c r="F824" s="3">
        <v>0</v>
      </c>
      <c r="G824" s="3">
        <v>0</v>
      </c>
      <c r="H824" s="3">
        <v>0</v>
      </c>
      <c r="I824" s="3">
        <v>0</v>
      </c>
      <c r="J824" s="3">
        <v>31346</v>
      </c>
      <c r="K824" s="1">
        <v>6.8893931993148998</v>
      </c>
      <c r="L824" s="3">
        <v>585543747.29831398</v>
      </c>
      <c r="M824" s="3">
        <v>585543747.29831398</v>
      </c>
      <c r="N824" s="3">
        <v>0</v>
      </c>
      <c r="O824" s="3">
        <v>0</v>
      </c>
      <c r="P824" s="1">
        <v>0</v>
      </c>
      <c r="Q824" s="1">
        <v>0</v>
      </c>
      <c r="R824" s="3">
        <v>51.743730407999998</v>
      </c>
      <c r="S824" s="3">
        <v>3168895566.8337002</v>
      </c>
      <c r="T824" s="3">
        <v>6124211652.0708904</v>
      </c>
      <c r="U824" s="3">
        <v>324147906.578538</v>
      </c>
      <c r="V824" s="3">
        <v>0</v>
      </c>
      <c r="W824" s="1">
        <v>0</v>
      </c>
      <c r="X824" s="1">
        <v>0</v>
      </c>
      <c r="Y824">
        <v>0</v>
      </c>
      <c r="Z824">
        <v>0</v>
      </c>
      <c r="AA824">
        <v>0.24714660488175144</v>
      </c>
      <c r="AB824">
        <v>668.237344439857</v>
      </c>
      <c r="AC824" s="2">
        <v>0</v>
      </c>
      <c r="AD824" s="2">
        <v>0</v>
      </c>
      <c r="AE824" s="2">
        <v>0</v>
      </c>
      <c r="AF824" s="2">
        <v>0</v>
      </c>
      <c r="AG824" s="2">
        <v>46.908482832960281</v>
      </c>
      <c r="AH824" s="1">
        <v>0</v>
      </c>
      <c r="AI824" s="1">
        <v>0</v>
      </c>
      <c r="AJ824" s="1">
        <v>0</v>
      </c>
      <c r="AK824" s="1">
        <v>0</v>
      </c>
      <c r="AL824" s="1">
        <v>-7.4711456150190397E-2</v>
      </c>
      <c r="AM824" s="12">
        <f t="shared" si="120"/>
        <v>1</v>
      </c>
      <c r="AN824" s="12">
        <f t="shared" si="121"/>
        <v>1</v>
      </c>
      <c r="AO824" s="12">
        <f t="shared" si="122"/>
        <v>1</v>
      </c>
      <c r="AP824">
        <f t="shared" si="123"/>
        <v>0</v>
      </c>
      <c r="AQ824">
        <f t="shared" si="124"/>
        <v>0</v>
      </c>
      <c r="AR824">
        <f t="shared" si="125"/>
        <v>0</v>
      </c>
      <c r="AS824" s="12">
        <f t="shared" si="126"/>
        <v>6193417375.0770397</v>
      </c>
      <c r="AT824" s="12">
        <f t="shared" si="127"/>
        <v>1</v>
      </c>
      <c r="AU824">
        <f t="shared" si="128"/>
        <v>9.7919303481486022</v>
      </c>
      <c r="AV824">
        <f t="shared" si="129"/>
        <v>0</v>
      </c>
    </row>
    <row r="825" spans="1:48" x14ac:dyDescent="0.2">
      <c r="A825">
        <v>2011</v>
      </c>
      <c r="B825" s="3">
        <v>10474130127.276899</v>
      </c>
      <c r="C825" s="3">
        <v>4933838969.9850197</v>
      </c>
      <c r="D825" s="1">
        <v>5.5503448757981104</v>
      </c>
      <c r="E825" s="3">
        <v>667034030.51022398</v>
      </c>
      <c r="F825" s="3">
        <v>0</v>
      </c>
      <c r="G825" s="3">
        <v>0</v>
      </c>
      <c r="H825" s="3">
        <v>0</v>
      </c>
      <c r="I825" s="3">
        <v>0</v>
      </c>
      <c r="J825" s="3">
        <v>33877</v>
      </c>
      <c r="K825" s="1">
        <v>6.2989886206009098</v>
      </c>
      <c r="L825" s="3">
        <v>499098687.05814499</v>
      </c>
      <c r="M825" s="3">
        <v>499098687.05814499</v>
      </c>
      <c r="N825" s="3">
        <v>0</v>
      </c>
      <c r="O825" s="3">
        <v>0</v>
      </c>
      <c r="P825" s="1">
        <v>0</v>
      </c>
      <c r="Q825" s="1">
        <v>0</v>
      </c>
      <c r="R825" s="3">
        <v>39.472616633000001</v>
      </c>
      <c r="S825" s="3">
        <v>2202371984.1613402</v>
      </c>
      <c r="T825" s="3">
        <v>5579493258.9493303</v>
      </c>
      <c r="U825" s="3">
        <v>316845776.110416</v>
      </c>
      <c r="V825" s="3">
        <v>0</v>
      </c>
      <c r="W825" s="1">
        <v>0</v>
      </c>
      <c r="X825" s="1">
        <v>0</v>
      </c>
      <c r="Y825">
        <v>0</v>
      </c>
      <c r="Z825">
        <v>0</v>
      </c>
      <c r="AA825">
        <v>-9.2514520543939605E-2</v>
      </c>
      <c r="AB825">
        <v>667.03403051022394</v>
      </c>
      <c r="AC825" s="2">
        <v>0</v>
      </c>
      <c r="AD825" s="2">
        <v>0</v>
      </c>
      <c r="AE825" s="2">
        <v>0</v>
      </c>
      <c r="AF825" s="2">
        <v>0</v>
      </c>
      <c r="AG825" s="2">
        <v>50.787513755613027</v>
      </c>
      <c r="AH825" s="1">
        <v>0</v>
      </c>
      <c r="AI825" s="1">
        <v>0</v>
      </c>
      <c r="AJ825" s="1">
        <v>0</v>
      </c>
      <c r="AK825" s="1">
        <v>0</v>
      </c>
      <c r="AL825" s="1">
        <v>-8.1476058782061711E-2</v>
      </c>
      <c r="AM825" s="12">
        <f t="shared" si="120"/>
        <v>1</v>
      </c>
      <c r="AN825" s="12">
        <f t="shared" si="121"/>
        <v>1</v>
      </c>
      <c r="AO825" s="12">
        <f t="shared" si="122"/>
        <v>1</v>
      </c>
      <c r="AP825">
        <f t="shared" si="123"/>
        <v>0</v>
      </c>
      <c r="AQ825">
        <f t="shared" si="124"/>
        <v>0</v>
      </c>
      <c r="AR825">
        <f t="shared" si="125"/>
        <v>0</v>
      </c>
      <c r="AS825" s="12">
        <f t="shared" si="126"/>
        <v>4933838969.9850197</v>
      </c>
      <c r="AT825" s="12">
        <f t="shared" si="127"/>
        <v>1</v>
      </c>
      <c r="AU825">
        <f t="shared" si="128"/>
        <v>9.6931849709364144</v>
      </c>
      <c r="AV825">
        <f t="shared" si="129"/>
        <v>0</v>
      </c>
    </row>
    <row r="826" spans="1:48" x14ac:dyDescent="0.2">
      <c r="A826">
        <v>2010</v>
      </c>
      <c r="B826" s="3">
        <v>9027831692.6509094</v>
      </c>
      <c r="C826" s="3">
        <v>5411354998.2508402</v>
      </c>
      <c r="D826" s="1">
        <v>6.1161803703183697</v>
      </c>
      <c r="E826" s="3">
        <v>615413043.56647801</v>
      </c>
      <c r="F826" s="3">
        <v>0</v>
      </c>
      <c r="G826" s="3">
        <v>0</v>
      </c>
      <c r="H826" s="3">
        <v>0</v>
      </c>
      <c r="I826" s="3">
        <v>0</v>
      </c>
      <c r="J826" s="3">
        <v>36882</v>
      </c>
      <c r="K826" s="1">
        <v>5.4469182720949201</v>
      </c>
      <c r="L826" s="3">
        <v>278693609.85015303</v>
      </c>
      <c r="M826" s="3">
        <v>278693609.85015303</v>
      </c>
      <c r="N826" s="3">
        <v>0</v>
      </c>
      <c r="O826" s="3">
        <v>0</v>
      </c>
      <c r="P826" s="1">
        <v>0</v>
      </c>
      <c r="Q826" s="1">
        <v>0</v>
      </c>
      <c r="R826" s="3">
        <v>42.490494296999998</v>
      </c>
      <c r="S826" s="3">
        <v>2009291025.85513</v>
      </c>
      <c r="T826" s="3">
        <v>4728801251.0058203</v>
      </c>
      <c r="U826" s="3">
        <v>278634378.61301202</v>
      </c>
      <c r="V826" s="3">
        <v>0</v>
      </c>
      <c r="W826" s="1">
        <v>0</v>
      </c>
      <c r="X826" s="1">
        <v>0</v>
      </c>
      <c r="Y826">
        <v>0</v>
      </c>
      <c r="Z826">
        <v>0</v>
      </c>
      <c r="AA826">
        <v>9.8252667332129118E-2</v>
      </c>
      <c r="AB826">
        <v>615.413043566478</v>
      </c>
      <c r="AC826" s="2">
        <v>0</v>
      </c>
      <c r="AD826" s="2">
        <v>0</v>
      </c>
      <c r="AE826" s="2">
        <v>0</v>
      </c>
      <c r="AF826" s="2">
        <v>0</v>
      </c>
      <c r="AG826" s="2">
        <v>59.930481463732484</v>
      </c>
      <c r="AH826" s="1">
        <v>-1</v>
      </c>
      <c r="AI826" s="1">
        <v>-1</v>
      </c>
      <c r="AJ826" s="1">
        <v>-1</v>
      </c>
      <c r="AK826" s="1">
        <v>0</v>
      </c>
      <c r="AL826" s="1">
        <v>-0.69943035034676093</v>
      </c>
      <c r="AM826" s="12">
        <f t="shared" si="120"/>
        <v>1</v>
      </c>
      <c r="AN826" s="12">
        <f t="shared" si="121"/>
        <v>1</v>
      </c>
      <c r="AO826" s="12">
        <f t="shared" si="122"/>
        <v>1</v>
      </c>
      <c r="AP826">
        <f t="shared" si="123"/>
        <v>0</v>
      </c>
      <c r="AQ826">
        <f t="shared" si="124"/>
        <v>0</v>
      </c>
      <c r="AR826">
        <f t="shared" si="125"/>
        <v>0</v>
      </c>
      <c r="AS826" s="12">
        <f t="shared" si="126"/>
        <v>5411354998.2508402</v>
      </c>
      <c r="AT826" s="12">
        <f t="shared" si="127"/>
        <v>1</v>
      </c>
      <c r="AU826">
        <f t="shared" si="128"/>
        <v>9.7333060256576278</v>
      </c>
      <c r="AV826">
        <f t="shared" si="129"/>
        <v>0</v>
      </c>
    </row>
    <row r="827" spans="1:48" x14ac:dyDescent="0.2">
      <c r="A827">
        <v>2020</v>
      </c>
      <c r="B827" s="3">
        <v>7538548291.81598</v>
      </c>
      <c r="C827" s="3">
        <v>5783316724.1501598</v>
      </c>
      <c r="D827" s="1">
        <v>5.5690102580636296</v>
      </c>
      <c r="E827" s="3">
        <v>5547302525.2256498</v>
      </c>
      <c r="F827" s="3">
        <v>245414</v>
      </c>
      <c r="G827" s="3">
        <v>38931</v>
      </c>
      <c r="H827" s="3">
        <v>83776</v>
      </c>
      <c r="I827" s="3">
        <v>0</v>
      </c>
      <c r="J827" s="3">
        <v>122707</v>
      </c>
      <c r="K827" s="1">
        <v>0.96930166648849703</v>
      </c>
      <c r="L827" s="3">
        <v>137832144.91237199</v>
      </c>
      <c r="M827" s="3">
        <v>139353922.71090999</v>
      </c>
      <c r="N827" s="3">
        <v>3981902826.6490302</v>
      </c>
      <c r="O827" s="3">
        <v>1754073098.3022599</v>
      </c>
      <c r="P827" s="1">
        <v>0.95677226009251903</v>
      </c>
      <c r="Q827" s="1">
        <v>21.396494976736001</v>
      </c>
      <c r="R827" s="3">
        <v>238.489092102</v>
      </c>
      <c r="S827" s="3">
        <v>2313026220.7939401</v>
      </c>
      <c r="T827" s="3">
        <v>969866672.06008697</v>
      </c>
      <c r="U827" s="3">
        <v>464181019.87066603</v>
      </c>
      <c r="V827" s="3">
        <v>467870846.75864702</v>
      </c>
      <c r="W827" s="1">
        <v>5.4790125685781597</v>
      </c>
      <c r="X827" s="1">
        <v>4.5942005331410503</v>
      </c>
      <c r="Y827">
        <v>0</v>
      </c>
      <c r="Z827">
        <v>3.4996816541649073E-2</v>
      </c>
      <c r="AA827">
        <v>0.32818315288904287</v>
      </c>
      <c r="AB827">
        <v>5547.3025252256502</v>
      </c>
      <c r="AC827" s="2">
        <v>7.0180055663029455</v>
      </c>
      <c r="AD827" s="2">
        <v>15.102114878184366</v>
      </c>
      <c r="AE827" s="2">
        <v>0</v>
      </c>
      <c r="AF827" s="2">
        <v>44.240240888974625</v>
      </c>
      <c r="AG827" s="2">
        <v>22.120120444487313</v>
      </c>
      <c r="AH827" s="1">
        <v>1.6979730446779156E-3</v>
      </c>
      <c r="AI827" s="1">
        <v>-4.2334940470333565E-2</v>
      </c>
      <c r="AJ827" s="1">
        <v>2.3568365364643788E-2</v>
      </c>
      <c r="AK827" s="1">
        <v>0</v>
      </c>
      <c r="AL827" s="1">
        <v>1.6979730446779156E-3</v>
      </c>
      <c r="AM827" s="12">
        <f t="shared" si="120"/>
        <v>38931</v>
      </c>
      <c r="AN827" s="12">
        <f t="shared" si="121"/>
        <v>83776</v>
      </c>
      <c r="AO827" s="12">
        <f t="shared" si="122"/>
        <v>1</v>
      </c>
      <c r="AP827">
        <f t="shared" si="123"/>
        <v>4.5902955593540238</v>
      </c>
      <c r="AQ827">
        <f t="shared" si="124"/>
        <v>4.923119620534643</v>
      </c>
      <c r="AR827">
        <f t="shared" si="125"/>
        <v>0</v>
      </c>
      <c r="AS827" s="12">
        <f t="shared" si="126"/>
        <v>5783316724.1501598</v>
      </c>
      <c r="AT827" s="12">
        <f t="shared" si="127"/>
        <v>1754073098.3022599</v>
      </c>
      <c r="AU827">
        <f t="shared" si="128"/>
        <v>9.7621769771530005</v>
      </c>
      <c r="AV827">
        <f t="shared" si="129"/>
        <v>9.2440476879626399</v>
      </c>
    </row>
    <row r="828" spans="1:48" x14ac:dyDescent="0.2">
      <c r="A828">
        <v>2019</v>
      </c>
      <c r="B828" s="3">
        <v>5283332809.8679504</v>
      </c>
      <c r="C828" s="3">
        <v>4847530625.8797998</v>
      </c>
      <c r="D828" s="1">
        <v>4.1929535440575396</v>
      </c>
      <c r="E828" s="3">
        <v>4425004868.1029997</v>
      </c>
      <c r="F828" s="3">
        <v>244998</v>
      </c>
      <c r="G828" s="3">
        <v>40652</v>
      </c>
      <c r="H828" s="3">
        <v>81847</v>
      </c>
      <c r="I828" s="3">
        <v>0</v>
      </c>
      <c r="J828" s="3">
        <v>122499</v>
      </c>
      <c r="K828" s="1">
        <v>1.15233323449049</v>
      </c>
      <c r="L828" s="3">
        <v>120022572.97367699</v>
      </c>
      <c r="M828" s="3">
        <v>123105764.26896</v>
      </c>
      <c r="N828" s="3">
        <v>2639297550.8693299</v>
      </c>
      <c r="O828" s="3">
        <v>1806238944.48788</v>
      </c>
      <c r="P828" s="1">
        <v>1.0292633558394</v>
      </c>
      <c r="Q828" s="1">
        <v>0</v>
      </c>
      <c r="R828" s="3">
        <v>191.417367184</v>
      </c>
      <c r="S828" s="3">
        <v>2207003859.1347399</v>
      </c>
      <c r="T828" s="3">
        <v>1152979947.22439</v>
      </c>
      <c r="U828" s="3">
        <v>229234997.92199701</v>
      </c>
      <c r="V828" s="3">
        <v>122830963.670185</v>
      </c>
      <c r="W828" s="1">
        <v>8.3514881793347708</v>
      </c>
      <c r="X828" s="1">
        <v>6.3999289108608099</v>
      </c>
      <c r="Y828">
        <v>0</v>
      </c>
      <c r="Z828">
        <v>4.6643382148561278E-2</v>
      </c>
      <c r="AA828">
        <v>0.54725548564095261</v>
      </c>
      <c r="AB828">
        <v>4425.0048681029994</v>
      </c>
      <c r="AC828" s="2">
        <v>9.1868825485445225</v>
      </c>
      <c r="AD828" s="2">
        <v>18.496476826496199</v>
      </c>
      <c r="AE828" s="2">
        <v>0</v>
      </c>
      <c r="AF828" s="2">
        <v>55.366718750081446</v>
      </c>
      <c r="AG828" s="2">
        <v>27.683359375040723</v>
      </c>
      <c r="AH828" s="1">
        <v>5.9634098871156095E-2</v>
      </c>
      <c r="AI828" s="1">
        <v>0.57890239639569663</v>
      </c>
      <c r="AJ828" s="1">
        <v>-8.9151772797079837E-2</v>
      </c>
      <c r="AK828" s="1">
        <v>0</v>
      </c>
      <c r="AL828" s="1">
        <v>5.9634098871156095E-2</v>
      </c>
      <c r="AM828" s="12">
        <f t="shared" si="120"/>
        <v>40652</v>
      </c>
      <c r="AN828" s="12">
        <f t="shared" si="121"/>
        <v>81847</v>
      </c>
      <c r="AO828" s="12">
        <f t="shared" si="122"/>
        <v>1</v>
      </c>
      <c r="AP828">
        <f t="shared" si="123"/>
        <v>4.6090819169066428</v>
      </c>
      <c r="AQ828">
        <f t="shared" si="124"/>
        <v>4.9130027655155448</v>
      </c>
      <c r="AR828">
        <f t="shared" si="125"/>
        <v>0</v>
      </c>
      <c r="AS828" s="12">
        <f t="shared" si="126"/>
        <v>4847530625.8797998</v>
      </c>
      <c r="AT828" s="12">
        <f t="shared" si="127"/>
        <v>1806238944.48788</v>
      </c>
      <c r="AU828">
        <f t="shared" si="128"/>
        <v>9.6855205615585991</v>
      </c>
      <c r="AV828">
        <f t="shared" si="129"/>
        <v>9.2567752019067946</v>
      </c>
    </row>
    <row r="829" spans="1:48" x14ac:dyDescent="0.2">
      <c r="A829">
        <v>2018</v>
      </c>
      <c r="B829" s="3">
        <v>5115593456.6092196</v>
      </c>
      <c r="C829" s="3">
        <v>3132918678.91994</v>
      </c>
      <c r="D829" s="1">
        <v>2.7099296677048801</v>
      </c>
      <c r="E829" s="3">
        <v>3992705424.5931201</v>
      </c>
      <c r="F829" s="3">
        <v>231210</v>
      </c>
      <c r="G829" s="3">
        <v>25747</v>
      </c>
      <c r="H829" s="3">
        <v>89858</v>
      </c>
      <c r="I829" s="3">
        <v>0</v>
      </c>
      <c r="J829" s="3">
        <v>115605</v>
      </c>
      <c r="K829" s="1">
        <v>1.0364576075032801</v>
      </c>
      <c r="L829" s="3">
        <v>126565946.518668</v>
      </c>
      <c r="M829" s="3">
        <v>130390179.11200801</v>
      </c>
      <c r="N829" s="3">
        <v>2344030002.2857099</v>
      </c>
      <c r="O829" s="3">
        <v>462602470.23208898</v>
      </c>
      <c r="P829" s="1">
        <v>0.81310851435426001</v>
      </c>
      <c r="Q829" s="1">
        <v>0</v>
      </c>
      <c r="R829" s="3">
        <v>68.106917569999993</v>
      </c>
      <c r="S829" s="3">
        <v>706295492.93642795</v>
      </c>
      <c r="T829" s="3">
        <v>1037039287.84057</v>
      </c>
      <c r="U829" s="3">
        <v>230958578.29675701</v>
      </c>
      <c r="V829" s="3">
        <v>98837636.199335501</v>
      </c>
      <c r="W829" s="1">
        <v>16.054093997066602</v>
      </c>
      <c r="X829" s="1">
        <v>14.2349301750526</v>
      </c>
      <c r="Y829">
        <v>0</v>
      </c>
      <c r="Z829">
        <v>5.5626497521303893E-2</v>
      </c>
      <c r="AA829">
        <v>-0.34375613625555757</v>
      </c>
      <c r="AB829">
        <v>3992.7054245931199</v>
      </c>
      <c r="AC829" s="2">
        <v>6.4485097852225772</v>
      </c>
      <c r="AD829" s="2">
        <v>22.505542093468378</v>
      </c>
      <c r="AE829" s="2">
        <v>0</v>
      </c>
      <c r="AF829" s="2">
        <v>57.908103757381916</v>
      </c>
      <c r="AG829" s="2">
        <v>28.954051878690958</v>
      </c>
      <c r="AH829" s="1">
        <v>5.112654798057864E-2</v>
      </c>
      <c r="AI829" s="1">
        <v>0.11078993916907545</v>
      </c>
      <c r="AJ829" s="1">
        <v>3.5194636130087671E-2</v>
      </c>
      <c r="AK829" s="1">
        <v>0</v>
      </c>
      <c r="AL829" s="1">
        <v>5.112654798057864E-2</v>
      </c>
      <c r="AM829" s="12">
        <f t="shared" si="120"/>
        <v>25747</v>
      </c>
      <c r="AN829" s="12">
        <f t="shared" si="121"/>
        <v>89858</v>
      </c>
      <c r="AO829" s="12">
        <f t="shared" si="122"/>
        <v>1</v>
      </c>
      <c r="AP829">
        <f t="shared" si="123"/>
        <v>4.4107266330141917</v>
      </c>
      <c r="AQ829">
        <f t="shared" si="124"/>
        <v>4.9535567481249121</v>
      </c>
      <c r="AR829">
        <f t="shared" si="125"/>
        <v>0</v>
      </c>
      <c r="AS829" s="12">
        <f t="shared" si="126"/>
        <v>3132918678.91994</v>
      </c>
      <c r="AT829" s="12">
        <f t="shared" si="127"/>
        <v>462602470.23208898</v>
      </c>
      <c r="AU829">
        <f t="shared" si="128"/>
        <v>9.4959491220586312</v>
      </c>
      <c r="AV829">
        <f t="shared" si="129"/>
        <v>8.6652079475122079</v>
      </c>
    </row>
    <row r="830" spans="1:48" x14ac:dyDescent="0.2">
      <c r="A830">
        <v>2017</v>
      </c>
      <c r="B830" s="3">
        <v>4988406120.8983402</v>
      </c>
      <c r="C830" s="3">
        <v>4773980813.9350796</v>
      </c>
      <c r="D830" s="1">
        <v>4.12945524891063</v>
      </c>
      <c r="E830" s="3">
        <v>3416807800.8811898</v>
      </c>
      <c r="F830" s="3">
        <v>219964</v>
      </c>
      <c r="G830" s="3">
        <v>23179</v>
      </c>
      <c r="H830" s="3">
        <v>86803</v>
      </c>
      <c r="I830" s="3">
        <v>0</v>
      </c>
      <c r="J830" s="3">
        <v>109982</v>
      </c>
      <c r="K830" s="1">
        <v>0.92386815864347605</v>
      </c>
      <c r="L830" s="3">
        <v>56768292.251106501</v>
      </c>
      <c r="M830" s="3">
        <v>59997017.742036</v>
      </c>
      <c r="N830" s="3">
        <v>2047233087.80374</v>
      </c>
      <c r="O830" s="3">
        <v>269805281.59092301</v>
      </c>
      <c r="P830" s="1">
        <v>0.751298268444342</v>
      </c>
      <c r="Q830" s="1">
        <v>0</v>
      </c>
      <c r="R830" s="3">
        <v>68.894366337999998</v>
      </c>
      <c r="S830" s="3">
        <v>636493113.696154</v>
      </c>
      <c r="T830" s="3">
        <v>923868158.64347601</v>
      </c>
      <c r="U830" s="3">
        <v>203102966.02890301</v>
      </c>
      <c r="V830" s="3">
        <v>132873290.272494</v>
      </c>
      <c r="W830" s="1">
        <v>11.444051562276</v>
      </c>
      <c r="X830" s="1">
        <v>10.0812367316343</v>
      </c>
      <c r="Y830">
        <v>0</v>
      </c>
      <c r="Z830">
        <v>2.9306393150572051E-2</v>
      </c>
      <c r="AA830">
        <v>0.46268763952738512</v>
      </c>
      <c r="AB830">
        <v>3416.8078008811899</v>
      </c>
      <c r="AC830" s="2">
        <v>6.7838173379322564</v>
      </c>
      <c r="AD830" s="2">
        <v>25.404706690734443</v>
      </c>
      <c r="AE830" s="2">
        <v>0</v>
      </c>
      <c r="AF830" s="2">
        <v>64.377048057333397</v>
      </c>
      <c r="AG830" s="2">
        <v>32.188524028666698</v>
      </c>
      <c r="AH830" s="1">
        <v>0</v>
      </c>
      <c r="AI830" s="1">
        <v>0</v>
      </c>
      <c r="AJ830" s="1">
        <v>0</v>
      </c>
      <c r="AK830" s="1">
        <v>0</v>
      </c>
      <c r="AL830" s="1">
        <v>-1.5115966687561565E-2</v>
      </c>
      <c r="AM830" s="12">
        <f t="shared" si="120"/>
        <v>23179</v>
      </c>
      <c r="AN830" s="12">
        <f t="shared" si="121"/>
        <v>86803</v>
      </c>
      <c r="AO830" s="12">
        <f t="shared" si="122"/>
        <v>1</v>
      </c>
      <c r="AP830">
        <f t="shared" si="123"/>
        <v>4.365094695482191</v>
      </c>
      <c r="AQ830">
        <f t="shared" si="124"/>
        <v>4.9385347350950513</v>
      </c>
      <c r="AR830">
        <f t="shared" si="125"/>
        <v>0</v>
      </c>
      <c r="AS830" s="12">
        <f t="shared" si="126"/>
        <v>4773980813.9350796</v>
      </c>
      <c r="AT830" s="12">
        <f t="shared" si="127"/>
        <v>269805281.59092301</v>
      </c>
      <c r="AU830">
        <f t="shared" si="128"/>
        <v>9.6788806692960261</v>
      </c>
      <c r="AV830">
        <f t="shared" si="129"/>
        <v>8.4310504469791123</v>
      </c>
    </row>
    <row r="831" spans="1:48" x14ac:dyDescent="0.2">
      <c r="A831">
        <v>2016</v>
      </c>
      <c r="B831" s="3">
        <v>4212826232.1869402</v>
      </c>
      <c r="C831" s="3">
        <v>3262034935.3597102</v>
      </c>
      <c r="D831" s="1">
        <v>2.8231969268879</v>
      </c>
      <c r="E831" s="3">
        <v>2797470072.1388202</v>
      </c>
      <c r="F831" s="3">
        <v>0</v>
      </c>
      <c r="G831" s="3">
        <v>0</v>
      </c>
      <c r="H831" s="3">
        <v>0</v>
      </c>
      <c r="I831" s="3">
        <v>0</v>
      </c>
      <c r="J831" s="3">
        <v>111670</v>
      </c>
      <c r="K831" s="1">
        <v>1.0166254019035199</v>
      </c>
      <c r="L831" s="3">
        <v>69566641.456067607</v>
      </c>
      <c r="M831" s="3">
        <v>71848283.378823698</v>
      </c>
      <c r="N831" s="3">
        <v>2058586780.96171</v>
      </c>
      <c r="O831" s="3">
        <v>229629966.68127999</v>
      </c>
      <c r="P831" s="1">
        <v>0.415326246720081</v>
      </c>
      <c r="Q831" s="1">
        <v>0</v>
      </c>
      <c r="R831" s="3">
        <v>54.894843027999997</v>
      </c>
      <c r="S831" s="3">
        <v>558074918.555812</v>
      </c>
      <c r="T831" s="3">
        <v>1016625401.90352</v>
      </c>
      <c r="U831" s="3">
        <v>173976681.62620401</v>
      </c>
      <c r="V831" s="3">
        <v>115359040.89241099</v>
      </c>
      <c r="W831" s="1">
        <v>6.1076333881045404</v>
      </c>
      <c r="X831" s="1">
        <v>5.3157114583925296</v>
      </c>
      <c r="Y831">
        <v>0</v>
      </c>
      <c r="Z831">
        <v>3.4901751066942308E-2</v>
      </c>
      <c r="AA831">
        <v>-0.12607094098307425</v>
      </c>
      <c r="AB831">
        <v>2797.4700721388203</v>
      </c>
      <c r="AC831" s="2">
        <v>0</v>
      </c>
      <c r="AD831" s="2">
        <v>0</v>
      </c>
      <c r="AE831" s="2">
        <v>0</v>
      </c>
      <c r="AF831" s="2">
        <v>0</v>
      </c>
      <c r="AG831" s="2">
        <v>39.918210783439093</v>
      </c>
      <c r="AH831" s="1">
        <v>-1</v>
      </c>
      <c r="AI831" s="1">
        <v>-1</v>
      </c>
      <c r="AJ831" s="1">
        <v>-1</v>
      </c>
      <c r="AK831" s="1">
        <v>0</v>
      </c>
      <c r="AL831" s="1">
        <v>0.44922457984556485</v>
      </c>
      <c r="AM831" s="12">
        <f t="shared" si="120"/>
        <v>1</v>
      </c>
      <c r="AN831" s="12">
        <f t="shared" si="121"/>
        <v>1</v>
      </c>
      <c r="AO831" s="12">
        <f t="shared" si="122"/>
        <v>1</v>
      </c>
      <c r="AP831">
        <f t="shared" si="123"/>
        <v>0</v>
      </c>
      <c r="AQ831">
        <f t="shared" si="124"/>
        <v>0</v>
      </c>
      <c r="AR831">
        <f t="shared" si="125"/>
        <v>0</v>
      </c>
      <c r="AS831" s="12">
        <f t="shared" si="126"/>
        <v>3262034935.3597102</v>
      </c>
      <c r="AT831" s="12">
        <f t="shared" si="127"/>
        <v>229629966.68127999</v>
      </c>
      <c r="AU831">
        <f t="shared" si="128"/>
        <v>9.5134886078853427</v>
      </c>
      <c r="AV831">
        <f t="shared" si="129"/>
        <v>8.3610285627986602</v>
      </c>
    </row>
    <row r="832" spans="1:48" x14ac:dyDescent="0.2">
      <c r="A832">
        <v>2015</v>
      </c>
      <c r="B832" s="3">
        <v>4171400279.0568099</v>
      </c>
      <c r="C832" s="3">
        <v>3863623872.5461302</v>
      </c>
      <c r="D832" s="1">
        <v>3.23046464442284</v>
      </c>
      <c r="E832" s="3">
        <v>2657273769.2465601</v>
      </c>
      <c r="F832" s="3">
        <v>154110</v>
      </c>
      <c r="G832" s="3">
        <v>20194</v>
      </c>
      <c r="H832" s="3">
        <v>56861</v>
      </c>
      <c r="I832" s="3">
        <v>0</v>
      </c>
      <c r="J832" s="3">
        <v>77055</v>
      </c>
      <c r="K832" s="1">
        <v>0.97441759147366402</v>
      </c>
      <c r="L832" s="3">
        <v>48732219.956267603</v>
      </c>
      <c r="M832" s="3">
        <v>49071065.122644201</v>
      </c>
      <c r="N832" s="3">
        <v>1973790289.52527</v>
      </c>
      <c r="O832" s="3">
        <v>171993980.78153101</v>
      </c>
      <c r="P832" s="1">
        <v>0.151611186799294</v>
      </c>
      <c r="Q832" s="1">
        <v>0</v>
      </c>
      <c r="R832" s="3">
        <v>61.659847386000003</v>
      </c>
      <c r="S832" s="3">
        <v>600824399.8096</v>
      </c>
      <c r="T832" s="3">
        <v>974417591.47366405</v>
      </c>
      <c r="U832" s="3">
        <v>159575950.20089701</v>
      </c>
      <c r="V832" s="3">
        <v>105793403.43032201</v>
      </c>
      <c r="W832" s="1">
        <v>2.4945945722784102</v>
      </c>
      <c r="X832" s="1">
        <v>2.63482748868973</v>
      </c>
      <c r="Y832">
        <v>0</v>
      </c>
      <c r="Z832">
        <v>2.486133678084242E-2</v>
      </c>
      <c r="AA832">
        <v>5.307192463307886E-2</v>
      </c>
      <c r="AB832">
        <v>2657.2737692465603</v>
      </c>
      <c r="AC832" s="2">
        <v>7.5995180600927617</v>
      </c>
      <c r="AD832" s="2">
        <v>21.398246826529391</v>
      </c>
      <c r="AE832" s="2">
        <v>0</v>
      </c>
      <c r="AF832" s="2">
        <v>57.995529773244307</v>
      </c>
      <c r="AG832" s="2">
        <v>28.997764886622154</v>
      </c>
      <c r="AH832" s="1">
        <v>0</v>
      </c>
      <c r="AI832" s="1">
        <v>0</v>
      </c>
      <c r="AJ832" s="1">
        <v>0</v>
      </c>
      <c r="AK832" s="1">
        <v>0</v>
      </c>
      <c r="AL832" s="1">
        <v>0</v>
      </c>
      <c r="AM832" s="12">
        <f t="shared" si="120"/>
        <v>20194</v>
      </c>
      <c r="AN832" s="12">
        <f t="shared" si="121"/>
        <v>56861</v>
      </c>
      <c r="AO832" s="12">
        <f t="shared" si="122"/>
        <v>1</v>
      </c>
      <c r="AP832">
        <f t="shared" si="123"/>
        <v>4.3052223519236952</v>
      </c>
      <c r="AQ832">
        <f t="shared" si="124"/>
        <v>4.7548144932486016</v>
      </c>
      <c r="AR832">
        <f t="shared" si="125"/>
        <v>0</v>
      </c>
      <c r="AS832" s="12">
        <f t="shared" si="126"/>
        <v>3863623872.5461302</v>
      </c>
      <c r="AT832" s="12">
        <f t="shared" si="127"/>
        <v>171993980.78153101</v>
      </c>
      <c r="AU832">
        <f t="shared" si="128"/>
        <v>9.5869948408209424</v>
      </c>
      <c r="AV832">
        <f t="shared" si="129"/>
        <v>8.2355132483080808</v>
      </c>
    </row>
    <row r="833" spans="1:48" x14ac:dyDescent="0.2">
      <c r="A833">
        <v>2014</v>
      </c>
      <c r="B833" s="3">
        <v>4914850139.6817598</v>
      </c>
      <c r="C833" s="3">
        <v>3668907870.5578198</v>
      </c>
      <c r="D833" s="1">
        <v>3.0676581236826999</v>
      </c>
      <c r="E833" s="3">
        <v>2305367126.7842698</v>
      </c>
      <c r="F833" s="3">
        <v>0</v>
      </c>
      <c r="G833" s="3">
        <v>0</v>
      </c>
      <c r="H833" s="3">
        <v>0</v>
      </c>
      <c r="I833" s="3">
        <v>0</v>
      </c>
      <c r="J833" s="3">
        <v>0</v>
      </c>
      <c r="K833" s="1">
        <v>-2.3481720267504998E-2</v>
      </c>
      <c r="L833" s="3">
        <v>41311665.9180516</v>
      </c>
      <c r="M833" s="3">
        <v>41885069.4215701</v>
      </c>
      <c r="N833" s="3">
        <v>0</v>
      </c>
      <c r="O833" s="3">
        <v>89770310.525527805</v>
      </c>
      <c r="P833" s="1">
        <v>0</v>
      </c>
      <c r="Q833" s="1">
        <v>0</v>
      </c>
      <c r="R833" s="3">
        <v>0</v>
      </c>
      <c r="S833" s="3">
        <v>1278294237.0115299</v>
      </c>
      <c r="T833" s="3">
        <v>-23481720.267505102</v>
      </c>
      <c r="U833" s="3">
        <v>145262559.368669</v>
      </c>
      <c r="V833" s="3">
        <v>0</v>
      </c>
      <c r="W833" s="1">
        <v>0</v>
      </c>
      <c r="X833" s="1">
        <v>0</v>
      </c>
      <c r="Y833">
        <v>0</v>
      </c>
      <c r="Z833">
        <v>0</v>
      </c>
      <c r="AA833">
        <v>0</v>
      </c>
      <c r="AB833">
        <v>2305.3671267842697</v>
      </c>
      <c r="AC833" s="2">
        <v>0</v>
      </c>
      <c r="AD833" s="2">
        <v>0</v>
      </c>
      <c r="AE833" s="2">
        <v>0</v>
      </c>
      <c r="AF833" s="2">
        <v>0</v>
      </c>
      <c r="AG833" s="2">
        <v>0</v>
      </c>
      <c r="AH833" s="1">
        <v>0</v>
      </c>
      <c r="AI833" s="1">
        <v>0</v>
      </c>
      <c r="AJ833" s="1">
        <v>0</v>
      </c>
      <c r="AK833" s="1">
        <v>0</v>
      </c>
      <c r="AL833" s="1">
        <v>0</v>
      </c>
      <c r="AM833" s="12">
        <f t="shared" si="120"/>
        <v>1</v>
      </c>
      <c r="AN833" s="12">
        <f t="shared" si="121"/>
        <v>1</v>
      </c>
      <c r="AO833" s="12">
        <f t="shared" si="122"/>
        <v>1</v>
      </c>
      <c r="AP833">
        <f t="shared" si="123"/>
        <v>0</v>
      </c>
      <c r="AQ833">
        <f t="shared" si="124"/>
        <v>0</v>
      </c>
      <c r="AR833">
        <f t="shared" si="125"/>
        <v>0</v>
      </c>
      <c r="AS833" s="12">
        <f t="shared" si="126"/>
        <v>3668907870.5578198</v>
      </c>
      <c r="AT833" s="12">
        <f t="shared" si="127"/>
        <v>89770310.525527805</v>
      </c>
      <c r="AU833">
        <f t="shared" si="128"/>
        <v>9.5645368063837175</v>
      </c>
      <c r="AV833">
        <f t="shared" si="129"/>
        <v>7.953132727459149</v>
      </c>
    </row>
    <row r="834" spans="1:48" x14ac:dyDescent="0.2">
      <c r="A834" t="e">
        <v>#VALUE!</v>
      </c>
      <c r="B834" s="3">
        <v>0</v>
      </c>
      <c r="C834" s="3">
        <v>0</v>
      </c>
      <c r="D834" s="1">
        <v>0</v>
      </c>
      <c r="E834" s="3">
        <v>0</v>
      </c>
      <c r="F834" s="3">
        <v>0</v>
      </c>
      <c r="G834" s="3">
        <v>0</v>
      </c>
      <c r="H834" s="3">
        <v>0</v>
      </c>
      <c r="I834" s="3">
        <v>0</v>
      </c>
      <c r="J834" s="3">
        <v>0</v>
      </c>
      <c r="K834" s="1">
        <v>-1.8493059360036E-2</v>
      </c>
      <c r="L834" s="3">
        <v>25843321.121836301</v>
      </c>
      <c r="M834" s="3">
        <v>25931078.361328602</v>
      </c>
      <c r="N834" s="3">
        <v>0</v>
      </c>
      <c r="O834" s="3">
        <v>91290061.336170897</v>
      </c>
      <c r="P834" s="1">
        <v>0</v>
      </c>
      <c r="Q834" s="1">
        <v>0</v>
      </c>
      <c r="R834" s="3">
        <v>0</v>
      </c>
      <c r="S834" s="3">
        <v>1189165146.91799</v>
      </c>
      <c r="T834" s="3">
        <v>-18493059.3600365</v>
      </c>
      <c r="U834" s="3">
        <v>0</v>
      </c>
      <c r="V834" s="3">
        <v>0</v>
      </c>
      <c r="W834" s="1">
        <v>0</v>
      </c>
      <c r="X834" s="1">
        <v>0</v>
      </c>
      <c r="Y834">
        <v>0</v>
      </c>
      <c r="Z834">
        <v>0</v>
      </c>
      <c r="AA834">
        <v>0</v>
      </c>
      <c r="AB834">
        <v>0</v>
      </c>
      <c r="AC834" s="2">
        <v>0</v>
      </c>
      <c r="AD834" s="2">
        <v>0</v>
      </c>
      <c r="AE834" s="2">
        <v>0</v>
      </c>
      <c r="AF834" s="2">
        <v>0</v>
      </c>
      <c r="AG834" s="2">
        <v>0</v>
      </c>
      <c r="AH834" s="1">
        <v>0</v>
      </c>
      <c r="AI834" s="1">
        <v>0</v>
      </c>
      <c r="AJ834" s="1">
        <v>0</v>
      </c>
      <c r="AK834" s="1">
        <v>0</v>
      </c>
      <c r="AL834" s="1">
        <v>0</v>
      </c>
      <c r="AM834" s="12">
        <f t="shared" si="120"/>
        <v>1</v>
      </c>
      <c r="AN834" s="12">
        <f t="shared" si="121"/>
        <v>1</v>
      </c>
      <c r="AO834" s="12">
        <f t="shared" si="122"/>
        <v>1</v>
      </c>
      <c r="AP834">
        <f t="shared" si="123"/>
        <v>0</v>
      </c>
      <c r="AQ834">
        <f t="shared" si="124"/>
        <v>0</v>
      </c>
      <c r="AR834">
        <f t="shared" si="125"/>
        <v>0</v>
      </c>
      <c r="AS834" s="12">
        <f t="shared" si="126"/>
        <v>1</v>
      </c>
      <c r="AT834" s="12">
        <f t="shared" si="127"/>
        <v>91290061.336170897</v>
      </c>
      <c r="AU834">
        <f t="shared" si="128"/>
        <v>0</v>
      </c>
      <c r="AV834">
        <f t="shared" si="129"/>
        <v>7.960423498872677</v>
      </c>
    </row>
    <row r="835" spans="1:48" x14ac:dyDescent="0.2">
      <c r="A835" t="e">
        <v>#VALUE!</v>
      </c>
      <c r="B835" s="3">
        <v>0</v>
      </c>
      <c r="C835" s="3">
        <v>0</v>
      </c>
      <c r="D835" s="1">
        <v>0</v>
      </c>
      <c r="E835" s="3">
        <v>0</v>
      </c>
      <c r="F835" s="3">
        <v>0</v>
      </c>
      <c r="G835" s="3">
        <v>0</v>
      </c>
      <c r="H835" s="3">
        <v>0</v>
      </c>
      <c r="I835" s="3">
        <v>0</v>
      </c>
      <c r="J835" s="3">
        <v>0</v>
      </c>
      <c r="K835" s="1">
        <v>0.12506758486095301</v>
      </c>
      <c r="L835" s="3">
        <v>11328111.717711899</v>
      </c>
      <c r="M835" s="3">
        <v>11706075.407054</v>
      </c>
      <c r="N835" s="3">
        <v>0</v>
      </c>
      <c r="O835" s="3">
        <v>67217542.466499105</v>
      </c>
      <c r="P835" s="1">
        <v>0</v>
      </c>
      <c r="Q835" s="1">
        <v>0</v>
      </c>
      <c r="R835" s="3">
        <v>38.305527040000001</v>
      </c>
      <c r="S835" s="3">
        <v>47907797.537663497</v>
      </c>
      <c r="T835" s="3">
        <v>125067584.860953</v>
      </c>
      <c r="U835" s="3">
        <v>0</v>
      </c>
      <c r="V835" s="3">
        <v>0</v>
      </c>
      <c r="W835" s="1">
        <v>0</v>
      </c>
      <c r="X835" s="1">
        <v>0</v>
      </c>
      <c r="Y835">
        <v>0</v>
      </c>
      <c r="Z835">
        <v>0</v>
      </c>
      <c r="AA835">
        <v>0</v>
      </c>
      <c r="AB835">
        <v>0</v>
      </c>
      <c r="AC835" s="2">
        <v>0</v>
      </c>
      <c r="AD835" s="2">
        <v>0</v>
      </c>
      <c r="AE835" s="2">
        <v>0</v>
      </c>
      <c r="AF835" s="2">
        <v>0</v>
      </c>
      <c r="AG835" s="2">
        <v>0</v>
      </c>
      <c r="AH835" s="1">
        <v>0</v>
      </c>
      <c r="AI835" s="1">
        <v>0</v>
      </c>
      <c r="AJ835" s="1">
        <v>0</v>
      </c>
      <c r="AK835" s="1">
        <v>0</v>
      </c>
      <c r="AL835" s="1">
        <v>0</v>
      </c>
      <c r="AM835" s="12">
        <f t="shared" ref="AM835:AM898" si="130">IF(G835=0,1,G835)</f>
        <v>1</v>
      </c>
      <c r="AN835" s="12">
        <f t="shared" ref="AN835:AN898" si="131">IF(H835=0,1,H835)</f>
        <v>1</v>
      </c>
      <c r="AO835" s="12">
        <f t="shared" ref="AO835:AO898" si="132">IF(I835=0,1,I835)</f>
        <v>1</v>
      </c>
      <c r="AP835">
        <f t="shared" ref="AP835:AP898" si="133">LOG(AM835)</f>
        <v>0</v>
      </c>
      <c r="AQ835">
        <f t="shared" ref="AQ835:AQ898" si="134">LOG(AN835)</f>
        <v>0</v>
      </c>
      <c r="AR835">
        <f t="shared" ref="AR835:AR898" si="135">LOG(AO835)</f>
        <v>0</v>
      </c>
      <c r="AS835" s="12">
        <f t="shared" ref="AS835:AS898" si="136">IF(C835=0,1,C835)</f>
        <v>1</v>
      </c>
      <c r="AT835" s="12">
        <f t="shared" ref="AT835:AT898" si="137">IF(O835=0,1,O835)</f>
        <v>67217542.466499105</v>
      </c>
      <c r="AU835">
        <f t="shared" ref="AU835:AU898" si="138">LOG(AS835)</f>
        <v>0</v>
      </c>
      <c r="AV835">
        <f t="shared" ref="AV835:AV898" si="139">LOG(AT835)</f>
        <v>7.8274826302288334</v>
      </c>
    </row>
    <row r="836" spans="1:48" x14ac:dyDescent="0.2">
      <c r="A836" t="e">
        <v>#VALUE!</v>
      </c>
      <c r="B836" s="3">
        <v>0</v>
      </c>
      <c r="C836" s="3">
        <v>0</v>
      </c>
      <c r="D836" s="1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1">
        <v>0</v>
      </c>
      <c r="L836" s="3">
        <v>0</v>
      </c>
      <c r="M836" s="3">
        <v>0</v>
      </c>
      <c r="N836" s="3">
        <v>0</v>
      </c>
      <c r="O836" s="3">
        <v>0</v>
      </c>
      <c r="P836" s="1">
        <v>0</v>
      </c>
      <c r="Q836" s="1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1">
        <v>0</v>
      </c>
      <c r="X836" s="1">
        <v>0</v>
      </c>
      <c r="Y836">
        <v>0</v>
      </c>
      <c r="Z836">
        <v>0</v>
      </c>
      <c r="AA836">
        <v>0</v>
      </c>
      <c r="AB836">
        <v>0</v>
      </c>
      <c r="AC836" s="2">
        <v>0</v>
      </c>
      <c r="AD836" s="2">
        <v>0</v>
      </c>
      <c r="AE836" s="2">
        <v>0</v>
      </c>
      <c r="AF836" s="2">
        <v>0</v>
      </c>
      <c r="AG836" s="2">
        <v>0</v>
      </c>
      <c r="AH836" s="1">
        <v>0</v>
      </c>
      <c r="AI836" s="1">
        <v>0</v>
      </c>
      <c r="AJ836" s="1">
        <v>0</v>
      </c>
      <c r="AK836" s="1">
        <v>0</v>
      </c>
      <c r="AL836" s="1">
        <v>0</v>
      </c>
      <c r="AM836" s="12">
        <f t="shared" si="130"/>
        <v>1</v>
      </c>
      <c r="AN836" s="12">
        <f t="shared" si="131"/>
        <v>1</v>
      </c>
      <c r="AO836" s="12">
        <f t="shared" si="132"/>
        <v>1</v>
      </c>
      <c r="AP836">
        <f t="shared" si="133"/>
        <v>0</v>
      </c>
      <c r="AQ836">
        <f t="shared" si="134"/>
        <v>0</v>
      </c>
      <c r="AR836">
        <f t="shared" si="135"/>
        <v>0</v>
      </c>
      <c r="AS836" s="12">
        <f t="shared" si="136"/>
        <v>1</v>
      </c>
      <c r="AT836" s="12">
        <f t="shared" si="137"/>
        <v>1</v>
      </c>
      <c r="AU836">
        <f t="shared" si="138"/>
        <v>0</v>
      </c>
      <c r="AV836">
        <f t="shared" si="139"/>
        <v>0</v>
      </c>
    </row>
    <row r="837" spans="1:48" x14ac:dyDescent="0.2">
      <c r="A837" t="e">
        <v>#VALUE!</v>
      </c>
      <c r="B837" s="3">
        <v>0</v>
      </c>
      <c r="C837" s="3">
        <v>0</v>
      </c>
      <c r="D837" s="1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1">
        <v>0</v>
      </c>
      <c r="L837" s="3">
        <v>0</v>
      </c>
      <c r="M837" s="3">
        <v>0</v>
      </c>
      <c r="N837" s="3">
        <v>0</v>
      </c>
      <c r="O837" s="3">
        <v>0</v>
      </c>
      <c r="P837" s="1">
        <v>0</v>
      </c>
      <c r="Q837" s="1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1">
        <v>0</v>
      </c>
      <c r="X837" s="1">
        <v>0</v>
      </c>
      <c r="Y837">
        <v>0</v>
      </c>
      <c r="Z837">
        <v>0</v>
      </c>
      <c r="AA837">
        <v>-1</v>
      </c>
      <c r="AB837">
        <v>0</v>
      </c>
      <c r="AC837" s="2">
        <v>0</v>
      </c>
      <c r="AD837" s="2">
        <v>0</v>
      </c>
      <c r="AE837" s="2">
        <v>0</v>
      </c>
      <c r="AF837" s="2">
        <v>0</v>
      </c>
      <c r="AG837" s="2">
        <v>0</v>
      </c>
      <c r="AH837" s="1">
        <v>-1</v>
      </c>
      <c r="AI837" s="1">
        <v>-1</v>
      </c>
      <c r="AJ837" s="1">
        <v>-1</v>
      </c>
      <c r="AK837" s="1">
        <v>-1</v>
      </c>
      <c r="AL837" s="1">
        <v>-1</v>
      </c>
      <c r="AM837" s="12">
        <f t="shared" si="130"/>
        <v>1</v>
      </c>
      <c r="AN837" s="12">
        <f t="shared" si="131"/>
        <v>1</v>
      </c>
      <c r="AO837" s="12">
        <f t="shared" si="132"/>
        <v>1</v>
      </c>
      <c r="AP837">
        <f t="shared" si="133"/>
        <v>0</v>
      </c>
      <c r="AQ837">
        <f t="shared" si="134"/>
        <v>0</v>
      </c>
      <c r="AR837">
        <f t="shared" si="135"/>
        <v>0</v>
      </c>
      <c r="AS837" s="12">
        <f t="shared" si="136"/>
        <v>1</v>
      </c>
      <c r="AT837" s="12">
        <f t="shared" si="137"/>
        <v>1</v>
      </c>
      <c r="AU837">
        <f t="shared" si="138"/>
        <v>0</v>
      </c>
      <c r="AV837">
        <f t="shared" si="139"/>
        <v>0</v>
      </c>
    </row>
    <row r="838" spans="1:48" x14ac:dyDescent="0.2">
      <c r="A838">
        <v>2020</v>
      </c>
      <c r="B838" s="3">
        <v>52586097910</v>
      </c>
      <c r="C838" s="3">
        <v>36913207296</v>
      </c>
      <c r="D838" s="1">
        <v>53.76</v>
      </c>
      <c r="E838" s="3">
        <v>23629033520</v>
      </c>
      <c r="F838" s="3">
        <v>28489000</v>
      </c>
      <c r="G838" s="3">
        <v>722000</v>
      </c>
      <c r="H838" s="3">
        <v>588000</v>
      </c>
      <c r="I838" s="3">
        <v>25869000</v>
      </c>
      <c r="J838" s="3">
        <v>1310000</v>
      </c>
      <c r="K838" s="1">
        <v>24.938599567400001</v>
      </c>
      <c r="L838" s="3">
        <v>962000000</v>
      </c>
      <c r="M838" s="3">
        <v>962000000</v>
      </c>
      <c r="N838" s="3">
        <v>42776000000</v>
      </c>
      <c r="O838" s="3">
        <v>14804000000</v>
      </c>
      <c r="P838" s="1">
        <v>0.62855818275594</v>
      </c>
      <c r="Q838" s="1">
        <v>16.735177005410801</v>
      </c>
      <c r="R838" s="3">
        <v>98.950941067599999</v>
      </c>
      <c r="S838" s="3">
        <v>16035000000</v>
      </c>
      <c r="T838" s="3">
        <v>16205000000</v>
      </c>
      <c r="U838" s="3">
        <v>2136154390</v>
      </c>
      <c r="V838" s="3">
        <v>2005000000</v>
      </c>
      <c r="W838" s="1">
        <v>3.9316886326210998</v>
      </c>
      <c r="X838" s="1">
        <v>2.7449762927514301</v>
      </c>
      <c r="Y838">
        <v>0</v>
      </c>
      <c r="Z838">
        <v>2.2489246306340003E-2</v>
      </c>
      <c r="AA838">
        <v>-0.27253044654939118</v>
      </c>
      <c r="AB838">
        <v>23629.033520000001</v>
      </c>
      <c r="AC838" s="2">
        <v>30.555629767459063</v>
      </c>
      <c r="AD838" s="2">
        <v>24.884640309232587</v>
      </c>
      <c r="AE838" s="2">
        <v>1094.7972111556765</v>
      </c>
      <c r="AF838" s="2">
        <v>1205.6777513090599</v>
      </c>
      <c r="AG838" s="2">
        <v>55.440270076691647</v>
      </c>
      <c r="AH838" s="1">
        <v>6.2517660356032779E-3</v>
      </c>
      <c r="AI838" s="1">
        <v>-4.1168658698539175E-2</v>
      </c>
      <c r="AJ838" s="1">
        <v>-0.38750000000000001</v>
      </c>
      <c r="AK838" s="1">
        <v>3.9500120549706662E-2</v>
      </c>
      <c r="AL838" s="1">
        <v>-0.23525977816695856</v>
      </c>
      <c r="AM838" s="12">
        <f t="shared" si="130"/>
        <v>722000</v>
      </c>
      <c r="AN838" s="12">
        <f t="shared" si="131"/>
        <v>588000</v>
      </c>
      <c r="AO838" s="12">
        <f t="shared" si="132"/>
        <v>25869000</v>
      </c>
      <c r="AP838">
        <f t="shared" si="133"/>
        <v>5.858537197569639</v>
      </c>
      <c r="AQ838">
        <f t="shared" si="134"/>
        <v>5.7693773260761381</v>
      </c>
      <c r="AR838">
        <f t="shared" si="135"/>
        <v>7.4127796408202968</v>
      </c>
      <c r="AS838" s="12">
        <f t="shared" si="136"/>
        <v>36913207296</v>
      </c>
      <c r="AT838" s="12">
        <f t="shared" si="137"/>
        <v>14804000000</v>
      </c>
      <c r="AU838">
        <f t="shared" si="138"/>
        <v>10.567181781593371</v>
      </c>
      <c r="AV838">
        <f t="shared" si="139"/>
        <v>10.170379076423075</v>
      </c>
    </row>
    <row r="839" spans="1:48" x14ac:dyDescent="0.2">
      <c r="A839">
        <v>2019</v>
      </c>
      <c r="B839" s="3">
        <v>49518933820</v>
      </c>
      <c r="C839" s="3">
        <v>50704327563.400002</v>
      </c>
      <c r="D839" s="1">
        <v>73.900000000000006</v>
      </c>
      <c r="E839" s="3">
        <v>23728941670</v>
      </c>
      <c r="F839" s="3">
        <v>28312000</v>
      </c>
      <c r="G839" s="3">
        <v>753000</v>
      </c>
      <c r="H839" s="3">
        <v>960000</v>
      </c>
      <c r="I839" s="3">
        <v>24886000</v>
      </c>
      <c r="J839" s="3">
        <v>1713000</v>
      </c>
      <c r="K839" s="1">
        <v>26.570755706</v>
      </c>
      <c r="L839" s="3">
        <v>951000000</v>
      </c>
      <c r="M839" s="3">
        <v>951000000</v>
      </c>
      <c r="N839" s="3">
        <v>45362000000</v>
      </c>
      <c r="O839" s="3">
        <v>14822000000</v>
      </c>
      <c r="P839" s="1">
        <v>0.71678957073541905</v>
      </c>
      <c r="Q839" s="1">
        <v>0</v>
      </c>
      <c r="R839" s="3">
        <v>97.848152658999993</v>
      </c>
      <c r="S839" s="3">
        <v>16870000000</v>
      </c>
      <c r="T839" s="3">
        <v>17241000000</v>
      </c>
      <c r="U839" s="3">
        <v>2110273250</v>
      </c>
      <c r="V839" s="3">
        <v>2493000000</v>
      </c>
      <c r="W839" s="1">
        <v>5.9623828854487</v>
      </c>
      <c r="X839" s="1">
        <v>4.4762566102353096</v>
      </c>
      <c r="Y839">
        <v>0</v>
      </c>
      <c r="Z839">
        <v>2.0964684096821128E-2</v>
      </c>
      <c r="AA839">
        <v>0.20143066168102752</v>
      </c>
      <c r="AB839">
        <v>23728.94167</v>
      </c>
      <c r="AC839" s="2">
        <v>31.73340010153095</v>
      </c>
      <c r="AD839" s="2">
        <v>40.456924432230693</v>
      </c>
      <c r="AE839" s="2">
        <v>1048.7614806463469</v>
      </c>
      <c r="AF839" s="2">
        <v>1193.1421297138702</v>
      </c>
      <c r="AG839" s="2">
        <v>72.19032453376164</v>
      </c>
      <c r="AH839" s="1">
        <v>0.21427346028478297</v>
      </c>
      <c r="AI839" s="1">
        <v>0.16925465838509315</v>
      </c>
      <c r="AJ839" s="1">
        <v>2.454642475987193E-2</v>
      </c>
      <c r="AK839" s="1">
        <v>0.23479210082365784</v>
      </c>
      <c r="AL839" s="1">
        <v>8.3491461100569264E-2</v>
      </c>
      <c r="AM839" s="12">
        <f t="shared" si="130"/>
        <v>753000</v>
      </c>
      <c r="AN839" s="12">
        <f t="shared" si="131"/>
        <v>960000</v>
      </c>
      <c r="AO839" s="12">
        <f t="shared" si="132"/>
        <v>24886000</v>
      </c>
      <c r="AP839">
        <f t="shared" si="133"/>
        <v>5.876794976200701</v>
      </c>
      <c r="AQ839">
        <f t="shared" si="134"/>
        <v>5.982271233039568</v>
      </c>
      <c r="AR839">
        <f t="shared" si="135"/>
        <v>7.3959550967881436</v>
      </c>
      <c r="AS839" s="12">
        <f t="shared" si="136"/>
        <v>50704327563.400002</v>
      </c>
      <c r="AT839" s="12">
        <f t="shared" si="137"/>
        <v>14822000000</v>
      </c>
      <c r="AU839">
        <f t="shared" si="138"/>
        <v>10.705045027512792</v>
      </c>
      <c r="AV839">
        <f t="shared" si="139"/>
        <v>10.170906808930749</v>
      </c>
    </row>
    <row r="840" spans="1:48" x14ac:dyDescent="0.2">
      <c r="A840">
        <v>2018</v>
      </c>
      <c r="B840" s="3">
        <v>59966266670</v>
      </c>
      <c r="C840" s="3">
        <v>42137745352</v>
      </c>
      <c r="D840" s="1">
        <v>61.51</v>
      </c>
      <c r="E840" s="3">
        <v>25248324300</v>
      </c>
      <c r="F840" s="3">
        <v>23316000</v>
      </c>
      <c r="G840" s="3">
        <v>644000</v>
      </c>
      <c r="H840" s="3">
        <v>937000</v>
      </c>
      <c r="I840" s="3">
        <v>20154000</v>
      </c>
      <c r="J840" s="3">
        <v>1581000</v>
      </c>
      <c r="K840" s="1">
        <v>25.250542966000001</v>
      </c>
      <c r="L840" s="3">
        <v>941000000</v>
      </c>
      <c r="M840" s="3">
        <v>941000000</v>
      </c>
      <c r="N840" s="3">
        <v>44177000000</v>
      </c>
      <c r="O840" s="3">
        <v>13509000000</v>
      </c>
      <c r="P840" s="1">
        <v>0.75645992569637699</v>
      </c>
      <c r="Q840" s="1">
        <v>0</v>
      </c>
      <c r="R840" s="3">
        <v>105.824767499</v>
      </c>
      <c r="S840" s="3">
        <v>17296000000</v>
      </c>
      <c r="T840" s="3">
        <v>16344000000</v>
      </c>
      <c r="U840" s="3">
        <v>2444577220</v>
      </c>
      <c r="V840" s="3">
        <v>2232000000</v>
      </c>
      <c r="W840" s="1">
        <v>7.6056339081891799</v>
      </c>
      <c r="X840" s="1">
        <v>5.6084275257862002</v>
      </c>
      <c r="Y840">
        <v>0</v>
      </c>
      <c r="Z840">
        <v>2.1300676822781084E-2</v>
      </c>
      <c r="AA840">
        <v>-0.12065761258041463</v>
      </c>
      <c r="AB840">
        <v>25248.3243</v>
      </c>
      <c r="AC840" s="2">
        <v>25.506643227012098</v>
      </c>
      <c r="AD840" s="2">
        <v>37.111373763525364</v>
      </c>
      <c r="AE840" s="2">
        <v>798.23119192112085</v>
      </c>
      <c r="AF840" s="2">
        <v>923.46722590219576</v>
      </c>
      <c r="AG840" s="2">
        <v>62.61801699053747</v>
      </c>
      <c r="AH840" s="1">
        <v>-4.3415072194345761E-2</v>
      </c>
      <c r="AI840" s="1">
        <v>0.17629867757726309</v>
      </c>
      <c r="AJ840" s="1">
        <v>1.834100621220618E-2</v>
      </c>
      <c r="AK840" s="1">
        <v>-5.9937497084752087E-2</v>
      </c>
      <c r="AL840" s="1">
        <v>7.7266074499660678E-2</v>
      </c>
      <c r="AM840" s="12">
        <f t="shared" si="130"/>
        <v>644000</v>
      </c>
      <c r="AN840" s="12">
        <f t="shared" si="131"/>
        <v>937000</v>
      </c>
      <c r="AO840" s="12">
        <f t="shared" si="132"/>
        <v>20154000</v>
      </c>
      <c r="AP840">
        <f t="shared" si="133"/>
        <v>5.8088858673598125</v>
      </c>
      <c r="AQ840">
        <f t="shared" si="134"/>
        <v>5.9717395908877782</v>
      </c>
      <c r="AR840">
        <f t="shared" si="135"/>
        <v>7.3043612542253076</v>
      </c>
      <c r="AS840" s="12">
        <f t="shared" si="136"/>
        <v>42137745352</v>
      </c>
      <c r="AT840" s="12">
        <f t="shared" si="137"/>
        <v>13509000000</v>
      </c>
      <c r="AU840">
        <f t="shared" si="138"/>
        <v>10.624671294267314</v>
      </c>
      <c r="AV840">
        <f t="shared" si="139"/>
        <v>10.130623201682596</v>
      </c>
    </row>
    <row r="841" spans="1:48" x14ac:dyDescent="0.2">
      <c r="A841">
        <v>2017</v>
      </c>
      <c r="B841" s="3">
        <v>54303775730</v>
      </c>
      <c r="C841" s="3">
        <v>46916192479.999901</v>
      </c>
      <c r="D841" s="1">
        <v>69.95</v>
      </c>
      <c r="E841" s="3">
        <v>24666189690</v>
      </c>
      <c r="F841" s="3">
        <v>24374208</v>
      </c>
      <c r="G841" s="3">
        <v>547480</v>
      </c>
      <c r="H841" s="3">
        <v>920124</v>
      </c>
      <c r="I841" s="3">
        <v>21439000</v>
      </c>
      <c r="J841" s="3">
        <v>1467604</v>
      </c>
      <c r="K841" s="1">
        <v>22.858827134999999</v>
      </c>
      <c r="L841" s="3">
        <v>969000000</v>
      </c>
      <c r="M841" s="3">
        <v>969000000</v>
      </c>
      <c r="N841" s="3">
        <v>44268000000</v>
      </c>
      <c r="O841" s="3">
        <v>12558000000</v>
      </c>
      <c r="P841" s="1">
        <v>0.67277051232379603</v>
      </c>
      <c r="Q841" s="1">
        <v>0</v>
      </c>
      <c r="R841" s="3">
        <v>129.710846707</v>
      </c>
      <c r="S841" s="3">
        <v>18751000000</v>
      </c>
      <c r="T841" s="3">
        <v>14456000000</v>
      </c>
      <c r="U841" s="3">
        <v>2246661440</v>
      </c>
      <c r="V841" s="3">
        <v>1989000000</v>
      </c>
      <c r="W841" s="1">
        <v>6.0668747704688402</v>
      </c>
      <c r="X841" s="1">
        <v>4.33260453700154</v>
      </c>
      <c r="Y841">
        <v>0</v>
      </c>
      <c r="Z841">
        <v>2.1889400921658985E-2</v>
      </c>
      <c r="AA841">
        <v>0.16196013289036548</v>
      </c>
      <c r="AB841">
        <v>24666.189689999999</v>
      </c>
      <c r="AC841" s="2">
        <v>22.195564328363034</v>
      </c>
      <c r="AD841" s="2">
        <v>37.303045649285281</v>
      </c>
      <c r="AE841" s="2">
        <v>869.16545560709994</v>
      </c>
      <c r="AF841" s="2">
        <v>988.16267556239654</v>
      </c>
      <c r="AG841" s="2">
        <v>59.498609977648314</v>
      </c>
      <c r="AH841" s="1">
        <v>0</v>
      </c>
      <c r="AI841" s="1">
        <v>0</v>
      </c>
      <c r="AJ841" s="1">
        <v>0</v>
      </c>
      <c r="AK841" s="1">
        <v>0</v>
      </c>
      <c r="AL841" s="1">
        <v>-6.6224986259533717E-3</v>
      </c>
      <c r="AM841" s="12">
        <f t="shared" si="130"/>
        <v>547480</v>
      </c>
      <c r="AN841" s="12">
        <f t="shared" si="131"/>
        <v>920124</v>
      </c>
      <c r="AO841" s="12">
        <f t="shared" si="132"/>
        <v>21439000</v>
      </c>
      <c r="AP841">
        <f t="shared" si="133"/>
        <v>5.7383682585837752</v>
      </c>
      <c r="AQ841">
        <f t="shared" si="134"/>
        <v>5.96384635874435</v>
      </c>
      <c r="AR841">
        <f t="shared" si="135"/>
        <v>7.3312045242758463</v>
      </c>
      <c r="AS841" s="12">
        <f t="shared" si="136"/>
        <v>46916192479.999901</v>
      </c>
      <c r="AT841" s="12">
        <f t="shared" si="137"/>
        <v>12558000000</v>
      </c>
      <c r="AU841">
        <f t="shared" si="138"/>
        <v>10.671322759367982</v>
      </c>
      <c r="AV841">
        <f t="shared" si="139"/>
        <v>10.098920478722331</v>
      </c>
    </row>
    <row r="842" spans="1:48" x14ac:dyDescent="0.2">
      <c r="A842">
        <v>2016</v>
      </c>
      <c r="B842" s="3">
        <v>57404513170</v>
      </c>
      <c r="C842" s="3">
        <v>39484698400</v>
      </c>
      <c r="D842" s="1">
        <v>60.2</v>
      </c>
      <c r="E842" s="3">
        <v>24783288000</v>
      </c>
      <c r="F842" s="3">
        <v>0</v>
      </c>
      <c r="G842" s="3">
        <v>0</v>
      </c>
      <c r="H842" s="3">
        <v>0</v>
      </c>
      <c r="I842" s="3">
        <v>0</v>
      </c>
      <c r="J842" s="3">
        <v>1477388</v>
      </c>
      <c r="K842" s="1">
        <v>21.246945620000002</v>
      </c>
      <c r="L842" s="3">
        <v>925000000</v>
      </c>
      <c r="M842" s="3">
        <v>925000000</v>
      </c>
      <c r="N842" s="3">
        <v>43949000000</v>
      </c>
      <c r="O842" s="3">
        <v>11311000000</v>
      </c>
      <c r="P842" s="1">
        <v>0.56436055960380105</v>
      </c>
      <c r="Q842" s="1">
        <v>0</v>
      </c>
      <c r="R842" s="3">
        <v>156.80829964200001</v>
      </c>
      <c r="S842" s="3">
        <v>20556000000</v>
      </c>
      <c r="T842" s="3">
        <v>13109000000</v>
      </c>
      <c r="U842" s="3">
        <v>2136287440</v>
      </c>
      <c r="V842" s="3">
        <v>1727000000</v>
      </c>
      <c r="W842" s="1">
        <v>5.2496573503097901</v>
      </c>
      <c r="X842" s="1">
        <v>4.2999114600074799</v>
      </c>
      <c r="Y842">
        <v>0</v>
      </c>
      <c r="Z842">
        <v>2.1047122801428928E-2</v>
      </c>
      <c r="AA842">
        <v>-3.3397559409120037E-2</v>
      </c>
      <c r="AB842">
        <v>24783.288</v>
      </c>
      <c r="AC842" s="2">
        <v>0</v>
      </c>
      <c r="AD842" s="2">
        <v>0</v>
      </c>
      <c r="AE842" s="2">
        <v>0</v>
      </c>
      <c r="AF842" s="2">
        <v>0</v>
      </c>
      <c r="AG842" s="2">
        <v>59.612267750752039</v>
      </c>
      <c r="AH842" s="1">
        <v>-1</v>
      </c>
      <c r="AI842" s="1">
        <v>-1</v>
      </c>
      <c r="AJ842" s="1">
        <v>-1</v>
      </c>
      <c r="AK842" s="1">
        <v>0</v>
      </c>
      <c r="AL842" s="1">
        <v>3.9128346123845352E-2</v>
      </c>
      <c r="AM842" s="12">
        <f t="shared" si="130"/>
        <v>1</v>
      </c>
      <c r="AN842" s="12">
        <f t="shared" si="131"/>
        <v>1</v>
      </c>
      <c r="AO842" s="12">
        <f t="shared" si="132"/>
        <v>1</v>
      </c>
      <c r="AP842">
        <f t="shared" si="133"/>
        <v>0</v>
      </c>
      <c r="AQ842">
        <f t="shared" si="134"/>
        <v>0</v>
      </c>
      <c r="AR842">
        <f t="shared" si="135"/>
        <v>0</v>
      </c>
      <c r="AS842" s="12">
        <f t="shared" si="136"/>
        <v>39484698400</v>
      </c>
      <c r="AT842" s="12">
        <f t="shared" si="137"/>
        <v>11311000000</v>
      </c>
      <c r="AU842">
        <f t="shared" si="138"/>
        <v>10.596428825045903</v>
      </c>
      <c r="AV842">
        <f t="shared" si="139"/>
        <v>10.053501002386415</v>
      </c>
    </row>
    <row r="843" spans="1:48" x14ac:dyDescent="0.2">
      <c r="A843">
        <v>2015</v>
      </c>
      <c r="B843" s="3">
        <v>45838587860</v>
      </c>
      <c r="C843" s="3">
        <v>40790360736</v>
      </c>
      <c r="D843" s="1">
        <v>62.28</v>
      </c>
      <c r="E843" s="3">
        <v>21952053470</v>
      </c>
      <c r="F843" s="3">
        <v>2843514</v>
      </c>
      <c r="G843" s="3">
        <v>561353</v>
      </c>
      <c r="H843" s="3">
        <v>860404</v>
      </c>
      <c r="I843" s="3">
        <v>0</v>
      </c>
      <c r="J843" s="3">
        <v>1421757</v>
      </c>
      <c r="K843" s="1">
        <v>20.490063611</v>
      </c>
      <c r="L843" s="3">
        <v>937000000</v>
      </c>
      <c r="M843" s="3">
        <v>937000000</v>
      </c>
      <c r="N843" s="3">
        <v>32712000000</v>
      </c>
      <c r="O843" s="3">
        <v>10452000000</v>
      </c>
      <c r="P843" s="1">
        <v>0.54671470739582695</v>
      </c>
      <c r="Q843" s="1">
        <v>0</v>
      </c>
      <c r="R843" s="3">
        <v>80.985245121000005</v>
      </c>
      <c r="S843" s="3">
        <v>10209000000</v>
      </c>
      <c r="T843" s="3">
        <v>12606000000</v>
      </c>
      <c r="U843" s="3">
        <v>1869619600</v>
      </c>
      <c r="V843" s="3">
        <v>1529000000</v>
      </c>
      <c r="W843" s="1">
        <v>4.9320873032766999</v>
      </c>
      <c r="X843" s="1">
        <v>4.0317082649430596</v>
      </c>
      <c r="Y843">
        <v>0</v>
      </c>
      <c r="Z843">
        <v>2.8643922719491319E-2</v>
      </c>
      <c r="AA843">
        <v>0.14380165289256186</v>
      </c>
      <c r="AB843">
        <v>21952.053469999999</v>
      </c>
      <c r="AC843" s="2">
        <v>25.571776269912668</v>
      </c>
      <c r="AD843" s="2">
        <v>39.194693160520991</v>
      </c>
      <c r="AE843" s="2">
        <v>0</v>
      </c>
      <c r="AF843" s="2">
        <v>129.53293886086732</v>
      </c>
      <c r="AG843" s="2">
        <v>64.766469430433659</v>
      </c>
      <c r="AH843" s="1">
        <v>0</v>
      </c>
      <c r="AI843" s="1">
        <v>0</v>
      </c>
      <c r="AJ843" s="1">
        <v>0</v>
      </c>
      <c r="AK843" s="1">
        <v>0</v>
      </c>
      <c r="AL843" s="1">
        <v>0.14766851089179883</v>
      </c>
      <c r="AM843" s="12">
        <f t="shared" si="130"/>
        <v>561353</v>
      </c>
      <c r="AN843" s="12">
        <f t="shared" si="131"/>
        <v>860404</v>
      </c>
      <c r="AO843" s="12">
        <f t="shared" si="132"/>
        <v>1</v>
      </c>
      <c r="AP843">
        <f t="shared" si="133"/>
        <v>5.7492360479579689</v>
      </c>
      <c r="AQ843">
        <f t="shared" si="134"/>
        <v>5.93470242074598</v>
      </c>
      <c r="AR843">
        <f t="shared" si="135"/>
        <v>0</v>
      </c>
      <c r="AS843" s="12">
        <f t="shared" si="136"/>
        <v>40790360736</v>
      </c>
      <c r="AT843" s="12">
        <f t="shared" si="137"/>
        <v>10452000000</v>
      </c>
      <c r="AU843">
        <f t="shared" si="138"/>
        <v>10.610557546085946</v>
      </c>
      <c r="AV843">
        <f t="shared" si="139"/>
        <v>10.019199401055287</v>
      </c>
    </row>
    <row r="844" spans="1:48" x14ac:dyDescent="0.2">
      <c r="A844">
        <v>2014</v>
      </c>
      <c r="B844" s="3">
        <v>43746221130</v>
      </c>
      <c r="C844" s="3">
        <v>35054474400</v>
      </c>
      <c r="D844" s="1">
        <v>54.45</v>
      </c>
      <c r="E844" s="3">
        <v>22374732840</v>
      </c>
      <c r="F844" s="3">
        <v>0</v>
      </c>
      <c r="G844" s="3">
        <v>0</v>
      </c>
      <c r="H844" s="3">
        <v>0</v>
      </c>
      <c r="I844" s="3">
        <v>0</v>
      </c>
      <c r="J844" s="3">
        <v>1238822</v>
      </c>
      <c r="K844" s="1">
        <v>19.490776792999998</v>
      </c>
      <c r="L844" s="3">
        <v>984000000</v>
      </c>
      <c r="M844" s="3">
        <v>984000000</v>
      </c>
      <c r="N844" s="3">
        <v>31747000000</v>
      </c>
      <c r="O844" s="3">
        <v>9992000000</v>
      </c>
      <c r="P844" s="1">
        <v>0</v>
      </c>
      <c r="Q844" s="1">
        <v>0</v>
      </c>
      <c r="R844" s="3">
        <v>73.272913817000003</v>
      </c>
      <c r="S844" s="3">
        <v>8570000000</v>
      </c>
      <c r="T844" s="3">
        <v>11696000000</v>
      </c>
      <c r="U844" s="3">
        <v>1744609590</v>
      </c>
      <c r="V844" s="3">
        <v>1205000000</v>
      </c>
      <c r="W844" s="1">
        <v>0</v>
      </c>
      <c r="X844" s="1">
        <v>0</v>
      </c>
      <c r="Y844">
        <v>0</v>
      </c>
      <c r="Z844">
        <v>3.0995054650833149E-2</v>
      </c>
      <c r="AA844">
        <v>4.0711009174311918E-2</v>
      </c>
      <c r="AB844">
        <v>22374.732840000001</v>
      </c>
      <c r="AC844" s="2">
        <v>0</v>
      </c>
      <c r="AD844" s="2">
        <v>0</v>
      </c>
      <c r="AE844" s="2">
        <v>0</v>
      </c>
      <c r="AF844" s="2">
        <v>0</v>
      </c>
      <c r="AG844" s="2">
        <v>55.367007456970377</v>
      </c>
      <c r="AH844" s="1">
        <v>0</v>
      </c>
      <c r="AI844" s="1">
        <v>0</v>
      </c>
      <c r="AJ844" s="1">
        <v>0</v>
      </c>
      <c r="AK844" s="1">
        <v>0</v>
      </c>
      <c r="AL844" s="1">
        <v>-0.28874254694313428</v>
      </c>
      <c r="AM844" s="12">
        <f t="shared" si="130"/>
        <v>1</v>
      </c>
      <c r="AN844" s="12">
        <f t="shared" si="131"/>
        <v>1</v>
      </c>
      <c r="AO844" s="12">
        <f t="shared" si="132"/>
        <v>1</v>
      </c>
      <c r="AP844">
        <f t="shared" si="133"/>
        <v>0</v>
      </c>
      <c r="AQ844">
        <f t="shared" si="134"/>
        <v>0</v>
      </c>
      <c r="AR844">
        <f t="shared" si="135"/>
        <v>0</v>
      </c>
      <c r="AS844" s="12">
        <f t="shared" si="136"/>
        <v>35054474400</v>
      </c>
      <c r="AT844" s="12">
        <f t="shared" si="137"/>
        <v>9992000000</v>
      </c>
      <c r="AU844">
        <f t="shared" si="138"/>
        <v>10.544743459769375</v>
      </c>
      <c r="AV844">
        <f t="shared" si="139"/>
        <v>9.9996524253660795</v>
      </c>
    </row>
    <row r="845" spans="1:48" x14ac:dyDescent="0.2">
      <c r="A845">
        <v>2013</v>
      </c>
      <c r="B845" s="3">
        <v>40148205600</v>
      </c>
      <c r="C845" s="3">
        <v>33015384960</v>
      </c>
      <c r="D845" s="1">
        <v>52.32</v>
      </c>
      <c r="E845" s="3">
        <v>21132275250</v>
      </c>
      <c r="F845" s="3">
        <v>0</v>
      </c>
      <c r="G845" s="3">
        <v>0</v>
      </c>
      <c r="H845" s="3">
        <v>0</v>
      </c>
      <c r="I845" s="3">
        <v>0</v>
      </c>
      <c r="J845" s="3">
        <v>1741735</v>
      </c>
      <c r="K845" s="1">
        <v>18.236089281999998</v>
      </c>
      <c r="L845" s="3">
        <v>1039000000</v>
      </c>
      <c r="M845" s="3">
        <v>1039000000</v>
      </c>
      <c r="N845" s="3">
        <v>30928000000</v>
      </c>
      <c r="O845" s="3">
        <v>9491000000</v>
      </c>
      <c r="P845" s="1">
        <v>0</v>
      </c>
      <c r="Q845" s="1">
        <v>0</v>
      </c>
      <c r="R845" s="3">
        <v>81.082850195999995</v>
      </c>
      <c r="S845" s="3">
        <v>8671000000</v>
      </c>
      <c r="T845" s="3">
        <v>10694000000</v>
      </c>
      <c r="U845" s="3">
        <v>1530431330</v>
      </c>
      <c r="V845" s="3">
        <v>1317000000</v>
      </c>
      <c r="W845" s="1">
        <v>0</v>
      </c>
      <c r="X845" s="1">
        <v>0</v>
      </c>
      <c r="Y845">
        <v>0</v>
      </c>
      <c r="Z845">
        <v>3.3594154164511121E-2</v>
      </c>
      <c r="AA845">
        <v>4.8391944694920364E-2</v>
      </c>
      <c r="AB845">
        <v>21132.275249999999</v>
      </c>
      <c r="AC845" s="2">
        <v>0</v>
      </c>
      <c r="AD845" s="2">
        <v>0</v>
      </c>
      <c r="AE845" s="2">
        <v>0</v>
      </c>
      <c r="AF845" s="2">
        <v>0</v>
      </c>
      <c r="AG845" s="2">
        <v>82.420609205343382</v>
      </c>
      <c r="AH845" s="1">
        <v>0</v>
      </c>
      <c r="AI845" s="1">
        <v>0</v>
      </c>
      <c r="AJ845" s="1">
        <v>0</v>
      </c>
      <c r="AK845" s="1">
        <v>0</v>
      </c>
      <c r="AL845" s="1">
        <v>0.33235851863864563</v>
      </c>
      <c r="AM845" s="12">
        <f t="shared" si="130"/>
        <v>1</v>
      </c>
      <c r="AN845" s="12">
        <f t="shared" si="131"/>
        <v>1</v>
      </c>
      <c r="AO845" s="12">
        <f t="shared" si="132"/>
        <v>1</v>
      </c>
      <c r="AP845">
        <f t="shared" si="133"/>
        <v>0</v>
      </c>
      <c r="AQ845">
        <f t="shared" si="134"/>
        <v>0</v>
      </c>
      <c r="AR845">
        <f t="shared" si="135"/>
        <v>0</v>
      </c>
      <c r="AS845" s="12">
        <f t="shared" si="136"/>
        <v>33015384960</v>
      </c>
      <c r="AT845" s="12">
        <f t="shared" si="137"/>
        <v>9491000000</v>
      </c>
      <c r="AU845">
        <f t="shared" si="138"/>
        <v>10.518716365520254</v>
      </c>
      <c r="AV845">
        <f t="shared" si="139"/>
        <v>9.977311973396926</v>
      </c>
    </row>
    <row r="846" spans="1:48" x14ac:dyDescent="0.2">
      <c r="A846">
        <v>2012</v>
      </c>
      <c r="B846" s="3">
        <v>38914884400</v>
      </c>
      <c r="C846" s="3">
        <v>32096999610</v>
      </c>
      <c r="D846" s="1">
        <v>49.905000000000001</v>
      </c>
      <c r="E846" s="3">
        <v>21455988770</v>
      </c>
      <c r="F846" s="3">
        <v>0</v>
      </c>
      <c r="G846" s="3">
        <v>0</v>
      </c>
      <c r="H846" s="3">
        <v>0</v>
      </c>
      <c r="I846" s="3">
        <v>0</v>
      </c>
      <c r="J846" s="3">
        <v>1307257</v>
      </c>
      <c r="K846" s="1">
        <v>20.54671798</v>
      </c>
      <c r="L846" s="3">
        <v>976000000</v>
      </c>
      <c r="M846" s="3">
        <v>976000000</v>
      </c>
      <c r="N846" s="3">
        <v>0</v>
      </c>
      <c r="O846" s="3">
        <v>8979000000</v>
      </c>
      <c r="P846" s="1">
        <v>0</v>
      </c>
      <c r="Q846" s="1">
        <v>0</v>
      </c>
      <c r="R846" s="3">
        <v>51.013042407999997</v>
      </c>
      <c r="S846" s="3">
        <v>6219000000</v>
      </c>
      <c r="T846" s="3">
        <v>12191000000</v>
      </c>
      <c r="U846" s="3">
        <v>1623485040</v>
      </c>
      <c r="V846" s="3">
        <v>0</v>
      </c>
      <c r="W846" s="1">
        <v>0</v>
      </c>
      <c r="X846" s="1">
        <v>0</v>
      </c>
      <c r="Y846">
        <v>0</v>
      </c>
      <c r="Z846">
        <v>0</v>
      </c>
      <c r="AA846">
        <v>2.7486102532427337E-2</v>
      </c>
      <c r="AB846">
        <v>21455.98877</v>
      </c>
      <c r="AC846" s="2">
        <v>0</v>
      </c>
      <c r="AD846" s="2">
        <v>0</v>
      </c>
      <c r="AE846" s="2">
        <v>0</v>
      </c>
      <c r="AF846" s="2">
        <v>0</v>
      </c>
      <c r="AG846" s="2">
        <v>60.927371561073016</v>
      </c>
      <c r="AH846" s="1">
        <v>0</v>
      </c>
      <c r="AI846" s="1">
        <v>0</v>
      </c>
      <c r="AJ846" s="1">
        <v>0</v>
      </c>
      <c r="AK846" s="1">
        <v>0</v>
      </c>
      <c r="AL846" s="1">
        <v>-1.7043831076061489E-2</v>
      </c>
      <c r="AM846" s="12">
        <f t="shared" si="130"/>
        <v>1</v>
      </c>
      <c r="AN846" s="12">
        <f t="shared" si="131"/>
        <v>1</v>
      </c>
      <c r="AO846" s="12">
        <f t="shared" si="132"/>
        <v>1</v>
      </c>
      <c r="AP846">
        <f t="shared" si="133"/>
        <v>0</v>
      </c>
      <c r="AQ846">
        <f t="shared" si="134"/>
        <v>0</v>
      </c>
      <c r="AR846">
        <f t="shared" si="135"/>
        <v>0</v>
      </c>
      <c r="AS846" s="12">
        <f t="shared" si="136"/>
        <v>32096999610</v>
      </c>
      <c r="AT846" s="12">
        <f t="shared" si="137"/>
        <v>8979000000</v>
      </c>
      <c r="AU846">
        <f t="shared" si="138"/>
        <v>10.506464436961801</v>
      </c>
      <c r="AV846">
        <f t="shared" si="139"/>
        <v>9.9532279715598531</v>
      </c>
    </row>
    <row r="847" spans="1:48" x14ac:dyDescent="0.2">
      <c r="A847">
        <v>2011</v>
      </c>
      <c r="B847" s="3">
        <v>36631752410</v>
      </c>
      <c r="C847" s="3">
        <v>31193916050.610001</v>
      </c>
      <c r="D847" s="1">
        <v>48.57</v>
      </c>
      <c r="E847" s="3">
        <v>20744157710</v>
      </c>
      <c r="F847" s="3">
        <v>0</v>
      </c>
      <c r="G847" s="3">
        <v>0</v>
      </c>
      <c r="H847" s="3">
        <v>0</v>
      </c>
      <c r="I847" s="3">
        <v>0</v>
      </c>
      <c r="J847" s="3">
        <v>1329924</v>
      </c>
      <c r="K847" s="1">
        <v>20.145141247000002</v>
      </c>
      <c r="L847" s="3">
        <v>885000000</v>
      </c>
      <c r="M847" s="3">
        <v>885000000</v>
      </c>
      <c r="N847" s="3">
        <v>0</v>
      </c>
      <c r="O847" s="3">
        <v>8441000000</v>
      </c>
      <c r="P847" s="1">
        <v>0</v>
      </c>
      <c r="Q847" s="1">
        <v>0</v>
      </c>
      <c r="R847" s="3">
        <v>44.363636364000001</v>
      </c>
      <c r="S847" s="3">
        <v>5368000000</v>
      </c>
      <c r="T847" s="3">
        <v>12100000000</v>
      </c>
      <c r="U847" s="3">
        <v>1811411190</v>
      </c>
      <c r="V847" s="3">
        <v>0</v>
      </c>
      <c r="W847" s="1">
        <v>0</v>
      </c>
      <c r="X847" s="1">
        <v>0</v>
      </c>
      <c r="Y847">
        <v>0</v>
      </c>
      <c r="Z847">
        <v>0</v>
      </c>
      <c r="AA847">
        <v>3.2964695874096117E-2</v>
      </c>
      <c r="AB847">
        <v>20744.157709999999</v>
      </c>
      <c r="AC847" s="2">
        <v>0</v>
      </c>
      <c r="AD847" s="2">
        <v>0</v>
      </c>
      <c r="AE847" s="2">
        <v>0</v>
      </c>
      <c r="AF847" s="2">
        <v>0</v>
      </c>
      <c r="AG847" s="2">
        <v>64.110773673827808</v>
      </c>
      <c r="AH847" s="1">
        <v>0</v>
      </c>
      <c r="AI847" s="1">
        <v>0</v>
      </c>
      <c r="AJ847" s="1">
        <v>0</v>
      </c>
      <c r="AK847" s="1">
        <v>0</v>
      </c>
      <c r="AL847" s="1">
        <v>0.17543951134275565</v>
      </c>
      <c r="AM847" s="12">
        <f t="shared" si="130"/>
        <v>1</v>
      </c>
      <c r="AN847" s="12">
        <f t="shared" si="131"/>
        <v>1</v>
      </c>
      <c r="AO847" s="12">
        <f t="shared" si="132"/>
        <v>1</v>
      </c>
      <c r="AP847">
        <f t="shared" si="133"/>
        <v>0</v>
      </c>
      <c r="AQ847">
        <f t="shared" si="134"/>
        <v>0</v>
      </c>
      <c r="AR847">
        <f t="shared" si="135"/>
        <v>0</v>
      </c>
      <c r="AS847" s="12">
        <f t="shared" si="136"/>
        <v>31193916050.610001</v>
      </c>
      <c r="AT847" s="12">
        <f t="shared" si="137"/>
        <v>8441000000</v>
      </c>
      <c r="AU847">
        <f t="shared" si="138"/>
        <v>10.494069899040987</v>
      </c>
      <c r="AV847">
        <f t="shared" si="139"/>
        <v>9.9263939002696819</v>
      </c>
    </row>
    <row r="848" spans="1:48" x14ac:dyDescent="0.2">
      <c r="A848">
        <v>2010</v>
      </c>
      <c r="B848" s="3">
        <v>35978281630</v>
      </c>
      <c r="C848" s="3">
        <v>30465284916.799999</v>
      </c>
      <c r="D848" s="1">
        <v>47.02</v>
      </c>
      <c r="E848" s="3">
        <v>19239705900</v>
      </c>
      <c r="F848" s="3">
        <v>0</v>
      </c>
      <c r="G848" s="3">
        <v>0</v>
      </c>
      <c r="H848" s="3">
        <v>0</v>
      </c>
      <c r="I848" s="3">
        <v>0</v>
      </c>
      <c r="J848" s="3">
        <v>1131427</v>
      </c>
      <c r="K848" s="1">
        <v>19.207358763999999</v>
      </c>
      <c r="L848" s="3">
        <v>832000000</v>
      </c>
      <c r="M848" s="3">
        <v>832000000</v>
      </c>
      <c r="N848" s="3">
        <v>0</v>
      </c>
      <c r="O848" s="3">
        <v>8077000000</v>
      </c>
      <c r="P848" s="1">
        <v>0</v>
      </c>
      <c r="Q848" s="1">
        <v>0</v>
      </c>
      <c r="R848" s="3">
        <v>81.111016444000001</v>
      </c>
      <c r="S848" s="3">
        <v>9520000000</v>
      </c>
      <c r="T848" s="3">
        <v>11737000000</v>
      </c>
      <c r="U848" s="3">
        <v>1755437170</v>
      </c>
      <c r="V848" s="3">
        <v>0</v>
      </c>
      <c r="W848" s="1">
        <v>0</v>
      </c>
      <c r="X848" s="1">
        <v>0</v>
      </c>
      <c r="Y848">
        <v>0</v>
      </c>
      <c r="Z848">
        <v>0</v>
      </c>
      <c r="AA848">
        <v>12.903015966883501</v>
      </c>
      <c r="AB848">
        <v>19239.705900000001</v>
      </c>
      <c r="AC848" s="2">
        <v>0</v>
      </c>
      <c r="AD848" s="2">
        <v>0</v>
      </c>
      <c r="AE848" s="2">
        <v>0</v>
      </c>
      <c r="AF848" s="2">
        <v>0</v>
      </c>
      <c r="AG848" s="2">
        <v>58.806876044815212</v>
      </c>
      <c r="AH848" s="1">
        <v>0</v>
      </c>
      <c r="AI848" s="1">
        <v>0</v>
      </c>
      <c r="AJ848" s="1">
        <v>0</v>
      </c>
      <c r="AK848" s="1">
        <v>0</v>
      </c>
      <c r="AL848" s="1">
        <v>1.4400767762597453</v>
      </c>
      <c r="AM848" s="12">
        <f t="shared" si="130"/>
        <v>1</v>
      </c>
      <c r="AN848" s="12">
        <f t="shared" si="131"/>
        <v>1</v>
      </c>
      <c r="AO848" s="12">
        <f t="shared" si="132"/>
        <v>1</v>
      </c>
      <c r="AP848">
        <f t="shared" si="133"/>
        <v>0</v>
      </c>
      <c r="AQ848">
        <f t="shared" si="134"/>
        <v>0</v>
      </c>
      <c r="AR848">
        <f t="shared" si="135"/>
        <v>0</v>
      </c>
      <c r="AS848" s="12">
        <f t="shared" si="136"/>
        <v>30465284916.799999</v>
      </c>
      <c r="AT848" s="12">
        <f t="shared" si="137"/>
        <v>8077000000</v>
      </c>
      <c r="AU848">
        <f t="shared" si="138"/>
        <v>10.483805244079244</v>
      </c>
      <c r="AV848">
        <f t="shared" si="139"/>
        <v>9.9072500828813279</v>
      </c>
    </row>
    <row r="849" spans="1:48" x14ac:dyDescent="0.2">
      <c r="A849">
        <v>2020</v>
      </c>
      <c r="B849" s="3">
        <v>0</v>
      </c>
      <c r="C849" s="3">
        <v>9964078411.868</v>
      </c>
      <c r="D849" s="1">
        <v>3.3820000000000001</v>
      </c>
      <c r="E849" s="3">
        <v>25433666670</v>
      </c>
      <c r="F849" s="3">
        <v>0</v>
      </c>
      <c r="G849" s="3">
        <v>0</v>
      </c>
      <c r="H849" s="3">
        <v>0</v>
      </c>
      <c r="I849" s="3">
        <v>0</v>
      </c>
      <c r="J849" s="3">
        <v>463685</v>
      </c>
      <c r="K849" s="1">
        <v>3.0995063867999999</v>
      </c>
      <c r="L849" s="3">
        <v>497100000</v>
      </c>
      <c r="M849" s="3">
        <v>685500000</v>
      </c>
      <c r="N849" s="3">
        <v>57869000000</v>
      </c>
      <c r="O849" s="3">
        <v>9967200000</v>
      </c>
      <c r="P849" s="1">
        <v>0.67055680542746599</v>
      </c>
      <c r="Q849" s="1">
        <v>13.0031213126086</v>
      </c>
      <c r="R849" s="3">
        <v>146.87758000069999</v>
      </c>
      <c r="S849" s="3">
        <v>13342800000</v>
      </c>
      <c r="T849" s="3">
        <v>9084300000</v>
      </c>
      <c r="U849" s="3">
        <v>382333330</v>
      </c>
      <c r="V849" s="3">
        <v>1346900000</v>
      </c>
      <c r="W849" s="1">
        <v>4.1448067698575901</v>
      </c>
      <c r="X849" s="1">
        <v>2.6101737105023699</v>
      </c>
      <c r="Y849">
        <v>3.6787704469295573E-4</v>
      </c>
      <c r="Z849">
        <v>1.1845720506661597E-2</v>
      </c>
      <c r="AA849">
        <v>-0.13059125964010287</v>
      </c>
      <c r="AB849">
        <v>25433.666669999999</v>
      </c>
      <c r="AC849" s="2">
        <v>0</v>
      </c>
      <c r="AD849" s="2">
        <v>0</v>
      </c>
      <c r="AE849" s="2">
        <v>0</v>
      </c>
      <c r="AF849" s="2">
        <v>0</v>
      </c>
      <c r="AG849" s="2">
        <v>18.231150310188447</v>
      </c>
      <c r="AH849" s="1">
        <v>0</v>
      </c>
      <c r="AI849" s="1">
        <v>0</v>
      </c>
      <c r="AJ849" s="1">
        <v>0</v>
      </c>
      <c r="AK849" s="1">
        <v>0</v>
      </c>
      <c r="AL849" s="1">
        <v>5.9347784367660632E-2</v>
      </c>
      <c r="AM849" s="12">
        <f t="shared" si="130"/>
        <v>1</v>
      </c>
      <c r="AN849" s="12">
        <f t="shared" si="131"/>
        <v>1</v>
      </c>
      <c r="AO849" s="12">
        <f t="shared" si="132"/>
        <v>1</v>
      </c>
      <c r="AP849">
        <f t="shared" si="133"/>
        <v>0</v>
      </c>
      <c r="AQ849">
        <f t="shared" si="134"/>
        <v>0</v>
      </c>
      <c r="AR849">
        <f t="shared" si="135"/>
        <v>0</v>
      </c>
      <c r="AS849" s="12">
        <f t="shared" si="136"/>
        <v>9964078411.868</v>
      </c>
      <c r="AT849" s="12">
        <f t="shared" si="137"/>
        <v>9967200000</v>
      </c>
      <c r="AU849">
        <f t="shared" si="138"/>
        <v>9.9984371365388558</v>
      </c>
      <c r="AV849">
        <f t="shared" si="139"/>
        <v>9.9985731728214837</v>
      </c>
    </row>
    <row r="850" spans="1:48" x14ac:dyDescent="0.2">
      <c r="A850">
        <v>2019</v>
      </c>
      <c r="B850" s="3">
        <v>0</v>
      </c>
      <c r="C850" s="3">
        <v>11454192202.643999</v>
      </c>
      <c r="D850" s="1">
        <v>3.89</v>
      </c>
      <c r="E850" s="3">
        <v>24245846800</v>
      </c>
      <c r="F850" s="3">
        <v>0</v>
      </c>
      <c r="G850" s="3">
        <v>0</v>
      </c>
      <c r="H850" s="3">
        <v>0</v>
      </c>
      <c r="I850" s="3">
        <v>0</v>
      </c>
      <c r="J850" s="3">
        <v>437708</v>
      </c>
      <c r="K850" s="1">
        <v>3.1025071980000001</v>
      </c>
      <c r="L850" s="3">
        <v>606600000</v>
      </c>
      <c r="M850" s="3">
        <v>785000000</v>
      </c>
      <c r="N850" s="3">
        <v>58169700000</v>
      </c>
      <c r="O850" s="3">
        <v>10001800000</v>
      </c>
      <c r="P850" s="1">
        <v>0.70189921407814604</v>
      </c>
      <c r="Q850" s="1">
        <v>0</v>
      </c>
      <c r="R850" s="3">
        <v>153.960673848</v>
      </c>
      <c r="S850" s="3">
        <v>13992100000</v>
      </c>
      <c r="T850" s="3">
        <v>9088100000</v>
      </c>
      <c r="U850" s="3">
        <v>315409200</v>
      </c>
      <c r="V850" s="3">
        <v>1014700000</v>
      </c>
      <c r="W850" s="1">
        <v>5.8726985435462602</v>
      </c>
      <c r="X850" s="1">
        <v>3.07684458414586</v>
      </c>
      <c r="Y850">
        <v>2.0505331456315687E-3</v>
      </c>
      <c r="Z850">
        <v>1.3494998255105322E-2</v>
      </c>
      <c r="AA850">
        <v>0.11142857142857143</v>
      </c>
      <c r="AB850">
        <v>24245.846799999999</v>
      </c>
      <c r="AC850" s="2">
        <v>0</v>
      </c>
      <c r="AD850" s="2">
        <v>0</v>
      </c>
      <c r="AE850" s="2">
        <v>0</v>
      </c>
      <c r="AF850" s="2">
        <v>0</v>
      </c>
      <c r="AG850" s="2">
        <v>18.052906281664701</v>
      </c>
      <c r="AH850" s="1">
        <v>-1</v>
      </c>
      <c r="AI850" s="1">
        <v>-1</v>
      </c>
      <c r="AJ850" s="1">
        <v>-1</v>
      </c>
      <c r="AK850" s="1">
        <v>-1</v>
      </c>
      <c r="AL850" s="1">
        <v>0.12524518688189126</v>
      </c>
      <c r="AM850" s="12">
        <f t="shared" si="130"/>
        <v>1</v>
      </c>
      <c r="AN850" s="12">
        <f t="shared" si="131"/>
        <v>1</v>
      </c>
      <c r="AO850" s="12">
        <f t="shared" si="132"/>
        <v>1</v>
      </c>
      <c r="AP850">
        <f t="shared" si="133"/>
        <v>0</v>
      </c>
      <c r="AQ850">
        <f t="shared" si="134"/>
        <v>0</v>
      </c>
      <c r="AR850">
        <f t="shared" si="135"/>
        <v>0</v>
      </c>
      <c r="AS850" s="12">
        <f t="shared" si="136"/>
        <v>11454192202.643999</v>
      </c>
      <c r="AT850" s="12">
        <f t="shared" si="137"/>
        <v>10001800000</v>
      </c>
      <c r="AU850">
        <f t="shared" si="138"/>
        <v>10.058964466349106</v>
      </c>
      <c r="AV850">
        <f t="shared" si="139"/>
        <v>10.000078165972017</v>
      </c>
    </row>
    <row r="851" spans="1:48" x14ac:dyDescent="0.2">
      <c r="A851">
        <v>2018</v>
      </c>
      <c r="B851" s="3">
        <v>41446000000</v>
      </c>
      <c r="C851" s="3">
        <v>10253325645.57</v>
      </c>
      <c r="D851" s="1">
        <v>3.5</v>
      </c>
      <c r="E851" s="3">
        <v>24419489830</v>
      </c>
      <c r="F851" s="3">
        <v>5441985</v>
      </c>
      <c r="G851" s="3">
        <v>281908</v>
      </c>
      <c r="H851" s="3">
        <v>107081</v>
      </c>
      <c r="I851" s="3">
        <v>4664007</v>
      </c>
      <c r="J851" s="3">
        <v>388989</v>
      </c>
      <c r="K851" s="1">
        <v>3.1686409910000002</v>
      </c>
      <c r="L851" s="3">
        <v>561100000</v>
      </c>
      <c r="M851" s="3">
        <v>999700000</v>
      </c>
      <c r="N851" s="3">
        <v>55429400000</v>
      </c>
      <c r="O851" s="3">
        <v>7377800000</v>
      </c>
      <c r="P851" s="1">
        <v>0.87220328741195896</v>
      </c>
      <c r="Q851" s="1">
        <v>0</v>
      </c>
      <c r="R851" s="3">
        <v>111.12386563</v>
      </c>
      <c r="S851" s="3">
        <v>10261400000</v>
      </c>
      <c r="T851" s="3">
        <v>9234200000</v>
      </c>
      <c r="U851" s="3">
        <v>406344500</v>
      </c>
      <c r="V851" s="3">
        <v>847700000</v>
      </c>
      <c r="W851" s="1">
        <v>8.3962990423484598</v>
      </c>
      <c r="X851" s="1">
        <v>5.9501206072394304</v>
      </c>
      <c r="Y851">
        <v>8.4011706613207008E-3</v>
      </c>
      <c r="Z851">
        <v>1.8035555138608751E-2</v>
      </c>
      <c r="AA851">
        <v>-0.22703180212014129</v>
      </c>
      <c r="AB851">
        <v>24419.489829999999</v>
      </c>
      <c r="AC851" s="2">
        <v>11.54438532346685</v>
      </c>
      <c r="AD851" s="2">
        <v>4.385062945436645</v>
      </c>
      <c r="AE851" s="2">
        <v>190.99526781555207</v>
      </c>
      <c r="AF851" s="2">
        <v>222.85416435335907</v>
      </c>
      <c r="AG851" s="2">
        <v>15.929448268903496</v>
      </c>
      <c r="AH851" s="1">
        <v>5.3967212305435464</v>
      </c>
      <c r="AI851" s="1">
        <v>-4.3890262473333809E-2</v>
      </c>
      <c r="AJ851" s="1">
        <v>0.39451990571320666</v>
      </c>
      <c r="AK851" s="1">
        <v>42.396607551593874</v>
      </c>
      <c r="AL851" s="1">
        <v>4.6693538839079098E-2</v>
      </c>
      <c r="AM851" s="12">
        <f t="shared" si="130"/>
        <v>281908</v>
      </c>
      <c r="AN851" s="12">
        <f t="shared" si="131"/>
        <v>107081</v>
      </c>
      <c r="AO851" s="12">
        <f t="shared" si="132"/>
        <v>4664007</v>
      </c>
      <c r="AP851">
        <f t="shared" si="133"/>
        <v>5.4501074004780481</v>
      </c>
      <c r="AQ851">
        <f t="shared" si="134"/>
        <v>5.0297124182905213</v>
      </c>
      <c r="AR851">
        <f t="shared" si="135"/>
        <v>6.6687591935646564</v>
      </c>
      <c r="AS851" s="12">
        <f t="shared" si="136"/>
        <v>10253325645.57</v>
      </c>
      <c r="AT851" s="12">
        <f t="shared" si="137"/>
        <v>7377800000</v>
      </c>
      <c r="AU851">
        <f t="shared" si="138"/>
        <v>10.010864750783485</v>
      </c>
      <c r="AV851">
        <f t="shared" si="139"/>
        <v>9.8679268780426312</v>
      </c>
    </row>
    <row r="852" spans="1:48" x14ac:dyDescent="0.2">
      <c r="A852">
        <v>2017</v>
      </c>
      <c r="B852" s="3">
        <v>11468000000</v>
      </c>
      <c r="C852" s="3">
        <v>13229135961.718</v>
      </c>
      <c r="D852" s="1">
        <v>4.5279999999999996</v>
      </c>
      <c r="E852" s="3">
        <v>22874642800</v>
      </c>
      <c r="F852" s="3">
        <v>850746</v>
      </c>
      <c r="G852" s="3">
        <v>294849</v>
      </c>
      <c r="H852" s="3">
        <v>76787</v>
      </c>
      <c r="I852" s="3">
        <v>107474</v>
      </c>
      <c r="J852" s="3">
        <v>371636</v>
      </c>
      <c r="K852" s="1">
        <v>3.5888729490000002</v>
      </c>
      <c r="L852" s="3">
        <v>709900000</v>
      </c>
      <c r="M852" s="3">
        <v>1060000000</v>
      </c>
      <c r="N852" s="3">
        <v>56344700000</v>
      </c>
      <c r="O852" s="3">
        <v>7407800000</v>
      </c>
      <c r="P852" s="1">
        <v>1.1255506948571301</v>
      </c>
      <c r="Q852" s="1">
        <v>0</v>
      </c>
      <c r="R852" s="3">
        <v>76.842468577000005</v>
      </c>
      <c r="S852" s="3">
        <v>8014900000</v>
      </c>
      <c r="T852" s="3">
        <v>10430300000</v>
      </c>
      <c r="U852" s="3">
        <v>351756750</v>
      </c>
      <c r="V852" s="3">
        <v>1357100000</v>
      </c>
      <c r="W852" s="1">
        <v>8.7115320112170807</v>
      </c>
      <c r="X852" s="1">
        <v>5.7217715396997999</v>
      </c>
      <c r="Y852">
        <v>3.4273269917186721E-3</v>
      </c>
      <c r="Z852">
        <v>1.8812772097464358E-2</v>
      </c>
      <c r="AA852">
        <v>0.351641791044776</v>
      </c>
      <c r="AB852">
        <v>22874.642800000001</v>
      </c>
      <c r="AC852" s="2">
        <v>12.889775048203155</v>
      </c>
      <c r="AD852" s="2">
        <v>3.3568611615653294</v>
      </c>
      <c r="AE852" s="2">
        <v>4.6983903066674335</v>
      </c>
      <c r="AF852" s="2">
        <v>37.191662726204406</v>
      </c>
      <c r="AG852" s="2">
        <v>16.246636209768486</v>
      </c>
      <c r="AH852" s="1">
        <v>0</v>
      </c>
      <c r="AI852" s="1">
        <v>0</v>
      </c>
      <c r="AJ852" s="1">
        <v>0</v>
      </c>
      <c r="AK852" s="1">
        <v>0</v>
      </c>
      <c r="AL852" s="1">
        <v>-0.34197512283652781</v>
      </c>
      <c r="AM852" s="12">
        <f t="shared" si="130"/>
        <v>294849</v>
      </c>
      <c r="AN852" s="12">
        <f t="shared" si="131"/>
        <v>76787</v>
      </c>
      <c r="AO852" s="12">
        <f t="shared" si="132"/>
        <v>107474</v>
      </c>
      <c r="AP852">
        <f t="shared" si="133"/>
        <v>5.4695996591776943</v>
      </c>
      <c r="AQ852">
        <f t="shared" si="134"/>
        <v>4.8852877004201094</v>
      </c>
      <c r="AR852">
        <f t="shared" si="135"/>
        <v>5.0313034128818348</v>
      </c>
      <c r="AS852" s="12">
        <f t="shared" si="136"/>
        <v>13229135961.718</v>
      </c>
      <c r="AT852" s="12">
        <f t="shared" si="137"/>
        <v>7407800000</v>
      </c>
      <c r="AU852">
        <f t="shared" si="138"/>
        <v>10.121531479915992</v>
      </c>
      <c r="AV852">
        <f t="shared" si="139"/>
        <v>9.8696892485025902</v>
      </c>
    </row>
    <row r="853" spans="1:48" x14ac:dyDescent="0.2">
      <c r="A853">
        <v>2016</v>
      </c>
      <c r="B853" s="3">
        <v>17158000000</v>
      </c>
      <c r="C853" s="3">
        <v>9749684910.4699097</v>
      </c>
      <c r="D853" s="1">
        <v>3.35</v>
      </c>
      <c r="E853" s="3">
        <v>18391750000</v>
      </c>
      <c r="F853" s="3">
        <v>0</v>
      </c>
      <c r="G853" s="3">
        <v>0</v>
      </c>
      <c r="H853" s="3">
        <v>0</v>
      </c>
      <c r="I853" s="3">
        <v>0</v>
      </c>
      <c r="J853" s="3">
        <v>564775</v>
      </c>
      <c r="K853" s="1">
        <v>3.079447848</v>
      </c>
      <c r="L853" s="3">
        <v>493000000</v>
      </c>
      <c r="M853" s="3">
        <v>574500000</v>
      </c>
      <c r="N853" s="3">
        <v>22453200000</v>
      </c>
      <c r="O853" s="3">
        <v>4535800000</v>
      </c>
      <c r="P853" s="1">
        <v>1.08006097503378</v>
      </c>
      <c r="Q853" s="1">
        <v>0</v>
      </c>
      <c r="R853" s="3">
        <v>62.999977567000002</v>
      </c>
      <c r="S853" s="3">
        <v>5616700000</v>
      </c>
      <c r="T853" s="3">
        <v>8915400000</v>
      </c>
      <c r="U853" s="3">
        <v>359012000</v>
      </c>
      <c r="V853" s="3">
        <v>448800000</v>
      </c>
      <c r="W853" s="1">
        <v>8.0667107434869898</v>
      </c>
      <c r="X853" s="1">
        <v>5.6481317562991</v>
      </c>
      <c r="Y853">
        <v>7.557574843593113E-3</v>
      </c>
      <c r="Z853">
        <v>2.5586553364331143E-2</v>
      </c>
      <c r="AA853">
        <v>-0.22038631603444259</v>
      </c>
      <c r="AB853">
        <v>18391.75</v>
      </c>
      <c r="AC853" s="2">
        <v>0</v>
      </c>
      <c r="AD853" s="2">
        <v>0</v>
      </c>
      <c r="AE853" s="2">
        <v>0</v>
      </c>
      <c r="AF853" s="2">
        <v>0</v>
      </c>
      <c r="AG853" s="2">
        <v>30.708062038685824</v>
      </c>
      <c r="AH853" s="1">
        <v>-1</v>
      </c>
      <c r="AI853" s="1">
        <v>-1</v>
      </c>
      <c r="AJ853" s="1">
        <v>-1</v>
      </c>
      <c r="AK853" s="1">
        <v>0</v>
      </c>
      <c r="AL853" s="1">
        <v>18.472985553218631</v>
      </c>
      <c r="AM853" s="12">
        <f t="shared" si="130"/>
        <v>1</v>
      </c>
      <c r="AN853" s="12">
        <f t="shared" si="131"/>
        <v>1</v>
      </c>
      <c r="AO853" s="12">
        <f t="shared" si="132"/>
        <v>1</v>
      </c>
      <c r="AP853">
        <f t="shared" si="133"/>
        <v>0</v>
      </c>
      <c r="AQ853">
        <f t="shared" si="134"/>
        <v>0</v>
      </c>
      <c r="AR853">
        <f t="shared" si="135"/>
        <v>0</v>
      </c>
      <c r="AS853" s="12">
        <f t="shared" si="136"/>
        <v>9749684910.4699097</v>
      </c>
      <c r="AT853" s="12">
        <f t="shared" si="137"/>
        <v>4535800000</v>
      </c>
      <c r="AU853">
        <f t="shared" si="138"/>
        <v>9.9889905804313148</v>
      </c>
      <c r="AV853">
        <f t="shared" si="139"/>
        <v>9.6566538966760067</v>
      </c>
    </row>
    <row r="854" spans="1:48" x14ac:dyDescent="0.2">
      <c r="A854">
        <v>2015</v>
      </c>
      <c r="B854" s="3">
        <v>9348000000</v>
      </c>
      <c r="C854" s="3">
        <v>12439668165.438</v>
      </c>
      <c r="D854" s="1">
        <v>4.2969999999999997</v>
      </c>
      <c r="E854" s="3">
        <v>10079833330</v>
      </c>
      <c r="F854" s="3">
        <v>58006</v>
      </c>
      <c r="G854" s="3">
        <v>21245</v>
      </c>
      <c r="H854" s="3">
        <v>7758</v>
      </c>
      <c r="I854" s="3">
        <v>0</v>
      </c>
      <c r="J854" s="3">
        <v>29003</v>
      </c>
      <c r="K854" s="1">
        <v>3.4541713980000002</v>
      </c>
      <c r="L854" s="3">
        <v>588900000</v>
      </c>
      <c r="M854" s="3">
        <v>657100000</v>
      </c>
      <c r="N854" s="3">
        <v>23599900000</v>
      </c>
      <c r="O854" s="3">
        <v>4257000000</v>
      </c>
      <c r="P854" s="1">
        <v>0.77471316078238195</v>
      </c>
      <c r="Q854" s="1">
        <v>0</v>
      </c>
      <c r="R854" s="3">
        <v>58.582070795999996</v>
      </c>
      <c r="S854" s="3">
        <v>5827100000</v>
      </c>
      <c r="T854" s="3">
        <v>9946900000</v>
      </c>
      <c r="U854" s="3">
        <v>539210670</v>
      </c>
      <c r="V854" s="3">
        <v>389600000</v>
      </c>
      <c r="W854" s="1">
        <v>6.2084493585077096</v>
      </c>
      <c r="X854" s="1">
        <v>4.5572004994937796</v>
      </c>
      <c r="Y854">
        <v>1.3766798236319088E-4</v>
      </c>
      <c r="Z854">
        <v>2.7843338319230165E-2</v>
      </c>
      <c r="AA854">
        <v>0.13978779840848787</v>
      </c>
      <c r="AB854">
        <v>10079.833329999999</v>
      </c>
      <c r="AC854" s="2">
        <v>2.1076737386886935</v>
      </c>
      <c r="AD854" s="2">
        <v>0.76965558318413196</v>
      </c>
      <c r="AE854" s="2">
        <v>0</v>
      </c>
      <c r="AF854" s="2">
        <v>5.7546586437456506</v>
      </c>
      <c r="AG854" s="2">
        <v>2.8773293218728253</v>
      </c>
      <c r="AH854" s="1">
        <v>0</v>
      </c>
      <c r="AI854" s="1">
        <v>0</v>
      </c>
      <c r="AJ854" s="1">
        <v>0</v>
      </c>
      <c r="AK854" s="1">
        <v>0</v>
      </c>
      <c r="AL854" s="1">
        <v>5.5998543600946658E-2</v>
      </c>
      <c r="AM854" s="12">
        <f t="shared" si="130"/>
        <v>21245</v>
      </c>
      <c r="AN854" s="12">
        <f t="shared" si="131"/>
        <v>7758</v>
      </c>
      <c r="AO854" s="12">
        <f t="shared" si="132"/>
        <v>1</v>
      </c>
      <c r="AP854">
        <f t="shared" si="133"/>
        <v>4.3272567354255331</v>
      </c>
      <c r="AQ854">
        <f t="shared" si="134"/>
        <v>3.8897497752640375</v>
      </c>
      <c r="AR854">
        <f t="shared" si="135"/>
        <v>0</v>
      </c>
      <c r="AS854" s="12">
        <f t="shared" si="136"/>
        <v>12439668165.438</v>
      </c>
      <c r="AT854" s="12">
        <f t="shared" si="137"/>
        <v>4257000000</v>
      </c>
      <c r="AU854">
        <f t="shared" si="138"/>
        <v>10.094808795480096</v>
      </c>
      <c r="AV854">
        <f t="shared" si="139"/>
        <v>9.6291036501771359</v>
      </c>
    </row>
    <row r="855" spans="1:48" x14ac:dyDescent="0.2">
      <c r="A855">
        <v>2014</v>
      </c>
      <c r="B855" s="3">
        <v>0</v>
      </c>
      <c r="C855" s="3">
        <v>10349361775.999901</v>
      </c>
      <c r="D855" s="1">
        <v>3.77</v>
      </c>
      <c r="E855" s="3">
        <v>10829400000</v>
      </c>
      <c r="F855" s="3">
        <v>0</v>
      </c>
      <c r="G855" s="3">
        <v>0</v>
      </c>
      <c r="H855" s="3">
        <v>0</v>
      </c>
      <c r="I855" s="3">
        <v>0</v>
      </c>
      <c r="J855" s="3">
        <v>27465</v>
      </c>
      <c r="K855" s="1">
        <v>3.231584035</v>
      </c>
      <c r="L855" s="3">
        <v>475436000</v>
      </c>
      <c r="M855" s="3">
        <v>547129000</v>
      </c>
      <c r="N855" s="3">
        <v>19035446000</v>
      </c>
      <c r="O855" s="3">
        <v>3703065000</v>
      </c>
      <c r="P855" s="1">
        <v>0</v>
      </c>
      <c r="Q855" s="1">
        <v>0</v>
      </c>
      <c r="R855" s="3">
        <v>38.740927644000003</v>
      </c>
      <c r="S855" s="3">
        <v>3157078000</v>
      </c>
      <c r="T855" s="3">
        <v>8149206000</v>
      </c>
      <c r="U855" s="3">
        <v>547600000</v>
      </c>
      <c r="V855" s="3">
        <v>139490000</v>
      </c>
      <c r="W855" s="1">
        <v>0</v>
      </c>
      <c r="X855" s="1">
        <v>0</v>
      </c>
      <c r="Y855">
        <v>2.5692139006594001E-4</v>
      </c>
      <c r="Z855">
        <v>2.87426414910373E-2</v>
      </c>
      <c r="AA855">
        <v>-0.11637173327083083</v>
      </c>
      <c r="AB855">
        <v>10829.4</v>
      </c>
      <c r="AC855" s="2">
        <v>0</v>
      </c>
      <c r="AD855" s="2">
        <v>0</v>
      </c>
      <c r="AE855" s="2">
        <v>0</v>
      </c>
      <c r="AF855" s="2">
        <v>0</v>
      </c>
      <c r="AG855" s="2">
        <v>2.5361515873455596</v>
      </c>
      <c r="AH855" s="1">
        <v>0</v>
      </c>
      <c r="AI855" s="1">
        <v>0</v>
      </c>
      <c r="AJ855" s="1">
        <v>0</v>
      </c>
      <c r="AK855" s="1">
        <v>0</v>
      </c>
      <c r="AL855" s="1">
        <v>1.9033837934105076E-2</v>
      </c>
      <c r="AM855" s="12">
        <f t="shared" si="130"/>
        <v>1</v>
      </c>
      <c r="AN855" s="12">
        <f t="shared" si="131"/>
        <v>1</v>
      </c>
      <c r="AO855" s="12">
        <f t="shared" si="132"/>
        <v>1</v>
      </c>
      <c r="AP855">
        <f t="shared" si="133"/>
        <v>0</v>
      </c>
      <c r="AQ855">
        <f t="shared" si="134"/>
        <v>0</v>
      </c>
      <c r="AR855">
        <f t="shared" si="135"/>
        <v>0</v>
      </c>
      <c r="AS855" s="12">
        <f t="shared" si="136"/>
        <v>10349361775.999901</v>
      </c>
      <c r="AT855" s="12">
        <f t="shared" si="137"/>
        <v>3703065000</v>
      </c>
      <c r="AU855">
        <f t="shared" si="138"/>
        <v>10.014913568565134</v>
      </c>
      <c r="AV855">
        <f t="shared" si="139"/>
        <v>9.5685613352991243</v>
      </c>
    </row>
    <row r="856" spans="1:48" x14ac:dyDescent="0.2">
      <c r="A856">
        <v>2013</v>
      </c>
      <c r="B856" s="3">
        <v>10943000000</v>
      </c>
      <c r="C856" s="3">
        <v>11593473938.9</v>
      </c>
      <c r="D856" s="1">
        <v>4.2664999999999997</v>
      </c>
      <c r="E856" s="3">
        <v>10662500000</v>
      </c>
      <c r="F856" s="3">
        <v>0</v>
      </c>
      <c r="G856" s="3">
        <v>0</v>
      </c>
      <c r="H856" s="3">
        <v>0</v>
      </c>
      <c r="I856" s="3">
        <v>0</v>
      </c>
      <c r="J856" s="3">
        <v>26952</v>
      </c>
      <c r="K856" s="1">
        <v>3.145573926</v>
      </c>
      <c r="L856" s="3">
        <v>381603000</v>
      </c>
      <c r="M856" s="3">
        <v>450741000</v>
      </c>
      <c r="N856" s="3">
        <v>0</v>
      </c>
      <c r="O856" s="3">
        <v>3354505000</v>
      </c>
      <c r="P856" s="1">
        <v>0</v>
      </c>
      <c r="Q856" s="1">
        <v>0</v>
      </c>
      <c r="R856" s="3">
        <v>43.535182323000001</v>
      </c>
      <c r="S856" s="3">
        <v>3373395000</v>
      </c>
      <c r="T856" s="3">
        <v>7748664000</v>
      </c>
      <c r="U856" s="3">
        <v>286250000</v>
      </c>
      <c r="V856" s="3">
        <v>0</v>
      </c>
      <c r="W856" s="1">
        <v>0</v>
      </c>
      <c r="X856" s="1">
        <v>0</v>
      </c>
      <c r="Y856">
        <v>3.9674068287336877E-4</v>
      </c>
      <c r="Z856">
        <v>0</v>
      </c>
      <c r="AA856">
        <v>0.65624999999999978</v>
      </c>
      <c r="AB856">
        <v>10662.5</v>
      </c>
      <c r="AC856" s="2">
        <v>0</v>
      </c>
      <c r="AD856" s="2">
        <v>0</v>
      </c>
      <c r="AE856" s="2">
        <v>0</v>
      </c>
      <c r="AF856" s="2">
        <v>0</v>
      </c>
      <c r="AG856" s="2">
        <v>2.5277373974208674</v>
      </c>
      <c r="AH856" s="1">
        <v>0</v>
      </c>
      <c r="AI856" s="1">
        <v>0</v>
      </c>
      <c r="AJ856" s="1">
        <v>0</v>
      </c>
      <c r="AK856" s="1">
        <v>0</v>
      </c>
      <c r="AL856" s="1">
        <v>-0.63370481108997012</v>
      </c>
      <c r="AM856" s="12">
        <f t="shared" si="130"/>
        <v>1</v>
      </c>
      <c r="AN856" s="12">
        <f t="shared" si="131"/>
        <v>1</v>
      </c>
      <c r="AO856" s="12">
        <f t="shared" si="132"/>
        <v>1</v>
      </c>
      <c r="AP856">
        <f t="shared" si="133"/>
        <v>0</v>
      </c>
      <c r="AQ856">
        <f t="shared" si="134"/>
        <v>0</v>
      </c>
      <c r="AR856">
        <f t="shared" si="135"/>
        <v>0</v>
      </c>
      <c r="AS856" s="12">
        <f t="shared" si="136"/>
        <v>11593473938.9</v>
      </c>
      <c r="AT856" s="12">
        <f t="shared" si="137"/>
        <v>3354505000</v>
      </c>
      <c r="AU856">
        <f t="shared" si="138"/>
        <v>10.064213590099254</v>
      </c>
      <c r="AV856">
        <f t="shared" si="139"/>
        <v>9.5256284435425762</v>
      </c>
    </row>
    <row r="857" spans="1:48" x14ac:dyDescent="0.2">
      <c r="A857">
        <v>2012</v>
      </c>
      <c r="B857" s="3">
        <v>0</v>
      </c>
      <c r="C857" s="3">
        <v>6921816585.6000004</v>
      </c>
      <c r="D857" s="1">
        <v>2.5760000000000001</v>
      </c>
      <c r="E857" s="3">
        <v>10848250000</v>
      </c>
      <c r="F857" s="3">
        <v>0</v>
      </c>
      <c r="G857" s="3">
        <v>0</v>
      </c>
      <c r="H857" s="3">
        <v>0</v>
      </c>
      <c r="I857" s="3">
        <v>0</v>
      </c>
      <c r="J857" s="3">
        <v>73580</v>
      </c>
      <c r="K857" s="1">
        <v>2.4242145079999999</v>
      </c>
      <c r="L857" s="3">
        <v>424648000</v>
      </c>
      <c r="M857" s="3">
        <v>484300000</v>
      </c>
      <c r="N857" s="3">
        <v>0</v>
      </c>
      <c r="O857" s="3">
        <v>3111043000</v>
      </c>
      <c r="P857" s="1">
        <v>0</v>
      </c>
      <c r="Q857" s="1">
        <v>0</v>
      </c>
      <c r="R857" s="3">
        <v>51.973409087</v>
      </c>
      <c r="S857" s="3">
        <v>3049888000</v>
      </c>
      <c r="T857" s="3">
        <v>5868170000</v>
      </c>
      <c r="U857" s="3">
        <v>293750000</v>
      </c>
      <c r="V857" s="3">
        <v>0</v>
      </c>
      <c r="W857" s="1">
        <v>0</v>
      </c>
      <c r="X857" s="1">
        <v>0</v>
      </c>
      <c r="Y857">
        <v>7.2351866899736999E-3</v>
      </c>
      <c r="Z857">
        <v>0</v>
      </c>
      <c r="AA857">
        <v>0.70033003300330043</v>
      </c>
      <c r="AB857">
        <v>10848.25</v>
      </c>
      <c r="AC857" s="2">
        <v>0</v>
      </c>
      <c r="AD857" s="2">
        <v>0</v>
      </c>
      <c r="AE857" s="2">
        <v>0</v>
      </c>
      <c r="AF857" s="2">
        <v>0</v>
      </c>
      <c r="AG857" s="2">
        <v>6.7826607978245343</v>
      </c>
      <c r="AH857" s="1">
        <v>0</v>
      </c>
      <c r="AI857" s="1">
        <v>0</v>
      </c>
      <c r="AJ857" s="1">
        <v>0</v>
      </c>
      <c r="AK857" s="1">
        <v>0</v>
      </c>
      <c r="AL857" s="1">
        <v>0.11307767944936087</v>
      </c>
      <c r="AM857" s="12">
        <f t="shared" si="130"/>
        <v>1</v>
      </c>
      <c r="AN857" s="12">
        <f t="shared" si="131"/>
        <v>1</v>
      </c>
      <c r="AO857" s="12">
        <f t="shared" si="132"/>
        <v>1</v>
      </c>
      <c r="AP857">
        <f t="shared" si="133"/>
        <v>0</v>
      </c>
      <c r="AQ857">
        <f t="shared" si="134"/>
        <v>0</v>
      </c>
      <c r="AR857">
        <f t="shared" si="135"/>
        <v>0</v>
      </c>
      <c r="AS857" s="12">
        <f t="shared" si="136"/>
        <v>6921816585.6000004</v>
      </c>
      <c r="AT857" s="12">
        <f t="shared" si="137"/>
        <v>3111043000</v>
      </c>
      <c r="AU857">
        <f t="shared" si="138"/>
        <v>9.840220087168861</v>
      </c>
      <c r="AV857">
        <f t="shared" si="139"/>
        <v>9.4929060138517638</v>
      </c>
    </row>
    <row r="858" spans="1:48" x14ac:dyDescent="0.2">
      <c r="A858">
        <v>2011</v>
      </c>
      <c r="B858" s="3">
        <v>3400500000</v>
      </c>
      <c r="C858" s="3">
        <v>3801485571</v>
      </c>
      <c r="D858" s="1">
        <v>1.5149999999999999</v>
      </c>
      <c r="E858" s="3">
        <v>10114000000</v>
      </c>
      <c r="F858" s="3">
        <v>0</v>
      </c>
      <c r="G858" s="3">
        <v>0</v>
      </c>
      <c r="H858" s="3">
        <v>0</v>
      </c>
      <c r="I858" s="3">
        <v>0</v>
      </c>
      <c r="J858" s="3">
        <v>66105</v>
      </c>
      <c r="K858" s="1">
        <v>1.740849605</v>
      </c>
      <c r="L858" s="3">
        <v>281796000</v>
      </c>
      <c r="M858" s="3">
        <v>332443000</v>
      </c>
      <c r="N858" s="3">
        <v>0</v>
      </c>
      <c r="O858" s="3">
        <v>2411080000</v>
      </c>
      <c r="P858" s="1">
        <v>0</v>
      </c>
      <c r="Q858" s="1">
        <v>0</v>
      </c>
      <c r="R858" s="3">
        <v>65.368861097000007</v>
      </c>
      <c r="S858" s="3">
        <v>2481266000</v>
      </c>
      <c r="T858" s="3">
        <v>3795792000</v>
      </c>
      <c r="U858" s="3">
        <v>692120000</v>
      </c>
      <c r="V858" s="3">
        <v>0</v>
      </c>
      <c r="W858" s="1">
        <v>0</v>
      </c>
      <c r="X858" s="1">
        <v>0</v>
      </c>
      <c r="Y858">
        <v>7.5043266848152923E-4</v>
      </c>
      <c r="Z858">
        <v>0</v>
      </c>
      <c r="AA858">
        <v>-4.6870084932368661E-2</v>
      </c>
      <c r="AB858">
        <v>10114</v>
      </c>
      <c r="AC858" s="2">
        <v>0</v>
      </c>
      <c r="AD858" s="2">
        <v>0</v>
      </c>
      <c r="AE858" s="2">
        <v>0</v>
      </c>
      <c r="AF858" s="2">
        <v>0</v>
      </c>
      <c r="AG858" s="2">
        <v>6.5359897172236501</v>
      </c>
      <c r="AH858" s="1">
        <v>0</v>
      </c>
      <c r="AI858" s="1">
        <v>0</v>
      </c>
      <c r="AJ858" s="1">
        <v>0</v>
      </c>
      <c r="AK858" s="1">
        <v>0</v>
      </c>
      <c r="AL858" s="1">
        <v>-0.85138164151286988</v>
      </c>
      <c r="AM858" s="12">
        <f t="shared" si="130"/>
        <v>1</v>
      </c>
      <c r="AN858" s="12">
        <f t="shared" si="131"/>
        <v>1</v>
      </c>
      <c r="AO858" s="12">
        <f t="shared" si="132"/>
        <v>1</v>
      </c>
      <c r="AP858">
        <f t="shared" si="133"/>
        <v>0</v>
      </c>
      <c r="AQ858">
        <f t="shared" si="134"/>
        <v>0</v>
      </c>
      <c r="AR858">
        <f t="shared" si="135"/>
        <v>0</v>
      </c>
      <c r="AS858" s="12">
        <f t="shared" si="136"/>
        <v>3801485571</v>
      </c>
      <c r="AT858" s="12">
        <f t="shared" si="137"/>
        <v>2411080000</v>
      </c>
      <c r="AU858">
        <f t="shared" si="138"/>
        <v>9.5799533464084696</v>
      </c>
      <c r="AV858">
        <f t="shared" si="139"/>
        <v>9.3822116205732851</v>
      </c>
    </row>
    <row r="859" spans="1:48" x14ac:dyDescent="0.2">
      <c r="A859">
        <v>2010</v>
      </c>
      <c r="B859" s="3">
        <v>2162600000</v>
      </c>
      <c r="C859" s="3">
        <v>3926247951.4499898</v>
      </c>
      <c r="D859" s="1">
        <v>1.5894999999999999</v>
      </c>
      <c r="E859" s="3">
        <v>8491000000</v>
      </c>
      <c r="F859" s="3">
        <v>0</v>
      </c>
      <c r="G859" s="3">
        <v>0</v>
      </c>
      <c r="H859" s="3">
        <v>0</v>
      </c>
      <c r="I859" s="3">
        <v>0</v>
      </c>
      <c r="J859" s="3">
        <v>444797</v>
      </c>
      <c r="K859" s="1">
        <v>1.7432077749999999</v>
      </c>
      <c r="L859" s="3">
        <v>196194000</v>
      </c>
      <c r="M859" s="3">
        <v>219327000</v>
      </c>
      <c r="N859" s="3">
        <v>0</v>
      </c>
      <c r="O859" s="3">
        <v>0</v>
      </c>
      <c r="P859" s="1">
        <v>0</v>
      </c>
      <c r="Q859" s="1">
        <v>0</v>
      </c>
      <c r="R859" s="3">
        <v>56.605457520999998</v>
      </c>
      <c r="S859" s="3">
        <v>2110766000</v>
      </c>
      <c r="T859" s="3">
        <v>3728909000</v>
      </c>
      <c r="U859" s="3">
        <v>321865000</v>
      </c>
      <c r="V859" s="3">
        <v>0</v>
      </c>
      <c r="W859" s="1">
        <v>0</v>
      </c>
      <c r="X859" s="1">
        <v>0</v>
      </c>
      <c r="Y859">
        <v>1.6899176419316187E-3</v>
      </c>
      <c r="Z859">
        <v>0</v>
      </c>
      <c r="AA859">
        <v>7.3554655575080563E-2</v>
      </c>
      <c r="AB859">
        <v>8491</v>
      </c>
      <c r="AC859" s="2">
        <v>0</v>
      </c>
      <c r="AD859" s="2">
        <v>0</v>
      </c>
      <c r="AE859" s="2">
        <v>0</v>
      </c>
      <c r="AF859" s="2">
        <v>0</v>
      </c>
      <c r="AG859" s="2">
        <v>52.384524790955126</v>
      </c>
      <c r="AH859" s="1">
        <v>0</v>
      </c>
      <c r="AI859" s="1">
        <v>0</v>
      </c>
      <c r="AJ859" s="1">
        <v>0</v>
      </c>
      <c r="AK859" s="1">
        <v>0</v>
      </c>
      <c r="AL859" s="1">
        <v>0.82882975486608501</v>
      </c>
      <c r="AM859" s="12">
        <f t="shared" si="130"/>
        <v>1</v>
      </c>
      <c r="AN859" s="12">
        <f t="shared" si="131"/>
        <v>1</v>
      </c>
      <c r="AO859" s="12">
        <f t="shared" si="132"/>
        <v>1</v>
      </c>
      <c r="AP859">
        <f t="shared" si="133"/>
        <v>0</v>
      </c>
      <c r="AQ859">
        <f t="shared" si="134"/>
        <v>0</v>
      </c>
      <c r="AR859">
        <f t="shared" si="135"/>
        <v>0</v>
      </c>
      <c r="AS859" s="12">
        <f t="shared" si="136"/>
        <v>3926247951.4499898</v>
      </c>
      <c r="AT859" s="12">
        <f t="shared" si="137"/>
        <v>1</v>
      </c>
      <c r="AU859">
        <f t="shared" si="138"/>
        <v>9.5939777228101395</v>
      </c>
      <c r="AV859">
        <f t="shared" si="139"/>
        <v>0</v>
      </c>
    </row>
    <row r="860" spans="1:48" x14ac:dyDescent="0.2">
      <c r="A860">
        <v>2020</v>
      </c>
      <c r="B860" s="3">
        <v>36164671782.0793</v>
      </c>
      <c r="C860" s="3">
        <v>14683136699.5166</v>
      </c>
      <c r="D860" s="1">
        <v>1.4805953211097</v>
      </c>
      <c r="E860" s="3">
        <v>24607759382.966099</v>
      </c>
      <c r="F860" s="3">
        <v>0</v>
      </c>
      <c r="G860" s="3">
        <v>0</v>
      </c>
      <c r="H860" s="3">
        <v>0</v>
      </c>
      <c r="I860" s="3">
        <v>0</v>
      </c>
      <c r="J860" s="3">
        <v>243214</v>
      </c>
      <c r="K860" s="1">
        <v>1.68204415469228</v>
      </c>
      <c r="L860" s="3">
        <v>4621999180.4092999</v>
      </c>
      <c r="M860" s="3">
        <v>4621999180.4092999</v>
      </c>
      <c r="N860" s="3">
        <v>60557384091.471001</v>
      </c>
      <c r="O860" s="3">
        <v>70827492921.716705</v>
      </c>
      <c r="P860" s="1">
        <v>1.0086550495994799</v>
      </c>
      <c r="Q860" s="1">
        <v>30.3618747747885</v>
      </c>
      <c r="R860" s="3">
        <v>175.39795434499999</v>
      </c>
      <c r="S860" s="3">
        <v>29155188009.139702</v>
      </c>
      <c r="T860" s="3">
        <v>16622307892.906799</v>
      </c>
      <c r="U860" s="3">
        <v>2018232335.1817999</v>
      </c>
      <c r="V860" s="3">
        <v>2471729962.9171801</v>
      </c>
      <c r="W860" s="1">
        <v>7.24299177680677</v>
      </c>
      <c r="X860" s="1">
        <v>2.19969348719866</v>
      </c>
      <c r="Y860">
        <v>3.3150339797824717E-4</v>
      </c>
      <c r="Z860">
        <v>7.6324287281429481E-2</v>
      </c>
      <c r="AA860">
        <v>-0.34952069141925135</v>
      </c>
      <c r="AB860">
        <v>24607.759382966098</v>
      </c>
      <c r="AC860" s="2">
        <v>0</v>
      </c>
      <c r="AD860" s="2">
        <v>0</v>
      </c>
      <c r="AE860" s="2">
        <v>0</v>
      </c>
      <c r="AF860" s="2">
        <v>0</v>
      </c>
      <c r="AG860" s="2">
        <v>9.8836304522855816</v>
      </c>
      <c r="AH860" s="1">
        <v>0</v>
      </c>
      <c r="AI860" s="1">
        <v>0</v>
      </c>
      <c r="AJ860" s="1">
        <v>0</v>
      </c>
      <c r="AK860" s="1">
        <v>0</v>
      </c>
      <c r="AL860" s="1">
        <v>-0.18580189879350287</v>
      </c>
      <c r="AM860" s="12">
        <f t="shared" si="130"/>
        <v>1</v>
      </c>
      <c r="AN860" s="12">
        <f t="shared" si="131"/>
        <v>1</v>
      </c>
      <c r="AO860" s="12">
        <f t="shared" si="132"/>
        <v>1</v>
      </c>
      <c r="AP860">
        <f t="shared" si="133"/>
        <v>0</v>
      </c>
      <c r="AQ860">
        <f t="shared" si="134"/>
        <v>0</v>
      </c>
      <c r="AR860">
        <f t="shared" si="135"/>
        <v>0</v>
      </c>
      <c r="AS860" s="12">
        <f t="shared" si="136"/>
        <v>14683136699.5166</v>
      </c>
      <c r="AT860" s="12">
        <f t="shared" si="137"/>
        <v>70827492921.716705</v>
      </c>
      <c r="AU860">
        <f t="shared" si="138"/>
        <v>10.166818842076983</v>
      </c>
      <c r="AV860">
        <f t="shared" si="139"/>
        <v>10.850201869363909</v>
      </c>
    </row>
    <row r="861" spans="1:48" x14ac:dyDescent="0.2">
      <c r="A861">
        <v>2019</v>
      </c>
      <c r="B861" s="3">
        <v>35730045691.817101</v>
      </c>
      <c r="C861" s="3">
        <v>22493464051.371498</v>
      </c>
      <c r="D861" s="1">
        <v>2.2761605197560302</v>
      </c>
      <c r="E861" s="3">
        <v>26265689523.569</v>
      </c>
      <c r="F861" s="3">
        <v>0</v>
      </c>
      <c r="G861" s="3">
        <v>0</v>
      </c>
      <c r="H861" s="3">
        <v>0</v>
      </c>
      <c r="I861" s="3">
        <v>0</v>
      </c>
      <c r="J861" s="3">
        <v>298716</v>
      </c>
      <c r="K861" s="1">
        <v>1.1903023786454301</v>
      </c>
      <c r="L861" s="3">
        <v>4272787333.8545699</v>
      </c>
      <c r="M861" s="3">
        <v>4272787333.8545699</v>
      </c>
      <c r="N861" s="3">
        <v>53684270476.016998</v>
      </c>
      <c r="O861" s="3">
        <v>65030475632.004204</v>
      </c>
      <c r="P861" s="1">
        <v>0.80037082634129597</v>
      </c>
      <c r="Q861" s="1">
        <v>0</v>
      </c>
      <c r="R861" s="3">
        <v>165.98800039299999</v>
      </c>
      <c r="S861" s="3">
        <v>19605100338.8064</v>
      </c>
      <c r="T861" s="3">
        <v>11811155199.3745</v>
      </c>
      <c r="U861" s="3">
        <v>2608499822.8162899</v>
      </c>
      <c r="V861" s="3">
        <v>670371990.73471606</v>
      </c>
      <c r="W861" s="1">
        <v>7.5277665013484496</v>
      </c>
      <c r="X861" s="1">
        <v>3.5736926770205901</v>
      </c>
      <c r="Y861">
        <v>3.2210199560025249E-3</v>
      </c>
      <c r="Z861">
        <v>7.9591047730887987E-2</v>
      </c>
      <c r="AA861">
        <v>-0.14055827350391314</v>
      </c>
      <c r="AB861">
        <v>26265.689523568999</v>
      </c>
      <c r="AC861" s="2">
        <v>0</v>
      </c>
      <c r="AD861" s="2">
        <v>0</v>
      </c>
      <c r="AE861" s="2">
        <v>0</v>
      </c>
      <c r="AF861" s="2">
        <v>0</v>
      </c>
      <c r="AG861" s="2">
        <v>11.37285962860229</v>
      </c>
      <c r="AH861" s="1">
        <v>0</v>
      </c>
      <c r="AI861" s="1">
        <v>0</v>
      </c>
      <c r="AJ861" s="1">
        <v>0</v>
      </c>
      <c r="AK861" s="1">
        <v>0</v>
      </c>
      <c r="AL861" s="1">
        <v>-0.20742491900884336</v>
      </c>
      <c r="AM861" s="12">
        <f t="shared" si="130"/>
        <v>1</v>
      </c>
      <c r="AN861" s="12">
        <f t="shared" si="131"/>
        <v>1</v>
      </c>
      <c r="AO861" s="12">
        <f t="shared" si="132"/>
        <v>1</v>
      </c>
      <c r="AP861">
        <f t="shared" si="133"/>
        <v>0</v>
      </c>
      <c r="AQ861">
        <f t="shared" si="134"/>
        <v>0</v>
      </c>
      <c r="AR861">
        <f t="shared" si="135"/>
        <v>0</v>
      </c>
      <c r="AS861" s="12">
        <f t="shared" si="136"/>
        <v>22493464051.371498</v>
      </c>
      <c r="AT861" s="12">
        <f t="shared" si="137"/>
        <v>65030475632.004204</v>
      </c>
      <c r="AU861">
        <f t="shared" si="138"/>
        <v>10.352056343054466</v>
      </c>
      <c r="AV861">
        <f t="shared" si="139"/>
        <v>10.813116930443382</v>
      </c>
    </row>
    <row r="862" spans="1:48" x14ac:dyDescent="0.2">
      <c r="A862">
        <v>2018</v>
      </c>
      <c r="B862" s="3">
        <v>45189866476.832901</v>
      </c>
      <c r="C862" s="3">
        <v>26279700203.964901</v>
      </c>
      <c r="D862" s="1">
        <v>2.6484175128846199</v>
      </c>
      <c r="E862" s="3">
        <v>27271598427.810001</v>
      </c>
      <c r="F862" s="3">
        <v>0</v>
      </c>
      <c r="G862" s="3">
        <v>0</v>
      </c>
      <c r="H862" s="3">
        <v>0</v>
      </c>
      <c r="I862" s="3">
        <v>0</v>
      </c>
      <c r="J862" s="3">
        <v>376893</v>
      </c>
      <c r="K862" s="1">
        <v>1.1362374539137201</v>
      </c>
      <c r="L862" s="3">
        <v>3824232593.3400602</v>
      </c>
      <c r="M862" s="3">
        <v>3824232593.3400602</v>
      </c>
      <c r="N862" s="3">
        <v>48512907550.077003</v>
      </c>
      <c r="O862" s="3">
        <v>62699442230.070602</v>
      </c>
      <c r="P862" s="1">
        <v>0.81188075472722299</v>
      </c>
      <c r="Q862" s="1">
        <v>0</v>
      </c>
      <c r="R862" s="3">
        <v>144.031883765</v>
      </c>
      <c r="S862" s="3">
        <v>16237632441.9778</v>
      </c>
      <c r="T862" s="3">
        <v>11273637487.386499</v>
      </c>
      <c r="U862" s="3">
        <v>2955329141.0599298</v>
      </c>
      <c r="V862" s="3">
        <v>1153853620.9553199</v>
      </c>
      <c r="W862" s="1">
        <v>8.5712723085415092</v>
      </c>
      <c r="X862" s="1">
        <v>5.4346510976858404</v>
      </c>
      <c r="Y862">
        <v>7.2165942893913657E-3</v>
      </c>
      <c r="Z862">
        <v>7.882917735640832E-2</v>
      </c>
      <c r="AA862">
        <v>-0.13460862038235399</v>
      </c>
      <c r="AB862">
        <v>27271.59842781</v>
      </c>
      <c r="AC862" s="2">
        <v>0</v>
      </c>
      <c r="AD862" s="2">
        <v>0</v>
      </c>
      <c r="AE862" s="2">
        <v>0</v>
      </c>
      <c r="AF862" s="2">
        <v>0</v>
      </c>
      <c r="AG862" s="2">
        <v>13.819982022603643</v>
      </c>
      <c r="AH862" s="1">
        <v>0</v>
      </c>
      <c r="AI862" s="1">
        <v>0</v>
      </c>
      <c r="AJ862" s="1">
        <v>0</v>
      </c>
      <c r="AK862" s="1">
        <v>0</v>
      </c>
      <c r="AL862" s="1">
        <v>-6.8896514411496593E-2</v>
      </c>
      <c r="AM862" s="12">
        <f t="shared" si="130"/>
        <v>1</v>
      </c>
      <c r="AN862" s="12">
        <f t="shared" si="131"/>
        <v>1</v>
      </c>
      <c r="AO862" s="12">
        <f t="shared" si="132"/>
        <v>1</v>
      </c>
      <c r="AP862">
        <f t="shared" si="133"/>
        <v>0</v>
      </c>
      <c r="AQ862">
        <f t="shared" si="134"/>
        <v>0</v>
      </c>
      <c r="AR862">
        <f t="shared" si="135"/>
        <v>0</v>
      </c>
      <c r="AS862" s="12">
        <f t="shared" si="136"/>
        <v>26279700203.964901</v>
      </c>
      <c r="AT862" s="12">
        <f t="shared" si="137"/>
        <v>62699442230.070602</v>
      </c>
      <c r="AU862">
        <f t="shared" si="138"/>
        <v>10.419620406530575</v>
      </c>
      <c r="AV862">
        <f t="shared" si="139"/>
        <v>10.797263677394035</v>
      </c>
    </row>
    <row r="863" spans="1:48" x14ac:dyDescent="0.2">
      <c r="A863">
        <v>2017</v>
      </c>
      <c r="B863" s="3">
        <v>49762418809.990097</v>
      </c>
      <c r="C863" s="3">
        <v>30364458371.760899</v>
      </c>
      <c r="D863" s="1">
        <v>3.06036964922711</v>
      </c>
      <c r="E863" s="3">
        <v>27226742128.620098</v>
      </c>
      <c r="F863" s="3">
        <v>0</v>
      </c>
      <c r="G863" s="3">
        <v>0</v>
      </c>
      <c r="H863" s="3">
        <v>0</v>
      </c>
      <c r="I863" s="3">
        <v>0</v>
      </c>
      <c r="J863" s="3">
        <v>404781</v>
      </c>
      <c r="K863" s="1">
        <v>0.98580581023484204</v>
      </c>
      <c r="L863" s="3">
        <v>3704971209.2130499</v>
      </c>
      <c r="M863" s="3">
        <v>3704971209.2130499</v>
      </c>
      <c r="N863" s="3">
        <v>50252687688.384003</v>
      </c>
      <c r="O863" s="3">
        <v>63712546234.616699</v>
      </c>
      <c r="P863" s="1">
        <v>1.0462383419536201</v>
      </c>
      <c r="Q863" s="1">
        <v>0</v>
      </c>
      <c r="R863" s="3">
        <v>152.525494901</v>
      </c>
      <c r="S863" s="3">
        <v>14976565654.2847</v>
      </c>
      <c r="T863" s="3">
        <v>9819057242.8587608</v>
      </c>
      <c r="U863" s="3">
        <v>2923695163.5604701</v>
      </c>
      <c r="V863" s="3">
        <v>3592357948.8368502</v>
      </c>
      <c r="W863" s="1">
        <v>8.8498896529042703</v>
      </c>
      <c r="X863" s="1">
        <v>6.2390775785959702</v>
      </c>
      <c r="Y863">
        <v>4.2338362751173772E-3</v>
      </c>
      <c r="Z863">
        <v>7.3726826954759281E-2</v>
      </c>
      <c r="AA863">
        <v>-0.2891428066163344</v>
      </c>
      <c r="AB863">
        <v>27226.742128620099</v>
      </c>
      <c r="AC863" s="2">
        <v>0</v>
      </c>
      <c r="AD863" s="2">
        <v>0</v>
      </c>
      <c r="AE863" s="2">
        <v>0</v>
      </c>
      <c r="AF863" s="2">
        <v>0</v>
      </c>
      <c r="AG863" s="2">
        <v>14.867037638502621</v>
      </c>
      <c r="AH863" s="1">
        <v>0</v>
      </c>
      <c r="AI863" s="1">
        <v>0</v>
      </c>
      <c r="AJ863" s="1">
        <v>0</v>
      </c>
      <c r="AK863" s="1">
        <v>0</v>
      </c>
      <c r="AL863" s="1">
        <v>0.81803931784394135</v>
      </c>
      <c r="AM863" s="12">
        <f t="shared" si="130"/>
        <v>1</v>
      </c>
      <c r="AN863" s="12">
        <f t="shared" si="131"/>
        <v>1</v>
      </c>
      <c r="AO863" s="12">
        <f t="shared" si="132"/>
        <v>1</v>
      </c>
      <c r="AP863">
        <f t="shared" si="133"/>
        <v>0</v>
      </c>
      <c r="AQ863">
        <f t="shared" si="134"/>
        <v>0</v>
      </c>
      <c r="AR863">
        <f t="shared" si="135"/>
        <v>0</v>
      </c>
      <c r="AS863" s="12">
        <f t="shared" si="136"/>
        <v>30364458371.760899</v>
      </c>
      <c r="AT863" s="12">
        <f t="shared" si="137"/>
        <v>63712546234.616699</v>
      </c>
      <c r="AU863">
        <f t="shared" si="138"/>
        <v>10.482365538768201</v>
      </c>
      <c r="AV863">
        <f t="shared" si="139"/>
        <v>10.804224961753627</v>
      </c>
    </row>
    <row r="864" spans="1:48" x14ac:dyDescent="0.2">
      <c r="A864">
        <v>2016</v>
      </c>
      <c r="B864" s="3">
        <v>51532205305.704903</v>
      </c>
      <c r="C864" s="3">
        <v>42874302864.617203</v>
      </c>
      <c r="D864" s="1">
        <v>4.3051820783578396</v>
      </c>
      <c r="E864" s="3">
        <v>27633671339.986401</v>
      </c>
      <c r="F864" s="3">
        <v>0</v>
      </c>
      <c r="G864" s="3">
        <v>0</v>
      </c>
      <c r="H864" s="3">
        <v>0</v>
      </c>
      <c r="I864" s="3">
        <v>0</v>
      </c>
      <c r="J864" s="3">
        <v>222647</v>
      </c>
      <c r="K864" s="1">
        <v>1.28116621972466</v>
      </c>
      <c r="L864" s="3">
        <v>3076518808.8674502</v>
      </c>
      <c r="M864" s="3">
        <v>3076518808.8674502</v>
      </c>
      <c r="N864" s="3">
        <v>54084364689.527298</v>
      </c>
      <c r="O864" s="3">
        <v>66276392272.570602</v>
      </c>
      <c r="P864" s="1">
        <v>0.94822363898933104</v>
      </c>
      <c r="Q864" s="1">
        <v>0</v>
      </c>
      <c r="R864" s="3">
        <v>145.97507911400001</v>
      </c>
      <c r="S864" s="3">
        <v>18626945913.737701</v>
      </c>
      <c r="T864" s="3">
        <v>12760360211.348499</v>
      </c>
      <c r="U864" s="3">
        <v>3285769506.2363701</v>
      </c>
      <c r="V864" s="3">
        <v>3445033842.0991702</v>
      </c>
      <c r="W864" s="1">
        <v>7.3242436293512698</v>
      </c>
      <c r="X864" s="1">
        <v>5.5852392617265902</v>
      </c>
      <c r="Y864">
        <v>1.2543166675863936E-2</v>
      </c>
      <c r="Z864">
        <v>5.6883700613445061E-2</v>
      </c>
      <c r="AA864">
        <v>-0.32745976112330344</v>
      </c>
      <c r="AB864">
        <v>27633.671339986402</v>
      </c>
      <c r="AC864" s="2">
        <v>0</v>
      </c>
      <c r="AD864" s="2">
        <v>0</v>
      </c>
      <c r="AE864" s="2">
        <v>0</v>
      </c>
      <c r="AF864" s="2">
        <v>0</v>
      </c>
      <c r="AG864" s="2">
        <v>8.0570908317139143</v>
      </c>
      <c r="AH864" s="1">
        <v>0</v>
      </c>
      <c r="AI864" s="1">
        <v>0</v>
      </c>
      <c r="AJ864" s="1">
        <v>0</v>
      </c>
      <c r="AK864" s="1">
        <v>0</v>
      </c>
      <c r="AL864" s="1">
        <v>-6.7927308653552301E-2</v>
      </c>
      <c r="AM864" s="12">
        <f t="shared" si="130"/>
        <v>1</v>
      </c>
      <c r="AN864" s="12">
        <f t="shared" si="131"/>
        <v>1</v>
      </c>
      <c r="AO864" s="12">
        <f t="shared" si="132"/>
        <v>1</v>
      </c>
      <c r="AP864">
        <f t="shared" si="133"/>
        <v>0</v>
      </c>
      <c r="AQ864">
        <f t="shared" si="134"/>
        <v>0</v>
      </c>
      <c r="AR864">
        <f t="shared" si="135"/>
        <v>0</v>
      </c>
      <c r="AS864" s="12">
        <f t="shared" si="136"/>
        <v>42874302864.617203</v>
      </c>
      <c r="AT864" s="12">
        <f t="shared" si="137"/>
        <v>66276392272.570602</v>
      </c>
      <c r="AU864">
        <f t="shared" si="138"/>
        <v>10.63219707148788</v>
      </c>
      <c r="AV864">
        <f t="shared" si="139"/>
        <v>10.821358859753961</v>
      </c>
    </row>
    <row r="865" spans="1:48" x14ac:dyDescent="0.2">
      <c r="A865">
        <v>2015</v>
      </c>
      <c r="B865" s="3">
        <v>69107671732.1315</v>
      </c>
      <c r="C865" s="3">
        <v>53555670268.881897</v>
      </c>
      <c r="D865" s="1">
        <v>6.4013747126098002</v>
      </c>
      <c r="E865" s="3">
        <v>23695702121.003201</v>
      </c>
      <c r="F865" s="3">
        <v>0</v>
      </c>
      <c r="G865" s="3">
        <v>0</v>
      </c>
      <c r="H865" s="3">
        <v>0</v>
      </c>
      <c r="I865" s="3">
        <v>0</v>
      </c>
      <c r="J865" s="3">
        <v>238873</v>
      </c>
      <c r="K865" s="1">
        <v>0.133260426114023</v>
      </c>
      <c r="L865" s="3">
        <v>3338770960.8119102</v>
      </c>
      <c r="M865" s="3">
        <v>3338770960.8119102</v>
      </c>
      <c r="N865" s="3">
        <v>36793065377.111198</v>
      </c>
      <c r="O865" s="3">
        <v>67255937121.268204</v>
      </c>
      <c r="P865" s="1">
        <v>1.1327431251965201</v>
      </c>
      <c r="Q865" s="1">
        <v>0</v>
      </c>
      <c r="R865" s="3">
        <v>1208.910891089</v>
      </c>
      <c r="S865" s="3">
        <v>13487640506.704201</v>
      </c>
      <c r="T865" s="3">
        <v>1115685250.75932</v>
      </c>
      <c r="U865" s="3">
        <v>3408511378.6784601</v>
      </c>
      <c r="V865" s="3">
        <v>3217752545.5764899</v>
      </c>
      <c r="W865" s="1">
        <v>9.0678731150277905</v>
      </c>
      <c r="X865" s="1">
        <v>8.1747360541130192</v>
      </c>
      <c r="Y865">
        <v>6.6921295241090359E-4</v>
      </c>
      <c r="Z865">
        <v>9.0744571744460975E-2</v>
      </c>
      <c r="AA865">
        <v>0.2384992671226509</v>
      </c>
      <c r="AB865">
        <v>23695.7021210032</v>
      </c>
      <c r="AC865" s="2">
        <v>0</v>
      </c>
      <c r="AD865" s="2">
        <v>0</v>
      </c>
      <c r="AE865" s="2">
        <v>0</v>
      </c>
      <c r="AF865" s="2">
        <v>0</v>
      </c>
      <c r="AG865" s="2">
        <v>10.080857650057549</v>
      </c>
      <c r="AH865" s="1">
        <v>0</v>
      </c>
      <c r="AI865" s="1">
        <v>0</v>
      </c>
      <c r="AJ865" s="1">
        <v>0</v>
      </c>
      <c r="AK865" s="1">
        <v>0</v>
      </c>
      <c r="AL865" s="1">
        <v>-2.0618937114086806E-2</v>
      </c>
      <c r="AM865" s="12">
        <f t="shared" si="130"/>
        <v>1</v>
      </c>
      <c r="AN865" s="12">
        <f t="shared" si="131"/>
        <v>1</v>
      </c>
      <c r="AO865" s="12">
        <f t="shared" si="132"/>
        <v>1</v>
      </c>
      <c r="AP865">
        <f t="shared" si="133"/>
        <v>0</v>
      </c>
      <c r="AQ865">
        <f t="shared" si="134"/>
        <v>0</v>
      </c>
      <c r="AR865">
        <f t="shared" si="135"/>
        <v>0</v>
      </c>
      <c r="AS865" s="12">
        <f t="shared" si="136"/>
        <v>53555670268.881897</v>
      </c>
      <c r="AT865" s="12">
        <f t="shared" si="137"/>
        <v>67255937121.268204</v>
      </c>
      <c r="AU865">
        <f t="shared" si="138"/>
        <v>10.728805459035627</v>
      </c>
      <c r="AV865">
        <f t="shared" si="139"/>
        <v>10.82773062837992</v>
      </c>
    </row>
    <row r="866" spans="1:48" x14ac:dyDescent="0.2">
      <c r="A866">
        <v>2014</v>
      </c>
      <c r="B866" s="3">
        <v>55229193200.838402</v>
      </c>
      <c r="C866" s="3">
        <v>42077707120.465797</v>
      </c>
      <c r="D866" s="1">
        <v>5.16865442115426</v>
      </c>
      <c r="E866" s="3">
        <v>24256924483.083698</v>
      </c>
      <c r="F866" s="3">
        <v>0</v>
      </c>
      <c r="G866" s="3">
        <v>0</v>
      </c>
      <c r="H866" s="3">
        <v>0</v>
      </c>
      <c r="I866" s="3">
        <v>0</v>
      </c>
      <c r="J866" s="3">
        <v>243902</v>
      </c>
      <c r="K866" s="1">
        <v>-9.0461522848093001E-2</v>
      </c>
      <c r="L866" s="3">
        <v>2850816135.4282999</v>
      </c>
      <c r="M866" s="3">
        <v>2850816135.4282999</v>
      </c>
      <c r="N866" s="3">
        <v>30458664341.4659</v>
      </c>
      <c r="O866" s="3">
        <v>59171375143.709297</v>
      </c>
      <c r="P866" s="1">
        <v>0</v>
      </c>
      <c r="Q866" s="1">
        <v>0</v>
      </c>
      <c r="R866" s="3">
        <v>0</v>
      </c>
      <c r="S866" s="3">
        <v>11875173834.080299</v>
      </c>
      <c r="T866" s="3">
        <v>-716334105.33682096</v>
      </c>
      <c r="U866" s="3">
        <v>3203113327.5981598</v>
      </c>
      <c r="V866" s="3">
        <v>2997177590.0309801</v>
      </c>
      <c r="W866" s="1">
        <v>0</v>
      </c>
      <c r="X866" s="1">
        <v>0</v>
      </c>
      <c r="Y866">
        <v>1.3898082130635245E-3</v>
      </c>
      <c r="Z866">
        <v>9.3596229416640836E-2</v>
      </c>
      <c r="AA866">
        <v>0.13101254629116399</v>
      </c>
      <c r="AB866">
        <v>24256.924483083698</v>
      </c>
      <c r="AC866" s="2">
        <v>0</v>
      </c>
      <c r="AD866" s="2">
        <v>0</v>
      </c>
      <c r="AE866" s="2">
        <v>0</v>
      </c>
      <c r="AF866" s="2">
        <v>0</v>
      </c>
      <c r="AG866" s="2">
        <v>10.054943287228868</v>
      </c>
      <c r="AH866" s="1">
        <v>-1</v>
      </c>
      <c r="AI866" s="1">
        <v>-1</v>
      </c>
      <c r="AJ866" s="1">
        <v>0</v>
      </c>
      <c r="AK866" s="1">
        <v>0</v>
      </c>
      <c r="AL866" s="1">
        <v>-0.36483854166666668</v>
      </c>
      <c r="AM866" s="12">
        <f t="shared" si="130"/>
        <v>1</v>
      </c>
      <c r="AN866" s="12">
        <f t="shared" si="131"/>
        <v>1</v>
      </c>
      <c r="AO866" s="12">
        <f t="shared" si="132"/>
        <v>1</v>
      </c>
      <c r="AP866">
        <f t="shared" si="133"/>
        <v>0</v>
      </c>
      <c r="AQ866">
        <f t="shared" si="134"/>
        <v>0</v>
      </c>
      <c r="AR866">
        <f t="shared" si="135"/>
        <v>0</v>
      </c>
      <c r="AS866" s="12">
        <f t="shared" si="136"/>
        <v>42077707120.465797</v>
      </c>
      <c r="AT866" s="12">
        <f t="shared" si="137"/>
        <v>59171375143.709297</v>
      </c>
      <c r="AU866">
        <f t="shared" si="138"/>
        <v>10.624052066410421</v>
      </c>
      <c r="AV866">
        <f t="shared" si="139"/>
        <v>10.772111662405033</v>
      </c>
    </row>
    <row r="867" spans="1:48" x14ac:dyDescent="0.2">
      <c r="A867">
        <v>2013</v>
      </c>
      <c r="B867" s="3">
        <v>48528957722.733002</v>
      </c>
      <c r="C867" s="3">
        <v>36151017340.326103</v>
      </c>
      <c r="D867" s="1">
        <v>4.5699355308686904</v>
      </c>
      <c r="E867" s="3">
        <v>22403884526.882801</v>
      </c>
      <c r="F867" s="3">
        <v>402</v>
      </c>
      <c r="G867" s="3">
        <v>201</v>
      </c>
      <c r="H867" s="3">
        <v>0</v>
      </c>
      <c r="I867" s="3">
        <v>0</v>
      </c>
      <c r="J867" s="3">
        <v>384000</v>
      </c>
      <c r="K867" s="1">
        <v>-3.9427725541309001E-2</v>
      </c>
      <c r="L867" s="3">
        <v>2942239340.2751398</v>
      </c>
      <c r="M867" s="3">
        <v>2942239340.2751398</v>
      </c>
      <c r="N867" s="3">
        <v>0</v>
      </c>
      <c r="O867" s="3">
        <v>58721452306.756897</v>
      </c>
      <c r="P867" s="1">
        <v>0</v>
      </c>
      <c r="Q867" s="1">
        <v>0</v>
      </c>
      <c r="R867" s="3">
        <v>0</v>
      </c>
      <c r="S867" s="3">
        <v>11874503230.2197</v>
      </c>
      <c r="T867" s="3">
        <v>-310708064.14836198</v>
      </c>
      <c r="U867" s="3">
        <v>2488400479.5672402</v>
      </c>
      <c r="V867" s="3">
        <v>0</v>
      </c>
      <c r="W867" s="1">
        <v>0</v>
      </c>
      <c r="X867" s="1">
        <v>0</v>
      </c>
      <c r="Y867">
        <v>1.2264196278139188E-3</v>
      </c>
      <c r="Z867">
        <v>0</v>
      </c>
      <c r="AA867">
        <v>0.60549502998804194</v>
      </c>
      <c r="AB867">
        <v>22403.884526882801</v>
      </c>
      <c r="AC867" s="2">
        <v>8.971658453194432E-3</v>
      </c>
      <c r="AD867" s="2">
        <v>0</v>
      </c>
      <c r="AE867" s="2">
        <v>0</v>
      </c>
      <c r="AF867" s="2">
        <v>1.7943316906388864E-2</v>
      </c>
      <c r="AG867" s="2">
        <v>17.139884806102796</v>
      </c>
      <c r="AH867" s="1">
        <v>0</v>
      </c>
      <c r="AI867" s="1">
        <v>0</v>
      </c>
      <c r="AJ867" s="1">
        <v>0</v>
      </c>
      <c r="AK867" s="1">
        <v>0</v>
      </c>
      <c r="AL867" s="1">
        <v>-0.45685997171145687</v>
      </c>
      <c r="AM867" s="12">
        <f t="shared" si="130"/>
        <v>201</v>
      </c>
      <c r="AN867" s="12">
        <f t="shared" si="131"/>
        <v>1</v>
      </c>
      <c r="AO867" s="12">
        <f t="shared" si="132"/>
        <v>1</v>
      </c>
      <c r="AP867">
        <f t="shared" si="133"/>
        <v>2.3031960574204891</v>
      </c>
      <c r="AQ867">
        <f t="shared" si="134"/>
        <v>0</v>
      </c>
      <c r="AR867">
        <f t="shared" si="135"/>
        <v>0</v>
      </c>
      <c r="AS867" s="12">
        <f t="shared" si="136"/>
        <v>36151017340.326103</v>
      </c>
      <c r="AT867" s="12">
        <f t="shared" si="137"/>
        <v>58721452306.756897</v>
      </c>
      <c r="AU867">
        <f t="shared" si="138"/>
        <v>10.558120523458294</v>
      </c>
      <c r="AV867">
        <f t="shared" si="139"/>
        <v>10.768796788069643</v>
      </c>
    </row>
    <row r="868" spans="1:48" x14ac:dyDescent="0.2">
      <c r="A868">
        <v>2012</v>
      </c>
      <c r="B868" s="3">
        <v>35658643460.475304</v>
      </c>
      <c r="C868" s="3">
        <v>22410269213.700802</v>
      </c>
      <c r="D868" s="1">
        <v>2.84643393190867</v>
      </c>
      <c r="E868" s="3">
        <v>21556559335.105202</v>
      </c>
      <c r="F868" s="3">
        <v>0</v>
      </c>
      <c r="G868" s="3">
        <v>0</v>
      </c>
      <c r="H868" s="3">
        <v>0</v>
      </c>
      <c r="I868" s="3">
        <v>0</v>
      </c>
      <c r="J868" s="3">
        <v>707000</v>
      </c>
      <c r="K868" s="1">
        <v>0.20160851123769999</v>
      </c>
      <c r="L868" s="3">
        <v>3093302828.96527</v>
      </c>
      <c r="M868" s="3">
        <v>3093302828.96527</v>
      </c>
      <c r="N868" s="3">
        <v>0</v>
      </c>
      <c r="O868" s="3">
        <v>0</v>
      </c>
      <c r="P868" s="1">
        <v>0</v>
      </c>
      <c r="Q868" s="1">
        <v>0</v>
      </c>
      <c r="R868" s="3">
        <v>801.68195718599998</v>
      </c>
      <c r="S868" s="3">
        <v>12581991258.5453</v>
      </c>
      <c r="T868" s="3">
        <v>1569449224.3159699</v>
      </c>
      <c r="U868" s="3">
        <v>2313778763.9857998</v>
      </c>
      <c r="V868" s="3">
        <v>0</v>
      </c>
      <c r="W868" s="1">
        <v>0</v>
      </c>
      <c r="X868" s="1">
        <v>0</v>
      </c>
      <c r="Y868">
        <v>2.0726875581390365E-2</v>
      </c>
      <c r="Z868">
        <v>0</v>
      </c>
      <c r="AA868">
        <v>0.24247296407847063</v>
      </c>
      <c r="AB868">
        <v>21556.559335105201</v>
      </c>
      <c r="AC868" s="2">
        <v>0</v>
      </c>
      <c r="AD868" s="2">
        <v>0</v>
      </c>
      <c r="AE868" s="2">
        <v>0</v>
      </c>
      <c r="AF868" s="2">
        <v>0</v>
      </c>
      <c r="AG868" s="2">
        <v>32.797441790659015</v>
      </c>
      <c r="AH868" s="1">
        <v>0</v>
      </c>
      <c r="AI868" s="1">
        <v>0</v>
      </c>
      <c r="AJ868" s="1">
        <v>0</v>
      </c>
      <c r="AK868" s="1">
        <v>0</v>
      </c>
      <c r="AL868" s="1">
        <v>-0.57780534019514107</v>
      </c>
      <c r="AM868" s="12">
        <f t="shared" si="130"/>
        <v>1</v>
      </c>
      <c r="AN868" s="12">
        <f t="shared" si="131"/>
        <v>1</v>
      </c>
      <c r="AO868" s="12">
        <f t="shared" si="132"/>
        <v>1</v>
      </c>
      <c r="AP868">
        <f t="shared" si="133"/>
        <v>0</v>
      </c>
      <c r="AQ868">
        <f t="shared" si="134"/>
        <v>0</v>
      </c>
      <c r="AR868">
        <f t="shared" si="135"/>
        <v>0</v>
      </c>
      <c r="AS868" s="12">
        <f t="shared" si="136"/>
        <v>22410269213.700802</v>
      </c>
      <c r="AT868" s="12">
        <f t="shared" si="137"/>
        <v>1</v>
      </c>
      <c r="AU868">
        <f t="shared" si="138"/>
        <v>10.35044707372928</v>
      </c>
      <c r="AV868">
        <f t="shared" si="139"/>
        <v>0</v>
      </c>
    </row>
    <row r="869" spans="1:48" x14ac:dyDescent="0.2">
      <c r="A869">
        <v>2011</v>
      </c>
      <c r="B869" s="3">
        <v>34988470200.784599</v>
      </c>
      <c r="C869" s="3">
        <v>17811470375.7062</v>
      </c>
      <c r="D869" s="1">
        <v>2.2909423498159098</v>
      </c>
      <c r="E869" s="3">
        <v>23526488500.819698</v>
      </c>
      <c r="F869" s="3">
        <v>0</v>
      </c>
      <c r="G869" s="3">
        <v>0</v>
      </c>
      <c r="H869" s="3">
        <v>0</v>
      </c>
      <c r="I869" s="3">
        <v>0</v>
      </c>
      <c r="J869" s="3">
        <v>1674583</v>
      </c>
      <c r="K869" s="1">
        <v>0.28065203969999503</v>
      </c>
      <c r="L869" s="3">
        <v>2993460379.2943101</v>
      </c>
      <c r="M869" s="3">
        <v>2993460379.2943101</v>
      </c>
      <c r="N869" s="3">
        <v>0</v>
      </c>
      <c r="O869" s="3">
        <v>53284726494.493301</v>
      </c>
      <c r="P869" s="1">
        <v>0</v>
      </c>
      <c r="Q869" s="1">
        <v>0</v>
      </c>
      <c r="R869" s="3">
        <v>512</v>
      </c>
      <c r="S869" s="3">
        <v>11154459545.680401</v>
      </c>
      <c r="T869" s="3">
        <v>2178605380.0157099</v>
      </c>
      <c r="U869" s="3">
        <v>2194582682.3522</v>
      </c>
      <c r="V869" s="3">
        <v>0</v>
      </c>
      <c r="W869" s="1">
        <v>0</v>
      </c>
      <c r="X869" s="1">
        <v>0</v>
      </c>
      <c r="Y869">
        <v>4.7819195430452033E-3</v>
      </c>
      <c r="Z869">
        <v>0</v>
      </c>
      <c r="AA869">
        <v>8.6628126952531526E-2</v>
      </c>
      <c r="AB869">
        <v>23526.488500819698</v>
      </c>
      <c r="AC869" s="2">
        <v>0</v>
      </c>
      <c r="AD869" s="2">
        <v>0</v>
      </c>
      <c r="AE869" s="2">
        <v>0</v>
      </c>
      <c r="AF869" s="2">
        <v>0</v>
      </c>
      <c r="AG869" s="2">
        <v>71.178620640375428</v>
      </c>
      <c r="AH869" s="1">
        <v>0</v>
      </c>
      <c r="AI869" s="1">
        <v>0</v>
      </c>
      <c r="AJ869" s="1">
        <v>0</v>
      </c>
      <c r="AK869" s="1">
        <v>0</v>
      </c>
      <c r="AL869" s="1">
        <v>2.6846929821603003E-2</v>
      </c>
      <c r="AM869" s="12">
        <f t="shared" si="130"/>
        <v>1</v>
      </c>
      <c r="AN869" s="12">
        <f t="shared" si="131"/>
        <v>1</v>
      </c>
      <c r="AO869" s="12">
        <f t="shared" si="132"/>
        <v>1</v>
      </c>
      <c r="AP869">
        <f t="shared" si="133"/>
        <v>0</v>
      </c>
      <c r="AQ869">
        <f t="shared" si="134"/>
        <v>0</v>
      </c>
      <c r="AR869">
        <f t="shared" si="135"/>
        <v>0</v>
      </c>
      <c r="AS869" s="12">
        <f t="shared" si="136"/>
        <v>17811470375.7062</v>
      </c>
      <c r="AT869" s="12">
        <f t="shared" si="137"/>
        <v>53284726494.493301</v>
      </c>
      <c r="AU869">
        <f t="shared" si="138"/>
        <v>10.25069977289934</v>
      </c>
      <c r="AV869">
        <f t="shared" si="139"/>
        <v>10.726602740926415</v>
      </c>
    </row>
    <row r="870" spans="1:48" x14ac:dyDescent="0.2">
      <c r="A870">
        <v>2010</v>
      </c>
      <c r="B870" s="3">
        <v>31598932141.825901</v>
      </c>
      <c r="C870" s="3">
        <v>16361308890.4154</v>
      </c>
      <c r="D870" s="1">
        <v>2.1083039293680899</v>
      </c>
      <c r="E870" s="3">
        <v>22739553216.464298</v>
      </c>
      <c r="F870" s="3">
        <v>0</v>
      </c>
      <c r="G870" s="3">
        <v>0</v>
      </c>
      <c r="H870" s="3">
        <v>0</v>
      </c>
      <c r="I870" s="3">
        <v>0</v>
      </c>
      <c r="J870" s="3">
        <v>1630801</v>
      </c>
      <c r="K870" s="1">
        <v>-0.38423906704714</v>
      </c>
      <c r="L870" s="3">
        <v>2819525270.6210999</v>
      </c>
      <c r="M870" s="3">
        <v>2819525270.6210999</v>
      </c>
      <c r="N870" s="3">
        <v>0</v>
      </c>
      <c r="O870" s="3">
        <v>52241566672.233398</v>
      </c>
      <c r="P870" s="1">
        <v>0</v>
      </c>
      <c r="Q870" s="1">
        <v>0</v>
      </c>
      <c r="R870" s="3">
        <v>0</v>
      </c>
      <c r="S870" s="3">
        <v>14374072433.844</v>
      </c>
      <c r="T870" s="3">
        <v>-2977976072.9955802</v>
      </c>
      <c r="U870" s="3">
        <v>1678391992.5304101</v>
      </c>
      <c r="V870" s="3">
        <v>0</v>
      </c>
      <c r="W870" s="1">
        <v>0</v>
      </c>
      <c r="X870" s="1">
        <v>0</v>
      </c>
      <c r="Y870">
        <v>7.437734589768881E-3</v>
      </c>
      <c r="Z870">
        <v>0</v>
      </c>
      <c r="AA870">
        <v>3.4764061723417949E-3</v>
      </c>
      <c r="AB870">
        <v>22739.553216464297</v>
      </c>
      <c r="AC870" s="2">
        <v>0</v>
      </c>
      <c r="AD870" s="2">
        <v>0</v>
      </c>
      <c r="AE870" s="2">
        <v>0</v>
      </c>
      <c r="AF870" s="2">
        <v>0</v>
      </c>
      <c r="AG870" s="2">
        <v>71.716492601061233</v>
      </c>
      <c r="AH870" s="1">
        <v>-1</v>
      </c>
      <c r="AI870" s="1">
        <v>-1</v>
      </c>
      <c r="AJ870" s="1">
        <v>-1</v>
      </c>
      <c r="AK870" s="1">
        <v>-1</v>
      </c>
      <c r="AL870" s="1">
        <v>274.24067510548525</v>
      </c>
      <c r="AM870" s="12">
        <f t="shared" si="130"/>
        <v>1</v>
      </c>
      <c r="AN870" s="12">
        <f t="shared" si="131"/>
        <v>1</v>
      </c>
      <c r="AO870" s="12">
        <f t="shared" si="132"/>
        <v>1</v>
      </c>
      <c r="AP870">
        <f t="shared" si="133"/>
        <v>0</v>
      </c>
      <c r="AQ870">
        <f t="shared" si="134"/>
        <v>0</v>
      </c>
      <c r="AR870">
        <f t="shared" si="135"/>
        <v>0</v>
      </c>
      <c r="AS870" s="12">
        <f t="shared" si="136"/>
        <v>16361308890.4154</v>
      </c>
      <c r="AT870" s="12">
        <f t="shared" si="137"/>
        <v>52241566672.233398</v>
      </c>
      <c r="AU870">
        <f t="shared" si="138"/>
        <v>10.213818043904174</v>
      </c>
      <c r="AV870">
        <f t="shared" si="139"/>
        <v>10.718016192518618</v>
      </c>
    </row>
    <row r="871" spans="1:48" x14ac:dyDescent="0.2">
      <c r="A871">
        <v>2020</v>
      </c>
      <c r="B871" s="3">
        <v>0</v>
      </c>
      <c r="C871" s="3">
        <v>12567001303.131001</v>
      </c>
      <c r="D871" s="1">
        <v>2.101</v>
      </c>
      <c r="E871" s="3">
        <v>10686011930</v>
      </c>
      <c r="F871" s="3">
        <v>27797</v>
      </c>
      <c r="G871" s="3">
        <v>5511</v>
      </c>
      <c r="H871" s="3">
        <v>414</v>
      </c>
      <c r="I871" s="3">
        <v>15947</v>
      </c>
      <c r="J871" s="3">
        <v>5925</v>
      </c>
      <c r="K871" s="1">
        <v>4.2247578257000002</v>
      </c>
      <c r="L871" s="3">
        <v>403000000</v>
      </c>
      <c r="M871" s="3">
        <v>690000000</v>
      </c>
      <c r="N871" s="3">
        <v>451520000000</v>
      </c>
      <c r="O871" s="3">
        <v>8879000000</v>
      </c>
      <c r="P871" s="1">
        <v>1.49441438407684</v>
      </c>
      <c r="Q871" s="1">
        <v>29.618692256771698</v>
      </c>
      <c r="R871" s="3">
        <v>142.89787351999999</v>
      </c>
      <c r="S871" s="3">
        <v>36086000000</v>
      </c>
      <c r="T871" s="3">
        <v>25253000000</v>
      </c>
      <c r="U871" s="3">
        <v>1757626000</v>
      </c>
      <c r="V871" s="3">
        <v>0</v>
      </c>
      <c r="W871" s="1">
        <v>6.2711793856098303</v>
      </c>
      <c r="X871" s="1">
        <v>1.7445075427943899</v>
      </c>
      <c r="Y871">
        <v>1.0674359082094556E-4</v>
      </c>
      <c r="Z871">
        <v>1.5281715095676826E-3</v>
      </c>
      <c r="AA871">
        <v>-0.2491065046461759</v>
      </c>
      <c r="AB871">
        <v>10686.011930000001</v>
      </c>
      <c r="AC871" s="2">
        <v>0.51572092901453459</v>
      </c>
      <c r="AD871" s="2">
        <v>3.8742236365816966E-2</v>
      </c>
      <c r="AE871" s="2">
        <v>1.4923247423325681</v>
      </c>
      <c r="AF871" s="2">
        <v>2.6012510730932714</v>
      </c>
      <c r="AG871" s="2">
        <v>0.55446316538035156</v>
      </c>
      <c r="AH871" s="1">
        <v>-0.23451656431580978</v>
      </c>
      <c r="AI871" s="1">
        <v>-0.35739272388059701</v>
      </c>
      <c r="AJ871" s="1">
        <v>2.729528535980149E-2</v>
      </c>
      <c r="AK871" s="1">
        <v>-0.13119041133206211</v>
      </c>
      <c r="AL871" s="1">
        <v>-0.34012696291346473</v>
      </c>
      <c r="AM871" s="12">
        <f t="shared" si="130"/>
        <v>5511</v>
      </c>
      <c r="AN871" s="12">
        <f t="shared" si="131"/>
        <v>414</v>
      </c>
      <c r="AO871" s="12">
        <f t="shared" si="132"/>
        <v>15947</v>
      </c>
      <c r="AP871">
        <f t="shared" si="133"/>
        <v>3.7412304110254708</v>
      </c>
      <c r="AQ871">
        <f t="shared" si="134"/>
        <v>2.6170003411208991</v>
      </c>
      <c r="AR871">
        <f t="shared" si="135"/>
        <v>4.2026789942277265</v>
      </c>
      <c r="AS871" s="12">
        <f t="shared" si="136"/>
        <v>12567001303.131001</v>
      </c>
      <c r="AT871" s="12">
        <f t="shared" si="137"/>
        <v>8879000000</v>
      </c>
      <c r="AU871">
        <f t="shared" si="138"/>
        <v>10.099231660114905</v>
      </c>
      <c r="AV871">
        <f t="shared" si="139"/>
        <v>9.9483640559883693</v>
      </c>
    </row>
    <row r="872" spans="1:48" x14ac:dyDescent="0.2">
      <c r="A872">
        <v>2019</v>
      </c>
      <c r="B872" s="3">
        <v>0</v>
      </c>
      <c r="C872" s="3">
        <v>16736063610.7379</v>
      </c>
      <c r="D872" s="1">
        <v>2.798</v>
      </c>
      <c r="E872" s="3">
        <v>7972456390</v>
      </c>
      <c r="F872" s="3">
        <v>36313</v>
      </c>
      <c r="G872" s="3">
        <v>8576</v>
      </c>
      <c r="H872" s="3">
        <v>403</v>
      </c>
      <c r="I872" s="3">
        <v>18355</v>
      </c>
      <c r="J872" s="3">
        <v>8979</v>
      </c>
      <c r="K872" s="1">
        <v>4.2021863860000002</v>
      </c>
      <c r="L872" s="3">
        <v>525000000</v>
      </c>
      <c r="M872" s="3">
        <v>757000000</v>
      </c>
      <c r="N872" s="3">
        <v>391414000000</v>
      </c>
      <c r="O872" s="3">
        <v>8703000000</v>
      </c>
      <c r="P872" s="1">
        <v>1.3674857917243901</v>
      </c>
      <c r="Q872" s="1">
        <v>0</v>
      </c>
      <c r="R872" s="3">
        <v>135.81323143099999</v>
      </c>
      <c r="S872" s="3">
        <v>34119000000</v>
      </c>
      <c r="T872" s="3">
        <v>25122000000</v>
      </c>
      <c r="U872" s="3">
        <v>1088771000</v>
      </c>
      <c r="V872" s="3">
        <v>0</v>
      </c>
      <c r="W872" s="1">
        <v>9.5529820593198096</v>
      </c>
      <c r="X872" s="1">
        <v>3.3324231679084599</v>
      </c>
      <c r="Y872">
        <v>2.4055431205386853E-4</v>
      </c>
      <c r="Z872">
        <v>1.9340136019662046E-3</v>
      </c>
      <c r="AA872">
        <v>-0.11567635903919093</v>
      </c>
      <c r="AB872">
        <v>7972.4563900000003</v>
      </c>
      <c r="AC872" s="2">
        <v>1.0757035950371627</v>
      </c>
      <c r="AD872" s="2">
        <v>5.0549037873131593E-2</v>
      </c>
      <c r="AE872" s="2">
        <v>2.3023017125591325</v>
      </c>
      <c r="AF872" s="2">
        <v>4.5548069783797214</v>
      </c>
      <c r="AG872" s="2">
        <v>1.1262526329102942</v>
      </c>
      <c r="AH872" s="1">
        <v>-0.25618598934862763</v>
      </c>
      <c r="AI872" s="1">
        <v>-0.38182080299863042</v>
      </c>
      <c r="AJ872" s="1">
        <v>6.8965517241379309E-2</v>
      </c>
      <c r="AK872" s="1">
        <v>-9.6702755905511806E-2</v>
      </c>
      <c r="AL872" s="1">
        <v>-0.36989473684210528</v>
      </c>
      <c r="AM872" s="12">
        <f t="shared" si="130"/>
        <v>8576</v>
      </c>
      <c r="AN872" s="12">
        <f t="shared" si="131"/>
        <v>403</v>
      </c>
      <c r="AO872" s="12">
        <f t="shared" si="132"/>
        <v>18355</v>
      </c>
      <c r="AP872">
        <f t="shared" si="133"/>
        <v>3.9332847723486948</v>
      </c>
      <c r="AQ872">
        <f t="shared" si="134"/>
        <v>2.6053050461411096</v>
      </c>
      <c r="AR872">
        <f t="shared" si="135"/>
        <v>4.263754388840006</v>
      </c>
      <c r="AS872" s="12">
        <f t="shared" si="136"/>
        <v>16736063610.7379</v>
      </c>
      <c r="AT872" s="12">
        <f t="shared" si="137"/>
        <v>8703000000</v>
      </c>
      <c r="AU872">
        <f t="shared" si="138"/>
        <v>10.223653317864759</v>
      </c>
      <c r="AV872">
        <f t="shared" si="139"/>
        <v>9.939668983522326</v>
      </c>
    </row>
    <row r="873" spans="1:48" x14ac:dyDescent="0.2">
      <c r="A873">
        <v>2018</v>
      </c>
      <c r="B873" s="3">
        <v>0</v>
      </c>
      <c r="C873" s="3">
        <v>18925269930.084</v>
      </c>
      <c r="D873" s="1">
        <v>3.1640000000000001</v>
      </c>
      <c r="E873" s="3">
        <v>8465324780</v>
      </c>
      <c r="F873" s="3">
        <v>48820</v>
      </c>
      <c r="G873" s="3">
        <v>13873</v>
      </c>
      <c r="H873" s="3">
        <v>377</v>
      </c>
      <c r="I873" s="3">
        <v>20320</v>
      </c>
      <c r="J873" s="3">
        <v>14250</v>
      </c>
      <c r="K873" s="1">
        <v>4.0703284579999996</v>
      </c>
      <c r="L873" s="3">
        <v>512340000</v>
      </c>
      <c r="M873" s="3">
        <v>736526000</v>
      </c>
      <c r="N873" s="3">
        <v>386622000000</v>
      </c>
      <c r="O873" s="3">
        <v>6838000000</v>
      </c>
      <c r="P873" s="1">
        <v>1.3666944559054</v>
      </c>
      <c r="Q873" s="1">
        <v>0</v>
      </c>
      <c r="R873" s="3">
        <v>121.812204643</v>
      </c>
      <c r="S873" s="3">
        <v>29643000000</v>
      </c>
      <c r="T873" s="3">
        <v>24335000000</v>
      </c>
      <c r="U873" s="3">
        <v>1763635900</v>
      </c>
      <c r="V873" s="3">
        <v>0</v>
      </c>
      <c r="W873" s="1">
        <v>11.311657181312</v>
      </c>
      <c r="X873" s="1">
        <v>6.1962225753721096</v>
      </c>
      <c r="Y873">
        <v>6.0351249657050949E-4</v>
      </c>
      <c r="Z873">
        <v>1.9050286843480195E-3</v>
      </c>
      <c r="AA873">
        <v>-0.1864232450501413</v>
      </c>
      <c r="AB873">
        <v>8465.3247800000008</v>
      </c>
      <c r="AC873" s="2">
        <v>1.6388030418839994</v>
      </c>
      <c r="AD873" s="2">
        <v>4.4534617371171904E-2</v>
      </c>
      <c r="AE873" s="2">
        <v>2.4003804376186024</v>
      </c>
      <c r="AF873" s="2">
        <v>5.7670557561289453</v>
      </c>
      <c r="AG873" s="2">
        <v>1.6833376592551714</v>
      </c>
      <c r="AH873" s="1">
        <v>-4.4057176424515371E-2</v>
      </c>
      <c r="AI873" s="1">
        <v>-2.829726132941094E-2</v>
      </c>
      <c r="AJ873" s="1">
        <v>-0.38798701298701299</v>
      </c>
      <c r="AK873" s="1">
        <v>-4.5292238301071229E-2</v>
      </c>
      <c r="AL873" s="1">
        <v>-4.3174645806754848E-2</v>
      </c>
      <c r="AM873" s="12">
        <f t="shared" si="130"/>
        <v>13873</v>
      </c>
      <c r="AN873" s="12">
        <f t="shared" si="131"/>
        <v>377</v>
      </c>
      <c r="AO873" s="12">
        <f t="shared" si="132"/>
        <v>20320</v>
      </c>
      <c r="AP873">
        <f t="shared" si="133"/>
        <v>4.1421703862760957</v>
      </c>
      <c r="AQ873">
        <f t="shared" si="134"/>
        <v>2.576341350205793</v>
      </c>
      <c r="AR873">
        <f t="shared" si="135"/>
        <v>4.3079237036118814</v>
      </c>
      <c r="AS873" s="12">
        <f t="shared" si="136"/>
        <v>18925269930.084</v>
      </c>
      <c r="AT873" s="12">
        <f t="shared" si="137"/>
        <v>6838000000</v>
      </c>
      <c r="AU873">
        <f t="shared" si="138"/>
        <v>10.277042082534592</v>
      </c>
      <c r="AV873">
        <f t="shared" si="139"/>
        <v>9.8349290964605753</v>
      </c>
    </row>
    <row r="874" spans="1:48" x14ac:dyDescent="0.2">
      <c r="A874">
        <v>2017</v>
      </c>
      <c r="B874" s="3">
        <v>0</v>
      </c>
      <c r="C874" s="3">
        <v>23261812502.558998</v>
      </c>
      <c r="D874" s="1">
        <v>3.8889999999999998</v>
      </c>
      <c r="E874" s="3">
        <v>8663867280</v>
      </c>
      <c r="F874" s="3">
        <v>51070</v>
      </c>
      <c r="G874" s="3">
        <v>14277</v>
      </c>
      <c r="H874" s="3">
        <v>616</v>
      </c>
      <c r="I874" s="3">
        <v>21284</v>
      </c>
      <c r="J874" s="3">
        <v>14893</v>
      </c>
      <c r="K874" s="1">
        <v>4.0565038390000003</v>
      </c>
      <c r="L874" s="3">
        <v>358354000</v>
      </c>
      <c r="M874" s="3">
        <v>585267000</v>
      </c>
      <c r="N874" s="3">
        <v>383186000000</v>
      </c>
      <c r="O874" s="3">
        <v>6701443000</v>
      </c>
      <c r="P874" s="1">
        <v>1.4649074865596601</v>
      </c>
      <c r="Q874" s="1">
        <v>0</v>
      </c>
      <c r="R874" s="3">
        <v>126.44836888</v>
      </c>
      <c r="S874" s="3">
        <v>30662795000</v>
      </c>
      <c r="T874" s="3">
        <v>24249261000</v>
      </c>
      <c r="U874" s="3">
        <v>2098245050</v>
      </c>
      <c r="V874" s="3">
        <v>0</v>
      </c>
      <c r="W874" s="1">
        <v>10.943232074460999</v>
      </c>
      <c r="X874" s="1">
        <v>5.6450958790887498</v>
      </c>
      <c r="Y874">
        <v>2.8437512141648344E-4</v>
      </c>
      <c r="Z874">
        <v>1.5273705197997838E-3</v>
      </c>
      <c r="AA874">
        <v>0.23853503184713354</v>
      </c>
      <c r="AB874">
        <v>8663.8672800000004</v>
      </c>
      <c r="AC874" s="2">
        <v>1.6478784287194206</v>
      </c>
      <c r="AD874" s="2">
        <v>7.1099888778536319E-2</v>
      </c>
      <c r="AE874" s="2">
        <v>2.4566396635752712</v>
      </c>
      <c r="AF874" s="2">
        <v>5.8945962985711846</v>
      </c>
      <c r="AG874" s="2">
        <v>1.7189783174979567</v>
      </c>
      <c r="AH874" s="1">
        <v>69.73407202216066</v>
      </c>
      <c r="AI874" s="1">
        <v>38.548476454293628</v>
      </c>
      <c r="AJ874" s="1">
        <v>0</v>
      </c>
      <c r="AK874" s="1">
        <v>0</v>
      </c>
      <c r="AL874" s="1">
        <v>-0.26414348535006671</v>
      </c>
      <c r="AM874" s="12">
        <f t="shared" si="130"/>
        <v>14277</v>
      </c>
      <c r="AN874" s="12">
        <f t="shared" si="131"/>
        <v>616</v>
      </c>
      <c r="AO874" s="12">
        <f t="shared" si="132"/>
        <v>21284</v>
      </c>
      <c r="AP874">
        <f t="shared" si="133"/>
        <v>4.1546369595184203</v>
      </c>
      <c r="AQ874">
        <f t="shared" si="134"/>
        <v>2.7895807121644256</v>
      </c>
      <c r="AR874">
        <f t="shared" si="135"/>
        <v>4.3280532502526849</v>
      </c>
      <c r="AS874" s="12">
        <f t="shared" si="136"/>
        <v>23261812502.558998</v>
      </c>
      <c r="AT874" s="12">
        <f t="shared" si="137"/>
        <v>6701443000</v>
      </c>
      <c r="AU874">
        <f t="shared" si="138"/>
        <v>10.366643550856413</v>
      </c>
      <c r="AV874">
        <f t="shared" si="139"/>
        <v>9.8261683279935585</v>
      </c>
    </row>
    <row r="875" spans="1:48" x14ac:dyDescent="0.2">
      <c r="A875">
        <v>2016</v>
      </c>
      <c r="B875" s="3">
        <v>0</v>
      </c>
      <c r="C875" s="3">
        <v>18781715417.34</v>
      </c>
      <c r="D875" s="1">
        <v>3.14</v>
      </c>
      <c r="E875" s="3">
        <v>8278548750</v>
      </c>
      <c r="F875" s="3">
        <v>722</v>
      </c>
      <c r="G875" s="3">
        <v>361</v>
      </c>
      <c r="H875" s="3">
        <v>0</v>
      </c>
      <c r="I875" s="3">
        <v>0</v>
      </c>
      <c r="J875" s="3">
        <v>20239</v>
      </c>
      <c r="K875" s="1">
        <v>3.9360946710000002</v>
      </c>
      <c r="L875" s="3">
        <v>459494000</v>
      </c>
      <c r="M875" s="3">
        <v>638860000</v>
      </c>
      <c r="N875" s="3">
        <v>347927000000</v>
      </c>
      <c r="O875" s="3">
        <v>6187948000</v>
      </c>
      <c r="P875" s="1">
        <v>1.4132183400057201</v>
      </c>
      <c r="Q875" s="1">
        <v>0</v>
      </c>
      <c r="R875" s="3">
        <v>121.589811293</v>
      </c>
      <c r="S875" s="3">
        <v>28605754000</v>
      </c>
      <c r="T875" s="3">
        <v>23526440000</v>
      </c>
      <c r="U875" s="3">
        <v>1835392550</v>
      </c>
      <c r="V875" s="3">
        <v>0</v>
      </c>
      <c r="W875" s="1">
        <v>9.0394987641507694</v>
      </c>
      <c r="X875" s="1">
        <v>3.8576976067923101</v>
      </c>
      <c r="Y875">
        <v>8.3423950971344958E-4</v>
      </c>
      <c r="Z875">
        <v>1.8361897754414001E-3</v>
      </c>
      <c r="AA875">
        <v>3.3882074264970363E-3</v>
      </c>
      <c r="AB875">
        <v>8278.5487499999999</v>
      </c>
      <c r="AC875" s="2">
        <v>4.3606676834511603E-2</v>
      </c>
      <c r="AD875" s="2">
        <v>0</v>
      </c>
      <c r="AE875" s="2">
        <v>0</v>
      </c>
      <c r="AF875" s="2">
        <v>8.7213353669023205E-2</v>
      </c>
      <c r="AG875" s="2">
        <v>2.4447521674617185</v>
      </c>
      <c r="AH875" s="1">
        <v>-0.69991687448046547</v>
      </c>
      <c r="AI875" s="1">
        <v>-0.69991687448046547</v>
      </c>
      <c r="AJ875" s="1">
        <v>0</v>
      </c>
      <c r="AK875" s="1">
        <v>0</v>
      </c>
      <c r="AL875" s="1">
        <v>0.36574667656387072</v>
      </c>
      <c r="AM875" s="12">
        <f t="shared" si="130"/>
        <v>361</v>
      </c>
      <c r="AN875" s="12">
        <f t="shared" si="131"/>
        <v>1</v>
      </c>
      <c r="AO875" s="12">
        <f t="shared" si="132"/>
        <v>1</v>
      </c>
      <c r="AP875">
        <f t="shared" si="133"/>
        <v>2.5575072019056577</v>
      </c>
      <c r="AQ875">
        <f t="shared" si="134"/>
        <v>0</v>
      </c>
      <c r="AR875">
        <f t="shared" si="135"/>
        <v>0</v>
      </c>
      <c r="AS875" s="12">
        <f t="shared" si="136"/>
        <v>18781715417.34</v>
      </c>
      <c r="AT875" s="12">
        <f t="shared" si="137"/>
        <v>6187948000</v>
      </c>
      <c r="AU875">
        <f t="shared" si="138"/>
        <v>10.273735255782167</v>
      </c>
      <c r="AV875">
        <f t="shared" si="139"/>
        <v>9.791546655478534</v>
      </c>
    </row>
    <row r="876" spans="1:48" x14ac:dyDescent="0.2">
      <c r="A876">
        <v>2015</v>
      </c>
      <c r="B876" s="3">
        <v>0</v>
      </c>
      <c r="C876" s="3">
        <v>18718304878.838001</v>
      </c>
      <c r="D876" s="1">
        <v>3.1293969540000002</v>
      </c>
      <c r="E876" s="3">
        <v>7528333520</v>
      </c>
      <c r="F876" s="3">
        <v>2406</v>
      </c>
      <c r="G876" s="3">
        <v>1203</v>
      </c>
      <c r="H876" s="3">
        <v>0</v>
      </c>
      <c r="I876" s="3">
        <v>0</v>
      </c>
      <c r="J876" s="3">
        <v>14819</v>
      </c>
      <c r="K876" s="1">
        <v>4.2739471199999999</v>
      </c>
      <c r="L876" s="3">
        <v>421803000</v>
      </c>
      <c r="M876" s="3">
        <v>557966000</v>
      </c>
      <c r="N876" s="3">
        <v>344255000000</v>
      </c>
      <c r="O876" s="3">
        <v>6290713000</v>
      </c>
      <c r="P876" s="1">
        <v>1.35880864419446</v>
      </c>
      <c r="Q876" s="1">
        <v>0</v>
      </c>
      <c r="R876" s="3">
        <v>139.523123833</v>
      </c>
      <c r="S876" s="3">
        <v>35116469000</v>
      </c>
      <c r="T876" s="3">
        <v>25168924000</v>
      </c>
      <c r="U876" s="3">
        <v>1189409190</v>
      </c>
      <c r="V876" s="3">
        <v>0</v>
      </c>
      <c r="W876" s="1">
        <v>9.6485580489183302</v>
      </c>
      <c r="X876" s="1">
        <v>5.1018933287536399</v>
      </c>
      <c r="Y876">
        <v>4.6795650317766267E-5</v>
      </c>
      <c r="Z876">
        <v>1.6207927263220579E-3</v>
      </c>
      <c r="AA876">
        <v>-0.24895227678643317</v>
      </c>
      <c r="AB876">
        <v>7528.3335200000001</v>
      </c>
      <c r="AC876" s="2">
        <v>0.15979632103228072</v>
      </c>
      <c r="AD876" s="2">
        <v>0</v>
      </c>
      <c r="AE876" s="2">
        <v>0</v>
      </c>
      <c r="AF876" s="2">
        <v>0.31959264206456145</v>
      </c>
      <c r="AG876" s="2">
        <v>1.9684303253344706</v>
      </c>
      <c r="AH876" s="1">
        <v>0</v>
      </c>
      <c r="AI876" s="1">
        <v>0</v>
      </c>
      <c r="AJ876" s="1">
        <v>0</v>
      </c>
      <c r="AK876" s="1">
        <v>0</v>
      </c>
      <c r="AL876" s="1">
        <v>-0.83526207548218556</v>
      </c>
      <c r="AM876" s="12">
        <f t="shared" si="130"/>
        <v>1203</v>
      </c>
      <c r="AN876" s="12">
        <f t="shared" si="131"/>
        <v>1</v>
      </c>
      <c r="AO876" s="12">
        <f t="shared" si="132"/>
        <v>1</v>
      </c>
      <c r="AP876">
        <f t="shared" si="133"/>
        <v>3.0802656273398448</v>
      </c>
      <c r="AQ876">
        <f t="shared" si="134"/>
        <v>0</v>
      </c>
      <c r="AR876">
        <f t="shared" si="135"/>
        <v>0</v>
      </c>
      <c r="AS876" s="12">
        <f t="shared" si="136"/>
        <v>18718304878.838001</v>
      </c>
      <c r="AT876" s="12">
        <f t="shared" si="137"/>
        <v>6290713000</v>
      </c>
      <c r="AU876">
        <f t="shared" si="138"/>
        <v>10.272266516672389</v>
      </c>
      <c r="AV876">
        <f t="shared" si="139"/>
        <v>9.7986998719026133</v>
      </c>
    </row>
    <row r="877" spans="1:48" x14ac:dyDescent="0.2">
      <c r="A877">
        <v>2014</v>
      </c>
      <c r="B877" s="3">
        <v>0</v>
      </c>
      <c r="C877" s="3">
        <v>24922922679.899899</v>
      </c>
      <c r="D877" s="1">
        <v>4.1667085290000001</v>
      </c>
      <c r="E877" s="3">
        <v>7769275480</v>
      </c>
      <c r="F877" s="3">
        <v>0</v>
      </c>
      <c r="G877" s="3">
        <v>0</v>
      </c>
      <c r="H877" s="3">
        <v>0</v>
      </c>
      <c r="I877" s="3">
        <v>0</v>
      </c>
      <c r="J877" s="3">
        <v>89955</v>
      </c>
      <c r="K877" s="1">
        <v>4.2765183599999999</v>
      </c>
      <c r="L877" s="3">
        <v>835442000</v>
      </c>
      <c r="M877" s="3">
        <v>971985000</v>
      </c>
      <c r="N877" s="3">
        <v>338623000000</v>
      </c>
      <c r="O877" s="3">
        <v>6493213000</v>
      </c>
      <c r="P877" s="1">
        <v>0</v>
      </c>
      <c r="Q877" s="1">
        <v>0</v>
      </c>
      <c r="R877" s="3">
        <v>155.532135229</v>
      </c>
      <c r="S877" s="3">
        <v>39185760000</v>
      </c>
      <c r="T877" s="3">
        <v>25194639000</v>
      </c>
      <c r="U877" s="3">
        <v>1159697440</v>
      </c>
      <c r="V877" s="3">
        <v>0</v>
      </c>
      <c r="W877" s="1">
        <v>0</v>
      </c>
      <c r="X877" s="1">
        <v>0</v>
      </c>
      <c r="Y877">
        <v>1.4617127607214432E-4</v>
      </c>
      <c r="Z877">
        <v>2.8704045501929875E-3</v>
      </c>
      <c r="AA877">
        <v>0.19751352022818014</v>
      </c>
      <c r="AB877">
        <v>7769.2754800000002</v>
      </c>
      <c r="AC877" s="2">
        <v>0</v>
      </c>
      <c r="AD877" s="2">
        <v>0</v>
      </c>
      <c r="AE877" s="2">
        <v>0</v>
      </c>
      <c r="AF877" s="2">
        <v>0</v>
      </c>
      <c r="AG877" s="2">
        <v>11.578299705238409</v>
      </c>
      <c r="AH877" s="1">
        <v>0</v>
      </c>
      <c r="AI877" s="1">
        <v>0</v>
      </c>
      <c r="AJ877" s="1">
        <v>0</v>
      </c>
      <c r="AK877" s="1">
        <v>0</v>
      </c>
      <c r="AL877" s="1">
        <v>2.1803075835248364</v>
      </c>
      <c r="AM877" s="12">
        <f t="shared" si="130"/>
        <v>1</v>
      </c>
      <c r="AN877" s="12">
        <f t="shared" si="131"/>
        <v>1</v>
      </c>
      <c r="AO877" s="12">
        <f t="shared" si="132"/>
        <v>1</v>
      </c>
      <c r="AP877">
        <f t="shared" si="133"/>
        <v>0</v>
      </c>
      <c r="AQ877">
        <f t="shared" si="134"/>
        <v>0</v>
      </c>
      <c r="AR877">
        <f t="shared" si="135"/>
        <v>0</v>
      </c>
      <c r="AS877" s="12">
        <f t="shared" si="136"/>
        <v>24922922679.899899</v>
      </c>
      <c r="AT877" s="12">
        <f t="shared" si="137"/>
        <v>6493213000</v>
      </c>
      <c r="AU877">
        <f t="shared" si="138"/>
        <v>10.396598970143037</v>
      </c>
      <c r="AV877">
        <f t="shared" si="139"/>
        <v>9.8124596494779297</v>
      </c>
    </row>
    <row r="878" spans="1:48" x14ac:dyDescent="0.2">
      <c r="A878">
        <v>2013</v>
      </c>
      <c r="B878" s="3">
        <v>0</v>
      </c>
      <c r="C878" s="3">
        <v>18774405269.32</v>
      </c>
      <c r="D878" s="1">
        <v>3.4794667939999999</v>
      </c>
      <c r="E878" s="3">
        <v>7020665480</v>
      </c>
      <c r="F878" s="3">
        <v>0</v>
      </c>
      <c r="G878" s="3">
        <v>0</v>
      </c>
      <c r="H878" s="3">
        <v>0</v>
      </c>
      <c r="I878" s="3">
        <v>0</v>
      </c>
      <c r="J878" s="3">
        <v>28285</v>
      </c>
      <c r="K878" s="1">
        <v>4.6233090240000001</v>
      </c>
      <c r="L878" s="3">
        <v>379872000</v>
      </c>
      <c r="M878" s="3">
        <v>442832000</v>
      </c>
      <c r="N878" s="3">
        <v>340190000000</v>
      </c>
      <c r="O878" s="3">
        <v>6449507000</v>
      </c>
      <c r="P878" s="1">
        <v>0</v>
      </c>
      <c r="Q878" s="1">
        <v>0</v>
      </c>
      <c r="R878" s="3">
        <v>185.15962317500001</v>
      </c>
      <c r="S878" s="3">
        <v>44368871000</v>
      </c>
      <c r="T878" s="3">
        <v>23962498000</v>
      </c>
      <c r="U878" s="3">
        <v>699647180</v>
      </c>
      <c r="V878" s="3">
        <v>0</v>
      </c>
      <c r="W878" s="1">
        <v>0</v>
      </c>
      <c r="X878" s="1">
        <v>0</v>
      </c>
      <c r="Y878">
        <v>1.2204679408048972E-4</v>
      </c>
      <c r="Z878">
        <v>1.3017196272671154E-3</v>
      </c>
      <c r="AA878">
        <v>0.53300209565699475</v>
      </c>
      <c r="AB878">
        <v>7020.6654799999997</v>
      </c>
      <c r="AC878" s="2">
        <v>0</v>
      </c>
      <c r="AD878" s="2">
        <v>0</v>
      </c>
      <c r="AE878" s="2">
        <v>0</v>
      </c>
      <c r="AF878" s="2">
        <v>0</v>
      </c>
      <c r="AG878" s="2">
        <v>4.0288203562150064</v>
      </c>
      <c r="AH878" s="1">
        <v>-1</v>
      </c>
      <c r="AI878" s="1">
        <v>-1</v>
      </c>
      <c r="AJ878" s="1">
        <v>-1</v>
      </c>
      <c r="AK878" s="1">
        <v>0</v>
      </c>
      <c r="AL878" s="1">
        <v>-2.7839835023199862E-2</v>
      </c>
      <c r="AM878" s="12">
        <f t="shared" si="130"/>
        <v>1</v>
      </c>
      <c r="AN878" s="12">
        <f t="shared" si="131"/>
        <v>1</v>
      </c>
      <c r="AO878" s="12">
        <f t="shared" si="132"/>
        <v>1</v>
      </c>
      <c r="AP878">
        <f t="shared" si="133"/>
        <v>0</v>
      </c>
      <c r="AQ878">
        <f t="shared" si="134"/>
        <v>0</v>
      </c>
      <c r="AR878">
        <f t="shared" si="135"/>
        <v>0</v>
      </c>
      <c r="AS878" s="12">
        <f t="shared" si="136"/>
        <v>18774405269.32</v>
      </c>
      <c r="AT878" s="12">
        <f t="shared" si="137"/>
        <v>6449507000</v>
      </c>
      <c r="AU878">
        <f t="shared" si="138"/>
        <v>10.273566188427552</v>
      </c>
      <c r="AV878">
        <f t="shared" si="139"/>
        <v>9.8095265184550282</v>
      </c>
    </row>
    <row r="879" spans="1:48" x14ac:dyDescent="0.2">
      <c r="A879">
        <v>2012</v>
      </c>
      <c r="B879" s="3">
        <v>0</v>
      </c>
      <c r="C879" s="3">
        <v>11383027364.870899</v>
      </c>
      <c r="D879" s="1">
        <v>2.2697077870000002</v>
      </c>
      <c r="E879" s="3">
        <v>6902909500</v>
      </c>
      <c r="F879" s="3">
        <v>58190</v>
      </c>
      <c r="G879" s="3">
        <v>12283</v>
      </c>
      <c r="H879" s="3">
        <v>16812</v>
      </c>
      <c r="I879" s="3">
        <v>0</v>
      </c>
      <c r="J879" s="3">
        <v>29095</v>
      </c>
      <c r="K879" s="1">
        <v>4.7493384169999997</v>
      </c>
      <c r="L879" s="3">
        <v>485448000</v>
      </c>
      <c r="M879" s="3">
        <v>598536000</v>
      </c>
      <c r="N879" s="3">
        <v>348294074000</v>
      </c>
      <c r="O879" s="3">
        <v>6571519000</v>
      </c>
      <c r="P879" s="1">
        <v>0</v>
      </c>
      <c r="Q879" s="1">
        <v>0</v>
      </c>
      <c r="R879" s="3">
        <v>238.647251431</v>
      </c>
      <c r="S879" s="3">
        <v>54115992000</v>
      </c>
      <c r="T879" s="3">
        <v>22676143000</v>
      </c>
      <c r="U879" s="3">
        <v>461224930</v>
      </c>
      <c r="V879" s="3">
        <v>0</v>
      </c>
      <c r="W879" s="1">
        <v>0</v>
      </c>
      <c r="X879" s="1">
        <v>0</v>
      </c>
      <c r="Y879">
        <v>1.7648049288548533E-3</v>
      </c>
      <c r="Z879">
        <v>1.7184788507196938E-3</v>
      </c>
      <c r="AA879">
        <v>-0.27893827441293451</v>
      </c>
      <c r="AB879">
        <v>6902.9094999999998</v>
      </c>
      <c r="AC879" s="2">
        <v>1.7793946161397596</v>
      </c>
      <c r="AD879" s="2">
        <v>2.4354947721681706</v>
      </c>
      <c r="AE879" s="2">
        <v>0</v>
      </c>
      <c r="AF879" s="2">
        <v>8.4297787766158603</v>
      </c>
      <c r="AG879" s="2">
        <v>4.2148893883079301</v>
      </c>
      <c r="AH879" s="1">
        <v>-2.2246866283563531E-2</v>
      </c>
      <c r="AI879" s="1">
        <v>-9.2756896273592515E-3</v>
      </c>
      <c r="AJ879" s="1">
        <v>-3.1511031741459763E-2</v>
      </c>
      <c r="AK879" s="1">
        <v>0</v>
      </c>
      <c r="AL879" s="1">
        <v>-2.2246866283563531E-2</v>
      </c>
      <c r="AM879" s="12">
        <f t="shared" si="130"/>
        <v>12283</v>
      </c>
      <c r="AN879" s="12">
        <f t="shared" si="131"/>
        <v>16812</v>
      </c>
      <c r="AO879" s="12">
        <f t="shared" si="132"/>
        <v>1</v>
      </c>
      <c r="AP879">
        <f t="shared" si="133"/>
        <v>4.0893044518478705</v>
      </c>
      <c r="AQ879">
        <f t="shared" si="134"/>
        <v>4.2256193813333995</v>
      </c>
      <c r="AR879">
        <f t="shared" si="135"/>
        <v>0</v>
      </c>
      <c r="AS879" s="12">
        <f t="shared" si="136"/>
        <v>11383027364.870899</v>
      </c>
      <c r="AT879" s="12">
        <f t="shared" si="137"/>
        <v>6571519000</v>
      </c>
      <c r="AU879">
        <f t="shared" si="138"/>
        <v>10.056257779898118</v>
      </c>
      <c r="AV879">
        <f t="shared" si="139"/>
        <v>9.8176657678959174</v>
      </c>
    </row>
    <row r="880" spans="1:48" x14ac:dyDescent="0.2">
      <c r="A880">
        <v>2011</v>
      </c>
      <c r="B880" s="3">
        <v>0</v>
      </c>
      <c r="C880" s="3">
        <v>14573192687.625</v>
      </c>
      <c r="D880" s="1">
        <v>3.147730224</v>
      </c>
      <c r="E880" s="3">
        <v>6695518710</v>
      </c>
      <c r="F880" s="3">
        <v>59514</v>
      </c>
      <c r="G880" s="3">
        <v>12398</v>
      </c>
      <c r="H880" s="3">
        <v>17359</v>
      </c>
      <c r="I880" s="3">
        <v>0</v>
      </c>
      <c r="J880" s="3">
        <v>29757</v>
      </c>
      <c r="K880" s="1">
        <v>4.5371485399999996</v>
      </c>
      <c r="L880" s="3">
        <v>228651000</v>
      </c>
      <c r="M880" s="3">
        <v>300148000</v>
      </c>
      <c r="N880" s="3">
        <v>0</v>
      </c>
      <c r="O880" s="3">
        <v>5958404000</v>
      </c>
      <c r="P880" s="1">
        <v>0</v>
      </c>
      <c r="Q880" s="1">
        <v>0</v>
      </c>
      <c r="R880" s="3">
        <v>246.91699595599999</v>
      </c>
      <c r="S880" s="3">
        <v>51100939000</v>
      </c>
      <c r="T880" s="3">
        <v>20695594000</v>
      </c>
      <c r="U880" s="3">
        <v>405705640</v>
      </c>
      <c r="V880" s="3">
        <v>0</v>
      </c>
      <c r="W880" s="1">
        <v>0</v>
      </c>
      <c r="X880" s="1">
        <v>0</v>
      </c>
      <c r="Y880">
        <v>3.2600623895637194E-4</v>
      </c>
      <c r="Z880">
        <v>0</v>
      </c>
      <c r="AA880">
        <v>-2.0744529816344559E-2</v>
      </c>
      <c r="AB880">
        <v>6695.5187100000003</v>
      </c>
      <c r="AC880" s="2">
        <v>1.8516862601672872</v>
      </c>
      <c r="AD880" s="2">
        <v>2.5926296007617307</v>
      </c>
      <c r="AE880" s="2">
        <v>0</v>
      </c>
      <c r="AF880" s="2">
        <v>8.8886317218580366</v>
      </c>
      <c r="AG880" s="2">
        <v>4.4443158609290183</v>
      </c>
      <c r="AH880" s="1">
        <v>-0.63209821594154525</v>
      </c>
      <c r="AI880" s="1">
        <v>-8.0012802048327735E-3</v>
      </c>
      <c r="AJ880" s="1">
        <v>-0.74615778313957737</v>
      </c>
      <c r="AK880" s="1">
        <v>0</v>
      </c>
      <c r="AL880" s="1">
        <v>-0.63209821594154525</v>
      </c>
      <c r="AM880" s="12">
        <f t="shared" si="130"/>
        <v>12398</v>
      </c>
      <c r="AN880" s="12">
        <f t="shared" si="131"/>
        <v>17359</v>
      </c>
      <c r="AO880" s="12">
        <f t="shared" si="132"/>
        <v>1</v>
      </c>
      <c r="AP880">
        <f t="shared" si="133"/>
        <v>4.0933516320155547</v>
      </c>
      <c r="AQ880">
        <f t="shared" si="134"/>
        <v>4.2395247031566674</v>
      </c>
      <c r="AR880">
        <f t="shared" si="135"/>
        <v>0</v>
      </c>
      <c r="AS880" s="12">
        <f t="shared" si="136"/>
        <v>14573192687.625</v>
      </c>
      <c r="AT880" s="12">
        <f t="shared" si="137"/>
        <v>5958404000</v>
      </c>
      <c r="AU880">
        <f t="shared" si="138"/>
        <v>10.163554707207377</v>
      </c>
      <c r="AV880">
        <f t="shared" si="139"/>
        <v>9.7751299465162074</v>
      </c>
    </row>
    <row r="881" spans="1:48" x14ac:dyDescent="0.2">
      <c r="A881">
        <v>2010</v>
      </c>
      <c r="B881" s="3">
        <v>15164324000</v>
      </c>
      <c r="C881" s="3">
        <v>13391027330.933901</v>
      </c>
      <c r="D881" s="1">
        <v>3.2144116829999998</v>
      </c>
      <c r="E881" s="3">
        <v>6218257070</v>
      </c>
      <c r="F881" s="3">
        <v>161766</v>
      </c>
      <c r="G881" s="3">
        <v>12498</v>
      </c>
      <c r="H881" s="3">
        <v>68385</v>
      </c>
      <c r="I881" s="3">
        <v>0</v>
      </c>
      <c r="J881" s="3">
        <v>80883</v>
      </c>
      <c r="K881" s="1">
        <v>3.5921192139999998</v>
      </c>
      <c r="L881" s="3">
        <v>188169000</v>
      </c>
      <c r="M881" s="3">
        <v>204473000</v>
      </c>
      <c r="N881" s="3">
        <v>0</v>
      </c>
      <c r="O881" s="3">
        <v>965470000</v>
      </c>
      <c r="P881" s="1">
        <v>0</v>
      </c>
      <c r="Q881" s="1">
        <v>0</v>
      </c>
      <c r="R881" s="3">
        <v>7.9741957719999998</v>
      </c>
      <c r="S881" s="3">
        <v>1158467000</v>
      </c>
      <c r="T881" s="3">
        <v>14527697000</v>
      </c>
      <c r="U881" s="3">
        <v>1218461870</v>
      </c>
      <c r="V881" s="3">
        <v>0</v>
      </c>
      <c r="W881" s="1">
        <v>0</v>
      </c>
      <c r="X881" s="1">
        <v>0</v>
      </c>
      <c r="Y881">
        <v>4.1153804834922477E-4</v>
      </c>
      <c r="Z881">
        <v>0</v>
      </c>
      <c r="AA881">
        <v>0.98012589710400988</v>
      </c>
      <c r="AB881">
        <v>6218.2570699999997</v>
      </c>
      <c r="AC881" s="2">
        <v>2.0098879572375092</v>
      </c>
      <c r="AD881" s="2">
        <v>10.997454629195637</v>
      </c>
      <c r="AE881" s="2">
        <v>0</v>
      </c>
      <c r="AF881" s="2">
        <v>26.014685172866294</v>
      </c>
      <c r="AG881" s="2">
        <v>13.007342586433147</v>
      </c>
      <c r="AH881" s="1">
        <v>346.13733905579397</v>
      </c>
      <c r="AI881" s="1">
        <v>402.16129032258067</v>
      </c>
      <c r="AJ881" s="1">
        <v>337.53960396039605</v>
      </c>
      <c r="AK881" s="1">
        <v>0</v>
      </c>
      <c r="AL881" s="1">
        <v>58.604274134119379</v>
      </c>
      <c r="AM881" s="12">
        <f t="shared" si="130"/>
        <v>12498</v>
      </c>
      <c r="AN881" s="12">
        <f t="shared" si="131"/>
        <v>68385</v>
      </c>
      <c r="AO881" s="12">
        <f t="shared" si="132"/>
        <v>1</v>
      </c>
      <c r="AP881">
        <f t="shared" si="133"/>
        <v>4.0968405203313898</v>
      </c>
      <c r="AQ881">
        <f t="shared" si="134"/>
        <v>4.8349608512576436</v>
      </c>
      <c r="AR881">
        <f t="shared" si="135"/>
        <v>0</v>
      </c>
      <c r="AS881" s="12">
        <f t="shared" si="136"/>
        <v>13391027330.933901</v>
      </c>
      <c r="AT881" s="12">
        <f t="shared" si="137"/>
        <v>965470000</v>
      </c>
      <c r="AU881">
        <f t="shared" si="138"/>
        <v>10.126813896432537</v>
      </c>
      <c r="AV881">
        <f t="shared" si="139"/>
        <v>8.9847387835148158</v>
      </c>
    </row>
    <row r="882" spans="1:48" x14ac:dyDescent="0.2">
      <c r="A882">
        <v>2020</v>
      </c>
      <c r="B882" s="3">
        <v>2218401104.7793798</v>
      </c>
      <c r="C882" s="3">
        <v>1381595589.08375</v>
      </c>
      <c r="D882" s="1">
        <v>1.6233370250352099</v>
      </c>
      <c r="E882" s="3">
        <v>66126214.311495699</v>
      </c>
      <c r="F882" s="3">
        <v>466</v>
      </c>
      <c r="G882" s="3">
        <v>31</v>
      </c>
      <c r="H882" s="3">
        <v>202</v>
      </c>
      <c r="I882" s="3">
        <v>0</v>
      </c>
      <c r="J882" s="3">
        <v>1357</v>
      </c>
      <c r="K882" s="1">
        <v>2.3147659409095298</v>
      </c>
      <c r="L882" s="3">
        <v>0</v>
      </c>
      <c r="M882" s="3">
        <v>0</v>
      </c>
      <c r="N882" s="3">
        <v>3395712482.8074899</v>
      </c>
      <c r="O882" s="3">
        <v>0</v>
      </c>
      <c r="P882" s="1">
        <v>1.40592211708586</v>
      </c>
      <c r="Q882" s="1">
        <v>27.2400594472828</v>
      </c>
      <c r="R882" s="3">
        <v>61.408194578600003</v>
      </c>
      <c r="S882" s="3">
        <v>1209777923.6227901</v>
      </c>
      <c r="T882" s="3">
        <v>1970059422.72721</v>
      </c>
      <c r="U882" s="3">
        <v>-5775957.9030617196</v>
      </c>
      <c r="V882" s="3">
        <v>-91895936.314758494</v>
      </c>
      <c r="W882" s="1">
        <v>9.8058698037284699</v>
      </c>
      <c r="X882" s="1">
        <v>6.6183164237279897</v>
      </c>
      <c r="Y882">
        <v>0</v>
      </c>
      <c r="Z882">
        <v>0</v>
      </c>
      <c r="AA882">
        <v>-0.47555803790468543</v>
      </c>
      <c r="AB882">
        <v>66.126214311495701</v>
      </c>
      <c r="AC882" s="2">
        <v>0.46880046472902065</v>
      </c>
      <c r="AD882" s="2">
        <v>3.054764318556844</v>
      </c>
      <c r="AE882" s="2">
        <v>0</v>
      </c>
      <c r="AF882" s="2">
        <v>7.04712956657173</v>
      </c>
      <c r="AG882" s="2">
        <v>20.521362278621968</v>
      </c>
      <c r="AH882" s="1">
        <v>-0.87012263099219622</v>
      </c>
      <c r="AI882" s="1">
        <v>-0.95171339563862933</v>
      </c>
      <c r="AJ882" s="1">
        <v>-0.82465277777777779</v>
      </c>
      <c r="AK882" s="1">
        <v>0</v>
      </c>
      <c r="AL882" s="1">
        <v>-0.24358974358974358</v>
      </c>
      <c r="AM882" s="12">
        <f t="shared" si="130"/>
        <v>31</v>
      </c>
      <c r="AN882" s="12">
        <f t="shared" si="131"/>
        <v>202</v>
      </c>
      <c r="AO882" s="12">
        <f t="shared" si="132"/>
        <v>1</v>
      </c>
      <c r="AP882">
        <f t="shared" si="133"/>
        <v>1.4913616938342726</v>
      </c>
      <c r="AQ882">
        <f t="shared" si="134"/>
        <v>2.3053513694466239</v>
      </c>
      <c r="AR882">
        <f t="shared" si="135"/>
        <v>0</v>
      </c>
      <c r="AS882" s="12">
        <f t="shared" si="136"/>
        <v>1381595589.08375</v>
      </c>
      <c r="AT882" s="12">
        <f t="shared" si="137"/>
        <v>1</v>
      </c>
      <c r="AU882">
        <f t="shared" si="138"/>
        <v>9.1403809380223109</v>
      </c>
      <c r="AV882">
        <f t="shared" si="139"/>
        <v>0</v>
      </c>
    </row>
    <row r="883" spans="1:48" x14ac:dyDescent="0.2">
      <c r="A883">
        <v>2019</v>
      </c>
      <c r="B883" s="3">
        <v>2058620969.5627899</v>
      </c>
      <c r="C883" s="3">
        <v>2644364032.6066098</v>
      </c>
      <c r="D883" s="1">
        <v>3.0953606735613901</v>
      </c>
      <c r="E883" s="3">
        <v>63594279.181860097</v>
      </c>
      <c r="F883" s="3">
        <v>3588</v>
      </c>
      <c r="G883" s="3">
        <v>642</v>
      </c>
      <c r="H883" s="3">
        <v>1152</v>
      </c>
      <c r="I883" s="3">
        <v>0</v>
      </c>
      <c r="J883" s="3">
        <v>1794</v>
      </c>
      <c r="K883" s="1">
        <v>3.4301350699205502</v>
      </c>
      <c r="L883" s="3">
        <v>0</v>
      </c>
      <c r="M883" s="3">
        <v>0</v>
      </c>
      <c r="N883" s="3">
        <v>3676040928.5041499</v>
      </c>
      <c r="O883" s="3">
        <v>0</v>
      </c>
      <c r="P883" s="1">
        <v>1.02588893442269</v>
      </c>
      <c r="Q883" s="1">
        <v>0</v>
      </c>
      <c r="R883" s="3">
        <v>22.478304742999999</v>
      </c>
      <c r="S883" s="3">
        <v>658695590.02917004</v>
      </c>
      <c r="T883" s="3">
        <v>2930361508.8835902</v>
      </c>
      <c r="U883" s="3">
        <v>-7522272.5638508201</v>
      </c>
      <c r="V883" s="3">
        <v>-137581708.623115</v>
      </c>
      <c r="W883" s="1">
        <v>9.1461769241021003</v>
      </c>
      <c r="X883" s="1">
        <v>7.1682928640663102</v>
      </c>
      <c r="Y883">
        <v>0</v>
      </c>
      <c r="Z883">
        <v>0</v>
      </c>
      <c r="AA883">
        <v>0.20416017427834321</v>
      </c>
      <c r="AB883">
        <v>63.594279181860095</v>
      </c>
      <c r="AC883" s="2">
        <v>10.09524768987596</v>
      </c>
      <c r="AD883" s="2">
        <v>18.114836976226023</v>
      </c>
      <c r="AE883" s="2">
        <v>0</v>
      </c>
      <c r="AF883" s="2">
        <v>56.420169332203962</v>
      </c>
      <c r="AG883" s="2">
        <v>28.210084666101981</v>
      </c>
      <c r="AH883" s="1">
        <v>-0.3430977663859392</v>
      </c>
      <c r="AI883" s="1">
        <v>-0.14627659574468085</v>
      </c>
      <c r="AJ883" s="1">
        <v>-0.41788782213239012</v>
      </c>
      <c r="AK883" s="1">
        <v>0</v>
      </c>
      <c r="AL883" s="1">
        <v>-0.3430977663859392</v>
      </c>
      <c r="AM883" s="12">
        <f t="shared" si="130"/>
        <v>642</v>
      </c>
      <c r="AN883" s="12">
        <f t="shared" si="131"/>
        <v>1152</v>
      </c>
      <c r="AO883" s="12">
        <f t="shared" si="132"/>
        <v>1</v>
      </c>
      <c r="AP883">
        <f t="shared" si="133"/>
        <v>2.8075350280688531</v>
      </c>
      <c r="AQ883">
        <f t="shared" si="134"/>
        <v>3.0614524790871931</v>
      </c>
      <c r="AR883">
        <f t="shared" si="135"/>
        <v>0</v>
      </c>
      <c r="AS883" s="12">
        <f t="shared" si="136"/>
        <v>2644364032.6066098</v>
      </c>
      <c r="AT883" s="12">
        <f t="shared" si="137"/>
        <v>1</v>
      </c>
      <c r="AU883">
        <f t="shared" si="138"/>
        <v>9.4223212414602209</v>
      </c>
      <c r="AV883">
        <f t="shared" si="139"/>
        <v>0</v>
      </c>
    </row>
    <row r="884" spans="1:48" x14ac:dyDescent="0.2">
      <c r="A884">
        <v>2018</v>
      </c>
      <c r="B884" s="3">
        <v>2898215283.1116099</v>
      </c>
      <c r="C884" s="3">
        <v>2187044781.8295398</v>
      </c>
      <c r="D884" s="1">
        <v>2.5705555952441701</v>
      </c>
      <c r="E884" s="3">
        <v>92189977.876598105</v>
      </c>
      <c r="F884" s="3">
        <v>5462</v>
      </c>
      <c r="G884" s="3">
        <v>752</v>
      </c>
      <c r="H884" s="3">
        <v>1979</v>
      </c>
      <c r="I884" s="3">
        <v>0</v>
      </c>
      <c r="J884" s="3">
        <v>2731</v>
      </c>
      <c r="K884" s="1">
        <v>3.5772081990093398</v>
      </c>
      <c r="L884" s="3">
        <v>0</v>
      </c>
      <c r="M884" s="3">
        <v>0</v>
      </c>
      <c r="N884" s="3">
        <v>4288981113.3438902</v>
      </c>
      <c r="O884" s="3">
        <v>0</v>
      </c>
      <c r="P884" s="1">
        <v>1.0538958063255</v>
      </c>
      <c r="Q884" s="1">
        <v>0</v>
      </c>
      <c r="R884" s="3">
        <v>22.556830641000001</v>
      </c>
      <c r="S884" s="3">
        <v>686519650.96698499</v>
      </c>
      <c r="T884" s="3">
        <v>3043511129.2544799</v>
      </c>
      <c r="U884" s="3">
        <v>11436877.7098388</v>
      </c>
      <c r="V884" s="3">
        <v>-116117716.88647</v>
      </c>
      <c r="W884" s="1">
        <v>10.3648216876158</v>
      </c>
      <c r="X884" s="1">
        <v>9.0094783784181107</v>
      </c>
      <c r="Y884">
        <v>0</v>
      </c>
      <c r="Z884">
        <v>0</v>
      </c>
      <c r="AA884">
        <v>-0.28616125410893833</v>
      </c>
      <c r="AB884">
        <v>92.189977876598107</v>
      </c>
      <c r="AC884" s="2">
        <v>8.1570688845006316</v>
      </c>
      <c r="AD884" s="2">
        <v>21.46654165216323</v>
      </c>
      <c r="AE884" s="2">
        <v>0</v>
      </c>
      <c r="AF884" s="2">
        <v>59.247221073327722</v>
      </c>
      <c r="AG884" s="2">
        <v>29.623610536663861</v>
      </c>
      <c r="AH884" s="1">
        <v>-0.53977081226828449</v>
      </c>
      <c r="AI884" s="1">
        <v>-0.41660201706749417</v>
      </c>
      <c r="AJ884" s="1">
        <v>-0.57395048439181917</v>
      </c>
      <c r="AK884" s="1">
        <v>0</v>
      </c>
      <c r="AL884" s="1">
        <v>-0.53977081226828449</v>
      </c>
      <c r="AM884" s="12">
        <f t="shared" si="130"/>
        <v>752</v>
      </c>
      <c r="AN884" s="12">
        <f t="shared" si="131"/>
        <v>1979</v>
      </c>
      <c r="AO884" s="12">
        <f t="shared" si="132"/>
        <v>1</v>
      </c>
      <c r="AP884">
        <f t="shared" si="133"/>
        <v>2.8762178405916421</v>
      </c>
      <c r="AQ884">
        <f t="shared" si="134"/>
        <v>3.2964457942063961</v>
      </c>
      <c r="AR884">
        <f t="shared" si="135"/>
        <v>0</v>
      </c>
      <c r="AS884" s="12">
        <f t="shared" si="136"/>
        <v>2187044781.8295398</v>
      </c>
      <c r="AT884" s="12">
        <f t="shared" si="137"/>
        <v>1</v>
      </c>
      <c r="AU884">
        <f t="shared" si="138"/>
        <v>9.3398576757227509</v>
      </c>
      <c r="AV884">
        <f t="shared" si="139"/>
        <v>0</v>
      </c>
    </row>
    <row r="885" spans="1:48" x14ac:dyDescent="0.2">
      <c r="A885">
        <v>2017</v>
      </c>
      <c r="B885" s="3">
        <v>3236071073.6276202</v>
      </c>
      <c r="C885" s="3">
        <v>3057492075.8535099</v>
      </c>
      <c r="D885" s="1">
        <v>3.6010311993298001</v>
      </c>
      <c r="E885" s="3">
        <v>83723961.866460398</v>
      </c>
      <c r="F885" s="3">
        <v>11868</v>
      </c>
      <c r="G885" s="3">
        <v>1289</v>
      </c>
      <c r="H885" s="3">
        <v>4645</v>
      </c>
      <c r="I885" s="3">
        <v>0</v>
      </c>
      <c r="J885" s="3">
        <v>5934</v>
      </c>
      <c r="K885" s="1">
        <v>3.7142642568431801</v>
      </c>
      <c r="L885" s="3">
        <v>0</v>
      </c>
      <c r="M885" s="3">
        <v>0</v>
      </c>
      <c r="N885" s="3">
        <v>4488496332.8926296</v>
      </c>
      <c r="O885" s="3">
        <v>0</v>
      </c>
      <c r="P885" s="1">
        <v>0.95586039784020005</v>
      </c>
      <c r="Q885" s="1">
        <v>0</v>
      </c>
      <c r="R885" s="3">
        <v>27.748410601</v>
      </c>
      <c r="S885" s="3">
        <v>875083246.40579402</v>
      </c>
      <c r="T885" s="3">
        <v>3153633766.6198201</v>
      </c>
      <c r="U885" s="3">
        <v>18692840.422789399</v>
      </c>
      <c r="V885" s="3">
        <v>-245659397.39753699</v>
      </c>
      <c r="W885" s="1">
        <v>8.2889902957866699</v>
      </c>
      <c r="X885" s="1">
        <v>7.1954465774551801</v>
      </c>
      <c r="Y885">
        <v>0</v>
      </c>
      <c r="Z885">
        <v>0</v>
      </c>
      <c r="AA885">
        <v>3.2952664736095594E-2</v>
      </c>
      <c r="AB885">
        <v>83.7239618664604</v>
      </c>
      <c r="AC885" s="2">
        <v>15.395831387625362</v>
      </c>
      <c r="AD885" s="2">
        <v>55.479935450364479</v>
      </c>
      <c r="AE885" s="2">
        <v>0</v>
      </c>
      <c r="AF885" s="2">
        <v>141.75153367597969</v>
      </c>
      <c r="AG885" s="2">
        <v>70.875766837989843</v>
      </c>
      <c r="AH885" s="1">
        <v>0</v>
      </c>
      <c r="AI885" s="1">
        <v>0</v>
      </c>
      <c r="AJ885" s="1">
        <v>0</v>
      </c>
      <c r="AK885" s="1">
        <v>0</v>
      </c>
      <c r="AL885" s="1">
        <v>-0.1411202778983934</v>
      </c>
      <c r="AM885" s="12">
        <f t="shared" si="130"/>
        <v>1289</v>
      </c>
      <c r="AN885" s="12">
        <f t="shared" si="131"/>
        <v>4645</v>
      </c>
      <c r="AO885" s="12">
        <f t="shared" si="132"/>
        <v>1</v>
      </c>
      <c r="AP885">
        <f t="shared" si="133"/>
        <v>3.110252917353403</v>
      </c>
      <c r="AQ885">
        <f t="shared" si="134"/>
        <v>3.6669857183296606</v>
      </c>
      <c r="AR885">
        <f t="shared" si="135"/>
        <v>0</v>
      </c>
      <c r="AS885" s="12">
        <f t="shared" si="136"/>
        <v>3057492075.8535099</v>
      </c>
      <c r="AT885" s="12">
        <f t="shared" si="137"/>
        <v>1</v>
      </c>
      <c r="AU885">
        <f t="shared" si="138"/>
        <v>9.4853653401424829</v>
      </c>
      <c r="AV885">
        <f t="shared" si="139"/>
        <v>0</v>
      </c>
    </row>
    <row r="886" spans="1:48" x14ac:dyDescent="0.2">
      <c r="A886">
        <v>2016</v>
      </c>
      <c r="B886" s="3">
        <v>3578422314.1048002</v>
      </c>
      <c r="C886" s="3">
        <v>2949709865.0843</v>
      </c>
      <c r="D886" s="1">
        <v>3.48615316293299</v>
      </c>
      <c r="E886" s="3">
        <v>117375133.797002</v>
      </c>
      <c r="F886" s="3">
        <v>0</v>
      </c>
      <c r="G886" s="3">
        <v>0</v>
      </c>
      <c r="H886" s="3">
        <v>0</v>
      </c>
      <c r="I886" s="3">
        <v>0</v>
      </c>
      <c r="J886" s="3">
        <v>6909</v>
      </c>
      <c r="K886" s="1">
        <v>3.8899483874913598</v>
      </c>
      <c r="L886" s="3">
        <v>0</v>
      </c>
      <c r="M886" s="3">
        <v>0</v>
      </c>
      <c r="N886" s="3">
        <v>4857638696.3449898</v>
      </c>
      <c r="O886" s="3">
        <v>0</v>
      </c>
      <c r="P886" s="1">
        <v>0.74562936980569805</v>
      </c>
      <c r="Q886" s="1">
        <v>0</v>
      </c>
      <c r="R886" s="3">
        <v>30.171122995000001</v>
      </c>
      <c r="S886" s="3">
        <v>993043225.106089</v>
      </c>
      <c r="T886" s="3">
        <v>3291369781.9007201</v>
      </c>
      <c r="U886" s="3">
        <v>12695700.7727508</v>
      </c>
      <c r="V886" s="3">
        <v>-289670291.80360502</v>
      </c>
      <c r="W886" s="1">
        <v>6.2729164808656597</v>
      </c>
      <c r="X886" s="1">
        <v>5.5320673311355</v>
      </c>
      <c r="Y886">
        <v>0</v>
      </c>
      <c r="Z886">
        <v>0</v>
      </c>
      <c r="AA886">
        <v>-0.41696503928353923</v>
      </c>
      <c r="AB886">
        <v>117.37513379700201</v>
      </c>
      <c r="AC886" s="2">
        <v>0</v>
      </c>
      <c r="AD886" s="2">
        <v>0</v>
      </c>
      <c r="AE886" s="2">
        <v>0</v>
      </c>
      <c r="AF886" s="2">
        <v>0</v>
      </c>
      <c r="AG886" s="2">
        <v>58.862552710261269</v>
      </c>
      <c r="AH886" s="1">
        <v>-1</v>
      </c>
      <c r="AI886" s="1">
        <v>-1</v>
      </c>
      <c r="AJ886" s="1">
        <v>-1</v>
      </c>
      <c r="AK886" s="1">
        <v>0</v>
      </c>
      <c r="AL886" s="1">
        <v>-0.37784781629896441</v>
      </c>
      <c r="AM886" s="12">
        <f t="shared" si="130"/>
        <v>1</v>
      </c>
      <c r="AN886" s="12">
        <f t="shared" si="131"/>
        <v>1</v>
      </c>
      <c r="AO886" s="12">
        <f t="shared" si="132"/>
        <v>1</v>
      </c>
      <c r="AP886">
        <f t="shared" si="133"/>
        <v>0</v>
      </c>
      <c r="AQ886">
        <f t="shared" si="134"/>
        <v>0</v>
      </c>
      <c r="AR886">
        <f t="shared" si="135"/>
        <v>0</v>
      </c>
      <c r="AS886" s="12">
        <f t="shared" si="136"/>
        <v>2949709865.0843</v>
      </c>
      <c r="AT886" s="12">
        <f t="shared" si="137"/>
        <v>1</v>
      </c>
      <c r="AU886">
        <f t="shared" si="138"/>
        <v>9.4697793006596545</v>
      </c>
      <c r="AV886">
        <f t="shared" si="139"/>
        <v>0</v>
      </c>
    </row>
    <row r="887" spans="1:48" x14ac:dyDescent="0.2">
      <c r="A887">
        <v>2015</v>
      </c>
      <c r="B887" s="3">
        <v>3813289850.76337</v>
      </c>
      <c r="C887" s="3">
        <v>5034522149.6826096</v>
      </c>
      <c r="D887" s="1">
        <v>5.9793209632730102</v>
      </c>
      <c r="E887" s="3">
        <v>124215397.854546</v>
      </c>
      <c r="F887" s="3">
        <v>22210</v>
      </c>
      <c r="G887" s="3">
        <v>1998</v>
      </c>
      <c r="H887" s="3">
        <v>9107</v>
      </c>
      <c r="I887" s="3">
        <v>0</v>
      </c>
      <c r="J887" s="3">
        <v>11105</v>
      </c>
      <c r="K887" s="1">
        <v>4.72891046262896</v>
      </c>
      <c r="L887" s="3">
        <v>0</v>
      </c>
      <c r="M887" s="3">
        <v>0</v>
      </c>
      <c r="N887" s="3">
        <v>5251553885.36096</v>
      </c>
      <c r="O887" s="3">
        <v>0</v>
      </c>
      <c r="P887" s="1">
        <v>0.74308394016192902</v>
      </c>
      <c r="Q887" s="1">
        <v>0</v>
      </c>
      <c r="R887" s="3">
        <v>21.339468303</v>
      </c>
      <c r="S887" s="3">
        <v>849671551.31757402</v>
      </c>
      <c r="T887" s="3">
        <v>3981690355.4795699</v>
      </c>
      <c r="U887" s="3">
        <v>12516776.1370527</v>
      </c>
      <c r="V887" s="3">
        <v>-319345267.93672001</v>
      </c>
      <c r="W887" s="1">
        <v>6.64682921619276</v>
      </c>
      <c r="X887" s="1">
        <v>6.1787725731662704</v>
      </c>
      <c r="Y887">
        <v>0</v>
      </c>
      <c r="Z887">
        <v>0</v>
      </c>
      <c r="AA887">
        <v>0.27392322632320698</v>
      </c>
      <c r="AB887">
        <v>124.215397854546</v>
      </c>
      <c r="AC887" s="2">
        <v>16.084962367867004</v>
      </c>
      <c r="AD887" s="2">
        <v>73.316192334416812</v>
      </c>
      <c r="AE887" s="2">
        <v>0</v>
      </c>
      <c r="AF887" s="2">
        <v>178.80230940456764</v>
      </c>
      <c r="AG887" s="2">
        <v>89.401154702283819</v>
      </c>
      <c r="AH887" s="1">
        <v>0</v>
      </c>
      <c r="AI887" s="1">
        <v>0</v>
      </c>
      <c r="AJ887" s="1">
        <v>0</v>
      </c>
      <c r="AK887" s="1">
        <v>0</v>
      </c>
      <c r="AL887" s="1">
        <v>-3.857194115536419E-3</v>
      </c>
      <c r="AM887" s="12">
        <f t="shared" si="130"/>
        <v>1998</v>
      </c>
      <c r="AN887" s="12">
        <f t="shared" si="131"/>
        <v>9107</v>
      </c>
      <c r="AO887" s="12">
        <f t="shared" si="132"/>
        <v>1</v>
      </c>
      <c r="AP887">
        <f t="shared" si="133"/>
        <v>3.3005954838899636</v>
      </c>
      <c r="AQ887">
        <f t="shared" si="134"/>
        <v>3.9593753365758433</v>
      </c>
      <c r="AR887">
        <f t="shared" si="135"/>
        <v>0</v>
      </c>
      <c r="AS887" s="12">
        <f t="shared" si="136"/>
        <v>5034522149.6826096</v>
      </c>
      <c r="AT887" s="12">
        <f t="shared" si="137"/>
        <v>1</v>
      </c>
      <c r="AU887">
        <f t="shared" si="138"/>
        <v>9.7019582559016673</v>
      </c>
      <c r="AV887">
        <f t="shared" si="139"/>
        <v>0</v>
      </c>
    </row>
    <row r="888" spans="1:48" x14ac:dyDescent="0.2">
      <c r="A888">
        <v>2014</v>
      </c>
      <c r="B888" s="3">
        <v>4886160749.8256502</v>
      </c>
      <c r="C888" s="3">
        <v>3924982114.5490298</v>
      </c>
      <c r="D888" s="1">
        <v>4.6936274021241502</v>
      </c>
      <c r="E888" s="3">
        <v>144662369.019602</v>
      </c>
      <c r="F888" s="3">
        <v>0</v>
      </c>
      <c r="G888" s="3">
        <v>0</v>
      </c>
      <c r="H888" s="3">
        <v>0</v>
      </c>
      <c r="I888" s="3">
        <v>0</v>
      </c>
      <c r="J888" s="3">
        <v>11148</v>
      </c>
      <c r="K888" s="1">
        <v>3.8582994193020999</v>
      </c>
      <c r="L888" s="3">
        <v>0</v>
      </c>
      <c r="M888" s="3">
        <v>0</v>
      </c>
      <c r="N888" s="3">
        <v>4234053510.7989001</v>
      </c>
      <c r="O888" s="3">
        <v>0</v>
      </c>
      <c r="P888" s="1">
        <v>0</v>
      </c>
      <c r="Q888" s="1">
        <v>0</v>
      </c>
      <c r="R888" s="3">
        <v>17.942784184000001</v>
      </c>
      <c r="S888" s="3">
        <v>578915041.89117599</v>
      </c>
      <c r="T888" s="3">
        <v>3226450454.7294998</v>
      </c>
      <c r="U888" s="3">
        <v>12047819.589374799</v>
      </c>
      <c r="V888" s="3">
        <v>-324997867.94836199</v>
      </c>
      <c r="W888" s="1">
        <v>0</v>
      </c>
      <c r="X888" s="1">
        <v>0</v>
      </c>
      <c r="Y888">
        <v>0</v>
      </c>
      <c r="Z888">
        <v>0</v>
      </c>
      <c r="AA888">
        <v>0.18368470876165843</v>
      </c>
      <c r="AB888">
        <v>144.66236901960201</v>
      </c>
      <c r="AC888" s="2">
        <v>0</v>
      </c>
      <c r="AD888" s="2">
        <v>0</v>
      </c>
      <c r="AE888" s="2">
        <v>0</v>
      </c>
      <c r="AF888" s="2">
        <v>0</v>
      </c>
      <c r="AG888" s="2">
        <v>77.062197139115185</v>
      </c>
      <c r="AH888" s="1">
        <v>0</v>
      </c>
      <c r="AI888" s="1">
        <v>0</v>
      </c>
      <c r="AJ888" s="1">
        <v>0</v>
      </c>
      <c r="AK888" s="1">
        <v>0</v>
      </c>
      <c r="AL888" s="1">
        <v>-0.27237125514000393</v>
      </c>
      <c r="AM888" s="12">
        <f t="shared" si="130"/>
        <v>1</v>
      </c>
      <c r="AN888" s="12">
        <f t="shared" si="131"/>
        <v>1</v>
      </c>
      <c r="AO888" s="12">
        <f t="shared" si="132"/>
        <v>1</v>
      </c>
      <c r="AP888">
        <f t="shared" si="133"/>
        <v>0</v>
      </c>
      <c r="AQ888">
        <f t="shared" si="134"/>
        <v>0</v>
      </c>
      <c r="AR888">
        <f t="shared" si="135"/>
        <v>0</v>
      </c>
      <c r="AS888" s="12">
        <f t="shared" si="136"/>
        <v>3924982114.5490298</v>
      </c>
      <c r="AT888" s="12">
        <f t="shared" si="137"/>
        <v>1</v>
      </c>
      <c r="AU888">
        <f t="shared" si="138"/>
        <v>9.5938376820824534</v>
      </c>
      <c r="AV888">
        <f t="shared" si="139"/>
        <v>0</v>
      </c>
    </row>
    <row r="889" spans="1:48" x14ac:dyDescent="0.2">
      <c r="A889">
        <v>2013</v>
      </c>
      <c r="B889" s="3">
        <v>3946063484.0020299</v>
      </c>
      <c r="C889" s="3">
        <v>3005289334.4096699</v>
      </c>
      <c r="D889" s="1">
        <v>3.9652682571480602</v>
      </c>
      <c r="E889" s="3">
        <v>130551054.235696</v>
      </c>
      <c r="F889" s="3">
        <v>0</v>
      </c>
      <c r="G889" s="3">
        <v>0</v>
      </c>
      <c r="H889" s="3">
        <v>0</v>
      </c>
      <c r="I889" s="3">
        <v>0</v>
      </c>
      <c r="J889" s="3">
        <v>15321</v>
      </c>
      <c r="K889" s="1">
        <v>2.8799250764651201</v>
      </c>
      <c r="L889" s="3">
        <v>0</v>
      </c>
      <c r="M889" s="3">
        <v>0</v>
      </c>
      <c r="N889" s="3">
        <v>2769714540.6631498</v>
      </c>
      <c r="O889" s="3">
        <v>0</v>
      </c>
      <c r="P889" s="1">
        <v>0</v>
      </c>
      <c r="Q889" s="1">
        <v>0</v>
      </c>
      <c r="R889" s="3">
        <v>20.650074498999999</v>
      </c>
      <c r="S889" s="3">
        <v>450730067.38299</v>
      </c>
      <c r="T889" s="3">
        <v>2182704316.1537099</v>
      </c>
      <c r="U889" s="3">
        <v>21129434.5245427</v>
      </c>
      <c r="V889" s="3">
        <v>0</v>
      </c>
      <c r="W889" s="1">
        <v>0</v>
      </c>
      <c r="X889" s="1">
        <v>0</v>
      </c>
      <c r="Y889">
        <v>0</v>
      </c>
      <c r="Z889">
        <v>0</v>
      </c>
      <c r="AA889">
        <v>0.33031976926197193</v>
      </c>
      <c r="AB889">
        <v>130.551054235696</v>
      </c>
      <c r="AC889" s="2">
        <v>0</v>
      </c>
      <c r="AD889" s="2">
        <v>0</v>
      </c>
      <c r="AE889" s="2">
        <v>0</v>
      </c>
      <c r="AF889" s="2">
        <v>0</v>
      </c>
      <c r="AG889" s="2">
        <v>117.35638666187688</v>
      </c>
      <c r="AH889" s="1">
        <v>0</v>
      </c>
      <c r="AI889" s="1">
        <v>0</v>
      </c>
      <c r="AJ889" s="1">
        <v>0</v>
      </c>
      <c r="AK889" s="1">
        <v>0</v>
      </c>
      <c r="AL889" s="1">
        <v>0.10700867052023122</v>
      </c>
      <c r="AM889" s="12">
        <f t="shared" si="130"/>
        <v>1</v>
      </c>
      <c r="AN889" s="12">
        <f t="shared" si="131"/>
        <v>1</v>
      </c>
      <c r="AO889" s="12">
        <f t="shared" si="132"/>
        <v>1</v>
      </c>
      <c r="AP889">
        <f t="shared" si="133"/>
        <v>0</v>
      </c>
      <c r="AQ889">
        <f t="shared" si="134"/>
        <v>0</v>
      </c>
      <c r="AR889">
        <f t="shared" si="135"/>
        <v>0</v>
      </c>
      <c r="AS889" s="12">
        <f t="shared" si="136"/>
        <v>3005289334.4096699</v>
      </c>
      <c r="AT889" s="12">
        <f t="shared" si="137"/>
        <v>1</v>
      </c>
      <c r="AU889">
        <f t="shared" si="138"/>
        <v>9.4778862900787129</v>
      </c>
      <c r="AV889">
        <f t="shared" si="139"/>
        <v>0</v>
      </c>
    </row>
    <row r="890" spans="1:48" x14ac:dyDescent="0.2">
      <c r="A890">
        <v>2012</v>
      </c>
      <c r="B890" s="3">
        <v>3172348746.7659798</v>
      </c>
      <c r="C890" s="3">
        <v>2243553034.98032</v>
      </c>
      <c r="D890" s="1">
        <v>2.98068806370358</v>
      </c>
      <c r="E890" s="3">
        <v>114817847.013081</v>
      </c>
      <c r="F890" s="3">
        <v>0</v>
      </c>
      <c r="G890" s="3">
        <v>0</v>
      </c>
      <c r="H890" s="3">
        <v>0</v>
      </c>
      <c r="I890" s="3">
        <v>0</v>
      </c>
      <c r="J890" s="3">
        <v>13840</v>
      </c>
      <c r="K890" s="1">
        <v>2.4182267142731799</v>
      </c>
      <c r="L890" s="3">
        <v>0</v>
      </c>
      <c r="M890" s="3">
        <v>0</v>
      </c>
      <c r="N890" s="3">
        <v>0</v>
      </c>
      <c r="O890" s="3">
        <v>0</v>
      </c>
      <c r="P890" s="1">
        <v>0</v>
      </c>
      <c r="Q890" s="1">
        <v>0</v>
      </c>
      <c r="R890" s="3">
        <v>18.683177697000001</v>
      </c>
      <c r="S890" s="3">
        <v>340069410.90436298</v>
      </c>
      <c r="T890" s="3">
        <v>1820190421.71122</v>
      </c>
      <c r="U890" s="3">
        <v>16497626.653926</v>
      </c>
      <c r="V890" s="3">
        <v>0</v>
      </c>
      <c r="W890" s="1">
        <v>0</v>
      </c>
      <c r="X890" s="1">
        <v>0</v>
      </c>
      <c r="Y890">
        <v>0</v>
      </c>
      <c r="Z890">
        <v>0</v>
      </c>
      <c r="AA890">
        <v>0.34547799562187009</v>
      </c>
      <c r="AB890">
        <v>114.81784701308099</v>
      </c>
      <c r="AC890" s="2">
        <v>0</v>
      </c>
      <c r="AD890" s="2">
        <v>0</v>
      </c>
      <c r="AE890" s="2">
        <v>0</v>
      </c>
      <c r="AF890" s="2">
        <v>0</v>
      </c>
      <c r="AG890" s="2">
        <v>120.53875211946131</v>
      </c>
      <c r="AH890" s="1">
        <v>0</v>
      </c>
      <c r="AI890" s="1">
        <v>0</v>
      </c>
      <c r="AJ890" s="1">
        <v>0</v>
      </c>
      <c r="AK890" s="1">
        <v>0</v>
      </c>
      <c r="AL890" s="1">
        <v>0.72525554724507602</v>
      </c>
      <c r="AM890" s="12">
        <f t="shared" si="130"/>
        <v>1</v>
      </c>
      <c r="AN890" s="12">
        <f t="shared" si="131"/>
        <v>1</v>
      </c>
      <c r="AO890" s="12">
        <f t="shared" si="132"/>
        <v>1</v>
      </c>
      <c r="AP890">
        <f t="shared" si="133"/>
        <v>0</v>
      </c>
      <c r="AQ890">
        <f t="shared" si="134"/>
        <v>0</v>
      </c>
      <c r="AR890">
        <f t="shared" si="135"/>
        <v>0</v>
      </c>
      <c r="AS890" s="12">
        <f t="shared" si="136"/>
        <v>2243553034.98032</v>
      </c>
      <c r="AT890" s="12">
        <f t="shared" si="137"/>
        <v>1</v>
      </c>
      <c r="AU890">
        <f t="shared" si="138"/>
        <v>9.3509363402060952</v>
      </c>
      <c r="AV890">
        <f t="shared" si="139"/>
        <v>0</v>
      </c>
    </row>
    <row r="891" spans="1:48" x14ac:dyDescent="0.2">
      <c r="A891">
        <v>2011</v>
      </c>
      <c r="B891" s="3">
        <v>2059029276.13696</v>
      </c>
      <c r="C891" s="3">
        <v>1515132561.7895701</v>
      </c>
      <c r="D891" s="1">
        <v>2.2153376520482801</v>
      </c>
      <c r="E891" s="3">
        <v>101404921.401443</v>
      </c>
      <c r="F891" s="3">
        <v>0</v>
      </c>
      <c r="G891" s="3">
        <v>0</v>
      </c>
      <c r="H891" s="3">
        <v>0</v>
      </c>
      <c r="I891" s="3">
        <v>0</v>
      </c>
      <c r="J891" s="3">
        <v>8022</v>
      </c>
      <c r="K891" s="1">
        <v>1.9440082015426201</v>
      </c>
      <c r="L891" s="3">
        <v>0</v>
      </c>
      <c r="M891" s="3">
        <v>0</v>
      </c>
      <c r="N891" s="3">
        <v>0</v>
      </c>
      <c r="O891" s="3">
        <v>2040126.76515822</v>
      </c>
      <c r="P891" s="1">
        <v>0</v>
      </c>
      <c r="Q891" s="1">
        <v>0</v>
      </c>
      <c r="R891" s="3">
        <v>49.941330444999998</v>
      </c>
      <c r="S891" s="3">
        <v>664001258.33061504</v>
      </c>
      <c r="T891" s="3">
        <v>1329562613.5992899</v>
      </c>
      <c r="U891" s="3">
        <v>14418476.118424101</v>
      </c>
      <c r="V891" s="3">
        <v>0</v>
      </c>
      <c r="W891" s="1">
        <v>0</v>
      </c>
      <c r="X891" s="1">
        <v>0</v>
      </c>
      <c r="Y891">
        <v>0</v>
      </c>
      <c r="Z891">
        <v>0</v>
      </c>
      <c r="AA891">
        <v>0.26064232617844429</v>
      </c>
      <c r="AB891">
        <v>101.404921401443</v>
      </c>
      <c r="AC891" s="2">
        <v>0</v>
      </c>
      <c r="AD891" s="2">
        <v>0</v>
      </c>
      <c r="AE891" s="2">
        <v>0</v>
      </c>
      <c r="AF891" s="2">
        <v>0</v>
      </c>
      <c r="AG891" s="2">
        <v>79.10858653735761</v>
      </c>
      <c r="AH891" s="1">
        <v>0</v>
      </c>
      <c r="AI891" s="1">
        <v>0</v>
      </c>
      <c r="AJ891" s="1">
        <v>0</v>
      </c>
      <c r="AK891" s="1">
        <v>0</v>
      </c>
      <c r="AL891" s="1">
        <v>0</v>
      </c>
      <c r="AM891" s="12">
        <f t="shared" si="130"/>
        <v>1</v>
      </c>
      <c r="AN891" s="12">
        <f t="shared" si="131"/>
        <v>1</v>
      </c>
      <c r="AO891" s="12">
        <f t="shared" si="132"/>
        <v>1</v>
      </c>
      <c r="AP891">
        <f t="shared" si="133"/>
        <v>0</v>
      </c>
      <c r="AQ891">
        <f t="shared" si="134"/>
        <v>0</v>
      </c>
      <c r="AR891">
        <f t="shared" si="135"/>
        <v>0</v>
      </c>
      <c r="AS891" s="12">
        <f t="shared" si="136"/>
        <v>1515132561.7895701</v>
      </c>
      <c r="AT891" s="12">
        <f t="shared" si="137"/>
        <v>2040126.76515822</v>
      </c>
      <c r="AU891">
        <f t="shared" si="138"/>
        <v>9.1804506317394168</v>
      </c>
      <c r="AV891">
        <f t="shared" si="139"/>
        <v>6.3096571535525063</v>
      </c>
    </row>
    <row r="892" spans="1:48" x14ac:dyDescent="0.2">
      <c r="A892">
        <v>2010</v>
      </c>
      <c r="B892" s="3">
        <v>1976070773.15939</v>
      </c>
      <c r="C892" s="3">
        <v>1092744599.3134</v>
      </c>
      <c r="D892" s="1">
        <v>1.7573086402421001</v>
      </c>
      <c r="E892" s="3">
        <v>106946056.316879</v>
      </c>
      <c r="F892" s="3">
        <v>0</v>
      </c>
      <c r="G892" s="3">
        <v>0</v>
      </c>
      <c r="H892" s="3">
        <v>0</v>
      </c>
      <c r="I892" s="3">
        <v>0</v>
      </c>
      <c r="J892" s="3">
        <v>0</v>
      </c>
      <c r="K892" s="1">
        <v>1.6566149029662101</v>
      </c>
      <c r="L892" s="3">
        <v>0</v>
      </c>
      <c r="M892" s="3">
        <v>0</v>
      </c>
      <c r="N892" s="3">
        <v>0</v>
      </c>
      <c r="O892" s="3">
        <v>1515926.4978863499</v>
      </c>
      <c r="P892" s="1">
        <v>0</v>
      </c>
      <c r="Q892" s="1">
        <v>0</v>
      </c>
      <c r="R892" s="3">
        <v>75.232057957999999</v>
      </c>
      <c r="S892" s="3">
        <v>774988269.61174297</v>
      </c>
      <c r="T892" s="3">
        <v>1030130360.17908</v>
      </c>
      <c r="U892" s="3">
        <v>12296273.3133414</v>
      </c>
      <c r="V892" s="3">
        <v>0</v>
      </c>
      <c r="W892" s="1">
        <v>0</v>
      </c>
      <c r="X892" s="1">
        <v>0</v>
      </c>
      <c r="Y892">
        <v>0</v>
      </c>
      <c r="Z892">
        <v>0</v>
      </c>
      <c r="AA892">
        <v>-0.98659833908980121</v>
      </c>
      <c r="AB892">
        <v>106.94605631687901</v>
      </c>
      <c r="AC892" s="2">
        <v>0</v>
      </c>
      <c r="AD892" s="2">
        <v>0</v>
      </c>
      <c r="AE892" s="2">
        <v>0</v>
      </c>
      <c r="AF892" s="2">
        <v>0</v>
      </c>
      <c r="AG892" s="2">
        <v>0</v>
      </c>
      <c r="AH892" s="1">
        <v>0</v>
      </c>
      <c r="AI892" s="1">
        <v>0</v>
      </c>
      <c r="AJ892" s="1">
        <v>0</v>
      </c>
      <c r="AK892" s="1">
        <v>0</v>
      </c>
      <c r="AL892" s="1">
        <v>-1</v>
      </c>
      <c r="AM892" s="12">
        <f t="shared" si="130"/>
        <v>1</v>
      </c>
      <c r="AN892" s="12">
        <f t="shared" si="131"/>
        <v>1</v>
      </c>
      <c r="AO892" s="12">
        <f t="shared" si="132"/>
        <v>1</v>
      </c>
      <c r="AP892">
        <f t="shared" si="133"/>
        <v>0</v>
      </c>
      <c r="AQ892">
        <f t="shared" si="134"/>
        <v>0</v>
      </c>
      <c r="AR892">
        <f t="shared" si="135"/>
        <v>0</v>
      </c>
      <c r="AS892" s="12">
        <f t="shared" si="136"/>
        <v>1092744599.3134</v>
      </c>
      <c r="AT892" s="12">
        <f t="shared" si="137"/>
        <v>1515926.4978863499</v>
      </c>
      <c r="AU892">
        <f t="shared" si="138"/>
        <v>9.0385186687474288</v>
      </c>
      <c r="AV892">
        <f t="shared" si="139"/>
        <v>6.1806781443460101</v>
      </c>
    </row>
    <row r="893" spans="1:48" x14ac:dyDescent="0.2">
      <c r="A893">
        <v>2020</v>
      </c>
      <c r="B893" s="3">
        <v>24214307673.6847</v>
      </c>
      <c r="C893" s="3">
        <v>19584923208.416698</v>
      </c>
      <c r="D893" s="1">
        <v>131.12618294235301</v>
      </c>
      <c r="E893" s="3">
        <v>8549207881.8926401</v>
      </c>
      <c r="F893" s="3">
        <v>0</v>
      </c>
      <c r="G893" s="3">
        <v>0</v>
      </c>
      <c r="H893" s="3">
        <v>0</v>
      </c>
      <c r="I893" s="3">
        <v>0</v>
      </c>
      <c r="J893" s="3">
        <v>727000</v>
      </c>
      <c r="K893" s="1">
        <v>36.408105487039798</v>
      </c>
      <c r="L893" s="3">
        <v>590809007.94432402</v>
      </c>
      <c r="M893" s="3">
        <v>590809007.94432402</v>
      </c>
      <c r="N893" s="3">
        <v>15989818153.532</v>
      </c>
      <c r="O893" s="3">
        <v>8510149497.7348804</v>
      </c>
      <c r="P893" s="1">
        <v>0.92415704256905795</v>
      </c>
      <c r="Q893" s="1">
        <v>19.506147694332</v>
      </c>
      <c r="R893" s="3">
        <v>76.956344764400001</v>
      </c>
      <c r="S893" s="3">
        <v>4065507845.8407202</v>
      </c>
      <c r="T893" s="3">
        <v>5282875451.3820496</v>
      </c>
      <c r="U893" s="3">
        <v>883005509.23116302</v>
      </c>
      <c r="V893" s="3">
        <v>879052418.68831694</v>
      </c>
      <c r="W893" s="1">
        <v>5.8003261784321998</v>
      </c>
      <c r="X893" s="1">
        <v>4.7467394066742701</v>
      </c>
      <c r="Y893">
        <v>0</v>
      </c>
      <c r="Z893">
        <v>3.6949076110275834E-2</v>
      </c>
      <c r="AA893">
        <v>-1.4414516520142584E-2</v>
      </c>
      <c r="AB893">
        <v>8549.2078818926402</v>
      </c>
      <c r="AC893" s="2">
        <v>0</v>
      </c>
      <c r="AD893" s="2">
        <v>0</v>
      </c>
      <c r="AE893" s="2">
        <v>0</v>
      </c>
      <c r="AF893" s="2">
        <v>0</v>
      </c>
      <c r="AG893" s="2">
        <v>85.037118063276679</v>
      </c>
      <c r="AH893" s="1">
        <v>0</v>
      </c>
      <c r="AI893" s="1">
        <v>0</v>
      </c>
      <c r="AJ893" s="1">
        <v>0</v>
      </c>
      <c r="AK893" s="1">
        <v>0</v>
      </c>
      <c r="AL893" s="1">
        <v>-5.0913838120104436E-2</v>
      </c>
      <c r="AM893" s="12">
        <f t="shared" si="130"/>
        <v>1</v>
      </c>
      <c r="AN893" s="12">
        <f t="shared" si="131"/>
        <v>1</v>
      </c>
      <c r="AO893" s="12">
        <f t="shared" si="132"/>
        <v>1</v>
      </c>
      <c r="AP893">
        <f t="shared" si="133"/>
        <v>0</v>
      </c>
      <c r="AQ893">
        <f t="shared" si="134"/>
        <v>0</v>
      </c>
      <c r="AR893">
        <f t="shared" si="135"/>
        <v>0</v>
      </c>
      <c r="AS893" s="12">
        <f t="shared" si="136"/>
        <v>19584923208.416698</v>
      </c>
      <c r="AT893" s="12">
        <f t="shared" si="137"/>
        <v>8510149497.7348804</v>
      </c>
      <c r="AU893">
        <f t="shared" si="138"/>
        <v>10.291921873038531</v>
      </c>
      <c r="AV893">
        <f t="shared" si="139"/>
        <v>9.9299371893996327</v>
      </c>
    </row>
    <row r="894" spans="1:48" x14ac:dyDescent="0.2">
      <c r="A894">
        <v>2019</v>
      </c>
      <c r="B894" s="3">
        <v>22547603417.848598</v>
      </c>
      <c r="C894" s="3">
        <v>20126226724.8992</v>
      </c>
      <c r="D894" s="1">
        <v>133.043947115961</v>
      </c>
      <c r="E894" s="3">
        <v>7950822835.2216396</v>
      </c>
      <c r="F894" s="3">
        <v>0</v>
      </c>
      <c r="G894" s="3">
        <v>0</v>
      </c>
      <c r="H894" s="3">
        <v>0</v>
      </c>
      <c r="I894" s="3">
        <v>0</v>
      </c>
      <c r="J894" s="3">
        <v>766000</v>
      </c>
      <c r="K894" s="1">
        <v>39.31135761238</v>
      </c>
      <c r="L894" s="3">
        <v>614345734.01381004</v>
      </c>
      <c r="M894" s="3">
        <v>614345734.01381004</v>
      </c>
      <c r="N894" s="3">
        <v>16480602695.991501</v>
      </c>
      <c r="O894" s="3">
        <v>8748267184.02882</v>
      </c>
      <c r="P894" s="1">
        <v>0.78316190532298602</v>
      </c>
      <c r="Q894" s="1">
        <v>0</v>
      </c>
      <c r="R894" s="3">
        <v>57.518009620500003</v>
      </c>
      <c r="S894" s="3">
        <v>3346363173.2212501</v>
      </c>
      <c r="T894" s="3">
        <v>5817939798.8591995</v>
      </c>
      <c r="U894" s="3">
        <v>777639357.16669405</v>
      </c>
      <c r="V894" s="3">
        <v>1024147914.4495699</v>
      </c>
      <c r="W894" s="1">
        <v>5.4863819575582697</v>
      </c>
      <c r="X894" s="1">
        <v>4.5821189237523301</v>
      </c>
      <c r="Y894">
        <v>0</v>
      </c>
      <c r="Z894">
        <v>3.7276897292308035E-2</v>
      </c>
      <c r="AA894">
        <v>0.43338034453382135</v>
      </c>
      <c r="AB894">
        <v>7950.8228352216393</v>
      </c>
      <c r="AC894" s="2">
        <v>0</v>
      </c>
      <c r="AD894" s="2">
        <v>0</v>
      </c>
      <c r="AE894" s="2">
        <v>0</v>
      </c>
      <c r="AF894" s="2">
        <v>0</v>
      </c>
      <c r="AG894" s="2">
        <v>96.34222971321519</v>
      </c>
      <c r="AH894" s="1">
        <v>0</v>
      </c>
      <c r="AI894" s="1">
        <v>0</v>
      </c>
      <c r="AJ894" s="1">
        <v>0</v>
      </c>
      <c r="AK894" s="1">
        <v>0</v>
      </c>
      <c r="AL894" s="1">
        <v>-4.3695380774032462E-2</v>
      </c>
      <c r="AM894" s="12">
        <f t="shared" si="130"/>
        <v>1</v>
      </c>
      <c r="AN894" s="12">
        <f t="shared" si="131"/>
        <v>1</v>
      </c>
      <c r="AO894" s="12">
        <f t="shared" si="132"/>
        <v>1</v>
      </c>
      <c r="AP894">
        <f t="shared" si="133"/>
        <v>0</v>
      </c>
      <c r="AQ894">
        <f t="shared" si="134"/>
        <v>0</v>
      </c>
      <c r="AR894">
        <f t="shared" si="135"/>
        <v>0</v>
      </c>
      <c r="AS894" s="12">
        <f t="shared" si="136"/>
        <v>20126226724.8992</v>
      </c>
      <c r="AT894" s="12">
        <f t="shared" si="137"/>
        <v>8748267184.02882</v>
      </c>
      <c r="AU894">
        <f t="shared" si="138"/>
        <v>10.303762360772474</v>
      </c>
      <c r="AV894">
        <f t="shared" si="139"/>
        <v>9.9419220385148215</v>
      </c>
    </row>
    <row r="895" spans="1:48" x14ac:dyDescent="0.2">
      <c r="A895">
        <v>2018</v>
      </c>
      <c r="B895" s="3">
        <v>23440756109.413898</v>
      </c>
      <c r="C895" s="3">
        <v>14057999828.4461</v>
      </c>
      <c r="D895" s="1">
        <v>92.818314150408497</v>
      </c>
      <c r="E895" s="3">
        <v>8848690841.1615009</v>
      </c>
      <c r="F895" s="3">
        <v>0</v>
      </c>
      <c r="G895" s="3">
        <v>0</v>
      </c>
      <c r="H895" s="3">
        <v>0</v>
      </c>
      <c r="I895" s="3">
        <v>0</v>
      </c>
      <c r="J895" s="3">
        <v>801000</v>
      </c>
      <c r="K895" s="1">
        <v>39.794033782219799</v>
      </c>
      <c r="L895" s="3">
        <v>537960993.44156504</v>
      </c>
      <c r="M895" s="3">
        <v>537960993.44156504</v>
      </c>
      <c r="N895" s="3">
        <v>15772409194.7024</v>
      </c>
      <c r="O895" s="3">
        <v>8135839759.1656799</v>
      </c>
      <c r="P895" s="1">
        <v>0.76438662373881405</v>
      </c>
      <c r="Q895" s="1">
        <v>0</v>
      </c>
      <c r="R895" s="3">
        <v>52.940267538000001</v>
      </c>
      <c r="S895" s="3">
        <v>3211829351.68262</v>
      </c>
      <c r="T895" s="3">
        <v>6066892936.2434196</v>
      </c>
      <c r="U895" s="3">
        <v>811615813.13094604</v>
      </c>
      <c r="V895" s="3">
        <v>1076061561.8815601</v>
      </c>
      <c r="W895" s="1">
        <v>6.9654048171627601</v>
      </c>
      <c r="X895" s="1">
        <v>5.88689967197638</v>
      </c>
      <c r="Y895">
        <v>0</v>
      </c>
      <c r="Z895">
        <v>3.4107724875807439E-2</v>
      </c>
      <c r="AA895">
        <v>-7.2757611741812056E-2</v>
      </c>
      <c r="AB895">
        <v>8848.6908411615004</v>
      </c>
      <c r="AC895" s="2">
        <v>0</v>
      </c>
      <c r="AD895" s="2">
        <v>0</v>
      </c>
      <c r="AE895" s="2">
        <v>0</v>
      </c>
      <c r="AF895" s="2">
        <v>0</v>
      </c>
      <c r="AG895" s="2">
        <v>90.52186525423447</v>
      </c>
      <c r="AH895" s="1">
        <v>0</v>
      </c>
      <c r="AI895" s="1">
        <v>0</v>
      </c>
      <c r="AJ895" s="1">
        <v>0</v>
      </c>
      <c r="AK895" s="1">
        <v>0</v>
      </c>
      <c r="AL895" s="1">
        <v>-1.2468827930174563E-3</v>
      </c>
      <c r="AM895" s="12">
        <f t="shared" si="130"/>
        <v>1</v>
      </c>
      <c r="AN895" s="12">
        <f t="shared" si="131"/>
        <v>1</v>
      </c>
      <c r="AO895" s="12">
        <f t="shared" si="132"/>
        <v>1</v>
      </c>
      <c r="AP895">
        <f t="shared" si="133"/>
        <v>0</v>
      </c>
      <c r="AQ895">
        <f t="shared" si="134"/>
        <v>0</v>
      </c>
      <c r="AR895">
        <f t="shared" si="135"/>
        <v>0</v>
      </c>
      <c r="AS895" s="12">
        <f t="shared" si="136"/>
        <v>14057999828.4461</v>
      </c>
      <c r="AT895" s="12">
        <f t="shared" si="137"/>
        <v>8135839759.1656799</v>
      </c>
      <c r="AU895">
        <f t="shared" si="138"/>
        <v>10.147923533680784</v>
      </c>
      <c r="AV895">
        <f t="shared" si="139"/>
        <v>9.9104023862770969</v>
      </c>
    </row>
    <row r="896" spans="1:48" x14ac:dyDescent="0.2">
      <c r="A896">
        <v>2017</v>
      </c>
      <c r="B896" s="3">
        <v>18151023468.163601</v>
      </c>
      <c r="C896" s="3">
        <v>15080983460.403299</v>
      </c>
      <c r="D896" s="1">
        <v>100.10145710094901</v>
      </c>
      <c r="E896" s="3">
        <v>8320527611.1969604</v>
      </c>
      <c r="F896" s="3">
        <v>0</v>
      </c>
      <c r="G896" s="3">
        <v>0</v>
      </c>
      <c r="H896" s="3">
        <v>0</v>
      </c>
      <c r="I896" s="3">
        <v>0</v>
      </c>
      <c r="J896" s="3">
        <v>802000</v>
      </c>
      <c r="K896" s="1">
        <v>41.378705566643603</v>
      </c>
      <c r="L896" s="3">
        <v>544578799.50355399</v>
      </c>
      <c r="M896" s="3">
        <v>544578799.50355399</v>
      </c>
      <c r="N896" s="3">
        <v>15355161178.3125</v>
      </c>
      <c r="O896" s="3">
        <v>7858569022.0982904</v>
      </c>
      <c r="P896" s="1">
        <v>0.864266422150894</v>
      </c>
      <c r="Q896" s="1">
        <v>0</v>
      </c>
      <c r="R896" s="3">
        <v>51.542723205000001</v>
      </c>
      <c r="S896" s="3">
        <v>3250139793.0400901</v>
      </c>
      <c r="T896" s="3">
        <v>6305719975.5000696</v>
      </c>
      <c r="U896" s="3">
        <v>716935687.05915904</v>
      </c>
      <c r="V896" s="3">
        <v>1073709487.47528</v>
      </c>
      <c r="W896" s="1">
        <v>6.8096482326707601</v>
      </c>
      <c r="X896" s="1">
        <v>5.4964479303246403</v>
      </c>
      <c r="Y896">
        <v>0</v>
      </c>
      <c r="Z896">
        <v>3.546552153895411E-2</v>
      </c>
      <c r="AA896">
        <v>0.21964444492494328</v>
      </c>
      <c r="AB896">
        <v>8320.5276111969597</v>
      </c>
      <c r="AC896" s="2">
        <v>0</v>
      </c>
      <c r="AD896" s="2">
        <v>0</v>
      </c>
      <c r="AE896" s="2">
        <v>0</v>
      </c>
      <c r="AF896" s="2">
        <v>0</v>
      </c>
      <c r="AG896" s="2">
        <v>96.388118335277937</v>
      </c>
      <c r="AH896" s="1">
        <v>0</v>
      </c>
      <c r="AI896" s="1">
        <v>0</v>
      </c>
      <c r="AJ896" s="1">
        <v>0</v>
      </c>
      <c r="AK896" s="1">
        <v>0</v>
      </c>
      <c r="AL896" s="1">
        <v>4.4270833333333336E-2</v>
      </c>
      <c r="AM896" s="12">
        <f t="shared" si="130"/>
        <v>1</v>
      </c>
      <c r="AN896" s="12">
        <f t="shared" si="131"/>
        <v>1</v>
      </c>
      <c r="AO896" s="12">
        <f t="shared" si="132"/>
        <v>1</v>
      </c>
      <c r="AP896">
        <f t="shared" si="133"/>
        <v>0</v>
      </c>
      <c r="AQ896">
        <f t="shared" si="134"/>
        <v>0</v>
      </c>
      <c r="AR896">
        <f t="shared" si="135"/>
        <v>0</v>
      </c>
      <c r="AS896" s="12">
        <f t="shared" si="136"/>
        <v>15080983460.403299</v>
      </c>
      <c r="AT896" s="12">
        <f t="shared" si="137"/>
        <v>7858569022.0982904</v>
      </c>
      <c r="AU896">
        <f t="shared" si="138"/>
        <v>10.178429663649116</v>
      </c>
      <c r="AV896">
        <f t="shared" si="139"/>
        <v>9.8953434719446509</v>
      </c>
    </row>
    <row r="897" spans="1:48" x14ac:dyDescent="0.2">
      <c r="A897">
        <v>2016</v>
      </c>
      <c r="B897" s="3">
        <v>17881410763.905701</v>
      </c>
      <c r="C897" s="3">
        <v>12509647473.145</v>
      </c>
      <c r="D897" s="1">
        <v>82.074294289192807</v>
      </c>
      <c r="E897" s="3">
        <v>8368010385.1764402</v>
      </c>
      <c r="F897" s="3">
        <v>0</v>
      </c>
      <c r="G897" s="3">
        <v>0</v>
      </c>
      <c r="H897" s="3">
        <v>0</v>
      </c>
      <c r="I897" s="3">
        <v>0</v>
      </c>
      <c r="J897" s="3">
        <v>768000</v>
      </c>
      <c r="K897" s="1">
        <v>44.850998550659099</v>
      </c>
      <c r="L897" s="3">
        <v>514395084.79855001</v>
      </c>
      <c r="M897" s="3">
        <v>514395084.79855001</v>
      </c>
      <c r="N897" s="3">
        <v>17074466054.5177</v>
      </c>
      <c r="O897" s="3">
        <v>8062267674.6227303</v>
      </c>
      <c r="P897" s="1">
        <v>0.819981314881436</v>
      </c>
      <c r="Q897" s="1">
        <v>0</v>
      </c>
      <c r="R897" s="3">
        <v>59.443821219999997</v>
      </c>
      <c r="S897" s="3">
        <v>4067222288.2867599</v>
      </c>
      <c r="T897" s="3">
        <v>6842127919.8165302</v>
      </c>
      <c r="U897" s="3">
        <v>674181375.77286005</v>
      </c>
      <c r="V897" s="3">
        <v>741203989.52246594</v>
      </c>
      <c r="W897" s="1">
        <v>6.9748976566074896</v>
      </c>
      <c r="X897" s="1">
        <v>5.38761677442265</v>
      </c>
      <c r="Y897">
        <v>0</v>
      </c>
      <c r="Z897">
        <v>3.0126569296873983E-2</v>
      </c>
      <c r="AA897">
        <v>-5.150420978043968E-4</v>
      </c>
      <c r="AB897">
        <v>8368.0103851764397</v>
      </c>
      <c r="AC897" s="2">
        <v>0</v>
      </c>
      <c r="AD897" s="2">
        <v>0</v>
      </c>
      <c r="AE897" s="2">
        <v>0</v>
      </c>
      <c r="AF897" s="2">
        <v>0</v>
      </c>
      <c r="AG897" s="2">
        <v>91.77808877489899</v>
      </c>
      <c r="AH897" s="1">
        <v>0</v>
      </c>
      <c r="AI897" s="1">
        <v>0</v>
      </c>
      <c r="AJ897" s="1">
        <v>0</v>
      </c>
      <c r="AK897" s="1">
        <v>0</v>
      </c>
      <c r="AL897" s="1">
        <v>-0.1873015873015873</v>
      </c>
      <c r="AM897" s="12">
        <f t="shared" si="130"/>
        <v>1</v>
      </c>
      <c r="AN897" s="12">
        <f t="shared" si="131"/>
        <v>1</v>
      </c>
      <c r="AO897" s="12">
        <f t="shared" si="132"/>
        <v>1</v>
      </c>
      <c r="AP897">
        <f t="shared" si="133"/>
        <v>0</v>
      </c>
      <c r="AQ897">
        <f t="shared" si="134"/>
        <v>0</v>
      </c>
      <c r="AR897">
        <f t="shared" si="135"/>
        <v>0</v>
      </c>
      <c r="AS897" s="12">
        <f t="shared" si="136"/>
        <v>12509647473.145</v>
      </c>
      <c r="AT897" s="12">
        <f t="shared" si="137"/>
        <v>8062267674.6227303</v>
      </c>
      <c r="AU897">
        <f t="shared" si="138"/>
        <v>10.097245071274152</v>
      </c>
      <c r="AV897">
        <f t="shared" si="139"/>
        <v>9.9064572130283661</v>
      </c>
    </row>
    <row r="898" spans="1:48" x14ac:dyDescent="0.2">
      <c r="A898">
        <v>2015</v>
      </c>
      <c r="B898" s="3">
        <v>16022119699.143999</v>
      </c>
      <c r="C898" s="3">
        <v>12599732158.992001</v>
      </c>
      <c r="D898" s="1">
        <v>82.116587788832106</v>
      </c>
      <c r="E898" s="3">
        <v>8504832605.5069799</v>
      </c>
      <c r="F898" s="3">
        <v>0</v>
      </c>
      <c r="G898" s="3">
        <v>0</v>
      </c>
      <c r="H898" s="3">
        <v>0</v>
      </c>
      <c r="I898" s="3">
        <v>0</v>
      </c>
      <c r="J898" s="3">
        <v>945000</v>
      </c>
      <c r="K898" s="1">
        <v>38.1997323505095</v>
      </c>
      <c r="L898" s="3">
        <v>545239368.14226198</v>
      </c>
      <c r="M898" s="3">
        <v>545239368.14226198</v>
      </c>
      <c r="N898" s="3">
        <v>16739258626.8458</v>
      </c>
      <c r="O898" s="3">
        <v>7882320125.7312498</v>
      </c>
      <c r="P898" s="1">
        <v>1.1654338130842099</v>
      </c>
      <c r="Q898" s="1">
        <v>0</v>
      </c>
      <c r="R898" s="3">
        <v>82.843937546999996</v>
      </c>
      <c r="S898" s="3">
        <v>4827693279.7811298</v>
      </c>
      <c r="T898" s="3">
        <v>5827455119.4737902</v>
      </c>
      <c r="U898" s="3">
        <v>575385647.07848799</v>
      </c>
      <c r="V898" s="3">
        <v>813636713.265553</v>
      </c>
      <c r="W898" s="1">
        <v>8.4144620794109706</v>
      </c>
      <c r="X898" s="1">
        <v>6.1718826937201703</v>
      </c>
      <c r="Y898">
        <v>0</v>
      </c>
      <c r="Z898">
        <v>3.2572492025890999E-2</v>
      </c>
      <c r="AA898">
        <v>0.27711422923015294</v>
      </c>
      <c r="AB898">
        <v>8504.8326055069792</v>
      </c>
      <c r="AC898" s="2">
        <v>0</v>
      </c>
      <c r="AD898" s="2">
        <v>0</v>
      </c>
      <c r="AE898" s="2">
        <v>0</v>
      </c>
      <c r="AF898" s="2">
        <v>0</v>
      </c>
      <c r="AG898" s="2">
        <v>111.11329803106311</v>
      </c>
      <c r="AH898" s="1">
        <v>0</v>
      </c>
      <c r="AI898" s="1">
        <v>0</v>
      </c>
      <c r="AJ898" s="1">
        <v>0</v>
      </c>
      <c r="AK898" s="1">
        <v>0</v>
      </c>
      <c r="AL898" s="1">
        <v>-3.7678207739307537E-2</v>
      </c>
      <c r="AM898" s="12">
        <f t="shared" si="130"/>
        <v>1</v>
      </c>
      <c r="AN898" s="12">
        <f t="shared" si="131"/>
        <v>1</v>
      </c>
      <c r="AO898" s="12">
        <f t="shared" si="132"/>
        <v>1</v>
      </c>
      <c r="AP898">
        <f t="shared" si="133"/>
        <v>0</v>
      </c>
      <c r="AQ898">
        <f t="shared" si="134"/>
        <v>0</v>
      </c>
      <c r="AR898">
        <f t="shared" si="135"/>
        <v>0</v>
      </c>
      <c r="AS898" s="12">
        <f t="shared" si="136"/>
        <v>12599732158.992001</v>
      </c>
      <c r="AT898" s="12">
        <f t="shared" si="137"/>
        <v>7882320125.7312498</v>
      </c>
      <c r="AU898">
        <f t="shared" si="138"/>
        <v>10.100361313124852</v>
      </c>
      <c r="AV898">
        <f t="shared" si="139"/>
        <v>9.8966540689481786</v>
      </c>
    </row>
    <row r="899" spans="1:48" x14ac:dyDescent="0.2">
      <c r="A899">
        <v>2014</v>
      </c>
      <c r="B899" s="3">
        <v>16010225415.000299</v>
      </c>
      <c r="C899" s="3">
        <v>10009208204.1371</v>
      </c>
      <c r="D899" s="1">
        <v>64.298545822586405</v>
      </c>
      <c r="E899" s="3">
        <v>8702273148.5217896</v>
      </c>
      <c r="F899" s="3">
        <v>0</v>
      </c>
      <c r="G899" s="3">
        <v>0</v>
      </c>
      <c r="H899" s="3">
        <v>0</v>
      </c>
      <c r="I899" s="3">
        <v>0</v>
      </c>
      <c r="J899" s="3">
        <v>982000</v>
      </c>
      <c r="K899" s="1">
        <v>46.171456412676299</v>
      </c>
      <c r="L899" s="3">
        <v>790828992.47729397</v>
      </c>
      <c r="M899" s="3">
        <v>790828992.47729397</v>
      </c>
      <c r="N899" s="3">
        <v>18404351195.688801</v>
      </c>
      <c r="O899" s="3">
        <v>7888680374.3480597</v>
      </c>
      <c r="P899" s="1">
        <v>0</v>
      </c>
      <c r="Q899" s="1">
        <v>0</v>
      </c>
      <c r="R899" s="3">
        <v>77.283216049999993</v>
      </c>
      <c r="S899" s="3">
        <v>5442993362.7959099</v>
      </c>
      <c r="T899" s="3">
        <v>7042917778.2832603</v>
      </c>
      <c r="U899" s="3">
        <v>603111801.42919397</v>
      </c>
      <c r="V899" s="3">
        <v>249362883.12563199</v>
      </c>
      <c r="W899" s="1">
        <v>0</v>
      </c>
      <c r="X899" s="1">
        <v>0</v>
      </c>
      <c r="Y899">
        <v>0</v>
      </c>
      <c r="Z899">
        <v>4.2969675163694161E-2</v>
      </c>
      <c r="AA899">
        <v>-0.20067615872512656</v>
      </c>
      <c r="AB899">
        <v>8702.2731485217901</v>
      </c>
      <c r="AC899" s="2">
        <v>0</v>
      </c>
      <c r="AD899" s="2">
        <v>0</v>
      </c>
      <c r="AE899" s="2">
        <v>0</v>
      </c>
      <c r="AF899" s="2">
        <v>0</v>
      </c>
      <c r="AG899" s="2">
        <v>112.84407915497427</v>
      </c>
      <c r="AH899" s="1">
        <v>0</v>
      </c>
      <c r="AI899" s="1">
        <v>0</v>
      </c>
      <c r="AJ899" s="1">
        <v>0</v>
      </c>
      <c r="AK899" s="1">
        <v>0</v>
      </c>
      <c r="AL899" s="1">
        <v>9.8434004474272932E-2</v>
      </c>
      <c r="AM899" s="12">
        <f t="shared" ref="AM899:AM962" si="140">IF(G899=0,1,G899)</f>
        <v>1</v>
      </c>
      <c r="AN899" s="12">
        <f t="shared" ref="AN899:AN962" si="141">IF(H899=0,1,H899)</f>
        <v>1</v>
      </c>
      <c r="AO899" s="12">
        <f t="shared" ref="AO899:AO962" si="142">IF(I899=0,1,I899)</f>
        <v>1</v>
      </c>
      <c r="AP899">
        <f t="shared" ref="AP899:AP962" si="143">LOG(AM899)</f>
        <v>0</v>
      </c>
      <c r="AQ899">
        <f t="shared" ref="AQ899:AQ962" si="144">LOG(AN899)</f>
        <v>0</v>
      </c>
      <c r="AR899">
        <f t="shared" ref="AR899:AR962" si="145">LOG(AO899)</f>
        <v>0</v>
      </c>
      <c r="AS899" s="12">
        <f t="shared" ref="AS899:AS962" si="146">IF(C899=0,1,C899)</f>
        <v>10009208204.1371</v>
      </c>
      <c r="AT899" s="12">
        <f t="shared" ref="AT899:AT962" si="147">IF(O899=0,1,O899)</f>
        <v>7888680374.3480597</v>
      </c>
      <c r="AU899">
        <f t="shared" ref="AU899:AU962" si="148">LOG(AS899)</f>
        <v>10.000399723216081</v>
      </c>
      <c r="AV899">
        <f t="shared" ref="AV899:AV962" si="149">LOG(AT899)</f>
        <v>9.8970043601078999</v>
      </c>
    </row>
    <row r="900" spans="1:48" x14ac:dyDescent="0.2">
      <c r="A900">
        <v>2013</v>
      </c>
      <c r="B900" s="3">
        <v>14503150790.7943</v>
      </c>
      <c r="C900" s="3">
        <v>12384798426.8018</v>
      </c>
      <c r="D900" s="1">
        <v>80.441171027795306</v>
      </c>
      <c r="E900" s="3">
        <v>8733684617.9015007</v>
      </c>
      <c r="F900" s="3">
        <v>0</v>
      </c>
      <c r="G900" s="3">
        <v>0</v>
      </c>
      <c r="H900" s="3">
        <v>0</v>
      </c>
      <c r="I900" s="3">
        <v>0</v>
      </c>
      <c r="J900" s="3">
        <v>894000</v>
      </c>
      <c r="K900" s="1">
        <v>59.607071543889603</v>
      </c>
      <c r="L900" s="3">
        <v>748429523.42339003</v>
      </c>
      <c r="M900" s="3">
        <v>748429523.42339003</v>
      </c>
      <c r="N900" s="3">
        <v>20256786862.7379</v>
      </c>
      <c r="O900" s="3">
        <v>8100656846.41185</v>
      </c>
      <c r="P900" s="1">
        <v>0</v>
      </c>
      <c r="Q900" s="1">
        <v>0</v>
      </c>
      <c r="R900" s="3">
        <v>58.480187579999999</v>
      </c>
      <c r="S900" s="3">
        <v>5317040698.8315897</v>
      </c>
      <c r="T900" s="3">
        <v>9092037694.8877697</v>
      </c>
      <c r="U900" s="3">
        <v>712513088.35238194</v>
      </c>
      <c r="V900" s="3">
        <v>26805683.365848299</v>
      </c>
      <c r="W900" s="1">
        <v>0</v>
      </c>
      <c r="X900" s="1">
        <v>0</v>
      </c>
      <c r="Y900">
        <v>0</v>
      </c>
      <c r="Z900">
        <v>3.6947099680459027E-2</v>
      </c>
      <c r="AA900">
        <v>8.2658957224437613E-2</v>
      </c>
      <c r="AB900">
        <v>8733.684617901501</v>
      </c>
      <c r="AC900" s="2">
        <v>0</v>
      </c>
      <c r="AD900" s="2">
        <v>0</v>
      </c>
      <c r="AE900" s="2">
        <v>0</v>
      </c>
      <c r="AF900" s="2">
        <v>0</v>
      </c>
      <c r="AG900" s="2">
        <v>102.3622948517698</v>
      </c>
      <c r="AH900" s="1">
        <v>0</v>
      </c>
      <c r="AI900" s="1">
        <v>0</v>
      </c>
      <c r="AJ900" s="1">
        <v>0</v>
      </c>
      <c r="AK900" s="1">
        <v>0</v>
      </c>
      <c r="AL900" s="1">
        <v>-5.8219719235704216E-2</v>
      </c>
      <c r="AM900" s="12">
        <f t="shared" si="140"/>
        <v>1</v>
      </c>
      <c r="AN900" s="12">
        <f t="shared" si="141"/>
        <v>1</v>
      </c>
      <c r="AO900" s="12">
        <f t="shared" si="142"/>
        <v>1</v>
      </c>
      <c r="AP900">
        <f t="shared" si="143"/>
        <v>0</v>
      </c>
      <c r="AQ900">
        <f t="shared" si="144"/>
        <v>0</v>
      </c>
      <c r="AR900">
        <f t="shared" si="145"/>
        <v>0</v>
      </c>
      <c r="AS900" s="12">
        <f t="shared" si="146"/>
        <v>12384798426.8018</v>
      </c>
      <c r="AT900" s="12">
        <f t="shared" si="147"/>
        <v>8100656846.41185</v>
      </c>
      <c r="AU900">
        <f t="shared" si="148"/>
        <v>10.092888942464844</v>
      </c>
      <c r="AV900">
        <f t="shared" si="149"/>
        <v>9.9085202353238824</v>
      </c>
    </row>
    <row r="901" spans="1:48" x14ac:dyDescent="0.2">
      <c r="A901">
        <v>2012</v>
      </c>
      <c r="B901" s="3">
        <v>16169320195.947399</v>
      </c>
      <c r="C901" s="3">
        <v>11452424646.8507</v>
      </c>
      <c r="D901" s="1">
        <v>74.299640243146001</v>
      </c>
      <c r="E901" s="3">
        <v>8915817269.0159798</v>
      </c>
      <c r="F901" s="3">
        <v>0</v>
      </c>
      <c r="G901" s="3">
        <v>0</v>
      </c>
      <c r="H901" s="3">
        <v>0</v>
      </c>
      <c r="I901" s="3">
        <v>0</v>
      </c>
      <c r="J901" s="3">
        <v>949266</v>
      </c>
      <c r="K901" s="1">
        <v>61.768910893293302</v>
      </c>
      <c r="L901" s="3">
        <v>679569054.36013603</v>
      </c>
      <c r="M901" s="3">
        <v>679569054.36013603</v>
      </c>
      <c r="N901" s="3">
        <v>0</v>
      </c>
      <c r="O901" s="3">
        <v>8341250792.7519798</v>
      </c>
      <c r="P901" s="1">
        <v>0</v>
      </c>
      <c r="Q901" s="1">
        <v>0</v>
      </c>
      <c r="R901" s="3">
        <v>57.013136733000003</v>
      </c>
      <c r="S901" s="3">
        <v>5372444677.2366896</v>
      </c>
      <c r="T901" s="3">
        <v>9423169790.4869804</v>
      </c>
      <c r="U901" s="3">
        <v>767112444.59774804</v>
      </c>
      <c r="V901" s="3">
        <v>0</v>
      </c>
      <c r="W901" s="1">
        <v>0</v>
      </c>
      <c r="X901" s="1">
        <v>0</v>
      </c>
      <c r="Y901">
        <v>0</v>
      </c>
      <c r="Z901">
        <v>0</v>
      </c>
      <c r="AA901">
        <v>0.36386698283235441</v>
      </c>
      <c r="AB901">
        <v>8915.817269015979</v>
      </c>
      <c r="AC901" s="2">
        <v>0</v>
      </c>
      <c r="AD901" s="2">
        <v>0</v>
      </c>
      <c r="AE901" s="2">
        <v>0</v>
      </c>
      <c r="AF901" s="2">
        <v>0</v>
      </c>
      <c r="AG901" s="2">
        <v>106.46988059062909</v>
      </c>
      <c r="AH901" s="1">
        <v>0</v>
      </c>
      <c r="AI901" s="1">
        <v>0</v>
      </c>
      <c r="AJ901" s="1">
        <v>0</v>
      </c>
      <c r="AK901" s="1">
        <v>0</v>
      </c>
      <c r="AL901" s="1">
        <v>-2.7199026036910986E-2</v>
      </c>
      <c r="AM901" s="12">
        <f t="shared" si="140"/>
        <v>1</v>
      </c>
      <c r="AN901" s="12">
        <f t="shared" si="141"/>
        <v>1</v>
      </c>
      <c r="AO901" s="12">
        <f t="shared" si="142"/>
        <v>1</v>
      </c>
      <c r="AP901">
        <f t="shared" si="143"/>
        <v>0</v>
      </c>
      <c r="AQ901">
        <f t="shared" si="144"/>
        <v>0</v>
      </c>
      <c r="AR901">
        <f t="shared" si="145"/>
        <v>0</v>
      </c>
      <c r="AS901" s="12">
        <f t="shared" si="146"/>
        <v>11452424646.8507</v>
      </c>
      <c r="AT901" s="12">
        <f t="shared" si="147"/>
        <v>8341250792.7519798</v>
      </c>
      <c r="AU901">
        <f t="shared" si="148"/>
        <v>10.058897442944119</v>
      </c>
      <c r="AV901">
        <f t="shared" si="149"/>
        <v>9.9212311791341516</v>
      </c>
    </row>
    <row r="902" spans="1:48" x14ac:dyDescent="0.2">
      <c r="A902">
        <v>2011</v>
      </c>
      <c r="B902" s="3">
        <v>15948612544.681101</v>
      </c>
      <c r="C902" s="3">
        <v>8363901442.0275002</v>
      </c>
      <c r="D902" s="1">
        <v>54.4771896221487</v>
      </c>
      <c r="E902" s="3">
        <v>8953328226.6661091</v>
      </c>
      <c r="F902" s="3">
        <v>0</v>
      </c>
      <c r="G902" s="3">
        <v>0</v>
      </c>
      <c r="H902" s="3">
        <v>0</v>
      </c>
      <c r="I902" s="3">
        <v>0</v>
      </c>
      <c r="J902" s="3">
        <v>975807</v>
      </c>
      <c r="K902" s="1">
        <v>58.075019286878401</v>
      </c>
      <c r="L902" s="3">
        <v>587143043.70537996</v>
      </c>
      <c r="M902" s="3">
        <v>587143043.70537996</v>
      </c>
      <c r="N902" s="3">
        <v>0</v>
      </c>
      <c r="O902" s="3">
        <v>7948827267.9784098</v>
      </c>
      <c r="P902" s="1">
        <v>0</v>
      </c>
      <c r="Q902" s="1">
        <v>0</v>
      </c>
      <c r="R902" s="3">
        <v>55.019281571999997</v>
      </c>
      <c r="S902" s="3">
        <v>4874565122.7581396</v>
      </c>
      <c r="T902" s="3">
        <v>8859739683.0924606</v>
      </c>
      <c r="U902" s="3">
        <v>753809000.78230596</v>
      </c>
      <c r="V902" s="3">
        <v>0</v>
      </c>
      <c r="W902" s="1">
        <v>0</v>
      </c>
      <c r="X902" s="1">
        <v>0</v>
      </c>
      <c r="Y902">
        <v>0</v>
      </c>
      <c r="Z902">
        <v>0</v>
      </c>
      <c r="AA902">
        <v>-0.2733320226010999</v>
      </c>
      <c r="AB902">
        <v>8953.3282266661099</v>
      </c>
      <c r="AC902" s="2">
        <v>0</v>
      </c>
      <c r="AD902" s="2">
        <v>0</v>
      </c>
      <c r="AE902" s="2">
        <v>0</v>
      </c>
      <c r="AF902" s="2">
        <v>0</v>
      </c>
      <c r="AG902" s="2">
        <v>108.98818576690945</v>
      </c>
      <c r="AH902" s="1">
        <v>0</v>
      </c>
      <c r="AI902" s="1">
        <v>0</v>
      </c>
      <c r="AJ902" s="1">
        <v>0</v>
      </c>
      <c r="AK902" s="1">
        <v>0</v>
      </c>
      <c r="AL902" s="1">
        <v>-7.7762110074228369E-2</v>
      </c>
      <c r="AM902" s="12">
        <f t="shared" si="140"/>
        <v>1</v>
      </c>
      <c r="AN902" s="12">
        <f t="shared" si="141"/>
        <v>1</v>
      </c>
      <c r="AO902" s="12">
        <f t="shared" si="142"/>
        <v>1</v>
      </c>
      <c r="AP902">
        <f t="shared" si="143"/>
        <v>0</v>
      </c>
      <c r="AQ902">
        <f t="shared" si="144"/>
        <v>0</v>
      </c>
      <c r="AR902">
        <f t="shared" si="145"/>
        <v>0</v>
      </c>
      <c r="AS902" s="12">
        <f t="shared" si="146"/>
        <v>8363901442.0275002</v>
      </c>
      <c r="AT902" s="12">
        <f t="shared" si="147"/>
        <v>7948827267.9784098</v>
      </c>
      <c r="AU902">
        <f t="shared" si="148"/>
        <v>9.9224089065660319</v>
      </c>
      <c r="AV902">
        <f t="shared" si="149"/>
        <v>9.9003030596483512</v>
      </c>
    </row>
    <row r="903" spans="1:48" x14ac:dyDescent="0.2">
      <c r="A903">
        <v>2010</v>
      </c>
      <c r="B903" s="3">
        <v>13213286204.117701</v>
      </c>
      <c r="C903" s="3">
        <v>11498018410.3944</v>
      </c>
      <c r="D903" s="1">
        <v>74.968474346632405</v>
      </c>
      <c r="E903" s="3">
        <v>8496601315.8896904</v>
      </c>
      <c r="F903" s="3">
        <v>0</v>
      </c>
      <c r="G903" s="3">
        <v>0</v>
      </c>
      <c r="H903" s="3">
        <v>0</v>
      </c>
      <c r="I903" s="3">
        <v>0</v>
      </c>
      <c r="J903" s="3">
        <v>1058086</v>
      </c>
      <c r="K903" s="1">
        <v>56.519390634269001</v>
      </c>
      <c r="L903" s="3">
        <v>453211078.59681898</v>
      </c>
      <c r="M903" s="3">
        <v>453211078.59681898</v>
      </c>
      <c r="N903" s="3">
        <v>0</v>
      </c>
      <c r="O903" s="3">
        <v>7855166609.8165302</v>
      </c>
      <c r="P903" s="1">
        <v>0</v>
      </c>
      <c r="Q903" s="1">
        <v>0</v>
      </c>
      <c r="R903" s="3">
        <v>56.882704519999997</v>
      </c>
      <c r="S903" s="3">
        <v>4904664518.3296804</v>
      </c>
      <c r="T903" s="3">
        <v>8622417938.3146</v>
      </c>
      <c r="U903" s="3">
        <v>704286865.43755496</v>
      </c>
      <c r="V903" s="3">
        <v>0</v>
      </c>
      <c r="W903" s="1">
        <v>0</v>
      </c>
      <c r="X903" s="1">
        <v>0</v>
      </c>
      <c r="Y903">
        <v>0</v>
      </c>
      <c r="Z903">
        <v>0</v>
      </c>
      <c r="AA903">
        <v>2.6199888842927073</v>
      </c>
      <c r="AB903">
        <v>8496.6013158896913</v>
      </c>
      <c r="AC903" s="2">
        <v>0</v>
      </c>
      <c r="AD903" s="2">
        <v>0</v>
      </c>
      <c r="AE903" s="2">
        <v>0</v>
      </c>
      <c r="AF903" s="2">
        <v>0</v>
      </c>
      <c r="AG903" s="2">
        <v>124.53049880323898</v>
      </c>
      <c r="AH903" s="1">
        <v>-1</v>
      </c>
      <c r="AI903" s="1">
        <v>-1</v>
      </c>
      <c r="AJ903" s="1">
        <v>-1</v>
      </c>
      <c r="AK903" s="1">
        <v>-1</v>
      </c>
      <c r="AL903" s="1">
        <v>56.467195307408211</v>
      </c>
      <c r="AM903" s="12">
        <f t="shared" si="140"/>
        <v>1</v>
      </c>
      <c r="AN903" s="12">
        <f t="shared" si="141"/>
        <v>1</v>
      </c>
      <c r="AO903" s="12">
        <f t="shared" si="142"/>
        <v>1</v>
      </c>
      <c r="AP903">
        <f t="shared" si="143"/>
        <v>0</v>
      </c>
      <c r="AQ903">
        <f t="shared" si="144"/>
        <v>0</v>
      </c>
      <c r="AR903">
        <f t="shared" si="145"/>
        <v>0</v>
      </c>
      <c r="AS903" s="12">
        <f t="shared" si="146"/>
        <v>11498018410.3944</v>
      </c>
      <c r="AT903" s="12">
        <f t="shared" si="147"/>
        <v>7855166609.8165302</v>
      </c>
      <c r="AU903">
        <f t="shared" si="148"/>
        <v>10.060622999694049</v>
      </c>
      <c r="AV903">
        <f t="shared" si="149"/>
        <v>9.8951554009554421</v>
      </c>
    </row>
    <row r="904" spans="1:48" x14ac:dyDescent="0.2">
      <c r="A904">
        <v>2020</v>
      </c>
      <c r="B904" s="3">
        <v>9168012245.1413708</v>
      </c>
      <c r="C904" s="3">
        <v>5742000347.2296104</v>
      </c>
      <c r="D904" s="1">
        <v>20.7095868918062</v>
      </c>
      <c r="E904" s="3">
        <v>579579879.89672804</v>
      </c>
      <c r="F904" s="3">
        <v>326999</v>
      </c>
      <c r="G904" s="3">
        <v>284</v>
      </c>
      <c r="H904" s="3">
        <v>18128</v>
      </c>
      <c r="I904" s="3">
        <v>290175</v>
      </c>
      <c r="J904" s="3">
        <v>18412</v>
      </c>
      <c r="K904" s="1">
        <v>17.3543379390042</v>
      </c>
      <c r="L904" s="3">
        <v>0</v>
      </c>
      <c r="M904" s="3">
        <v>0</v>
      </c>
      <c r="N904" s="3">
        <v>10889843101.3284</v>
      </c>
      <c r="O904" s="3">
        <v>35982227.199688397</v>
      </c>
      <c r="P904" s="1">
        <v>0.59543904322203201</v>
      </c>
      <c r="Q904" s="1">
        <v>22.8697732810523</v>
      </c>
      <c r="R904" s="3">
        <v>96.606902269700001</v>
      </c>
      <c r="S904" s="3">
        <v>4645594585.3824797</v>
      </c>
      <c r="T904" s="3">
        <v>4808760529.7755299</v>
      </c>
      <c r="U904" s="3">
        <v>301796810.934811</v>
      </c>
      <c r="V904" s="3">
        <v>42800067.5040382</v>
      </c>
      <c r="W904" s="1">
        <v>4.8189886956648298</v>
      </c>
      <c r="X904" s="1">
        <v>3.30606174054649</v>
      </c>
      <c r="Y904">
        <v>0</v>
      </c>
      <c r="Z904">
        <v>0</v>
      </c>
      <c r="AA904">
        <v>-1.476576728418022E-2</v>
      </c>
      <c r="AB904">
        <v>579.57987989672802</v>
      </c>
      <c r="AC904" s="2">
        <v>0.49001010878880807</v>
      </c>
      <c r="AD904" s="2">
        <v>31.27782835254758</v>
      </c>
      <c r="AE904" s="2">
        <v>500.66437787955061</v>
      </c>
      <c r="AF904" s="2">
        <v>564.20005480222335</v>
      </c>
      <c r="AG904" s="2">
        <v>31.767838461336385</v>
      </c>
      <c r="AH904" s="1">
        <v>-5.2088889404234597E-2</v>
      </c>
      <c r="AI904" s="1">
        <v>-0.37991266375545851</v>
      </c>
      <c r="AJ904" s="1">
        <v>-0.51297619687281715</v>
      </c>
      <c r="AK904" s="1">
        <v>7.6284828343372607E-2</v>
      </c>
      <c r="AL904" s="1">
        <v>-0.51135881104033976</v>
      </c>
      <c r="AM904" s="12">
        <f t="shared" si="140"/>
        <v>284</v>
      </c>
      <c r="AN904" s="12">
        <f t="shared" si="141"/>
        <v>18128</v>
      </c>
      <c r="AO904" s="12">
        <f t="shared" si="142"/>
        <v>290175</v>
      </c>
      <c r="AP904">
        <f t="shared" si="143"/>
        <v>2.4533183400470375</v>
      </c>
      <c r="AQ904">
        <f t="shared" si="144"/>
        <v>4.2583498925193224</v>
      </c>
      <c r="AR904">
        <f t="shared" si="145"/>
        <v>5.4626599931129451</v>
      </c>
      <c r="AS904" s="12">
        <f t="shared" si="146"/>
        <v>5742000347.2296104</v>
      </c>
      <c r="AT904" s="12">
        <f t="shared" si="147"/>
        <v>35982227.199688397</v>
      </c>
      <c r="AU904">
        <f t="shared" si="148"/>
        <v>9.7590632144230955</v>
      </c>
      <c r="AV904">
        <f t="shared" si="149"/>
        <v>7.5560880414608604</v>
      </c>
    </row>
    <row r="905" spans="1:48" x14ac:dyDescent="0.2">
      <c r="A905">
        <v>2019</v>
      </c>
      <c r="B905" s="3">
        <v>9362747019.8691807</v>
      </c>
      <c r="C905" s="3">
        <v>5742678338.1487799</v>
      </c>
      <c r="D905" s="1">
        <v>21.019962770395999</v>
      </c>
      <c r="E905" s="3">
        <v>587968566.70008302</v>
      </c>
      <c r="F905" s="3">
        <v>344968</v>
      </c>
      <c r="G905" s="3">
        <v>458</v>
      </c>
      <c r="H905" s="3">
        <v>37222</v>
      </c>
      <c r="I905" s="3">
        <v>269608</v>
      </c>
      <c r="J905" s="3">
        <v>37680</v>
      </c>
      <c r="K905" s="1">
        <v>15.268933777028799</v>
      </c>
      <c r="L905" s="3">
        <v>0</v>
      </c>
      <c r="M905" s="3">
        <v>0</v>
      </c>
      <c r="N905" s="3">
        <v>9386833307.2001991</v>
      </c>
      <c r="O905" s="3">
        <v>28966699.423200201</v>
      </c>
      <c r="P905" s="1">
        <v>0.27477333220665201</v>
      </c>
      <c r="Q905" s="1">
        <v>0</v>
      </c>
      <c r="R905" s="3">
        <v>95.187190204999993</v>
      </c>
      <c r="S905" s="3">
        <v>3970724665.6697302</v>
      </c>
      <c r="T905" s="3">
        <v>4171490572.5272398</v>
      </c>
      <c r="U905" s="3">
        <v>298580669.59517598</v>
      </c>
      <c r="V905" s="3">
        <v>73399090.5669844</v>
      </c>
      <c r="W905" s="1">
        <v>3.5298193796367401</v>
      </c>
      <c r="X905" s="1">
        <v>2.7186692950287501</v>
      </c>
      <c r="Y905">
        <v>0</v>
      </c>
      <c r="Z905">
        <v>0</v>
      </c>
      <c r="AA905">
        <v>0.31910665891982837</v>
      </c>
      <c r="AB905">
        <v>587.96856670008299</v>
      </c>
      <c r="AC905" s="2">
        <v>0.77895320590092243</v>
      </c>
      <c r="AD905" s="2">
        <v>63.306105305773222</v>
      </c>
      <c r="AE905" s="2">
        <v>458.54151951208712</v>
      </c>
      <c r="AF905" s="2">
        <v>586.71163653543545</v>
      </c>
      <c r="AG905" s="2">
        <v>64.085058511674148</v>
      </c>
      <c r="AH905" s="1">
        <v>-7.4882472357874014E-2</v>
      </c>
      <c r="AI905" s="1">
        <v>-0.32148148148148148</v>
      </c>
      <c r="AJ905" s="1">
        <v>-0.22159019616044168</v>
      </c>
      <c r="AK905" s="1">
        <v>-2.2823073159239593E-2</v>
      </c>
      <c r="AL905" s="1">
        <v>-0.22298063638050852</v>
      </c>
      <c r="AM905" s="12">
        <f t="shared" si="140"/>
        <v>458</v>
      </c>
      <c r="AN905" s="12">
        <f t="shared" si="141"/>
        <v>37222</v>
      </c>
      <c r="AO905" s="12">
        <f t="shared" si="142"/>
        <v>269608</v>
      </c>
      <c r="AP905">
        <f t="shared" si="143"/>
        <v>2.6608654780038692</v>
      </c>
      <c r="AQ905">
        <f t="shared" si="144"/>
        <v>4.5707997047869036</v>
      </c>
      <c r="AR905">
        <f t="shared" si="145"/>
        <v>5.4307327747486971</v>
      </c>
      <c r="AS905" s="12">
        <f t="shared" si="146"/>
        <v>5742678338.1487799</v>
      </c>
      <c r="AT905" s="12">
        <f t="shared" si="147"/>
        <v>28966699.423200201</v>
      </c>
      <c r="AU905">
        <f t="shared" si="148"/>
        <v>9.759114491036641</v>
      </c>
      <c r="AV905">
        <f t="shared" si="149"/>
        <v>7.4618990128443219</v>
      </c>
    </row>
    <row r="906" spans="1:48" x14ac:dyDescent="0.2">
      <c r="A906">
        <v>2018</v>
      </c>
      <c r="B906" s="3">
        <v>8870803538.0356102</v>
      </c>
      <c r="C906" s="3">
        <v>4353460199.2315502</v>
      </c>
      <c r="D906" s="1">
        <v>15.9349986055021</v>
      </c>
      <c r="E906" s="3">
        <v>549381784.41185105</v>
      </c>
      <c r="F906" s="3">
        <v>372891</v>
      </c>
      <c r="G906" s="3">
        <v>675</v>
      </c>
      <c r="H906" s="3">
        <v>47818</v>
      </c>
      <c r="I906" s="3">
        <v>275905</v>
      </c>
      <c r="J906" s="3">
        <v>48493</v>
      </c>
      <c r="K906" s="1">
        <v>14.331152376015501</v>
      </c>
      <c r="L906" s="3">
        <v>0</v>
      </c>
      <c r="M906" s="3">
        <v>0</v>
      </c>
      <c r="N906" s="3">
        <v>8980974809.49053</v>
      </c>
      <c r="O906" s="3">
        <v>24229849.5323302</v>
      </c>
      <c r="P906" s="1">
        <v>0.52413089197759399</v>
      </c>
      <c r="Q906" s="1">
        <v>0</v>
      </c>
      <c r="R906" s="3">
        <v>101.52700561</v>
      </c>
      <c r="S906" s="3">
        <v>3975074257.8283901</v>
      </c>
      <c r="T906" s="3">
        <v>3915287596.5839801</v>
      </c>
      <c r="U906" s="3">
        <v>265494112.564951</v>
      </c>
      <c r="V906" s="3">
        <v>-4386193.4710991299</v>
      </c>
      <c r="W906" s="1">
        <v>5.9303071235347797</v>
      </c>
      <c r="X906" s="1">
        <v>3.9763306890987198</v>
      </c>
      <c r="Y906">
        <v>0</v>
      </c>
      <c r="Z906">
        <v>0</v>
      </c>
      <c r="AA906">
        <v>0.13280955517057325</v>
      </c>
      <c r="AB906">
        <v>549.38178441185107</v>
      </c>
      <c r="AC906" s="2">
        <v>1.2286537689316208</v>
      </c>
      <c r="AD906" s="2">
        <v>87.039653218921842</v>
      </c>
      <c r="AE906" s="2">
        <v>502.20995276604276</v>
      </c>
      <c r="AF906" s="2">
        <v>678.74656674174969</v>
      </c>
      <c r="AG906" s="2">
        <v>88.268306987853464</v>
      </c>
      <c r="AH906" s="1">
        <v>-0.12089256665959403</v>
      </c>
      <c r="AI906" s="1">
        <v>-0.39839572192513367</v>
      </c>
      <c r="AJ906" s="1">
        <v>-1.528006589785832E-2</v>
      </c>
      <c r="AK906" s="1">
        <v>-0.15055448483094525</v>
      </c>
      <c r="AL906" s="1">
        <v>-2.393220884827503E-2</v>
      </c>
      <c r="AM906" s="12">
        <f t="shared" si="140"/>
        <v>675</v>
      </c>
      <c r="AN906" s="12">
        <f t="shared" si="141"/>
        <v>47818</v>
      </c>
      <c r="AO906" s="12">
        <f t="shared" si="142"/>
        <v>275905</v>
      </c>
      <c r="AP906">
        <f t="shared" si="143"/>
        <v>2.8293037728310249</v>
      </c>
      <c r="AQ906">
        <f t="shared" si="144"/>
        <v>4.6795914076825573</v>
      </c>
      <c r="AR906">
        <f t="shared" si="145"/>
        <v>5.4407595709131593</v>
      </c>
      <c r="AS906" s="12">
        <f t="shared" si="146"/>
        <v>4353460199.2315502</v>
      </c>
      <c r="AT906" s="12">
        <f t="shared" si="147"/>
        <v>24229849.5323302</v>
      </c>
      <c r="AU906">
        <f t="shared" si="148"/>
        <v>9.6388345783503411</v>
      </c>
      <c r="AV906">
        <f t="shared" si="149"/>
        <v>7.3843507171716949</v>
      </c>
    </row>
    <row r="907" spans="1:48" x14ac:dyDescent="0.2">
      <c r="A907">
        <v>2017</v>
      </c>
      <c r="B907" s="3">
        <v>8212188369.3363895</v>
      </c>
      <c r="C907" s="3">
        <v>3843064511.02986</v>
      </c>
      <c r="D907" s="1">
        <v>14.066793957350299</v>
      </c>
      <c r="E907" s="3">
        <v>541800434.07767904</v>
      </c>
      <c r="F907" s="3">
        <v>424170</v>
      </c>
      <c r="G907" s="3">
        <v>1122</v>
      </c>
      <c r="H907" s="3">
        <v>48560</v>
      </c>
      <c r="I907" s="3">
        <v>324806</v>
      </c>
      <c r="J907" s="3">
        <v>49682</v>
      </c>
      <c r="K907" s="1">
        <v>12.5515053363854</v>
      </c>
      <c r="L907" s="3">
        <v>0</v>
      </c>
      <c r="M907" s="3">
        <v>0</v>
      </c>
      <c r="N907" s="3">
        <v>8527204787.7578897</v>
      </c>
      <c r="O907" s="3">
        <v>19514627.455283701</v>
      </c>
      <c r="P907" s="1">
        <v>0.62944622803476602</v>
      </c>
      <c r="Q907" s="1">
        <v>0</v>
      </c>
      <c r="R907" s="3">
        <v>113.302507558</v>
      </c>
      <c r="S907" s="3">
        <v>3885240359.9253802</v>
      </c>
      <c r="T907" s="3">
        <v>3429085943.1581302</v>
      </c>
      <c r="U907" s="3">
        <v>268457910.91078103</v>
      </c>
      <c r="V907" s="3">
        <v>-66211333.0471453</v>
      </c>
      <c r="W907" s="1">
        <v>5.8019899759481204</v>
      </c>
      <c r="X907" s="1">
        <v>4.2604585804269899</v>
      </c>
      <c r="Y907">
        <v>0</v>
      </c>
      <c r="Z907">
        <v>0</v>
      </c>
      <c r="AA907">
        <v>7.8374384329660041E-2</v>
      </c>
      <c r="AB907">
        <v>541.80043407767903</v>
      </c>
      <c r="AC907" s="2">
        <v>2.0708732024366312</v>
      </c>
      <c r="AD907" s="2">
        <v>89.627096889770769</v>
      </c>
      <c r="AE907" s="2">
        <v>599.49379803086663</v>
      </c>
      <c r="AF907" s="2">
        <v>782.88973821528145</v>
      </c>
      <c r="AG907" s="2">
        <v>91.697970092207399</v>
      </c>
      <c r="AH907" s="1">
        <v>24.039551357733178</v>
      </c>
      <c r="AI907" s="1">
        <v>0.84539473684210531</v>
      </c>
      <c r="AJ907" s="1">
        <v>5.268232864334581</v>
      </c>
      <c r="AK907" s="1">
        <v>1411.2</v>
      </c>
      <c r="AL907" s="1">
        <v>4.9463794135248351</v>
      </c>
      <c r="AM907" s="12">
        <f t="shared" si="140"/>
        <v>1122</v>
      </c>
      <c r="AN907" s="12">
        <f t="shared" si="141"/>
        <v>48560</v>
      </c>
      <c r="AO907" s="12">
        <f t="shared" si="142"/>
        <v>324806</v>
      </c>
      <c r="AP907">
        <f t="shared" si="143"/>
        <v>3.0499928569201424</v>
      </c>
      <c r="AQ907">
        <f t="shared" si="144"/>
        <v>4.6862786780672012</v>
      </c>
      <c r="AR907">
        <f t="shared" si="145"/>
        <v>5.5116240431763535</v>
      </c>
      <c r="AS907" s="12">
        <f t="shared" si="146"/>
        <v>3843064511.02986</v>
      </c>
      <c r="AT907" s="12">
        <f t="shared" si="147"/>
        <v>19514627.455283701</v>
      </c>
      <c r="AU907">
        <f t="shared" si="148"/>
        <v>9.584677674745155</v>
      </c>
      <c r="AV907">
        <f t="shared" si="149"/>
        <v>7.2903602647815564</v>
      </c>
    </row>
    <row r="908" spans="1:48" x14ac:dyDescent="0.2">
      <c r="A908">
        <v>2016</v>
      </c>
      <c r="B908" s="3">
        <v>7578216970.4601603</v>
      </c>
      <c r="C908" s="3">
        <v>3563757232.0662799</v>
      </c>
      <c r="D908" s="1">
        <v>13.044443712463099</v>
      </c>
      <c r="E908" s="3">
        <v>524981497.55817902</v>
      </c>
      <c r="F908" s="3">
        <v>16940</v>
      </c>
      <c r="G908" s="3">
        <v>608</v>
      </c>
      <c r="H908" s="3">
        <v>7747</v>
      </c>
      <c r="I908" s="3">
        <v>230</v>
      </c>
      <c r="J908" s="3">
        <v>8355</v>
      </c>
      <c r="K908" s="1">
        <v>11.1763121521562</v>
      </c>
      <c r="L908" s="3">
        <v>0</v>
      </c>
      <c r="M908" s="3">
        <v>0</v>
      </c>
      <c r="N908" s="3">
        <v>8206986072.0312004</v>
      </c>
      <c r="O908" s="3">
        <v>14412595.935307501</v>
      </c>
      <c r="P908" s="1">
        <v>0.64389855022595899</v>
      </c>
      <c r="Q908" s="1">
        <v>0</v>
      </c>
      <c r="R908" s="3">
        <v>131.57408674199999</v>
      </c>
      <c r="S908" s="3">
        <v>4017458897.4164701</v>
      </c>
      <c r="T908" s="3">
        <v>3053381556.2655802</v>
      </c>
      <c r="U908" s="3">
        <v>235366139.641184</v>
      </c>
      <c r="V908" s="3">
        <v>14776410.508554099</v>
      </c>
      <c r="W908" s="1">
        <v>5.7682640934608402</v>
      </c>
      <c r="X908" s="1">
        <v>4.6217606495385404</v>
      </c>
      <c r="Y908">
        <v>0</v>
      </c>
      <c r="Z908">
        <v>0</v>
      </c>
      <c r="AA908">
        <v>0.14482460458918123</v>
      </c>
      <c r="AB908">
        <v>524.98149755817906</v>
      </c>
      <c r="AC908" s="2">
        <v>1.1581360539903993</v>
      </c>
      <c r="AD908" s="2">
        <v>14.75671054319675</v>
      </c>
      <c r="AE908" s="2">
        <v>0.43811067831873662</v>
      </c>
      <c r="AF908" s="2">
        <v>32.267803872693037</v>
      </c>
      <c r="AG908" s="2">
        <v>15.91484659718715</v>
      </c>
      <c r="AH908" s="1">
        <v>0</v>
      </c>
      <c r="AI908" s="1">
        <v>0</v>
      </c>
      <c r="AJ908" s="1">
        <v>0</v>
      </c>
      <c r="AK908" s="1">
        <v>0</v>
      </c>
      <c r="AL908" s="1">
        <v>-0.49777590767011298</v>
      </c>
      <c r="AM908" s="12">
        <f t="shared" si="140"/>
        <v>608</v>
      </c>
      <c r="AN908" s="12">
        <f t="shared" si="141"/>
        <v>7747</v>
      </c>
      <c r="AO908" s="12">
        <f t="shared" si="142"/>
        <v>230</v>
      </c>
      <c r="AP908">
        <f t="shared" si="143"/>
        <v>2.7839035792727351</v>
      </c>
      <c r="AQ908">
        <f t="shared" si="144"/>
        <v>3.8891335559667239</v>
      </c>
      <c r="AR908">
        <f t="shared" si="145"/>
        <v>2.3617278360175931</v>
      </c>
      <c r="AS908" s="12">
        <f t="shared" si="146"/>
        <v>3563757232.0662799</v>
      </c>
      <c r="AT908" s="12">
        <f t="shared" si="147"/>
        <v>14412595.935307501</v>
      </c>
      <c r="AU908">
        <f t="shared" si="148"/>
        <v>9.5519081116484994</v>
      </c>
      <c r="AV908">
        <f t="shared" si="149"/>
        <v>7.1587422111291907</v>
      </c>
    </row>
    <row r="909" spans="1:48" x14ac:dyDescent="0.2">
      <c r="A909">
        <v>2015</v>
      </c>
      <c r="B909" s="3">
        <v>7198769366.0181704</v>
      </c>
      <c r="C909" s="3">
        <v>2258826720.2789502</v>
      </c>
      <c r="D909" s="1">
        <v>11.394272677380201</v>
      </c>
      <c r="E909" s="3">
        <v>475756899.23691601</v>
      </c>
      <c r="F909" s="3">
        <v>0</v>
      </c>
      <c r="G909" s="3">
        <v>0</v>
      </c>
      <c r="H909" s="3">
        <v>0</v>
      </c>
      <c r="I909" s="3">
        <v>0</v>
      </c>
      <c r="J909" s="3">
        <v>16636</v>
      </c>
      <c r="K909" s="1">
        <v>9.0944320058910701</v>
      </c>
      <c r="L909" s="3">
        <v>0</v>
      </c>
      <c r="M909" s="3">
        <v>0</v>
      </c>
      <c r="N909" s="3">
        <v>4559463003.8761902</v>
      </c>
      <c r="O909" s="3">
        <v>10683641.7451015</v>
      </c>
      <c r="P909" s="1">
        <v>0.68142395305827896</v>
      </c>
      <c r="Q909" s="1">
        <v>0</v>
      </c>
      <c r="R909" s="3">
        <v>129.35058346</v>
      </c>
      <c r="S909" s="3">
        <v>2223505684.0111299</v>
      </c>
      <c r="T909" s="3">
        <v>1718976153.4363301</v>
      </c>
      <c r="U909" s="3">
        <v>194388975.25190699</v>
      </c>
      <c r="V909" s="3">
        <v>29397269.203459501</v>
      </c>
      <c r="W909" s="1">
        <v>6.4567479665763896</v>
      </c>
      <c r="X909" s="1">
        <v>5.2241845077567097</v>
      </c>
      <c r="Y909">
        <v>0</v>
      </c>
      <c r="Z909">
        <v>0</v>
      </c>
      <c r="AA909">
        <v>1.2406574640588142E-2</v>
      </c>
      <c r="AB909">
        <v>475.75689923691601</v>
      </c>
      <c r="AC909" s="2">
        <v>0</v>
      </c>
      <c r="AD909" s="2">
        <v>0</v>
      </c>
      <c r="AE909" s="2">
        <v>0</v>
      </c>
      <c r="AF909" s="2">
        <v>0</v>
      </c>
      <c r="AG909" s="2">
        <v>34.967438258243007</v>
      </c>
      <c r="AH909" s="1">
        <v>0</v>
      </c>
      <c r="AI909" s="1">
        <v>0</v>
      </c>
      <c r="AJ909" s="1">
        <v>0</v>
      </c>
      <c r="AK909" s="1">
        <v>0</v>
      </c>
      <c r="AL909" s="1">
        <v>9.4977950371881781E-2</v>
      </c>
      <c r="AM909" s="12">
        <f t="shared" si="140"/>
        <v>1</v>
      </c>
      <c r="AN909" s="12">
        <f t="shared" si="141"/>
        <v>1</v>
      </c>
      <c r="AO909" s="12">
        <f t="shared" si="142"/>
        <v>1</v>
      </c>
      <c r="AP909">
        <f t="shared" si="143"/>
        <v>0</v>
      </c>
      <c r="AQ909">
        <f t="shared" si="144"/>
        <v>0</v>
      </c>
      <c r="AR909">
        <f t="shared" si="145"/>
        <v>0</v>
      </c>
      <c r="AS909" s="12">
        <f t="shared" si="146"/>
        <v>2258826720.2789502</v>
      </c>
      <c r="AT909" s="12">
        <f t="shared" si="147"/>
        <v>10683641.7451015</v>
      </c>
      <c r="AU909">
        <f t="shared" si="148"/>
        <v>9.3538829164834123</v>
      </c>
      <c r="AV909">
        <f t="shared" si="149"/>
        <v>7.0287193163828272</v>
      </c>
    </row>
    <row r="910" spans="1:48" x14ac:dyDescent="0.2">
      <c r="A910">
        <v>2014</v>
      </c>
      <c r="B910" s="3">
        <v>4247032336.28127</v>
      </c>
      <c r="C910" s="3">
        <v>2231145842.8456502</v>
      </c>
      <c r="D910" s="1">
        <v>11.254641132121501</v>
      </c>
      <c r="E910" s="3">
        <v>353841177.81735498</v>
      </c>
      <c r="F910" s="3">
        <v>0</v>
      </c>
      <c r="G910" s="3">
        <v>0</v>
      </c>
      <c r="H910" s="3">
        <v>0</v>
      </c>
      <c r="I910" s="3">
        <v>0</v>
      </c>
      <c r="J910" s="3">
        <v>15193</v>
      </c>
      <c r="K910" s="1">
        <v>7.6574515269481402</v>
      </c>
      <c r="L910" s="3">
        <v>0</v>
      </c>
      <c r="M910" s="3">
        <v>0</v>
      </c>
      <c r="N910" s="3">
        <v>4015280707.80866</v>
      </c>
      <c r="O910" s="3">
        <v>9861901.0967866108</v>
      </c>
      <c r="P910" s="1">
        <v>0</v>
      </c>
      <c r="Q910" s="1">
        <v>0</v>
      </c>
      <c r="R910" s="3">
        <v>135.14543190000001</v>
      </c>
      <c r="S910" s="3">
        <v>1956049759.47662</v>
      </c>
      <c r="T910" s="3">
        <v>1447366538.3875301</v>
      </c>
      <c r="U910" s="3">
        <v>150339266.849246</v>
      </c>
      <c r="V910" s="3">
        <v>25617339.109365299</v>
      </c>
      <c r="W910" s="1">
        <v>0</v>
      </c>
      <c r="X910" s="1">
        <v>0</v>
      </c>
      <c r="Y910">
        <v>0</v>
      </c>
      <c r="Z910">
        <v>0</v>
      </c>
      <c r="AA910">
        <v>0.14873392768258054</v>
      </c>
      <c r="AB910">
        <v>353.841177817355</v>
      </c>
      <c r="AC910" s="2">
        <v>0</v>
      </c>
      <c r="AD910" s="2">
        <v>0</v>
      </c>
      <c r="AE910" s="2">
        <v>0</v>
      </c>
      <c r="AF910" s="2">
        <v>0</v>
      </c>
      <c r="AG910" s="2">
        <v>42.937342944981637</v>
      </c>
      <c r="AH910" s="1">
        <v>-1</v>
      </c>
      <c r="AI910" s="1">
        <v>-1</v>
      </c>
      <c r="AJ910" s="1">
        <v>0</v>
      </c>
      <c r="AK910" s="1">
        <v>0</v>
      </c>
      <c r="AL910" s="1">
        <v>-0.24035000000000001</v>
      </c>
      <c r="AM910" s="12">
        <f t="shared" si="140"/>
        <v>1</v>
      </c>
      <c r="AN910" s="12">
        <f t="shared" si="141"/>
        <v>1</v>
      </c>
      <c r="AO910" s="12">
        <f t="shared" si="142"/>
        <v>1</v>
      </c>
      <c r="AP910">
        <f t="shared" si="143"/>
        <v>0</v>
      </c>
      <c r="AQ910">
        <f t="shared" si="144"/>
        <v>0</v>
      </c>
      <c r="AR910">
        <f t="shared" si="145"/>
        <v>0</v>
      </c>
      <c r="AS910" s="12">
        <f t="shared" si="146"/>
        <v>2231145842.8456502</v>
      </c>
      <c r="AT910" s="12">
        <f t="shared" si="147"/>
        <v>9861901.0967866108</v>
      </c>
      <c r="AU910">
        <f t="shared" si="148"/>
        <v>9.3485279596486617</v>
      </c>
      <c r="AV910">
        <f t="shared" si="149"/>
        <v>6.9939606427565462</v>
      </c>
    </row>
    <row r="911" spans="1:48" x14ac:dyDescent="0.2">
      <c r="A911">
        <v>2013</v>
      </c>
      <c r="B911" s="3">
        <v>0</v>
      </c>
      <c r="C911" s="3">
        <v>1942265122.5655799</v>
      </c>
      <c r="D911" s="1">
        <v>9.7974307721773801</v>
      </c>
      <c r="E911" s="3">
        <v>352862148.95798099</v>
      </c>
      <c r="F911" s="3">
        <v>4000</v>
      </c>
      <c r="G911" s="3">
        <v>2000</v>
      </c>
      <c r="H911" s="3">
        <v>0</v>
      </c>
      <c r="I911" s="3">
        <v>0</v>
      </c>
      <c r="J911" s="3">
        <v>20000</v>
      </c>
      <c r="K911" s="1">
        <v>7.8499125968939998</v>
      </c>
      <c r="L911" s="3">
        <v>0</v>
      </c>
      <c r="M911" s="3">
        <v>0</v>
      </c>
      <c r="N911" s="3">
        <v>4340392445.6991196</v>
      </c>
      <c r="O911" s="3">
        <v>9494517.3769167401</v>
      </c>
      <c r="P911" s="1">
        <v>0</v>
      </c>
      <c r="Q911" s="1">
        <v>0</v>
      </c>
      <c r="R911" s="3">
        <v>148.404052716</v>
      </c>
      <c r="S911" s="3">
        <v>2201936821.66327</v>
      </c>
      <c r="T911" s="3">
        <v>1483744400.08079</v>
      </c>
      <c r="U911" s="3">
        <v>138288002.923729</v>
      </c>
      <c r="V911" s="3">
        <v>135519822.90509701</v>
      </c>
      <c r="W911" s="1">
        <v>0</v>
      </c>
      <c r="X911" s="1">
        <v>0</v>
      </c>
      <c r="Y911">
        <v>0</v>
      </c>
      <c r="Z911">
        <v>0</v>
      </c>
      <c r="AA911">
        <v>5.2814660790840851E-2</v>
      </c>
      <c r="AB911">
        <v>352.86214895798099</v>
      </c>
      <c r="AC911" s="2">
        <v>5.6679357814548732</v>
      </c>
      <c r="AD911" s="2">
        <v>0</v>
      </c>
      <c r="AE911" s="2">
        <v>0</v>
      </c>
      <c r="AF911" s="2">
        <v>11.335871562909746</v>
      </c>
      <c r="AG911" s="2">
        <v>56.679357814548737</v>
      </c>
      <c r="AH911" s="1">
        <v>0</v>
      </c>
      <c r="AI911" s="1">
        <v>0</v>
      </c>
      <c r="AJ911" s="1">
        <v>0</v>
      </c>
      <c r="AK911" s="1">
        <v>0</v>
      </c>
      <c r="AL911" s="1">
        <v>0</v>
      </c>
      <c r="AM911" s="12">
        <f t="shared" si="140"/>
        <v>2000</v>
      </c>
      <c r="AN911" s="12">
        <f t="shared" si="141"/>
        <v>1</v>
      </c>
      <c r="AO911" s="12">
        <f t="shared" si="142"/>
        <v>1</v>
      </c>
      <c r="AP911">
        <f t="shared" si="143"/>
        <v>3.3010299956639813</v>
      </c>
      <c r="AQ911">
        <f t="shared" si="144"/>
        <v>0</v>
      </c>
      <c r="AR911">
        <f t="shared" si="145"/>
        <v>0</v>
      </c>
      <c r="AS911" s="12">
        <f t="shared" si="146"/>
        <v>1942265122.5655799</v>
      </c>
      <c r="AT911" s="12">
        <f t="shared" si="147"/>
        <v>9494517.3769167401</v>
      </c>
      <c r="AU911">
        <f t="shared" si="148"/>
        <v>9.288308511570138</v>
      </c>
      <c r="AV911">
        <f t="shared" si="149"/>
        <v>6.9774728936787245</v>
      </c>
    </row>
    <row r="912" spans="1:48" x14ac:dyDescent="0.2">
      <c r="A912">
        <v>2012</v>
      </c>
      <c r="B912" s="3">
        <v>3994232586.7456398</v>
      </c>
      <c r="C912" s="3">
        <v>1844830999.1301</v>
      </c>
      <c r="D912" s="1">
        <v>9.3059406722336693</v>
      </c>
      <c r="E912" s="3">
        <v>369861199.73974502</v>
      </c>
      <c r="F912" s="3">
        <v>0</v>
      </c>
      <c r="G912" s="3">
        <v>0</v>
      </c>
      <c r="H912" s="3">
        <v>0</v>
      </c>
      <c r="I912" s="3">
        <v>0</v>
      </c>
      <c r="J912" s="3">
        <v>20000</v>
      </c>
      <c r="K912" s="1">
        <v>7.4444874241088002</v>
      </c>
      <c r="L912" s="3">
        <v>149167463.761426</v>
      </c>
      <c r="M912" s="3">
        <v>149167463.761426</v>
      </c>
      <c r="N912" s="3">
        <v>4225419957.2859702</v>
      </c>
      <c r="O912" s="3">
        <v>8513858.3694949709</v>
      </c>
      <c r="P912" s="1">
        <v>0</v>
      </c>
      <c r="Q912" s="1">
        <v>0</v>
      </c>
      <c r="R912" s="3">
        <v>158.259428098</v>
      </c>
      <c r="S912" s="3">
        <v>2226898790.5087299</v>
      </c>
      <c r="T912" s="3">
        <v>1407119194.9035201</v>
      </c>
      <c r="U912" s="3">
        <v>152971362.19871101</v>
      </c>
      <c r="V912" s="3">
        <v>0</v>
      </c>
      <c r="W912" s="1">
        <v>0</v>
      </c>
      <c r="X912" s="1">
        <v>0</v>
      </c>
      <c r="Y912">
        <v>0</v>
      </c>
      <c r="Z912">
        <v>3.5302399588522264E-2</v>
      </c>
      <c r="AA912">
        <v>0.12109963796672907</v>
      </c>
      <c r="AB912">
        <v>369.86119973974502</v>
      </c>
      <c r="AC912" s="2">
        <v>0</v>
      </c>
      <c r="AD912" s="2">
        <v>0</v>
      </c>
      <c r="AE912" s="2">
        <v>0</v>
      </c>
      <c r="AF912" s="2">
        <v>0</v>
      </c>
      <c r="AG912" s="2">
        <v>54.074339276661398</v>
      </c>
      <c r="AH912" s="1">
        <v>0</v>
      </c>
      <c r="AI912" s="1">
        <v>0</v>
      </c>
      <c r="AJ912" s="1">
        <v>0</v>
      </c>
      <c r="AK912" s="1">
        <v>0</v>
      </c>
      <c r="AL912" s="1">
        <v>5.2631578947368418E-2</v>
      </c>
      <c r="AM912" s="12">
        <f t="shared" si="140"/>
        <v>1</v>
      </c>
      <c r="AN912" s="12">
        <f t="shared" si="141"/>
        <v>1</v>
      </c>
      <c r="AO912" s="12">
        <f t="shared" si="142"/>
        <v>1</v>
      </c>
      <c r="AP912">
        <f t="shared" si="143"/>
        <v>0</v>
      </c>
      <c r="AQ912">
        <f t="shared" si="144"/>
        <v>0</v>
      </c>
      <c r="AR912">
        <f t="shared" si="145"/>
        <v>0</v>
      </c>
      <c r="AS912" s="12">
        <f t="shared" si="146"/>
        <v>1844830999.1301</v>
      </c>
      <c r="AT912" s="12">
        <f t="shared" si="147"/>
        <v>8513858.3694949709</v>
      </c>
      <c r="AU912">
        <f t="shared" si="148"/>
        <v>9.265956587564478</v>
      </c>
      <c r="AV912">
        <f t="shared" si="149"/>
        <v>6.9301264212864533</v>
      </c>
    </row>
    <row r="913" spans="1:48" x14ac:dyDescent="0.2">
      <c r="A913">
        <v>2011</v>
      </c>
      <c r="B913" s="3">
        <v>0</v>
      </c>
      <c r="C913" s="3">
        <v>1645554896.86532</v>
      </c>
      <c r="D913" s="1">
        <v>8.3007257848296998</v>
      </c>
      <c r="E913" s="3">
        <v>352659171.96778101</v>
      </c>
      <c r="F913" s="3">
        <v>0</v>
      </c>
      <c r="G913" s="3">
        <v>0</v>
      </c>
      <c r="H913" s="3">
        <v>0</v>
      </c>
      <c r="I913" s="3">
        <v>0</v>
      </c>
      <c r="J913" s="3">
        <v>19000</v>
      </c>
      <c r="K913" s="1">
        <v>6.6474672928696403</v>
      </c>
      <c r="L913" s="3">
        <v>129875286.73887201</v>
      </c>
      <c r="M913" s="3">
        <v>129875286.73887201</v>
      </c>
      <c r="N913" s="3">
        <v>0</v>
      </c>
      <c r="O913" s="3">
        <v>6841444.2928075697</v>
      </c>
      <c r="P913" s="1">
        <v>0</v>
      </c>
      <c r="Q913" s="1">
        <v>0</v>
      </c>
      <c r="R913" s="3">
        <v>153.17325716299999</v>
      </c>
      <c r="S913" s="3">
        <v>1924576787.9439001</v>
      </c>
      <c r="T913" s="3">
        <v>1256470498.56268</v>
      </c>
      <c r="U913" s="3">
        <v>147142557.90511799</v>
      </c>
      <c r="V913" s="3">
        <v>0</v>
      </c>
      <c r="W913" s="1">
        <v>0</v>
      </c>
      <c r="X913" s="1">
        <v>0</v>
      </c>
      <c r="Y913">
        <v>0</v>
      </c>
      <c r="Z913">
        <v>0</v>
      </c>
      <c r="AA913">
        <v>-6.3754999383527355E-2</v>
      </c>
      <c r="AB913">
        <v>352.65917196778099</v>
      </c>
      <c r="AC913" s="2">
        <v>0</v>
      </c>
      <c r="AD913" s="2">
        <v>0</v>
      </c>
      <c r="AE913" s="2">
        <v>0</v>
      </c>
      <c r="AF913" s="2">
        <v>0</v>
      </c>
      <c r="AG913" s="2">
        <v>53.876381249303911</v>
      </c>
      <c r="AH913" s="1">
        <v>0</v>
      </c>
      <c r="AI913" s="1">
        <v>0</v>
      </c>
      <c r="AJ913" s="1">
        <v>0</v>
      </c>
      <c r="AK913" s="1">
        <v>0</v>
      </c>
      <c r="AL913" s="1">
        <v>-0.13636363636363635</v>
      </c>
      <c r="AM913" s="12">
        <f t="shared" si="140"/>
        <v>1</v>
      </c>
      <c r="AN913" s="12">
        <f t="shared" si="141"/>
        <v>1</v>
      </c>
      <c r="AO913" s="12">
        <f t="shared" si="142"/>
        <v>1</v>
      </c>
      <c r="AP913">
        <f t="shared" si="143"/>
        <v>0</v>
      </c>
      <c r="AQ913">
        <f t="shared" si="144"/>
        <v>0</v>
      </c>
      <c r="AR913">
        <f t="shared" si="145"/>
        <v>0</v>
      </c>
      <c r="AS913" s="12">
        <f t="shared" si="146"/>
        <v>1645554896.86532</v>
      </c>
      <c r="AT913" s="12">
        <f t="shared" si="147"/>
        <v>6841444.2928075697</v>
      </c>
      <c r="AU913">
        <f t="shared" si="148"/>
        <v>9.2163123752405376</v>
      </c>
      <c r="AV913">
        <f t="shared" si="149"/>
        <v>6.8351477950217134</v>
      </c>
    </row>
    <row r="914" spans="1:48" x14ac:dyDescent="0.2">
      <c r="A914">
        <v>2010</v>
      </c>
      <c r="B914" s="3">
        <v>3519131792.1527801</v>
      </c>
      <c r="C914" s="3">
        <v>1757611411.30986</v>
      </c>
      <c r="D914" s="1">
        <v>8.8659760846403106</v>
      </c>
      <c r="E914" s="3">
        <v>331278124.79248101</v>
      </c>
      <c r="F914" s="3">
        <v>0</v>
      </c>
      <c r="G914" s="3">
        <v>0</v>
      </c>
      <c r="H914" s="3">
        <v>0</v>
      </c>
      <c r="I914" s="3">
        <v>0</v>
      </c>
      <c r="J914" s="3">
        <v>22000</v>
      </c>
      <c r="K914" s="1">
        <v>6.5320985684338897</v>
      </c>
      <c r="L914" s="3">
        <v>98153678.202032804</v>
      </c>
      <c r="M914" s="3">
        <v>98153678.202032804</v>
      </c>
      <c r="N914" s="3">
        <v>0</v>
      </c>
      <c r="O914" s="3">
        <v>6684699.9910578597</v>
      </c>
      <c r="P914" s="1">
        <v>0</v>
      </c>
      <c r="Q914" s="1">
        <v>0</v>
      </c>
      <c r="R914" s="3">
        <v>142.40209348499999</v>
      </c>
      <c r="S914" s="3">
        <v>1758187509.3147299</v>
      </c>
      <c r="T914" s="3">
        <v>1234664088.3483901</v>
      </c>
      <c r="U914" s="3">
        <v>119765877.25996201</v>
      </c>
      <c r="V914" s="3">
        <v>0</v>
      </c>
      <c r="W914" s="1">
        <v>0</v>
      </c>
      <c r="X914" s="1">
        <v>0</v>
      </c>
      <c r="Y914">
        <v>0</v>
      </c>
      <c r="Z914">
        <v>0</v>
      </c>
      <c r="AA914">
        <v>0.68362629788080342</v>
      </c>
      <c r="AB914">
        <v>331.27812479248098</v>
      </c>
      <c r="AC914" s="2">
        <v>0</v>
      </c>
      <c r="AD914" s="2">
        <v>0</v>
      </c>
      <c r="AE914" s="2">
        <v>0</v>
      </c>
      <c r="AF914" s="2">
        <v>0</v>
      </c>
      <c r="AG914" s="2">
        <v>66.409455842522732</v>
      </c>
      <c r="AH914" s="1">
        <v>-1</v>
      </c>
      <c r="AI914" s="1">
        <v>-1</v>
      </c>
      <c r="AJ914" s="1">
        <v>-1</v>
      </c>
      <c r="AK914" s="1">
        <v>-1</v>
      </c>
      <c r="AL914" s="1">
        <v>-0.83737794105689556</v>
      </c>
      <c r="AM914" s="12">
        <f t="shared" si="140"/>
        <v>1</v>
      </c>
      <c r="AN914" s="12">
        <f t="shared" si="141"/>
        <v>1</v>
      </c>
      <c r="AO914" s="12">
        <f t="shared" si="142"/>
        <v>1</v>
      </c>
      <c r="AP914">
        <f t="shared" si="143"/>
        <v>0</v>
      </c>
      <c r="AQ914">
        <f t="shared" si="144"/>
        <v>0</v>
      </c>
      <c r="AR914">
        <f t="shared" si="145"/>
        <v>0</v>
      </c>
      <c r="AS914" s="12">
        <f t="shared" si="146"/>
        <v>1757611411.30986</v>
      </c>
      <c r="AT914" s="12">
        <f t="shared" si="147"/>
        <v>6684699.9910578597</v>
      </c>
      <c r="AU914">
        <f t="shared" si="148"/>
        <v>9.2449228635829233</v>
      </c>
      <c r="AV914">
        <f t="shared" si="149"/>
        <v>6.8250819209245845</v>
      </c>
    </row>
    <row r="915" spans="1:48" x14ac:dyDescent="0.2">
      <c r="A915">
        <v>2020</v>
      </c>
      <c r="B915" s="3">
        <v>0</v>
      </c>
      <c r="C915" s="3">
        <v>6594915300.6440001</v>
      </c>
      <c r="D915" s="1">
        <v>5.266</v>
      </c>
      <c r="E915" s="3">
        <v>8252837240</v>
      </c>
      <c r="F915" s="3">
        <v>342359</v>
      </c>
      <c r="G915" s="3">
        <v>37001</v>
      </c>
      <c r="H915" s="3">
        <v>98282</v>
      </c>
      <c r="I915" s="3">
        <v>71793</v>
      </c>
      <c r="J915" s="3">
        <v>135283</v>
      </c>
      <c r="K915" s="1">
        <v>21.943412442</v>
      </c>
      <c r="L915" s="3">
        <v>898000000</v>
      </c>
      <c r="M915" s="3">
        <v>898000000</v>
      </c>
      <c r="N915" s="3">
        <v>506916000000</v>
      </c>
      <c r="O915" s="3">
        <v>0</v>
      </c>
      <c r="P915" s="1">
        <v>1.64480308568476</v>
      </c>
      <c r="Q915" s="1">
        <v>32.535609675131901</v>
      </c>
      <c r="R915" s="3">
        <v>167.83595939009999</v>
      </c>
      <c r="S915" s="3">
        <v>46123000000</v>
      </c>
      <c r="T915" s="3">
        <v>27481000000</v>
      </c>
      <c r="U915" s="3">
        <v>-108618430</v>
      </c>
      <c r="V915" s="3">
        <v>0</v>
      </c>
      <c r="W915" s="1">
        <v>10.213931398511701</v>
      </c>
      <c r="X915" s="1">
        <v>1.30485816885064</v>
      </c>
      <c r="Y915">
        <v>6.3667391839672985E-5</v>
      </c>
      <c r="Z915">
        <v>1.7714966582234532E-3</v>
      </c>
      <c r="AA915">
        <v>-4.5495740438644239E-2</v>
      </c>
      <c r="AB915">
        <v>8252.8372400000007</v>
      </c>
      <c r="AC915" s="2">
        <v>4.4834278108215786</v>
      </c>
      <c r="AD915" s="2">
        <v>11.908874141325001</v>
      </c>
      <c r="AE915" s="2">
        <v>8.6991900981679837</v>
      </c>
      <c r="AF915" s="2">
        <v>41.483794002461146</v>
      </c>
      <c r="AG915" s="2">
        <v>16.392301952146578</v>
      </c>
      <c r="AH915" s="1">
        <v>1.554949765215044E-2</v>
      </c>
      <c r="AI915" s="1">
        <v>-1.2068459135449764E-2</v>
      </c>
      <c r="AJ915" s="1">
        <v>2.0401382933438541E-2</v>
      </c>
      <c r="AK915" s="1">
        <v>3.1849605473073E-2</v>
      </c>
      <c r="AL915" s="1">
        <v>1.1310458249233759E-2</v>
      </c>
      <c r="AM915" s="12">
        <f t="shared" si="140"/>
        <v>37001</v>
      </c>
      <c r="AN915" s="12">
        <f t="shared" si="141"/>
        <v>98282</v>
      </c>
      <c r="AO915" s="12">
        <f t="shared" si="142"/>
        <v>71793</v>
      </c>
      <c r="AP915">
        <f t="shared" si="143"/>
        <v>4.5682134615970806</v>
      </c>
      <c r="AQ915">
        <f t="shared" si="144"/>
        <v>4.9924739856196636</v>
      </c>
      <c r="AR915">
        <f t="shared" si="145"/>
        <v>4.8560821014905544</v>
      </c>
      <c r="AS915" s="12">
        <f t="shared" si="146"/>
        <v>6594915300.6440001</v>
      </c>
      <c r="AT915" s="12">
        <f t="shared" si="147"/>
        <v>1</v>
      </c>
      <c r="AU915">
        <f t="shared" si="148"/>
        <v>9.8192092222176157</v>
      </c>
      <c r="AV915">
        <f t="shared" si="149"/>
        <v>0</v>
      </c>
    </row>
    <row r="916" spans="1:48" x14ac:dyDescent="0.2">
      <c r="A916">
        <v>2019</v>
      </c>
      <c r="B916" s="3">
        <v>0</v>
      </c>
      <c r="C916" s="3">
        <v>6909257066.7779903</v>
      </c>
      <c r="D916" s="1">
        <v>5.5170000000000003</v>
      </c>
      <c r="E916" s="3">
        <v>8314165530</v>
      </c>
      <c r="F916" s="3">
        <v>337117</v>
      </c>
      <c r="G916" s="3">
        <v>37453</v>
      </c>
      <c r="H916" s="3">
        <v>96317</v>
      </c>
      <c r="I916" s="3">
        <v>69577</v>
      </c>
      <c r="J916" s="3">
        <v>133770</v>
      </c>
      <c r="K916" s="1">
        <v>23.319217530500001</v>
      </c>
      <c r="L916" s="3">
        <v>699000000</v>
      </c>
      <c r="M916" s="3">
        <v>699000000</v>
      </c>
      <c r="N916" s="3">
        <v>463636000000</v>
      </c>
      <c r="O916" s="3">
        <v>0</v>
      </c>
      <c r="P916" s="1">
        <v>1.4605443202174</v>
      </c>
      <c r="Q916" s="1">
        <v>0</v>
      </c>
      <c r="R916" s="3">
        <v>155.03355704699999</v>
      </c>
      <c r="S916" s="3">
        <v>45276000000</v>
      </c>
      <c r="T916" s="3">
        <v>29204000000</v>
      </c>
      <c r="U916" s="3">
        <v>-573134500</v>
      </c>
      <c r="V916" s="3">
        <v>0</v>
      </c>
      <c r="W916" s="1">
        <v>10.037280440493801</v>
      </c>
      <c r="X916" s="1">
        <v>1.8517407930355601</v>
      </c>
      <c r="Y916">
        <v>2.6161712892309362E-4</v>
      </c>
      <c r="Z916">
        <v>1.5076482412927383E-3</v>
      </c>
      <c r="AA916">
        <v>-4.5996887428670252E-2</v>
      </c>
      <c r="AB916">
        <v>8314.1655300000002</v>
      </c>
      <c r="AC916" s="2">
        <v>4.5047214738338264</v>
      </c>
      <c r="AD916" s="2">
        <v>11.584686358776406</v>
      </c>
      <c r="AE916" s="2">
        <v>8.3684886653922561</v>
      </c>
      <c r="AF916" s="2">
        <v>40.547304330612718</v>
      </c>
      <c r="AG916" s="2">
        <v>16.089407832610231</v>
      </c>
      <c r="AH916" s="1">
        <v>-6.1114963752677123E-2</v>
      </c>
      <c r="AI916" s="1">
        <v>-8.0885420501116592E-2</v>
      </c>
      <c r="AJ916" s="1">
        <v>-4.4929002062509917E-2</v>
      </c>
      <c r="AK916" s="1">
        <v>-8.2908247327560067E-2</v>
      </c>
      <c r="AL916" s="1">
        <v>-5.5276594843111086E-2</v>
      </c>
      <c r="AM916" s="12">
        <f t="shared" si="140"/>
        <v>37453</v>
      </c>
      <c r="AN916" s="12">
        <f t="shared" si="141"/>
        <v>96317</v>
      </c>
      <c r="AO916" s="12">
        <f t="shared" si="142"/>
        <v>69577</v>
      </c>
      <c r="AP916">
        <f t="shared" si="143"/>
        <v>4.57348661058725</v>
      </c>
      <c r="AQ916">
        <f t="shared" si="144"/>
        <v>4.9837029470892471</v>
      </c>
      <c r="AR916">
        <f t="shared" si="145"/>
        <v>4.8424656990374109</v>
      </c>
      <c r="AS916" s="12">
        <f t="shared" si="146"/>
        <v>6909257066.7779903</v>
      </c>
      <c r="AT916" s="12">
        <f t="shared" si="147"/>
        <v>1</v>
      </c>
      <c r="AU916">
        <f t="shared" si="148"/>
        <v>9.839431351405306</v>
      </c>
      <c r="AV916">
        <f t="shared" si="149"/>
        <v>0</v>
      </c>
    </row>
    <row r="917" spans="1:48" x14ac:dyDescent="0.2">
      <c r="A917">
        <v>2018</v>
      </c>
      <c r="B917" s="3">
        <v>0</v>
      </c>
      <c r="C917" s="3">
        <v>7242384197.4219904</v>
      </c>
      <c r="D917" s="1">
        <v>5.7830000000000004</v>
      </c>
      <c r="E917" s="3">
        <v>8528385250</v>
      </c>
      <c r="F917" s="3">
        <v>359061</v>
      </c>
      <c r="G917" s="3">
        <v>40749</v>
      </c>
      <c r="H917" s="3">
        <v>100848</v>
      </c>
      <c r="I917" s="3">
        <v>75867</v>
      </c>
      <c r="J917" s="3">
        <v>141597</v>
      </c>
      <c r="K917" s="1">
        <v>22.530305501000001</v>
      </c>
      <c r="L917" s="3">
        <v>589000000</v>
      </c>
      <c r="M917" s="3">
        <v>589000000</v>
      </c>
      <c r="N917" s="3">
        <v>462369000000</v>
      </c>
      <c r="O917" s="3">
        <v>0</v>
      </c>
      <c r="P917" s="1">
        <v>1.2435742467261901</v>
      </c>
      <c r="Q917" s="1">
        <v>0</v>
      </c>
      <c r="R917" s="3">
        <v>164.41026368000001</v>
      </c>
      <c r="S917" s="3">
        <v>46390000000</v>
      </c>
      <c r="T917" s="3">
        <v>28216000000</v>
      </c>
      <c r="U917" s="3">
        <v>685294140</v>
      </c>
      <c r="V917" s="3">
        <v>0</v>
      </c>
      <c r="W917" s="1">
        <v>10.741707596171199</v>
      </c>
      <c r="X917" s="1">
        <v>2.72552749138196</v>
      </c>
      <c r="Y917">
        <v>6.1253743866741708E-4</v>
      </c>
      <c r="Z917">
        <v>1.2738743298101732E-3</v>
      </c>
      <c r="AA917">
        <v>-0.53754498200719714</v>
      </c>
      <c r="AB917">
        <v>8528.3852499999994</v>
      </c>
      <c r="AC917" s="2">
        <v>4.778044003113016</v>
      </c>
      <c r="AD917" s="2">
        <v>11.82498175724414</v>
      </c>
      <c r="AE917" s="2">
        <v>8.8958223363561117</v>
      </c>
      <c r="AF917" s="2">
        <v>42.101873857070423</v>
      </c>
      <c r="AG917" s="2">
        <v>16.603025760357156</v>
      </c>
      <c r="AH917" s="1">
        <v>-6.3987362065864278E-2</v>
      </c>
      <c r="AI917" s="1">
        <v>-3.7690400283386466E-2</v>
      </c>
      <c r="AJ917" s="1">
        <v>-9.306090147127595E-2</v>
      </c>
      <c r="AK917" s="1">
        <v>-8.5984972231296954E-3</v>
      </c>
      <c r="AL917" s="1">
        <v>-7.7790297054207022E-2</v>
      </c>
      <c r="AM917" s="12">
        <f t="shared" si="140"/>
        <v>40749</v>
      </c>
      <c r="AN917" s="12">
        <f t="shared" si="141"/>
        <v>100848</v>
      </c>
      <c r="AO917" s="12">
        <f t="shared" si="142"/>
        <v>75867</v>
      </c>
      <c r="AP917">
        <f t="shared" si="143"/>
        <v>4.6101169554119279</v>
      </c>
      <c r="AQ917">
        <f t="shared" si="144"/>
        <v>5.0036672897815402</v>
      </c>
      <c r="AR917">
        <f t="shared" si="145"/>
        <v>4.8800529111471667</v>
      </c>
      <c r="AS917" s="12">
        <f t="shared" si="146"/>
        <v>7242384197.4219904</v>
      </c>
      <c r="AT917" s="12">
        <f t="shared" si="147"/>
        <v>1</v>
      </c>
      <c r="AU917">
        <f t="shared" si="148"/>
        <v>9.8598815597511607</v>
      </c>
      <c r="AV917">
        <f t="shared" si="149"/>
        <v>0</v>
      </c>
    </row>
    <row r="918" spans="1:48" x14ac:dyDescent="0.2">
      <c r="A918">
        <v>2017</v>
      </c>
      <c r="B918" s="3">
        <v>0</v>
      </c>
      <c r="C918" s="3">
        <v>15660732213.17</v>
      </c>
      <c r="D918" s="1">
        <v>12.505000000000001</v>
      </c>
      <c r="E918" s="3">
        <v>8641609790</v>
      </c>
      <c r="F918" s="3">
        <v>383607</v>
      </c>
      <c r="G918" s="3">
        <v>42345</v>
      </c>
      <c r="H918" s="3">
        <v>111196</v>
      </c>
      <c r="I918" s="3">
        <v>76525</v>
      </c>
      <c r="J918" s="3">
        <v>153541</v>
      </c>
      <c r="K918" s="1">
        <v>23.042938621000001</v>
      </c>
      <c r="L918" s="3">
        <v>908000000</v>
      </c>
      <c r="M918" s="3">
        <v>908000000</v>
      </c>
      <c r="N918" s="3">
        <v>452493000000</v>
      </c>
      <c r="O918" s="3">
        <v>0</v>
      </c>
      <c r="P918" s="1">
        <v>1.03025909330579</v>
      </c>
      <c r="Q918" s="1">
        <v>0</v>
      </c>
      <c r="R918" s="3">
        <v>152.61279367899999</v>
      </c>
      <c r="S918" s="3">
        <v>44041000000</v>
      </c>
      <c r="T918" s="3">
        <v>28858000000</v>
      </c>
      <c r="U918" s="3">
        <v>870163590</v>
      </c>
      <c r="V918" s="3">
        <v>0</v>
      </c>
      <c r="W918" s="1">
        <v>8.3712821457565703</v>
      </c>
      <c r="X918" s="1">
        <v>2.7942334175558399</v>
      </c>
      <c r="Y918">
        <v>2.829158778710885E-4</v>
      </c>
      <c r="Z918">
        <v>2.0066608765218468E-3</v>
      </c>
      <c r="AA918">
        <v>0.72577974054650851</v>
      </c>
      <c r="AB918">
        <v>8641.6097900000004</v>
      </c>
      <c r="AC918" s="2">
        <v>4.9001286830841728</v>
      </c>
      <c r="AD918" s="2">
        <v>12.86750995499416</v>
      </c>
      <c r="AE918" s="2">
        <v>8.8554102603144731</v>
      </c>
      <c r="AF918" s="2">
        <v>44.390687536471141</v>
      </c>
      <c r="AG918" s="2">
        <v>17.767638638078335</v>
      </c>
      <c r="AH918" s="1">
        <v>0.49102138542743645</v>
      </c>
      <c r="AI918" s="1">
        <v>0</v>
      </c>
      <c r="AJ918" s="1">
        <v>-0.13559651427638586</v>
      </c>
      <c r="AK918" s="1">
        <v>0</v>
      </c>
      <c r="AL918" s="1">
        <v>-8.99656235182551E-2</v>
      </c>
      <c r="AM918" s="12">
        <f t="shared" si="140"/>
        <v>42345</v>
      </c>
      <c r="AN918" s="12">
        <f t="shared" si="141"/>
        <v>111196</v>
      </c>
      <c r="AO918" s="12">
        <f t="shared" si="142"/>
        <v>76525</v>
      </c>
      <c r="AP918">
        <f t="shared" si="143"/>
        <v>4.6268021372026009</v>
      </c>
      <c r="AQ918">
        <f t="shared" si="144"/>
        <v>5.0460891648613933</v>
      </c>
      <c r="AR918">
        <f t="shared" si="145"/>
        <v>4.883803338269372</v>
      </c>
      <c r="AS918" s="12">
        <f t="shared" si="146"/>
        <v>15660732213.17</v>
      </c>
      <c r="AT918" s="12">
        <f t="shared" si="147"/>
        <v>1</v>
      </c>
      <c r="AU918">
        <f t="shared" si="148"/>
        <v>10.194812063514089</v>
      </c>
      <c r="AV918">
        <f t="shared" si="149"/>
        <v>0</v>
      </c>
    </row>
    <row r="919" spans="1:48" x14ac:dyDescent="0.2">
      <c r="A919">
        <v>2016</v>
      </c>
      <c r="B919" s="3">
        <v>0</v>
      </c>
      <c r="C919" s="3">
        <v>9074583415.9640007</v>
      </c>
      <c r="D919" s="1">
        <v>7.2460000000000004</v>
      </c>
      <c r="E919" s="3">
        <v>8816155440</v>
      </c>
      <c r="F919" s="3">
        <v>257278</v>
      </c>
      <c r="G919" s="3">
        <v>0</v>
      </c>
      <c r="H919" s="3">
        <v>128639</v>
      </c>
      <c r="I919" s="3">
        <v>0</v>
      </c>
      <c r="J919" s="3">
        <v>168720</v>
      </c>
      <c r="K919" s="1">
        <v>22.794607000999999</v>
      </c>
      <c r="L919" s="3">
        <v>362000000</v>
      </c>
      <c r="M919" s="3">
        <v>362000000</v>
      </c>
      <c r="N919" s="3">
        <v>480450000000</v>
      </c>
      <c r="O919" s="3">
        <v>0</v>
      </c>
      <c r="P919" s="1">
        <v>1.33490775730128</v>
      </c>
      <c r="Q919" s="1">
        <v>0</v>
      </c>
      <c r="R919" s="3">
        <v>163.80004904200001</v>
      </c>
      <c r="S919" s="3">
        <v>46760000000</v>
      </c>
      <c r="T919" s="3">
        <v>28547000000</v>
      </c>
      <c r="U919" s="3">
        <v>381346670</v>
      </c>
      <c r="V919" s="3">
        <v>0</v>
      </c>
      <c r="W919" s="1">
        <v>9.8658221073984596</v>
      </c>
      <c r="X919" s="1">
        <v>2.4926614787962098</v>
      </c>
      <c r="Y919">
        <v>9.4610820878329737E-4</v>
      </c>
      <c r="Z919">
        <v>7.5346029763763141E-4</v>
      </c>
      <c r="AA919">
        <v>-0.24300041788549931</v>
      </c>
      <c r="AB919">
        <v>8816.1554400000005</v>
      </c>
      <c r="AC919" s="2">
        <v>0</v>
      </c>
      <c r="AD919" s="2">
        <v>14.591280845202521</v>
      </c>
      <c r="AE919" s="2">
        <v>0</v>
      </c>
      <c r="AF919" s="2">
        <v>29.182561690405041</v>
      </c>
      <c r="AG919" s="2">
        <v>19.137593608490185</v>
      </c>
      <c r="AH919" s="1">
        <v>0</v>
      </c>
      <c r="AI919" s="1">
        <v>0</v>
      </c>
      <c r="AJ919" s="1">
        <v>0</v>
      </c>
      <c r="AK919" s="1">
        <v>0</v>
      </c>
      <c r="AL919" s="1">
        <v>1.9093166416636491</v>
      </c>
      <c r="AM919" s="12">
        <f t="shared" si="140"/>
        <v>1</v>
      </c>
      <c r="AN919" s="12">
        <f t="shared" si="141"/>
        <v>128639</v>
      </c>
      <c r="AO919" s="12">
        <f t="shared" si="142"/>
        <v>1</v>
      </c>
      <c r="AP919">
        <f t="shared" si="143"/>
        <v>0</v>
      </c>
      <c r="AQ919">
        <f t="shared" si="144"/>
        <v>5.1093726553458412</v>
      </c>
      <c r="AR919">
        <f t="shared" si="145"/>
        <v>0</v>
      </c>
      <c r="AS919" s="12">
        <f t="shared" si="146"/>
        <v>9074583415.9640007</v>
      </c>
      <c r="AT919" s="12">
        <f t="shared" si="147"/>
        <v>1</v>
      </c>
      <c r="AU919">
        <f t="shared" si="148"/>
        <v>9.9578266971460856</v>
      </c>
      <c r="AV919">
        <f t="shared" si="149"/>
        <v>0</v>
      </c>
    </row>
    <row r="920" spans="1:48" x14ac:dyDescent="0.2">
      <c r="A920">
        <v>2015</v>
      </c>
      <c r="B920" s="3">
        <v>0</v>
      </c>
      <c r="C920" s="3">
        <v>11987567272.648001</v>
      </c>
      <c r="D920" s="1">
        <v>9.5719999999999992</v>
      </c>
      <c r="E920" s="3">
        <v>8954638440</v>
      </c>
      <c r="F920" s="3">
        <v>0</v>
      </c>
      <c r="G920" s="3">
        <v>0</v>
      </c>
      <c r="H920" s="3">
        <v>0</v>
      </c>
      <c r="I920" s="3">
        <v>0</v>
      </c>
      <c r="J920" s="3">
        <v>57993</v>
      </c>
      <c r="K920" s="1">
        <v>23.252942531999999</v>
      </c>
      <c r="L920" s="3">
        <v>252000000</v>
      </c>
      <c r="M920" s="3">
        <v>252000000</v>
      </c>
      <c r="N920" s="3">
        <v>532641000000</v>
      </c>
      <c r="O920" s="3">
        <v>4144000000</v>
      </c>
      <c r="P920" s="1">
        <v>1.02770222104027</v>
      </c>
      <c r="Q920" s="1">
        <v>0</v>
      </c>
      <c r="R920" s="3">
        <v>182.572713849</v>
      </c>
      <c r="S920" s="3">
        <v>53167000000</v>
      </c>
      <c r="T920" s="3">
        <v>29121000000</v>
      </c>
      <c r="U920" s="3">
        <v>424616810</v>
      </c>
      <c r="V920" s="3">
        <v>0</v>
      </c>
      <c r="W920" s="1">
        <v>8.8181552869450996</v>
      </c>
      <c r="X920" s="1">
        <v>3.1151919789207798</v>
      </c>
      <c r="Y920">
        <v>6.6206997858274155E-5</v>
      </c>
      <c r="Z920">
        <v>4.7311416132066441E-4</v>
      </c>
      <c r="AA920">
        <v>-0.12823315118397094</v>
      </c>
      <c r="AB920">
        <v>8954.6384400000006</v>
      </c>
      <c r="AC920" s="2">
        <v>0</v>
      </c>
      <c r="AD920" s="2">
        <v>0</v>
      </c>
      <c r="AE920" s="2">
        <v>0</v>
      </c>
      <c r="AF920" s="2">
        <v>0</v>
      </c>
      <c r="AG920" s="2">
        <v>6.4763083834795232</v>
      </c>
      <c r="AH920" s="1">
        <v>-1</v>
      </c>
      <c r="AI920" s="1">
        <v>-1</v>
      </c>
      <c r="AJ920" s="1">
        <v>-1</v>
      </c>
      <c r="AK920" s="1">
        <v>-1</v>
      </c>
      <c r="AL920" s="1">
        <v>0.12949906512932377</v>
      </c>
      <c r="AM920" s="12">
        <f t="shared" si="140"/>
        <v>1</v>
      </c>
      <c r="AN920" s="12">
        <f t="shared" si="141"/>
        <v>1</v>
      </c>
      <c r="AO920" s="12">
        <f t="shared" si="142"/>
        <v>1</v>
      </c>
      <c r="AP920">
        <f t="shared" si="143"/>
        <v>0</v>
      </c>
      <c r="AQ920">
        <f t="shared" si="144"/>
        <v>0</v>
      </c>
      <c r="AR920">
        <f t="shared" si="145"/>
        <v>0</v>
      </c>
      <c r="AS920" s="12">
        <f t="shared" si="146"/>
        <v>11987567272.648001</v>
      </c>
      <c r="AT920" s="12">
        <f t="shared" si="147"/>
        <v>4144000000</v>
      </c>
      <c r="AU920">
        <f t="shared" si="148"/>
        <v>10.078731057388966</v>
      </c>
      <c r="AV920">
        <f t="shared" si="149"/>
        <v>9.6174197467371769</v>
      </c>
    </row>
    <row r="921" spans="1:48" x14ac:dyDescent="0.2">
      <c r="A921">
        <v>2014</v>
      </c>
      <c r="B921" s="3">
        <v>0</v>
      </c>
      <c r="C921" s="3">
        <v>12500806212.18</v>
      </c>
      <c r="D921" s="1">
        <v>10.98</v>
      </c>
      <c r="E921" s="3">
        <v>9779878840</v>
      </c>
      <c r="F921" s="3">
        <v>172927</v>
      </c>
      <c r="G921" s="3">
        <v>44285</v>
      </c>
      <c r="H921" s="3">
        <v>7059</v>
      </c>
      <c r="I921" s="3">
        <v>70239</v>
      </c>
      <c r="J921" s="3">
        <v>51344</v>
      </c>
      <c r="K921" s="1">
        <v>22.948476713000002</v>
      </c>
      <c r="L921" s="3">
        <v>735000000</v>
      </c>
      <c r="M921" s="3">
        <v>735000000</v>
      </c>
      <c r="N921" s="3">
        <v>558000000000</v>
      </c>
      <c r="O921" s="3">
        <v>4626000000</v>
      </c>
      <c r="P921" s="1">
        <v>0</v>
      </c>
      <c r="Q921" s="1">
        <v>0</v>
      </c>
      <c r="R921" s="3">
        <v>237.93776553000001</v>
      </c>
      <c r="S921" s="3">
        <v>62166000000</v>
      </c>
      <c r="T921" s="3">
        <v>26127000000</v>
      </c>
      <c r="U921" s="3">
        <v>1089122140</v>
      </c>
      <c r="V921" s="3">
        <v>0</v>
      </c>
      <c r="W921" s="1">
        <v>0</v>
      </c>
      <c r="X921" s="1">
        <v>0</v>
      </c>
      <c r="Y921">
        <v>2.3161567397555921E-4</v>
      </c>
      <c r="Z921">
        <v>1.3172043010752689E-3</v>
      </c>
      <c r="AA921">
        <v>-6.233988044406491E-2</v>
      </c>
      <c r="AB921">
        <v>9779.8788399999994</v>
      </c>
      <c r="AC921" s="2">
        <v>4.5281747069169214</v>
      </c>
      <c r="AD921" s="2">
        <v>0.72178808301064801</v>
      </c>
      <c r="AE921" s="2">
        <v>7.1819908149291551</v>
      </c>
      <c r="AF921" s="2">
        <v>17.681916394784295</v>
      </c>
      <c r="AG921" s="2">
        <v>5.2499627899275696</v>
      </c>
      <c r="AH921" s="1">
        <v>0</v>
      </c>
      <c r="AI921" s="1">
        <v>0</v>
      </c>
      <c r="AJ921" s="1">
        <v>0</v>
      </c>
      <c r="AK921" s="1">
        <v>0</v>
      </c>
      <c r="AL921" s="1">
        <v>-0.29297714128339303</v>
      </c>
      <c r="AM921" s="12">
        <f t="shared" si="140"/>
        <v>44285</v>
      </c>
      <c r="AN921" s="12">
        <f t="shared" si="141"/>
        <v>7059</v>
      </c>
      <c r="AO921" s="12">
        <f t="shared" si="142"/>
        <v>70239</v>
      </c>
      <c r="AP921">
        <f t="shared" si="143"/>
        <v>4.6462566490138171</v>
      </c>
      <c r="AQ921">
        <f t="shared" si="144"/>
        <v>3.8487431818956837</v>
      </c>
      <c r="AR921">
        <f t="shared" si="145"/>
        <v>4.8465783198460324</v>
      </c>
      <c r="AS921" s="12">
        <f t="shared" si="146"/>
        <v>12500806212.18</v>
      </c>
      <c r="AT921" s="12">
        <f t="shared" si="147"/>
        <v>4626000000</v>
      </c>
      <c r="AU921">
        <f t="shared" si="148"/>
        <v>10.096938022784874</v>
      </c>
      <c r="AV921">
        <f t="shared" si="149"/>
        <v>9.6652056284346006</v>
      </c>
    </row>
    <row r="922" spans="1:48" x14ac:dyDescent="0.2">
      <c r="A922">
        <v>2013</v>
      </c>
      <c r="B922" s="3">
        <v>0</v>
      </c>
      <c r="C922" s="3">
        <v>13331916279.110001</v>
      </c>
      <c r="D922" s="1">
        <v>11.71</v>
      </c>
      <c r="E922" s="3">
        <v>9140100100</v>
      </c>
      <c r="F922" s="3">
        <v>0</v>
      </c>
      <c r="G922" s="3">
        <v>0</v>
      </c>
      <c r="H922" s="3">
        <v>0</v>
      </c>
      <c r="I922" s="3">
        <v>0</v>
      </c>
      <c r="J922" s="3">
        <v>72620</v>
      </c>
      <c r="K922" s="1">
        <v>22.885235991999998</v>
      </c>
      <c r="L922" s="3">
        <v>1528000000</v>
      </c>
      <c r="M922" s="3">
        <v>1528000000</v>
      </c>
      <c r="N922" s="3">
        <v>549661000000</v>
      </c>
      <c r="O922" s="3">
        <v>0</v>
      </c>
      <c r="P922" s="1">
        <v>0</v>
      </c>
      <c r="Q922" s="1">
        <v>0</v>
      </c>
      <c r="R922" s="3">
        <v>300.73306467100002</v>
      </c>
      <c r="S922" s="3">
        <v>78356000000</v>
      </c>
      <c r="T922" s="3">
        <v>26055000000</v>
      </c>
      <c r="U922" s="3">
        <v>627428300</v>
      </c>
      <c r="V922" s="3">
        <v>0</v>
      </c>
      <c r="W922" s="1">
        <v>0</v>
      </c>
      <c r="X922" s="1">
        <v>0</v>
      </c>
      <c r="Y922">
        <v>2.0685771323365623E-4</v>
      </c>
      <c r="Z922">
        <v>2.7798952445234428E-3</v>
      </c>
      <c r="AA922">
        <v>9.1815141684729706E-2</v>
      </c>
      <c r="AB922">
        <v>9140.1000999999997</v>
      </c>
      <c r="AC922" s="2">
        <v>0</v>
      </c>
      <c r="AD922" s="2">
        <v>0</v>
      </c>
      <c r="AE922" s="2">
        <v>0</v>
      </c>
      <c r="AF922" s="2">
        <v>0</v>
      </c>
      <c r="AG922" s="2">
        <v>7.9452083900043942</v>
      </c>
      <c r="AH922" s="1">
        <v>0</v>
      </c>
      <c r="AI922" s="1">
        <v>0</v>
      </c>
      <c r="AJ922" s="1">
        <v>0</v>
      </c>
      <c r="AK922" s="1">
        <v>0</v>
      </c>
      <c r="AL922" s="1">
        <v>-0.15250676874241434</v>
      </c>
      <c r="AM922" s="12">
        <f t="shared" si="140"/>
        <v>1</v>
      </c>
      <c r="AN922" s="12">
        <f t="shared" si="141"/>
        <v>1</v>
      </c>
      <c r="AO922" s="12">
        <f t="shared" si="142"/>
        <v>1</v>
      </c>
      <c r="AP922">
        <f t="shared" si="143"/>
        <v>0</v>
      </c>
      <c r="AQ922">
        <f t="shared" si="144"/>
        <v>0</v>
      </c>
      <c r="AR922">
        <f t="shared" si="145"/>
        <v>0</v>
      </c>
      <c r="AS922" s="12">
        <f t="shared" si="146"/>
        <v>13331916279.110001</v>
      </c>
      <c r="AT922" s="12">
        <f t="shared" si="147"/>
        <v>1</v>
      </c>
      <c r="AU922">
        <f t="shared" si="148"/>
        <v>10.124892577743164</v>
      </c>
      <c r="AV922">
        <f t="shared" si="149"/>
        <v>0</v>
      </c>
    </row>
    <row r="923" spans="1:48" x14ac:dyDescent="0.2">
      <c r="A923">
        <v>2012</v>
      </c>
      <c r="B923" s="3">
        <v>0</v>
      </c>
      <c r="C923" s="3">
        <v>8359573270.9379702</v>
      </c>
      <c r="D923" s="1">
        <v>10.72525884</v>
      </c>
      <c r="E923" s="3">
        <v>9272691040</v>
      </c>
      <c r="F923" s="3">
        <v>0</v>
      </c>
      <c r="G923" s="3">
        <v>0</v>
      </c>
      <c r="H923" s="3">
        <v>0</v>
      </c>
      <c r="I923" s="3">
        <v>0</v>
      </c>
      <c r="J923" s="3">
        <v>85688</v>
      </c>
      <c r="K923" s="1">
        <v>32.546255156000001</v>
      </c>
      <c r="L923" s="3">
        <v>457000000</v>
      </c>
      <c r="M923" s="3">
        <v>457000000</v>
      </c>
      <c r="N923" s="3">
        <v>635878000000</v>
      </c>
      <c r="O923" s="3">
        <v>0</v>
      </c>
      <c r="P923" s="1">
        <v>0</v>
      </c>
      <c r="Q923" s="1">
        <v>0</v>
      </c>
      <c r="R923" s="3">
        <v>367.754908919</v>
      </c>
      <c r="S923" s="3">
        <v>93270000000</v>
      </c>
      <c r="T923" s="3">
        <v>25362000000</v>
      </c>
      <c r="U923" s="3">
        <v>375335130</v>
      </c>
      <c r="V923" s="3">
        <v>0</v>
      </c>
      <c r="W923" s="1">
        <v>0</v>
      </c>
      <c r="X923" s="1">
        <v>0</v>
      </c>
      <c r="Y923">
        <v>3.1845196128237599E-3</v>
      </c>
      <c r="Z923">
        <v>7.1869132129119106E-4</v>
      </c>
      <c r="AA923">
        <v>0.10053722179585578</v>
      </c>
      <c r="AB923">
        <v>9272.6910399999997</v>
      </c>
      <c r="AC923" s="2">
        <v>0</v>
      </c>
      <c r="AD923" s="2">
        <v>0</v>
      </c>
      <c r="AE923" s="2">
        <v>0</v>
      </c>
      <c r="AF923" s="2">
        <v>0</v>
      </c>
      <c r="AG923" s="2">
        <v>9.240898853457324</v>
      </c>
      <c r="AH923" s="1">
        <v>0</v>
      </c>
      <c r="AI923" s="1">
        <v>0</v>
      </c>
      <c r="AJ923" s="1">
        <v>0</v>
      </c>
      <c r="AK923" s="1">
        <v>0</v>
      </c>
      <c r="AL923" s="1">
        <v>-6.6996221731035158E-2</v>
      </c>
      <c r="AM923" s="12">
        <f t="shared" si="140"/>
        <v>1</v>
      </c>
      <c r="AN923" s="12">
        <f t="shared" si="141"/>
        <v>1</v>
      </c>
      <c r="AO923" s="12">
        <f t="shared" si="142"/>
        <v>1</v>
      </c>
      <c r="AP923">
        <f t="shared" si="143"/>
        <v>0</v>
      </c>
      <c r="AQ923">
        <f t="shared" si="144"/>
        <v>0</v>
      </c>
      <c r="AR923">
        <f t="shared" si="145"/>
        <v>0</v>
      </c>
      <c r="AS923" s="12">
        <f t="shared" si="146"/>
        <v>8359573270.9379702</v>
      </c>
      <c r="AT923" s="12">
        <f t="shared" si="147"/>
        <v>1</v>
      </c>
      <c r="AU923">
        <f t="shared" si="148"/>
        <v>9.9221841086822007</v>
      </c>
      <c r="AV923">
        <f t="shared" si="149"/>
        <v>0</v>
      </c>
    </row>
    <row r="924" spans="1:48" x14ac:dyDescent="0.2">
      <c r="A924">
        <v>2011</v>
      </c>
      <c r="B924" s="3">
        <v>0</v>
      </c>
      <c r="C924" s="3">
        <v>6745633056.059</v>
      </c>
      <c r="D924" s="1">
        <v>9.7454757799999996</v>
      </c>
      <c r="E924" s="3">
        <v>10176377420</v>
      </c>
      <c r="F924" s="3">
        <v>0</v>
      </c>
      <c r="G924" s="3">
        <v>0</v>
      </c>
      <c r="H924" s="3">
        <v>0</v>
      </c>
      <c r="I924" s="3">
        <v>0</v>
      </c>
      <c r="J924" s="3">
        <v>91841</v>
      </c>
      <c r="K924" s="1">
        <v>34.773724289</v>
      </c>
      <c r="L924" s="3">
        <v>296000000</v>
      </c>
      <c r="M924" s="3">
        <v>296000000</v>
      </c>
      <c r="N924" s="3">
        <v>0</v>
      </c>
      <c r="O924" s="3">
        <v>4077000000</v>
      </c>
      <c r="P924" s="1">
        <v>0</v>
      </c>
      <c r="Q924" s="1">
        <v>0</v>
      </c>
      <c r="R924" s="3">
        <v>509.66344131300002</v>
      </c>
      <c r="S924" s="3">
        <v>121147000000</v>
      </c>
      <c r="T924" s="3">
        <v>23770000000</v>
      </c>
      <c r="U924" s="3">
        <v>614856580</v>
      </c>
      <c r="V924" s="3">
        <v>0</v>
      </c>
      <c r="W924" s="1">
        <v>0</v>
      </c>
      <c r="X924" s="1">
        <v>0</v>
      </c>
      <c r="Y924">
        <v>7.5308477362481417E-4</v>
      </c>
      <c r="Z924">
        <v>0</v>
      </c>
      <c r="AA924">
        <v>-0.70724605884671754</v>
      </c>
      <c r="AB924">
        <v>10176.377420000001</v>
      </c>
      <c r="AC924" s="2">
        <v>0</v>
      </c>
      <c r="AD924" s="2">
        <v>0</v>
      </c>
      <c r="AE924" s="2">
        <v>0</v>
      </c>
      <c r="AF924" s="2">
        <v>0</v>
      </c>
      <c r="AG924" s="2">
        <v>9.0249207757862422</v>
      </c>
      <c r="AH924" s="1">
        <v>0</v>
      </c>
      <c r="AI924" s="1">
        <v>0</v>
      </c>
      <c r="AJ924" s="1">
        <v>0</v>
      </c>
      <c r="AK924" s="1">
        <v>0</v>
      </c>
      <c r="AL924" s="1">
        <v>-0.55683320626526023</v>
      </c>
      <c r="AM924" s="12">
        <f t="shared" si="140"/>
        <v>1</v>
      </c>
      <c r="AN924" s="12">
        <f t="shared" si="141"/>
        <v>1</v>
      </c>
      <c r="AO924" s="12">
        <f t="shared" si="142"/>
        <v>1</v>
      </c>
      <c r="AP924">
        <f t="shared" si="143"/>
        <v>0</v>
      </c>
      <c r="AQ924">
        <f t="shared" si="144"/>
        <v>0</v>
      </c>
      <c r="AR924">
        <f t="shared" si="145"/>
        <v>0</v>
      </c>
      <c r="AS924" s="12">
        <f t="shared" si="146"/>
        <v>6745633056.059</v>
      </c>
      <c r="AT924" s="12">
        <f t="shared" si="147"/>
        <v>4077000000</v>
      </c>
      <c r="AU924">
        <f t="shared" si="148"/>
        <v>9.8290227130667773</v>
      </c>
      <c r="AV924">
        <f t="shared" si="149"/>
        <v>9.6103407114521566</v>
      </c>
    </row>
    <row r="925" spans="1:48" x14ac:dyDescent="0.2">
      <c r="A925">
        <v>2010</v>
      </c>
      <c r="B925" s="3">
        <v>9161399000</v>
      </c>
      <c r="C925" s="3">
        <v>6592953151.0039902</v>
      </c>
      <c r="D925" s="1">
        <v>33.288965271000002</v>
      </c>
      <c r="E925" s="3">
        <v>11121131640</v>
      </c>
      <c r="F925" s="3">
        <v>0</v>
      </c>
      <c r="G925" s="3">
        <v>0</v>
      </c>
      <c r="H925" s="3">
        <v>0</v>
      </c>
      <c r="I925" s="3">
        <v>0</v>
      </c>
      <c r="J925" s="3">
        <v>207238</v>
      </c>
      <c r="K925" s="1">
        <v>142.53947527299999</v>
      </c>
      <c r="L925" s="3">
        <v>492000000</v>
      </c>
      <c r="M925" s="3">
        <v>492000000</v>
      </c>
      <c r="N925" s="3">
        <v>0</v>
      </c>
      <c r="O925" s="3">
        <v>1590000000</v>
      </c>
      <c r="P925" s="1">
        <v>0</v>
      </c>
      <c r="Q925" s="1">
        <v>0</v>
      </c>
      <c r="R925" s="3">
        <v>463.45926165100002</v>
      </c>
      <c r="S925" s="3">
        <v>129180000000</v>
      </c>
      <c r="T925" s="3">
        <v>27873000000</v>
      </c>
      <c r="U925" s="3">
        <v>1019845170</v>
      </c>
      <c r="V925" s="3">
        <v>0</v>
      </c>
      <c r="W925" s="1">
        <v>0</v>
      </c>
      <c r="X925" s="1">
        <v>0</v>
      </c>
      <c r="Y925">
        <v>1.3163476790051161E-3</v>
      </c>
      <c r="Z925">
        <v>0</v>
      </c>
      <c r="AA925">
        <v>0.25092255277438524</v>
      </c>
      <c r="AB925">
        <v>11121.13164</v>
      </c>
      <c r="AC925" s="2">
        <v>0</v>
      </c>
      <c r="AD925" s="2">
        <v>0</v>
      </c>
      <c r="AE925" s="2">
        <v>0</v>
      </c>
      <c r="AF925" s="2">
        <v>0</v>
      </c>
      <c r="AG925" s="2">
        <v>18.634614417710463</v>
      </c>
      <c r="AH925" s="1">
        <v>-1</v>
      </c>
      <c r="AI925" s="1">
        <v>-1</v>
      </c>
      <c r="AJ925" s="1">
        <v>-1</v>
      </c>
      <c r="AK925" s="1">
        <v>-1</v>
      </c>
      <c r="AL925" s="1">
        <v>-0.67773097025311835</v>
      </c>
      <c r="AM925" s="12">
        <f t="shared" si="140"/>
        <v>1</v>
      </c>
      <c r="AN925" s="12">
        <f t="shared" si="141"/>
        <v>1</v>
      </c>
      <c r="AO925" s="12">
        <f t="shared" si="142"/>
        <v>1</v>
      </c>
      <c r="AP925">
        <f t="shared" si="143"/>
        <v>0</v>
      </c>
      <c r="AQ925">
        <f t="shared" si="144"/>
        <v>0</v>
      </c>
      <c r="AR925">
        <f t="shared" si="145"/>
        <v>0</v>
      </c>
      <c r="AS925" s="12">
        <f t="shared" si="146"/>
        <v>6592953151.0039902</v>
      </c>
      <c r="AT925" s="12">
        <f t="shared" si="147"/>
        <v>1590000000</v>
      </c>
      <c r="AU925">
        <f t="shared" si="148"/>
        <v>9.8190799896929306</v>
      </c>
      <c r="AV925">
        <f t="shared" si="149"/>
        <v>9.2013971243204509</v>
      </c>
    </row>
    <row r="926" spans="1:48" x14ac:dyDescent="0.2">
      <c r="A926">
        <v>2020</v>
      </c>
      <c r="B926" s="3">
        <v>11839886250</v>
      </c>
      <c r="C926" s="3">
        <v>9695197937.0105705</v>
      </c>
      <c r="D926" s="1">
        <v>26.611531782818499</v>
      </c>
      <c r="E926" s="3">
        <v>6664074710</v>
      </c>
      <c r="F926" s="3">
        <v>4350961</v>
      </c>
      <c r="G926" s="3">
        <v>248872</v>
      </c>
      <c r="H926" s="3">
        <v>3866</v>
      </c>
      <c r="I926" s="3">
        <v>3845485</v>
      </c>
      <c r="J926" s="3">
        <v>643059</v>
      </c>
      <c r="K926" s="1">
        <v>7.2207867750999997</v>
      </c>
      <c r="L926" s="3">
        <v>419200000</v>
      </c>
      <c r="M926" s="3">
        <v>419200000</v>
      </c>
      <c r="N926" s="3">
        <v>7573100000</v>
      </c>
      <c r="O926" s="3">
        <v>5867500000</v>
      </c>
      <c r="P926" s="1">
        <v>1.3358386277123799</v>
      </c>
      <c r="Q926" s="1">
        <v>16.267422404181701</v>
      </c>
      <c r="R926" s="3">
        <v>111.20614285169999</v>
      </c>
      <c r="S926" s="3">
        <v>2925500000</v>
      </c>
      <c r="T926" s="3">
        <v>2630700000</v>
      </c>
      <c r="U926" s="3">
        <v>505785940</v>
      </c>
      <c r="V926" s="3">
        <v>542300000</v>
      </c>
      <c r="W926" s="1">
        <v>9.0530970077121307</v>
      </c>
      <c r="X926" s="1">
        <v>6.6979859739504999</v>
      </c>
      <c r="Y926">
        <v>0</v>
      </c>
      <c r="Z926">
        <v>5.5353818119396284E-2</v>
      </c>
      <c r="AA926">
        <v>-0.12284778130328466</v>
      </c>
      <c r="AB926">
        <v>6664.0747099999999</v>
      </c>
      <c r="AC926" s="2">
        <v>37.345319617522719</v>
      </c>
      <c r="AD926" s="2">
        <v>0.58012554904265168</v>
      </c>
      <c r="AE926" s="2">
        <v>577.04710216251465</v>
      </c>
      <c r="AF926" s="2">
        <v>652.89799249564533</v>
      </c>
      <c r="AG926" s="2">
        <v>96.496367160325548</v>
      </c>
      <c r="AH926" s="1">
        <v>-6.9872425371610786E-2</v>
      </c>
      <c r="AI926" s="1">
        <v>-7.386126823459363E-2</v>
      </c>
      <c r="AJ926" s="1">
        <v>-0.9136706712518422</v>
      </c>
      <c r="AK926" s="1">
        <v>-5.0686690331087116E-2</v>
      </c>
      <c r="AL926" s="1">
        <v>2.7168756489098316E-2</v>
      </c>
      <c r="AM926" s="12">
        <f t="shared" si="140"/>
        <v>248872</v>
      </c>
      <c r="AN926" s="12">
        <f t="shared" si="141"/>
        <v>3866</v>
      </c>
      <c r="AO926" s="12">
        <f t="shared" si="142"/>
        <v>3845485</v>
      </c>
      <c r="AP926">
        <f t="shared" si="143"/>
        <v>5.3959760379122175</v>
      </c>
      <c r="AQ926">
        <f t="shared" si="144"/>
        <v>3.5872618496925344</v>
      </c>
      <c r="AR926">
        <f t="shared" si="145"/>
        <v>6.5849511216512226</v>
      </c>
      <c r="AS926" s="12">
        <f t="shared" si="146"/>
        <v>9695197937.0105705</v>
      </c>
      <c r="AT926" s="12">
        <f t="shared" si="147"/>
        <v>5867500000</v>
      </c>
      <c r="AU926">
        <f t="shared" si="148"/>
        <v>9.986556680054635</v>
      </c>
      <c r="AV926">
        <f t="shared" si="149"/>
        <v>9.7684530982706299</v>
      </c>
    </row>
    <row r="927" spans="1:48" x14ac:dyDescent="0.2">
      <c r="A927">
        <v>2019</v>
      </c>
      <c r="B927" s="3">
        <v>11211734090</v>
      </c>
      <c r="C927" s="3">
        <v>11021145640.7136</v>
      </c>
      <c r="D927" s="1">
        <v>30.338556085918899</v>
      </c>
      <c r="E927" s="3">
        <v>6164956830</v>
      </c>
      <c r="F927" s="3">
        <v>4677811</v>
      </c>
      <c r="G927" s="3">
        <v>268720</v>
      </c>
      <c r="H927" s="3">
        <v>44782</v>
      </c>
      <c r="I927" s="3">
        <v>4050807</v>
      </c>
      <c r="J927" s="3">
        <v>626050</v>
      </c>
      <c r="K927" s="1">
        <v>7.4255670519999999</v>
      </c>
      <c r="L927" s="3">
        <v>473200000</v>
      </c>
      <c r="M927" s="3">
        <v>473200000</v>
      </c>
      <c r="N927" s="3">
        <v>8214000000</v>
      </c>
      <c r="O927" s="3">
        <v>6103600000</v>
      </c>
      <c r="P927" s="1">
        <v>0.70110899053134301</v>
      </c>
      <c r="Q927" s="1">
        <v>0</v>
      </c>
      <c r="R927" s="3">
        <v>123.25115848</v>
      </c>
      <c r="S927" s="3">
        <v>3324700000</v>
      </c>
      <c r="T927" s="3">
        <v>2697500000</v>
      </c>
      <c r="U927" s="3">
        <v>399720670</v>
      </c>
      <c r="V927" s="3">
        <v>387100000</v>
      </c>
      <c r="W927" s="1">
        <v>5.2155399087073899</v>
      </c>
      <c r="X927" s="1">
        <v>4.3033385214865199</v>
      </c>
      <c r="Y927">
        <v>0</v>
      </c>
      <c r="Z927">
        <v>5.7608960311663016E-2</v>
      </c>
      <c r="AA927">
        <v>0.18131499244009053</v>
      </c>
      <c r="AB927">
        <v>6164.9568300000001</v>
      </c>
      <c r="AC927" s="2">
        <v>43.588301980048087</v>
      </c>
      <c r="AD927" s="2">
        <v>7.2639600300331706</v>
      </c>
      <c r="AE927" s="2">
        <v>657.06980790001739</v>
      </c>
      <c r="AF927" s="2">
        <v>758.77433192017986</v>
      </c>
      <c r="AG927" s="2">
        <v>101.5497784110193</v>
      </c>
      <c r="AH927" s="1">
        <v>1.3050884536168095E-3</v>
      </c>
      <c r="AI927" s="1">
        <v>-4.1921291509494508E-2</v>
      </c>
      <c r="AJ927" s="1">
        <v>1.800800550378385</v>
      </c>
      <c r="AK927" s="1">
        <v>-6.8581781807305125E-3</v>
      </c>
      <c r="AL927" s="1">
        <v>-2.6450139100766802E-2</v>
      </c>
      <c r="AM927" s="12">
        <f t="shared" si="140"/>
        <v>268720</v>
      </c>
      <c r="AN927" s="12">
        <f t="shared" si="141"/>
        <v>44782</v>
      </c>
      <c r="AO927" s="12">
        <f t="shared" si="142"/>
        <v>4050807</v>
      </c>
      <c r="AP927">
        <f t="shared" si="143"/>
        <v>5.4292999908336075</v>
      </c>
      <c r="AQ927">
        <f t="shared" si="144"/>
        <v>4.6511034856156686</v>
      </c>
      <c r="AR927">
        <f t="shared" si="145"/>
        <v>6.6075415517909093</v>
      </c>
      <c r="AS927" s="12">
        <f t="shared" si="146"/>
        <v>11021145640.7136</v>
      </c>
      <c r="AT927" s="12">
        <f t="shared" si="147"/>
        <v>6103600000</v>
      </c>
      <c r="AU927">
        <f t="shared" si="148"/>
        <v>10.042226741483054</v>
      </c>
      <c r="AV927">
        <f t="shared" si="149"/>
        <v>9.7855860643496833</v>
      </c>
    </row>
    <row r="928" spans="1:48" x14ac:dyDescent="0.2">
      <c r="A928">
        <v>2018</v>
      </c>
      <c r="B928" s="3">
        <v>12749254750</v>
      </c>
      <c r="C928" s="3">
        <v>10019049050.988501</v>
      </c>
      <c r="D928" s="1">
        <v>25.6820206973353</v>
      </c>
      <c r="E928" s="3">
        <v>7002979500</v>
      </c>
      <c r="F928" s="3">
        <v>4671714</v>
      </c>
      <c r="G928" s="3">
        <v>280478</v>
      </c>
      <c r="H928" s="3">
        <v>15989</v>
      </c>
      <c r="I928" s="3">
        <v>4078780</v>
      </c>
      <c r="J928" s="3">
        <v>643059</v>
      </c>
      <c r="K928" s="1">
        <v>8.4690557290000008</v>
      </c>
      <c r="L928" s="3">
        <v>437200000</v>
      </c>
      <c r="M928" s="3">
        <v>438700000</v>
      </c>
      <c r="N928" s="3">
        <v>6854300000</v>
      </c>
      <c r="O928" s="3">
        <v>5495800000</v>
      </c>
      <c r="P928" s="1">
        <v>0.70904440502050503</v>
      </c>
      <c r="Q928" s="1">
        <v>0</v>
      </c>
      <c r="R928" s="3">
        <v>51.570184179000002</v>
      </c>
      <c r="S928" s="3">
        <v>1604400000</v>
      </c>
      <c r="T928" s="3">
        <v>3111100000</v>
      </c>
      <c r="U928" s="3">
        <v>518412250</v>
      </c>
      <c r="V928" s="3">
        <v>370000000</v>
      </c>
      <c r="W928" s="1">
        <v>6.2732475229555398</v>
      </c>
      <c r="X928" s="1">
        <v>5.62657907495635</v>
      </c>
      <c r="Y928">
        <v>0</v>
      </c>
      <c r="Z928">
        <v>6.4003618166698278E-2</v>
      </c>
      <c r="AA928">
        <v>5.7099140382099733E-4</v>
      </c>
      <c r="AB928">
        <v>7002.9795000000004</v>
      </c>
      <c r="AC928" s="2">
        <v>40.051238190830055</v>
      </c>
      <c r="AD928" s="2">
        <v>2.2831710416973232</v>
      </c>
      <c r="AE928" s="2">
        <v>582.43494786754695</v>
      </c>
      <c r="AF928" s="2">
        <v>667.10376633260171</v>
      </c>
      <c r="AG928" s="2">
        <v>91.826486140649124</v>
      </c>
      <c r="AH928" s="1">
        <v>6.887225356820875</v>
      </c>
      <c r="AI928" s="1">
        <v>0</v>
      </c>
      <c r="AJ928" s="1">
        <v>-0.94601174377104036</v>
      </c>
      <c r="AK928" s="1">
        <v>0</v>
      </c>
      <c r="AL928" s="1">
        <v>2.0534183964959055E-2</v>
      </c>
      <c r="AM928" s="12">
        <f t="shared" si="140"/>
        <v>280478</v>
      </c>
      <c r="AN928" s="12">
        <f t="shared" si="141"/>
        <v>15989</v>
      </c>
      <c r="AO928" s="12">
        <f t="shared" si="142"/>
        <v>4078780</v>
      </c>
      <c r="AP928">
        <f t="shared" si="143"/>
        <v>5.4478988019440271</v>
      </c>
      <c r="AQ928">
        <f t="shared" si="144"/>
        <v>4.2038213025165501</v>
      </c>
      <c r="AR928">
        <f t="shared" si="145"/>
        <v>6.6105302811046149</v>
      </c>
      <c r="AS928" s="12">
        <f t="shared" si="146"/>
        <v>10019049050.988501</v>
      </c>
      <c r="AT928" s="12">
        <f t="shared" si="147"/>
        <v>5495800000</v>
      </c>
      <c r="AU928">
        <f t="shared" si="148"/>
        <v>10.000826502817951</v>
      </c>
      <c r="AV928">
        <f t="shared" si="149"/>
        <v>9.740030919743484</v>
      </c>
    </row>
    <row r="929" spans="1:48" x14ac:dyDescent="0.2">
      <c r="A929">
        <v>2017</v>
      </c>
      <c r="B929" s="3">
        <v>10649099000</v>
      </c>
      <c r="C929" s="3">
        <v>10012483190.297501</v>
      </c>
      <c r="D929" s="1">
        <v>25.667364852645701</v>
      </c>
      <c r="E929" s="3">
        <v>6646127830</v>
      </c>
      <c r="F929" s="3">
        <v>592314</v>
      </c>
      <c r="G929" s="3">
        <v>0</v>
      </c>
      <c r="H929" s="3">
        <v>296157</v>
      </c>
      <c r="I929" s="3">
        <v>0</v>
      </c>
      <c r="J929" s="3">
        <v>630120</v>
      </c>
      <c r="K929" s="1">
        <v>8.1874565459999999</v>
      </c>
      <c r="L929" s="3">
        <v>409900000</v>
      </c>
      <c r="M929" s="3">
        <v>411700000</v>
      </c>
      <c r="N929" s="3">
        <v>6630200000</v>
      </c>
      <c r="O929" s="3">
        <v>5377800000</v>
      </c>
      <c r="P929" s="1">
        <v>1.0999479134500101</v>
      </c>
      <c r="Q929" s="1">
        <v>0</v>
      </c>
      <c r="R929" s="3">
        <v>54.073285894999998</v>
      </c>
      <c r="S929" s="3">
        <v>1626200000</v>
      </c>
      <c r="T929" s="3">
        <v>3007400000</v>
      </c>
      <c r="U929" s="3">
        <v>492831420</v>
      </c>
      <c r="V929" s="3">
        <v>393600000</v>
      </c>
      <c r="W929" s="1">
        <v>7.4348303938106</v>
      </c>
      <c r="X929" s="1">
        <v>6.4679401891583597</v>
      </c>
      <c r="Y929">
        <v>0</v>
      </c>
      <c r="Z929">
        <v>6.209465777804591E-2</v>
      </c>
      <c r="AA929">
        <v>0.31244929974480029</v>
      </c>
      <c r="AB929">
        <v>6646.1278300000004</v>
      </c>
      <c r="AC929" s="2">
        <v>0</v>
      </c>
      <c r="AD929" s="2">
        <v>44.560834154163416</v>
      </c>
      <c r="AE929" s="2">
        <v>0</v>
      </c>
      <c r="AF929" s="2">
        <v>89.121668308326832</v>
      </c>
      <c r="AG929" s="2">
        <v>94.8100933532601</v>
      </c>
      <c r="AH929" s="1">
        <v>-0.64908707328474102</v>
      </c>
      <c r="AI929" s="1">
        <v>-1</v>
      </c>
      <c r="AJ929" s="1">
        <v>6.6800217831025366</v>
      </c>
      <c r="AK929" s="1">
        <v>-1</v>
      </c>
      <c r="AL929" s="1">
        <v>-4.853078851206475E-2</v>
      </c>
      <c r="AM929" s="12">
        <f t="shared" si="140"/>
        <v>1</v>
      </c>
      <c r="AN929" s="12">
        <f t="shared" si="141"/>
        <v>296157</v>
      </c>
      <c r="AO929" s="12">
        <f t="shared" si="142"/>
        <v>1</v>
      </c>
      <c r="AP929">
        <f t="shared" si="143"/>
        <v>0</v>
      </c>
      <c r="AQ929">
        <f t="shared" si="144"/>
        <v>5.4715220021312607</v>
      </c>
      <c r="AR929">
        <f t="shared" si="145"/>
        <v>0</v>
      </c>
      <c r="AS929" s="12">
        <f t="shared" si="146"/>
        <v>10012483190.297501</v>
      </c>
      <c r="AT929" s="12">
        <f t="shared" si="147"/>
        <v>5377800000</v>
      </c>
      <c r="AU929">
        <f t="shared" si="148"/>
        <v>10.000541799966983</v>
      </c>
      <c r="AV929">
        <f t="shared" si="149"/>
        <v>9.7306046468066771</v>
      </c>
    </row>
    <row r="930" spans="1:48" x14ac:dyDescent="0.2">
      <c r="A930">
        <v>2016</v>
      </c>
      <c r="B930" s="3">
        <v>10405929140</v>
      </c>
      <c r="C930" s="3">
        <v>7540754922.1273003</v>
      </c>
      <c r="D930" s="1">
        <v>19.5568429634856</v>
      </c>
      <c r="E930" s="3">
        <v>6501612500</v>
      </c>
      <c r="F930" s="3">
        <v>1687923</v>
      </c>
      <c r="G930" s="3">
        <v>12026</v>
      </c>
      <c r="H930" s="3">
        <v>38562</v>
      </c>
      <c r="I930" s="3">
        <v>1586747</v>
      </c>
      <c r="J930" s="3">
        <v>662260</v>
      </c>
      <c r="K930" s="1">
        <v>7.8899638589999999</v>
      </c>
      <c r="L930" s="3">
        <v>347800000</v>
      </c>
      <c r="M930" s="3">
        <v>347800000</v>
      </c>
      <c r="N930" s="3">
        <v>6564900000</v>
      </c>
      <c r="O930" s="3">
        <v>5525200000</v>
      </c>
      <c r="P930" s="1">
        <v>1.0941367764905201</v>
      </c>
      <c r="Q930" s="1">
        <v>0</v>
      </c>
      <c r="R930" s="3">
        <v>56.693188163000002</v>
      </c>
      <c r="S930" s="3">
        <v>1624600000</v>
      </c>
      <c r="T930" s="3">
        <v>2865600000</v>
      </c>
      <c r="U930" s="3">
        <v>430462210</v>
      </c>
      <c r="V930" s="3">
        <v>431200000</v>
      </c>
      <c r="W930" s="1">
        <v>7.8476513610448402</v>
      </c>
      <c r="X930" s="1">
        <v>6.1295942535826899</v>
      </c>
      <c r="Y930">
        <v>0</v>
      </c>
      <c r="Z930">
        <v>5.2978720163292664E-2</v>
      </c>
      <c r="AA930">
        <v>5.6917631334623131E-2</v>
      </c>
      <c r="AB930">
        <v>6501.6125000000002</v>
      </c>
      <c r="AC930" s="2">
        <v>1.8496949795146973</v>
      </c>
      <c r="AD930" s="2">
        <v>5.9311440046603821</v>
      </c>
      <c r="AE930" s="2">
        <v>244.05437881756257</v>
      </c>
      <c r="AF930" s="2">
        <v>259.61605678591269</v>
      </c>
      <c r="AG930" s="2">
        <v>101.86088451134238</v>
      </c>
      <c r="AH930" s="1">
        <v>-0.6622447660558114</v>
      </c>
      <c r="AI930" s="1">
        <v>-0.9640044657689234</v>
      </c>
      <c r="AJ930" s="1">
        <v>-0.89231259006065478</v>
      </c>
      <c r="AK930" s="1">
        <v>-0.56083453082896217</v>
      </c>
      <c r="AL930" s="1">
        <v>-4.3238190725365472E-2</v>
      </c>
      <c r="AM930" s="12">
        <f t="shared" si="140"/>
        <v>12026</v>
      </c>
      <c r="AN930" s="12">
        <f t="shared" si="141"/>
        <v>38562</v>
      </c>
      <c r="AO930" s="12">
        <f t="shared" si="142"/>
        <v>1586747</v>
      </c>
      <c r="AP930">
        <f t="shared" si="143"/>
        <v>4.0801211995094802</v>
      </c>
      <c r="AQ930">
        <f t="shared" si="144"/>
        <v>4.5861595502940435</v>
      </c>
      <c r="AR930">
        <f t="shared" si="145"/>
        <v>6.2005076858833146</v>
      </c>
      <c r="AS930" s="12">
        <f t="shared" si="146"/>
        <v>7540754922.1273003</v>
      </c>
      <c r="AT930" s="12">
        <f t="shared" si="147"/>
        <v>5525200000</v>
      </c>
      <c r="AU930">
        <f t="shared" si="148"/>
        <v>9.8774148262546912</v>
      </c>
      <c r="AV930">
        <f t="shared" si="149"/>
        <v>9.7423480031398295</v>
      </c>
    </row>
    <row r="931" spans="1:48" x14ac:dyDescent="0.2">
      <c r="A931">
        <v>2015</v>
      </c>
      <c r="B931" s="3">
        <v>8262656500</v>
      </c>
      <c r="C931" s="3">
        <v>7107550040.74121</v>
      </c>
      <c r="D931" s="1">
        <v>18.503658547913702</v>
      </c>
      <c r="E931" s="3">
        <v>6206980180</v>
      </c>
      <c r="F931" s="3">
        <v>4997474</v>
      </c>
      <c r="G931" s="3">
        <v>334097</v>
      </c>
      <c r="H931" s="3">
        <v>358092</v>
      </c>
      <c r="I931" s="3">
        <v>3613096</v>
      </c>
      <c r="J931" s="3">
        <v>692189</v>
      </c>
      <c r="K931" s="1">
        <v>7.7960445480000002</v>
      </c>
      <c r="L931" s="3">
        <v>331500000</v>
      </c>
      <c r="M931" s="3">
        <v>331500000</v>
      </c>
      <c r="N931" s="3">
        <v>6533200000</v>
      </c>
      <c r="O931" s="3">
        <v>5627300000</v>
      </c>
      <c r="P931" s="1">
        <v>1.17754131466078</v>
      </c>
      <c r="Q931" s="1">
        <v>0</v>
      </c>
      <c r="R931" s="3">
        <v>60.447549471999999</v>
      </c>
      <c r="S931" s="3">
        <v>1704500000</v>
      </c>
      <c r="T931" s="3">
        <v>2819800000</v>
      </c>
      <c r="U931" s="3">
        <v>337381380</v>
      </c>
      <c r="V931" s="3">
        <v>407800000</v>
      </c>
      <c r="W931" s="1">
        <v>8.8440548227221907</v>
      </c>
      <c r="X931" s="1">
        <v>6.9076343518590697</v>
      </c>
      <c r="Y931">
        <v>0</v>
      </c>
      <c r="Z931">
        <v>5.0740831445539702E-2</v>
      </c>
      <c r="AA931">
        <v>0.24304148334085118</v>
      </c>
      <c r="AB931">
        <v>6206.9801799999996</v>
      </c>
      <c r="AC931" s="2">
        <v>53.826013667084084</v>
      </c>
      <c r="AD931" s="2">
        <v>57.691822692432062</v>
      </c>
      <c r="AE931" s="2">
        <v>582.10206819123437</v>
      </c>
      <c r="AF931" s="2">
        <v>805.13774091026664</v>
      </c>
      <c r="AG931" s="2">
        <v>111.51783635951614</v>
      </c>
      <c r="AH931" s="1">
        <v>0</v>
      </c>
      <c r="AI931" s="1">
        <v>0</v>
      </c>
      <c r="AJ931" s="1">
        <v>0</v>
      </c>
      <c r="AK931" s="1">
        <v>0</v>
      </c>
      <c r="AL931" s="1">
        <v>-6.6733271851624143E-2</v>
      </c>
      <c r="AM931" s="12">
        <f t="shared" si="140"/>
        <v>334097</v>
      </c>
      <c r="AN931" s="12">
        <f t="shared" si="141"/>
        <v>358092</v>
      </c>
      <c r="AO931" s="12">
        <f t="shared" si="142"/>
        <v>3613096</v>
      </c>
      <c r="AP931">
        <f t="shared" si="143"/>
        <v>5.5238725759395519</v>
      </c>
      <c r="AQ931">
        <f t="shared" si="144"/>
        <v>5.5539946187090141</v>
      </c>
      <c r="AR931">
        <f t="shared" si="145"/>
        <v>6.5578795009304294</v>
      </c>
      <c r="AS931" s="12">
        <f t="shared" si="146"/>
        <v>7107550040.74121</v>
      </c>
      <c r="AT931" s="12">
        <f t="shared" si="147"/>
        <v>5627300000</v>
      </c>
      <c r="AU931">
        <f t="shared" si="148"/>
        <v>9.8517199260256909</v>
      </c>
      <c r="AV931">
        <f t="shared" si="149"/>
        <v>9.7503000686765748</v>
      </c>
    </row>
    <row r="932" spans="1:48" x14ac:dyDescent="0.2">
      <c r="A932">
        <v>2014</v>
      </c>
      <c r="B932" s="3">
        <v>7920639630</v>
      </c>
      <c r="C932" s="3">
        <v>5760204687.8780203</v>
      </c>
      <c r="D932" s="1">
        <v>14.885793270698001</v>
      </c>
      <c r="E932" s="3">
        <v>6340056190</v>
      </c>
      <c r="F932" s="3">
        <v>0</v>
      </c>
      <c r="G932" s="3">
        <v>0</v>
      </c>
      <c r="H932" s="3">
        <v>0</v>
      </c>
      <c r="I932" s="3">
        <v>0</v>
      </c>
      <c r="J932" s="3">
        <v>741684</v>
      </c>
      <c r="K932" s="1">
        <v>7.6487305540000001</v>
      </c>
      <c r="L932" s="3">
        <v>362600000</v>
      </c>
      <c r="M932" s="3">
        <v>376700000</v>
      </c>
      <c r="N932" s="3">
        <v>6879000000</v>
      </c>
      <c r="O932" s="3">
        <v>5603300000</v>
      </c>
      <c r="P932" s="1">
        <v>0</v>
      </c>
      <c r="Q932" s="1">
        <v>0</v>
      </c>
      <c r="R932" s="3">
        <v>75.525654825999993</v>
      </c>
      <c r="S932" s="3">
        <v>2104900000</v>
      </c>
      <c r="T932" s="3">
        <v>2787000000</v>
      </c>
      <c r="U932" s="3">
        <v>304353070</v>
      </c>
      <c r="V932" s="3">
        <v>323700000</v>
      </c>
      <c r="W932" s="1">
        <v>0</v>
      </c>
      <c r="X932" s="1">
        <v>0</v>
      </c>
      <c r="Y932">
        <v>0</v>
      </c>
      <c r="Z932">
        <v>5.4760866405000726E-2</v>
      </c>
      <c r="AA932">
        <v>-0.25514512892600261</v>
      </c>
      <c r="AB932">
        <v>6340.0561900000002</v>
      </c>
      <c r="AC932" s="2">
        <v>0</v>
      </c>
      <c r="AD932" s="2">
        <v>0</v>
      </c>
      <c r="AE932" s="2">
        <v>0</v>
      </c>
      <c r="AF932" s="2">
        <v>0</v>
      </c>
      <c r="AG932" s="2">
        <v>116.98382124275778</v>
      </c>
      <c r="AH932" s="1">
        <v>0</v>
      </c>
      <c r="AI932" s="1">
        <v>0</v>
      </c>
      <c r="AJ932" s="1">
        <v>0</v>
      </c>
      <c r="AK932" s="1">
        <v>0</v>
      </c>
      <c r="AL932" s="1">
        <v>0</v>
      </c>
      <c r="AM932" s="12">
        <f t="shared" si="140"/>
        <v>1</v>
      </c>
      <c r="AN932" s="12">
        <f t="shared" si="141"/>
        <v>1</v>
      </c>
      <c r="AO932" s="12">
        <f t="shared" si="142"/>
        <v>1</v>
      </c>
      <c r="AP932">
        <f t="shared" si="143"/>
        <v>0</v>
      </c>
      <c r="AQ932">
        <f t="shared" si="144"/>
        <v>0</v>
      </c>
      <c r="AR932">
        <f t="shared" si="145"/>
        <v>0</v>
      </c>
      <c r="AS932" s="12">
        <f t="shared" si="146"/>
        <v>5760204687.8780203</v>
      </c>
      <c r="AT932" s="12">
        <f t="shared" si="147"/>
        <v>5603300000</v>
      </c>
      <c r="AU932">
        <f t="shared" si="148"/>
        <v>9.7604379162767696</v>
      </c>
      <c r="AV932">
        <f t="shared" si="149"/>
        <v>9.7484438751637494</v>
      </c>
    </row>
    <row r="933" spans="1:48" x14ac:dyDescent="0.2">
      <c r="A933">
        <v>2013</v>
      </c>
      <c r="B933" s="3">
        <v>7183791290</v>
      </c>
      <c r="C933" s="3">
        <v>7730586546.2542496</v>
      </c>
      <c r="D933" s="1">
        <v>19.984823686840301</v>
      </c>
      <c r="E933" s="3">
        <v>6477765310</v>
      </c>
      <c r="F933" s="3">
        <v>0</v>
      </c>
      <c r="G933" s="3">
        <v>0</v>
      </c>
      <c r="H933" s="3">
        <v>0</v>
      </c>
      <c r="I933" s="3">
        <v>0</v>
      </c>
      <c r="J933" s="3">
        <v>0</v>
      </c>
      <c r="K933" s="1">
        <v>8.1324345359999999</v>
      </c>
      <c r="L933" s="3">
        <v>380200000</v>
      </c>
      <c r="M933" s="3">
        <v>380200000</v>
      </c>
      <c r="N933" s="3">
        <v>7274800000</v>
      </c>
      <c r="O933" s="3">
        <v>0</v>
      </c>
      <c r="P933" s="1">
        <v>0</v>
      </c>
      <c r="Q933" s="1">
        <v>0</v>
      </c>
      <c r="R933" s="3">
        <v>77.638241847000003</v>
      </c>
      <c r="S933" s="3">
        <v>2299800000</v>
      </c>
      <c r="T933" s="3">
        <v>2962200000</v>
      </c>
      <c r="U933" s="3">
        <v>275662080</v>
      </c>
      <c r="V933" s="3">
        <v>412700000</v>
      </c>
      <c r="W933" s="1">
        <v>0</v>
      </c>
      <c r="X933" s="1">
        <v>0</v>
      </c>
      <c r="Y933">
        <v>0</v>
      </c>
      <c r="Z933">
        <v>5.2262605157530104E-2</v>
      </c>
      <c r="AA933">
        <v>0</v>
      </c>
      <c r="AB933">
        <v>6477.7653099999998</v>
      </c>
      <c r="AC933" s="2">
        <v>0</v>
      </c>
      <c r="AD933" s="2">
        <v>0</v>
      </c>
      <c r="AE933" s="2">
        <v>0</v>
      </c>
      <c r="AF933" s="2">
        <v>0</v>
      </c>
      <c r="AG933" s="2">
        <v>0</v>
      </c>
      <c r="AH933" s="1">
        <v>0</v>
      </c>
      <c r="AI933" s="1">
        <v>0</v>
      </c>
      <c r="AJ933" s="1">
        <v>0</v>
      </c>
      <c r="AK933" s="1">
        <v>0</v>
      </c>
      <c r="AL933" s="1">
        <v>0</v>
      </c>
      <c r="AM933" s="12">
        <f t="shared" si="140"/>
        <v>1</v>
      </c>
      <c r="AN933" s="12">
        <f t="shared" si="141"/>
        <v>1</v>
      </c>
      <c r="AO933" s="12">
        <f t="shared" si="142"/>
        <v>1</v>
      </c>
      <c r="AP933">
        <f t="shared" si="143"/>
        <v>0</v>
      </c>
      <c r="AQ933">
        <f t="shared" si="144"/>
        <v>0</v>
      </c>
      <c r="AR933">
        <f t="shared" si="145"/>
        <v>0</v>
      </c>
      <c r="AS933" s="12">
        <f t="shared" si="146"/>
        <v>7730586546.2542496</v>
      </c>
      <c r="AT933" s="12">
        <f t="shared" si="147"/>
        <v>1</v>
      </c>
      <c r="AU933">
        <f t="shared" si="148"/>
        <v>9.8882124465881294</v>
      </c>
      <c r="AV933">
        <f t="shared" si="149"/>
        <v>0</v>
      </c>
    </row>
    <row r="934" spans="1:48" x14ac:dyDescent="0.2">
      <c r="A934" t="e">
        <v>#VALUE!</v>
      </c>
      <c r="B934" s="3">
        <v>8571209330</v>
      </c>
      <c r="C934" s="3">
        <v>0</v>
      </c>
      <c r="D934" s="1">
        <v>0</v>
      </c>
      <c r="E934" s="3">
        <v>6905003000</v>
      </c>
      <c r="F934" s="3">
        <v>0</v>
      </c>
      <c r="G934" s="3">
        <v>0</v>
      </c>
      <c r="H934" s="3">
        <v>0</v>
      </c>
      <c r="I934" s="3">
        <v>0</v>
      </c>
      <c r="J934" s="3">
        <v>0</v>
      </c>
      <c r="K934" s="1">
        <v>8.2305360850000007</v>
      </c>
      <c r="L934" s="3">
        <v>395500000</v>
      </c>
      <c r="M934" s="3">
        <v>395500000</v>
      </c>
      <c r="N934" s="3">
        <v>0</v>
      </c>
      <c r="O934" s="3">
        <v>0</v>
      </c>
      <c r="P934" s="1">
        <v>0</v>
      </c>
      <c r="Q934" s="1">
        <v>0</v>
      </c>
      <c r="R934" s="3">
        <v>74.888747616000003</v>
      </c>
      <c r="S934" s="3">
        <v>2238200000</v>
      </c>
      <c r="T934" s="3">
        <v>2988700000</v>
      </c>
      <c r="U934" s="3">
        <v>280464230</v>
      </c>
      <c r="V934" s="3">
        <v>0</v>
      </c>
      <c r="W934" s="1">
        <v>0</v>
      </c>
      <c r="X934" s="1">
        <v>0</v>
      </c>
      <c r="Y934">
        <v>0</v>
      </c>
      <c r="Z934">
        <v>0</v>
      </c>
      <c r="AA934">
        <v>0</v>
      </c>
      <c r="AB934">
        <v>6905.0029999999997</v>
      </c>
      <c r="AC934" s="2">
        <v>0</v>
      </c>
      <c r="AD934" s="2">
        <v>0</v>
      </c>
      <c r="AE934" s="2">
        <v>0</v>
      </c>
      <c r="AF934" s="2">
        <v>0</v>
      </c>
      <c r="AG934" s="2">
        <v>0</v>
      </c>
      <c r="AH934" s="1">
        <v>0</v>
      </c>
      <c r="AI934" s="1">
        <v>0</v>
      </c>
      <c r="AJ934" s="1">
        <v>0</v>
      </c>
      <c r="AK934" s="1">
        <v>0</v>
      </c>
      <c r="AL934" s="1">
        <v>0</v>
      </c>
      <c r="AM934" s="12">
        <f t="shared" si="140"/>
        <v>1</v>
      </c>
      <c r="AN934" s="12">
        <f t="shared" si="141"/>
        <v>1</v>
      </c>
      <c r="AO934" s="12">
        <f t="shared" si="142"/>
        <v>1</v>
      </c>
      <c r="AP934">
        <f t="shared" si="143"/>
        <v>0</v>
      </c>
      <c r="AQ934">
        <f t="shared" si="144"/>
        <v>0</v>
      </c>
      <c r="AR934">
        <f t="shared" si="145"/>
        <v>0</v>
      </c>
      <c r="AS934" s="12">
        <f t="shared" si="146"/>
        <v>1</v>
      </c>
      <c r="AT934" s="12">
        <f t="shared" si="147"/>
        <v>1</v>
      </c>
      <c r="AU934">
        <f t="shared" si="148"/>
        <v>0</v>
      </c>
      <c r="AV934">
        <f t="shared" si="149"/>
        <v>0</v>
      </c>
    </row>
    <row r="935" spans="1:48" x14ac:dyDescent="0.2">
      <c r="A935" t="e">
        <v>#VALUE!</v>
      </c>
      <c r="B935" s="3">
        <v>0</v>
      </c>
      <c r="C935" s="3">
        <v>0</v>
      </c>
      <c r="D935" s="1">
        <v>0</v>
      </c>
      <c r="E935" s="3">
        <v>0</v>
      </c>
      <c r="F935" s="3">
        <v>0</v>
      </c>
      <c r="G935" s="3">
        <v>0</v>
      </c>
      <c r="H935" s="3">
        <v>0</v>
      </c>
      <c r="I935" s="3">
        <v>0</v>
      </c>
      <c r="J935" s="3">
        <v>0</v>
      </c>
      <c r="K935" s="1">
        <v>7.9986368939999997</v>
      </c>
      <c r="L935" s="3">
        <v>363900000</v>
      </c>
      <c r="M935" s="3">
        <v>363900000</v>
      </c>
      <c r="N935" s="3">
        <v>0</v>
      </c>
      <c r="O935" s="3">
        <v>5666700000</v>
      </c>
      <c r="P935" s="1">
        <v>0</v>
      </c>
      <c r="Q935" s="1">
        <v>0</v>
      </c>
      <c r="R935" s="3">
        <v>77.857733095</v>
      </c>
      <c r="S935" s="3">
        <v>2261300000</v>
      </c>
      <c r="T935" s="3">
        <v>2904400000</v>
      </c>
      <c r="U935" s="3">
        <v>0</v>
      </c>
      <c r="V935" s="3">
        <v>0</v>
      </c>
      <c r="W935" s="1">
        <v>0</v>
      </c>
      <c r="X935" s="1">
        <v>0</v>
      </c>
      <c r="Y935">
        <v>0</v>
      </c>
      <c r="Z935">
        <v>0</v>
      </c>
      <c r="AA935">
        <v>0</v>
      </c>
      <c r="AB935">
        <v>0</v>
      </c>
      <c r="AC935" s="2">
        <v>0</v>
      </c>
      <c r="AD935" s="2">
        <v>0</v>
      </c>
      <c r="AE935" s="2">
        <v>0</v>
      </c>
      <c r="AF935" s="2">
        <v>0</v>
      </c>
      <c r="AG935" s="2">
        <v>0</v>
      </c>
      <c r="AH935" s="1">
        <v>0</v>
      </c>
      <c r="AI935" s="1">
        <v>0</v>
      </c>
      <c r="AJ935" s="1">
        <v>0</v>
      </c>
      <c r="AK935" s="1">
        <v>0</v>
      </c>
      <c r="AL935" s="1">
        <v>0</v>
      </c>
      <c r="AM935" s="12">
        <f t="shared" si="140"/>
        <v>1</v>
      </c>
      <c r="AN935" s="12">
        <f t="shared" si="141"/>
        <v>1</v>
      </c>
      <c r="AO935" s="12">
        <f t="shared" si="142"/>
        <v>1</v>
      </c>
      <c r="AP935">
        <f t="shared" si="143"/>
        <v>0</v>
      </c>
      <c r="AQ935">
        <f t="shared" si="144"/>
        <v>0</v>
      </c>
      <c r="AR935">
        <f t="shared" si="145"/>
        <v>0</v>
      </c>
      <c r="AS935" s="12">
        <f t="shared" si="146"/>
        <v>1</v>
      </c>
      <c r="AT935" s="12">
        <f t="shared" si="147"/>
        <v>5666700000</v>
      </c>
      <c r="AU935">
        <f t="shared" si="148"/>
        <v>0</v>
      </c>
      <c r="AV935">
        <f t="shared" si="149"/>
        <v>9.7533302213245214</v>
      </c>
    </row>
    <row r="936" spans="1:48" x14ac:dyDescent="0.2">
      <c r="A936" t="e">
        <v>#VALUE!</v>
      </c>
      <c r="B936" s="3">
        <v>0</v>
      </c>
      <c r="C936" s="3">
        <v>0</v>
      </c>
      <c r="D936" s="1">
        <v>0</v>
      </c>
      <c r="E936" s="3">
        <v>0</v>
      </c>
      <c r="F936" s="3">
        <v>0</v>
      </c>
      <c r="G936" s="3">
        <v>0</v>
      </c>
      <c r="H936" s="3">
        <v>0</v>
      </c>
      <c r="I936" s="3">
        <v>0</v>
      </c>
      <c r="J936" s="3">
        <v>0</v>
      </c>
      <c r="K936" s="1">
        <v>8.1208953879999992</v>
      </c>
      <c r="L936" s="3">
        <v>366500000</v>
      </c>
      <c r="M936" s="3">
        <v>382300000</v>
      </c>
      <c r="N936" s="3">
        <v>0</v>
      </c>
      <c r="O936" s="3">
        <v>5521500000</v>
      </c>
      <c r="P936" s="1">
        <v>0</v>
      </c>
      <c r="Q936" s="1">
        <v>0</v>
      </c>
      <c r="R936" s="3">
        <v>74.486504838000002</v>
      </c>
      <c r="S936" s="3">
        <v>2194000000</v>
      </c>
      <c r="T936" s="3">
        <v>2945500000</v>
      </c>
      <c r="U936" s="3">
        <v>0</v>
      </c>
      <c r="V936" s="3">
        <v>0</v>
      </c>
      <c r="W936" s="1">
        <v>0</v>
      </c>
      <c r="X936" s="1">
        <v>0</v>
      </c>
      <c r="Y936">
        <v>0</v>
      </c>
      <c r="Z936">
        <v>0</v>
      </c>
      <c r="AA936">
        <v>-1</v>
      </c>
      <c r="AB936">
        <v>0</v>
      </c>
      <c r="AC936" s="2">
        <v>0</v>
      </c>
      <c r="AD936" s="2">
        <v>0</v>
      </c>
      <c r="AE936" s="2">
        <v>0</v>
      </c>
      <c r="AF936" s="2">
        <v>0</v>
      </c>
      <c r="AG936" s="2">
        <v>0</v>
      </c>
      <c r="AH936" s="1">
        <v>-1</v>
      </c>
      <c r="AI936" s="1">
        <v>0</v>
      </c>
      <c r="AJ936" s="1">
        <v>0</v>
      </c>
      <c r="AK936" s="1">
        <v>-1</v>
      </c>
      <c r="AL936" s="1">
        <v>-1</v>
      </c>
      <c r="AM936" s="12">
        <f t="shared" si="140"/>
        <v>1</v>
      </c>
      <c r="AN936" s="12">
        <f t="shared" si="141"/>
        <v>1</v>
      </c>
      <c r="AO936" s="12">
        <f t="shared" si="142"/>
        <v>1</v>
      </c>
      <c r="AP936">
        <f t="shared" si="143"/>
        <v>0</v>
      </c>
      <c r="AQ936">
        <f t="shared" si="144"/>
        <v>0</v>
      </c>
      <c r="AR936">
        <f t="shared" si="145"/>
        <v>0</v>
      </c>
      <c r="AS936" s="12">
        <f t="shared" si="146"/>
        <v>1</v>
      </c>
      <c r="AT936" s="12">
        <f t="shared" si="147"/>
        <v>5521500000</v>
      </c>
      <c r="AU936">
        <f t="shared" si="148"/>
        <v>0</v>
      </c>
      <c r="AV936">
        <f t="shared" si="149"/>
        <v>9.7420570765023484</v>
      </c>
    </row>
    <row r="937" spans="1:48" x14ac:dyDescent="0.2">
      <c r="A937">
        <v>2020</v>
      </c>
      <c r="B937" s="3">
        <v>43979035820</v>
      </c>
      <c r="C937" s="3">
        <v>38881159918.768097</v>
      </c>
      <c r="D937" s="1">
        <v>2.4528656435954001E-2</v>
      </c>
      <c r="E937" s="3">
        <v>12991562540</v>
      </c>
      <c r="F937" s="3">
        <v>159.69999999999999</v>
      </c>
      <c r="G937" s="3">
        <v>0</v>
      </c>
      <c r="H937" s="3">
        <v>0</v>
      </c>
      <c r="I937" s="3">
        <v>159.69999999999999</v>
      </c>
      <c r="J937" s="3">
        <v>70700</v>
      </c>
      <c r="K937" s="1">
        <v>30.3238364891</v>
      </c>
      <c r="L937" s="3">
        <v>572000000</v>
      </c>
      <c r="M937" s="3">
        <v>737000000</v>
      </c>
      <c r="N937" s="3">
        <v>30461000000</v>
      </c>
      <c r="O937" s="3">
        <v>9889000000</v>
      </c>
      <c r="P937" s="1">
        <v>0.825337493733316</v>
      </c>
      <c r="Q937" s="1">
        <v>68.254321077556696</v>
      </c>
      <c r="R937" s="3">
        <v>56.856909430000002</v>
      </c>
      <c r="S937" s="3">
        <v>9743000000</v>
      </c>
      <c r="T937" s="3">
        <v>17136000000</v>
      </c>
      <c r="U937" s="3">
        <v>836326360</v>
      </c>
      <c r="V937" s="3">
        <v>1633000000</v>
      </c>
      <c r="W937" s="1">
        <v>5.5563994063559896</v>
      </c>
      <c r="X937" s="1">
        <v>3.8973201651158602</v>
      </c>
      <c r="Y937">
        <v>0</v>
      </c>
      <c r="Z937">
        <v>2.4194872131578084E-2</v>
      </c>
      <c r="AA937">
        <v>0</v>
      </c>
      <c r="AB937">
        <v>12991.562540000001</v>
      </c>
      <c r="AC937" s="2">
        <v>0</v>
      </c>
      <c r="AD937" s="2">
        <v>0</v>
      </c>
      <c r="AE937" s="2">
        <v>1.2292593712903758E-2</v>
      </c>
      <c r="AF937" s="2">
        <v>1.2292593712903758E-2</v>
      </c>
      <c r="AG937" s="2">
        <v>5.4419935848609624</v>
      </c>
      <c r="AH937" s="1">
        <v>-0.99897728902823879</v>
      </c>
      <c r="AI937" s="1">
        <v>-1</v>
      </c>
      <c r="AJ937" s="1">
        <v>-1</v>
      </c>
      <c r="AK937" s="1">
        <v>3.971354166666663E-2</v>
      </c>
      <c r="AL937" s="1">
        <v>-9.358974358974359E-2</v>
      </c>
      <c r="AM937" s="12">
        <f t="shared" si="140"/>
        <v>1</v>
      </c>
      <c r="AN937" s="12">
        <f t="shared" si="141"/>
        <v>1</v>
      </c>
      <c r="AO937" s="12">
        <f t="shared" si="142"/>
        <v>159.69999999999999</v>
      </c>
      <c r="AP937">
        <f t="shared" si="143"/>
        <v>0</v>
      </c>
      <c r="AQ937">
        <f t="shared" si="144"/>
        <v>0</v>
      </c>
      <c r="AR937">
        <f t="shared" si="145"/>
        <v>2.203304916138483</v>
      </c>
      <c r="AS937" s="12">
        <f t="shared" si="146"/>
        <v>38881159918.768097</v>
      </c>
      <c r="AT937" s="12">
        <f t="shared" si="147"/>
        <v>9889000000</v>
      </c>
      <c r="AU937">
        <f t="shared" si="148"/>
        <v>10.589739212499257</v>
      </c>
      <c r="AV937">
        <f t="shared" si="149"/>
        <v>9.9951523768914541</v>
      </c>
    </row>
    <row r="938" spans="1:48" x14ac:dyDescent="0.2">
      <c r="A938" t="e">
        <v>#VALUE!</v>
      </c>
      <c r="B938" s="3">
        <v>31994010850</v>
      </c>
      <c r="C938" s="3">
        <v>36585880202.2286</v>
      </c>
      <c r="D938" s="1">
        <v>0</v>
      </c>
      <c r="E938" s="3">
        <v>14274988960</v>
      </c>
      <c r="F938" s="3">
        <v>156153.60000000001</v>
      </c>
      <c r="G938" s="3">
        <v>19500</v>
      </c>
      <c r="H938" s="3">
        <v>58500</v>
      </c>
      <c r="I938" s="3">
        <v>153.6</v>
      </c>
      <c r="J938" s="3">
        <v>78000</v>
      </c>
      <c r="K938" s="1">
        <v>30.012393767700001</v>
      </c>
      <c r="L938" s="3">
        <v>657000000</v>
      </c>
      <c r="M938" s="3">
        <v>826000000</v>
      </c>
      <c r="N938" s="3">
        <v>28039000000</v>
      </c>
      <c r="O938" s="3">
        <v>5687000000</v>
      </c>
      <c r="P938" s="1">
        <v>1.02235181101918</v>
      </c>
      <c r="Q938" s="1">
        <v>0</v>
      </c>
      <c r="R938" s="3">
        <v>41.649460208999997</v>
      </c>
      <c r="S938" s="3">
        <v>7060000000</v>
      </c>
      <c r="T938" s="3">
        <v>16951000000</v>
      </c>
      <c r="U938" s="3">
        <v>1285937000</v>
      </c>
      <c r="V938" s="3">
        <v>1369000000</v>
      </c>
      <c r="W938" s="1">
        <v>7.2106020248269704</v>
      </c>
      <c r="X938" s="1">
        <v>5.6093781519428001</v>
      </c>
      <c r="Y938">
        <v>0</v>
      </c>
      <c r="Z938">
        <v>2.9458967866186382E-2</v>
      </c>
      <c r="AA938">
        <v>0</v>
      </c>
      <c r="AB938">
        <v>14274.988960000001</v>
      </c>
      <c r="AC938" s="2">
        <v>1.3660255748456984</v>
      </c>
      <c r="AD938" s="2">
        <v>4.098076724537095</v>
      </c>
      <c r="AE938" s="2">
        <v>1.0760078374169193E-2</v>
      </c>
      <c r="AF938" s="2">
        <v>10.938964677139758</v>
      </c>
      <c r="AG938" s="2">
        <v>5.4641022993827937</v>
      </c>
      <c r="AH938" s="1">
        <v>0.13599549540701741</v>
      </c>
      <c r="AI938" s="1">
        <v>0.45522388059701491</v>
      </c>
      <c r="AJ938" s="1">
        <v>5.7866184448462928E-2</v>
      </c>
      <c r="AK938" s="1">
        <v>1.57286432160804</v>
      </c>
      <c r="AL938" s="1">
        <v>0.13537117903930132</v>
      </c>
      <c r="AM938" s="12">
        <f t="shared" si="140"/>
        <v>19500</v>
      </c>
      <c r="AN938" s="12">
        <f t="shared" si="141"/>
        <v>58500</v>
      </c>
      <c r="AO938" s="12">
        <f t="shared" si="142"/>
        <v>153.6</v>
      </c>
      <c r="AP938">
        <f t="shared" si="143"/>
        <v>4.2900346113625183</v>
      </c>
      <c r="AQ938">
        <f t="shared" si="144"/>
        <v>4.7671558660821809</v>
      </c>
      <c r="AR938">
        <f t="shared" si="145"/>
        <v>2.186391215695493</v>
      </c>
      <c r="AS938" s="12">
        <f t="shared" si="146"/>
        <v>36585880202.2286</v>
      </c>
      <c r="AT938" s="12">
        <f t="shared" si="147"/>
        <v>5687000000</v>
      </c>
      <c r="AU938">
        <f t="shared" si="148"/>
        <v>10.563313507978744</v>
      </c>
      <c r="AV938">
        <f t="shared" si="149"/>
        <v>9.7548832282521669</v>
      </c>
    </row>
    <row r="939" spans="1:48" x14ac:dyDescent="0.2">
      <c r="A939" t="e">
        <v>#VALUE!</v>
      </c>
      <c r="B939" s="3">
        <v>31506577360</v>
      </c>
      <c r="C939" s="3">
        <v>29221120800.731602</v>
      </c>
      <c r="D939" s="1">
        <v>0</v>
      </c>
      <c r="E939" s="3">
        <v>13879903520</v>
      </c>
      <c r="F939" s="3">
        <v>137459.70000000001</v>
      </c>
      <c r="G939" s="3">
        <v>13400</v>
      </c>
      <c r="H939" s="3">
        <v>55300</v>
      </c>
      <c r="I939" s="3">
        <v>59.7</v>
      </c>
      <c r="J939" s="3">
        <v>68700</v>
      </c>
      <c r="K939" s="1">
        <v>25.913921360300002</v>
      </c>
      <c r="L939" s="3">
        <v>444000000</v>
      </c>
      <c r="M939" s="3">
        <v>487000000</v>
      </c>
      <c r="N939" s="3">
        <v>25558000000</v>
      </c>
      <c r="O939" s="3">
        <v>4995000000</v>
      </c>
      <c r="P939" s="1">
        <v>0.96726180993669897</v>
      </c>
      <c r="Q939" s="1">
        <v>0</v>
      </c>
      <c r="R939" s="3">
        <v>55.970200259999999</v>
      </c>
      <c r="S939" s="3">
        <v>8189000000</v>
      </c>
      <c r="T939" s="3">
        <v>14631000000</v>
      </c>
      <c r="U939" s="3">
        <v>1628227060</v>
      </c>
      <c r="V939" s="3">
        <v>1897000000</v>
      </c>
      <c r="W939" s="1">
        <v>7.9176413397426098</v>
      </c>
      <c r="X939" s="1">
        <v>6.4630877893363703</v>
      </c>
      <c r="Y939">
        <v>0</v>
      </c>
      <c r="Z939">
        <v>1.9054699115736755E-2</v>
      </c>
      <c r="AA939">
        <v>0</v>
      </c>
      <c r="AB939">
        <v>13879.90352</v>
      </c>
      <c r="AC939" s="2">
        <v>0.96542457810974758</v>
      </c>
      <c r="AD939" s="2">
        <v>3.9841775499603762</v>
      </c>
      <c r="AE939" s="2">
        <v>4.3011826353098453E-3</v>
      </c>
      <c r="AF939" s="2">
        <v>9.9035054387755572</v>
      </c>
      <c r="AG939" s="2">
        <v>4.9496021280701239</v>
      </c>
      <c r="AH939" s="1">
        <v>679.49356435643574</v>
      </c>
      <c r="AI939" s="1">
        <v>869.12987012987014</v>
      </c>
      <c r="AJ939" s="1">
        <v>879.57324840764329</v>
      </c>
      <c r="AK939" s="1">
        <v>0.30921052631578949</v>
      </c>
      <c r="AL939" s="1">
        <v>-0.12148337595907928</v>
      </c>
      <c r="AM939" s="12">
        <f t="shared" si="140"/>
        <v>13400</v>
      </c>
      <c r="AN939" s="12">
        <f t="shared" si="141"/>
        <v>55300</v>
      </c>
      <c r="AO939" s="12">
        <f t="shared" si="142"/>
        <v>59.7</v>
      </c>
      <c r="AP939">
        <f t="shared" si="143"/>
        <v>4.1271047983648073</v>
      </c>
      <c r="AQ939">
        <f t="shared" si="144"/>
        <v>4.7427251313046979</v>
      </c>
      <c r="AR939">
        <f t="shared" si="145"/>
        <v>1.7759743311293692</v>
      </c>
      <c r="AS939" s="12">
        <f t="shared" si="146"/>
        <v>29221120800.731602</v>
      </c>
      <c r="AT939" s="12">
        <f t="shared" si="147"/>
        <v>4995000000</v>
      </c>
      <c r="AU939">
        <f t="shared" si="148"/>
        <v>10.465696869648857</v>
      </c>
      <c r="AV939">
        <f t="shared" si="149"/>
        <v>9.6985354925620015</v>
      </c>
    </row>
    <row r="940" spans="1:48" x14ac:dyDescent="0.2">
      <c r="A940" t="e">
        <v>#VALUE!</v>
      </c>
      <c r="B940" s="3">
        <v>37663056500</v>
      </c>
      <c r="C940" s="3">
        <v>39436777466.8993</v>
      </c>
      <c r="D940" s="1">
        <v>0</v>
      </c>
      <c r="E940" s="3">
        <v>11188815180</v>
      </c>
      <c r="F940" s="3">
        <v>201.99999999999997</v>
      </c>
      <c r="G940" s="3">
        <v>15.4</v>
      </c>
      <c r="H940" s="3">
        <v>62.8</v>
      </c>
      <c r="I940" s="3">
        <v>45.6</v>
      </c>
      <c r="J940" s="3">
        <v>78200</v>
      </c>
      <c r="K940" s="1">
        <v>27.494688385300002</v>
      </c>
      <c r="L940" s="3">
        <v>536000000</v>
      </c>
      <c r="M940" s="3">
        <v>599000000</v>
      </c>
      <c r="N940" s="3">
        <v>20160000000</v>
      </c>
      <c r="O940" s="3">
        <v>5206000000</v>
      </c>
      <c r="P940" s="1">
        <v>1.00890139497094</v>
      </c>
      <c r="Q940" s="1">
        <v>0</v>
      </c>
      <c r="R940" s="3">
        <v>13.780668427</v>
      </c>
      <c r="S940" s="3">
        <v>2140000000</v>
      </c>
      <c r="T940" s="3">
        <v>15529000000</v>
      </c>
      <c r="U940" s="3">
        <v>1717029110</v>
      </c>
      <c r="V940" s="3">
        <v>1020000000</v>
      </c>
      <c r="W940" s="1">
        <v>6.9435105319787702</v>
      </c>
      <c r="X940" s="1">
        <v>6.5529724711679904</v>
      </c>
      <c r="Y940">
        <v>0</v>
      </c>
      <c r="Z940">
        <v>2.9712301587301586E-2</v>
      </c>
      <c r="AA940">
        <v>0</v>
      </c>
      <c r="AB940">
        <v>11188.81518</v>
      </c>
      <c r="AC940" s="2">
        <v>1.3763745090300081E-3</v>
      </c>
      <c r="AD940" s="2">
        <v>5.6127479978626297E-3</v>
      </c>
      <c r="AE940" s="2">
        <v>4.0754985462187251E-3</v>
      </c>
      <c r="AF940" s="2">
        <v>1.8053743560003999E-2</v>
      </c>
      <c r="AG940" s="2">
        <v>6.9891225068926381</v>
      </c>
      <c r="AH940" s="1">
        <v>8.8948787061994453E-2</v>
      </c>
      <c r="AI940" s="1">
        <v>0.13235294117647065</v>
      </c>
      <c r="AJ940" s="1">
        <v>9.5986038394415357E-2</v>
      </c>
      <c r="AK940" s="1">
        <v>4.3478260869565181E-2</v>
      </c>
      <c r="AL940" s="1">
        <v>0.10296191819464035</v>
      </c>
      <c r="AM940" s="12">
        <f t="shared" si="140"/>
        <v>15.4</v>
      </c>
      <c r="AN940" s="12">
        <f t="shared" si="141"/>
        <v>62.8</v>
      </c>
      <c r="AO940" s="12">
        <f t="shared" si="142"/>
        <v>45.6</v>
      </c>
      <c r="AP940">
        <f t="shared" si="143"/>
        <v>1.1875207208364631</v>
      </c>
      <c r="AQ940">
        <f t="shared" si="144"/>
        <v>1.7979596437371961</v>
      </c>
      <c r="AR940">
        <f t="shared" si="145"/>
        <v>1.658964842664435</v>
      </c>
      <c r="AS940" s="12">
        <f t="shared" si="146"/>
        <v>39436777466.8993</v>
      </c>
      <c r="AT940" s="12">
        <f t="shared" si="147"/>
        <v>5206000000</v>
      </c>
      <c r="AU940">
        <f t="shared" si="148"/>
        <v>10.595901419820839</v>
      </c>
      <c r="AV940">
        <f t="shared" si="149"/>
        <v>9.7165041637732177</v>
      </c>
    </row>
    <row r="941" spans="1:48" x14ac:dyDescent="0.2">
      <c r="A941" t="e">
        <v>#VALUE!</v>
      </c>
      <c r="B941" s="3">
        <v>34202806940</v>
      </c>
      <c r="C941" s="3">
        <v>32904996738.0625</v>
      </c>
      <c r="D941" s="1">
        <v>0</v>
      </c>
      <c r="E941" s="3">
        <v>10706662450</v>
      </c>
      <c r="F941" s="3">
        <v>185.5</v>
      </c>
      <c r="G941" s="3">
        <v>13.6</v>
      </c>
      <c r="H941" s="3">
        <v>57.3</v>
      </c>
      <c r="I941" s="3">
        <v>43.7</v>
      </c>
      <c r="J941" s="3">
        <v>70900</v>
      </c>
      <c r="K941" s="1">
        <v>26.650726177799999</v>
      </c>
      <c r="L941" s="3">
        <v>630000000</v>
      </c>
      <c r="M941" s="3">
        <v>710000000</v>
      </c>
      <c r="N941" s="3">
        <v>20125000000</v>
      </c>
      <c r="O941" s="3">
        <v>4817000000</v>
      </c>
      <c r="P941" s="1">
        <v>1.04030772952818</v>
      </c>
      <c r="Q941" s="1">
        <v>0</v>
      </c>
      <c r="R941" s="3">
        <v>16.461753173000002</v>
      </c>
      <c r="S941" s="3">
        <v>2477000000</v>
      </c>
      <c r="T941" s="3">
        <v>15047000000</v>
      </c>
      <c r="U941" s="3">
        <v>1308190840</v>
      </c>
      <c r="V941" s="3">
        <v>1254000000</v>
      </c>
      <c r="W941" s="1">
        <v>7.5289595368800697</v>
      </c>
      <c r="X941" s="1">
        <v>6.8095979541621698</v>
      </c>
      <c r="Y941">
        <v>0</v>
      </c>
      <c r="Z941">
        <v>3.5279503105590061E-2</v>
      </c>
      <c r="AA941">
        <v>0</v>
      </c>
      <c r="AB941">
        <v>10706.66245</v>
      </c>
      <c r="AC941" s="2">
        <v>1.2702371129669826E-3</v>
      </c>
      <c r="AD941" s="2">
        <v>5.3518078362505958E-3</v>
      </c>
      <c r="AE941" s="2">
        <v>4.0815707232836132E-3</v>
      </c>
      <c r="AF941" s="2">
        <v>1.732566062171877E-2</v>
      </c>
      <c r="AG941" s="2">
        <v>6.6220449492175781</v>
      </c>
      <c r="AH941" s="1">
        <v>-0.16516651665166512</v>
      </c>
      <c r="AI941" s="1">
        <v>-0.32</v>
      </c>
      <c r="AJ941" s="1">
        <v>-0.12519083969465652</v>
      </c>
      <c r="AK941" s="1">
        <v>-0.146484375</v>
      </c>
      <c r="AL941" s="1">
        <v>-0.17076023391812867</v>
      </c>
      <c r="AM941" s="12">
        <f t="shared" si="140"/>
        <v>13.6</v>
      </c>
      <c r="AN941" s="12">
        <f t="shared" si="141"/>
        <v>57.3</v>
      </c>
      <c r="AO941" s="12">
        <f t="shared" si="142"/>
        <v>43.7</v>
      </c>
      <c r="AP941">
        <f t="shared" si="143"/>
        <v>1.1335389083702174</v>
      </c>
      <c r="AQ941">
        <f t="shared" si="144"/>
        <v>1.75815462196739</v>
      </c>
      <c r="AR941">
        <f t="shared" si="145"/>
        <v>1.6404814369704219</v>
      </c>
      <c r="AS941" s="12">
        <f t="shared" si="146"/>
        <v>32904996738.0625</v>
      </c>
      <c r="AT941" s="12">
        <f t="shared" si="147"/>
        <v>4817000000</v>
      </c>
      <c r="AU941">
        <f t="shared" si="148"/>
        <v>10.517261852083545</v>
      </c>
      <c r="AV941">
        <f t="shared" si="149"/>
        <v>9.6827766463144336</v>
      </c>
    </row>
    <row r="942" spans="1:48" x14ac:dyDescent="0.2">
      <c r="A942" t="e">
        <v>#VALUE!</v>
      </c>
      <c r="B942" s="3">
        <v>27473203160</v>
      </c>
      <c r="C942" s="3">
        <v>34851860135.6138</v>
      </c>
      <c r="D942" s="1">
        <v>0</v>
      </c>
      <c r="E942" s="3">
        <v>11116322030</v>
      </c>
      <c r="F942" s="3">
        <v>222.2</v>
      </c>
      <c r="G942" s="3">
        <v>20</v>
      </c>
      <c r="H942" s="3">
        <v>65.5</v>
      </c>
      <c r="I942" s="3">
        <v>51.2</v>
      </c>
      <c r="J942" s="3">
        <v>85500</v>
      </c>
      <c r="K942" s="1">
        <v>25.555555555600002</v>
      </c>
      <c r="L942" s="3">
        <v>601000000</v>
      </c>
      <c r="M942" s="3">
        <v>708000000</v>
      </c>
      <c r="N942" s="3">
        <v>20450000000</v>
      </c>
      <c r="O942" s="3">
        <v>4620000000</v>
      </c>
      <c r="P942" s="1">
        <v>1.2078194263970601</v>
      </c>
      <c r="Q942" s="1">
        <v>0</v>
      </c>
      <c r="R942" s="3">
        <v>21.447888496000001</v>
      </c>
      <c r="S942" s="3">
        <v>3093000000</v>
      </c>
      <c r="T942" s="3">
        <v>14421000000</v>
      </c>
      <c r="U942" s="3">
        <v>2095024630</v>
      </c>
      <c r="V942" s="3">
        <v>996000000</v>
      </c>
      <c r="W942" s="1">
        <v>9.0363902220663697</v>
      </c>
      <c r="X942" s="1">
        <v>8.5533599383803001</v>
      </c>
      <c r="Y942">
        <v>0</v>
      </c>
      <c r="Z942">
        <v>3.4621026894865528E-2</v>
      </c>
      <c r="AA942">
        <v>0</v>
      </c>
      <c r="AB942">
        <v>11116.322029999999</v>
      </c>
      <c r="AC942" s="2">
        <v>1.7991562268550078E-3</v>
      </c>
      <c r="AD942" s="2">
        <v>5.8922366429501509E-3</v>
      </c>
      <c r="AE942" s="2">
        <v>4.6058399407488205E-3</v>
      </c>
      <c r="AF942" s="2">
        <v>1.9988625680359137E-2</v>
      </c>
      <c r="AG942" s="2">
        <v>7.6913928698051581</v>
      </c>
      <c r="AH942" s="1">
        <v>0.15069911962713617</v>
      </c>
      <c r="AI942" s="1">
        <v>9.2896174863387942E-2</v>
      </c>
      <c r="AJ942" s="1">
        <v>0.15316901408450709</v>
      </c>
      <c r="AK942" s="1">
        <v>0.19347319347319358</v>
      </c>
      <c r="AL942" s="1">
        <v>0.1384820239680426</v>
      </c>
      <c r="AM942" s="12">
        <f t="shared" si="140"/>
        <v>20</v>
      </c>
      <c r="AN942" s="12">
        <f t="shared" si="141"/>
        <v>65.5</v>
      </c>
      <c r="AO942" s="12">
        <f t="shared" si="142"/>
        <v>51.2</v>
      </c>
      <c r="AP942">
        <f t="shared" si="143"/>
        <v>1.3010299956639813</v>
      </c>
      <c r="AQ942">
        <f t="shared" si="144"/>
        <v>1.816241299991783</v>
      </c>
      <c r="AR942">
        <f t="shared" si="145"/>
        <v>1.7092699609758308</v>
      </c>
      <c r="AS942" s="12">
        <f t="shared" si="146"/>
        <v>34851860135.6138</v>
      </c>
      <c r="AT942" s="12">
        <f t="shared" si="147"/>
        <v>4620000000</v>
      </c>
      <c r="AU942">
        <f t="shared" si="148"/>
        <v>10.542225962493536</v>
      </c>
      <c r="AV942">
        <f t="shared" si="149"/>
        <v>9.6646419755561261</v>
      </c>
    </row>
    <row r="943" spans="1:48" x14ac:dyDescent="0.2">
      <c r="A943" t="e">
        <v>#VALUE!</v>
      </c>
      <c r="B943" s="3">
        <v>38053720000</v>
      </c>
      <c r="C943" s="3">
        <v>38564245048.543701</v>
      </c>
      <c r="D943" s="1">
        <v>0</v>
      </c>
      <c r="E943" s="3">
        <v>10966434000</v>
      </c>
      <c r="F943" s="3">
        <v>193.1</v>
      </c>
      <c r="G943" s="3">
        <v>18.3</v>
      </c>
      <c r="H943" s="3">
        <v>56.8</v>
      </c>
      <c r="I943" s="3">
        <v>42.9</v>
      </c>
      <c r="J943" s="3">
        <v>75100</v>
      </c>
      <c r="K943" s="1">
        <v>21.254219221900001</v>
      </c>
      <c r="L943" s="3">
        <v>577000000</v>
      </c>
      <c r="M943" s="3">
        <v>675000000</v>
      </c>
      <c r="N943" s="3">
        <v>15918000000</v>
      </c>
      <c r="O943" s="3">
        <v>3692000000</v>
      </c>
      <c r="P943" s="1">
        <v>0</v>
      </c>
      <c r="Q943" s="1">
        <v>0</v>
      </c>
      <c r="R943" s="3">
        <v>13.114343029</v>
      </c>
      <c r="S943" s="3">
        <v>1569000000</v>
      </c>
      <c r="T943" s="3">
        <v>11964000000</v>
      </c>
      <c r="U943" s="3">
        <v>1557347680</v>
      </c>
      <c r="V943" s="3">
        <v>1819000000</v>
      </c>
      <c r="W943" s="1">
        <v>0</v>
      </c>
      <c r="X943" s="1">
        <v>0</v>
      </c>
      <c r="Y943">
        <v>0</v>
      </c>
      <c r="Z943">
        <v>4.2404824726724466E-2</v>
      </c>
      <c r="AA943">
        <v>0</v>
      </c>
      <c r="AB943">
        <v>10966.433999999999</v>
      </c>
      <c r="AC943" s="2">
        <v>1.6687284125359257E-3</v>
      </c>
      <c r="AD943" s="2">
        <v>5.1794411930076818E-3</v>
      </c>
      <c r="AE943" s="2">
        <v>3.9119370982399568E-3</v>
      </c>
      <c r="AF943" s="2">
        <v>1.7608276309327171E-2</v>
      </c>
      <c r="AG943" s="2">
        <v>6.8481696055436077</v>
      </c>
      <c r="AH943" s="1">
        <v>0</v>
      </c>
      <c r="AI943" s="1">
        <v>0</v>
      </c>
      <c r="AJ943" s="1">
        <v>0</v>
      </c>
      <c r="AK943" s="1">
        <v>0</v>
      </c>
      <c r="AL943" s="1">
        <v>0.17711598746081506</v>
      </c>
      <c r="AM943" s="12">
        <f t="shared" si="140"/>
        <v>18.3</v>
      </c>
      <c r="AN943" s="12">
        <f t="shared" si="141"/>
        <v>56.8</v>
      </c>
      <c r="AO943" s="12">
        <f t="shared" si="142"/>
        <v>42.9</v>
      </c>
      <c r="AP943">
        <f t="shared" si="143"/>
        <v>1.2624510897304295</v>
      </c>
      <c r="AQ943">
        <f t="shared" si="144"/>
        <v>1.7543483357110188</v>
      </c>
      <c r="AR943">
        <f t="shared" si="145"/>
        <v>1.6324572921847242</v>
      </c>
      <c r="AS943" s="12">
        <f t="shared" si="146"/>
        <v>38564245048.543701</v>
      </c>
      <c r="AT943" s="12">
        <f t="shared" si="147"/>
        <v>3692000000</v>
      </c>
      <c r="AU943">
        <f t="shared" si="148"/>
        <v>10.586184833832579</v>
      </c>
      <c r="AV943">
        <f t="shared" si="149"/>
        <v>9.567261692353874</v>
      </c>
    </row>
    <row r="944" spans="1:48" x14ac:dyDescent="0.2">
      <c r="A944" t="e">
        <v>#VALUE!</v>
      </c>
      <c r="B944" s="3">
        <v>35330601930</v>
      </c>
      <c r="C944" s="3">
        <v>37826375453.931</v>
      </c>
      <c r="D944" s="1">
        <v>0</v>
      </c>
      <c r="E944" s="3">
        <v>10624716130</v>
      </c>
      <c r="F944" s="3">
        <v>0</v>
      </c>
      <c r="G944" s="3">
        <v>0</v>
      </c>
      <c r="H944" s="3">
        <v>0</v>
      </c>
      <c r="I944" s="3">
        <v>0</v>
      </c>
      <c r="J944" s="3">
        <v>63800</v>
      </c>
      <c r="K944" s="1">
        <v>195.7088122605</v>
      </c>
      <c r="L944" s="3">
        <v>541000000</v>
      </c>
      <c r="M944" s="3">
        <v>612000000</v>
      </c>
      <c r="N944" s="3">
        <v>0</v>
      </c>
      <c r="O944" s="3">
        <v>3374000000</v>
      </c>
      <c r="P944" s="1">
        <v>0</v>
      </c>
      <c r="Q944" s="1">
        <v>0</v>
      </c>
      <c r="R944" s="3">
        <v>18.98981989</v>
      </c>
      <c r="S944" s="3">
        <v>1940000000</v>
      </c>
      <c r="T944" s="3">
        <v>10216000000</v>
      </c>
      <c r="U944" s="3">
        <v>2095558400</v>
      </c>
      <c r="V944" s="3">
        <v>0</v>
      </c>
      <c r="W944" s="1">
        <v>0</v>
      </c>
      <c r="X944" s="1">
        <v>0</v>
      </c>
      <c r="Y944">
        <v>0</v>
      </c>
      <c r="Z944">
        <v>0</v>
      </c>
      <c r="AA944">
        <v>0</v>
      </c>
      <c r="AB944">
        <v>10624.716130000001</v>
      </c>
      <c r="AC944" s="2">
        <v>0</v>
      </c>
      <c r="AD944" s="2">
        <v>0</v>
      </c>
      <c r="AE944" s="2">
        <v>0</v>
      </c>
      <c r="AF944" s="2">
        <v>0</v>
      </c>
      <c r="AG944" s="2">
        <v>6.0048663154259723</v>
      </c>
      <c r="AH944" s="1">
        <v>0</v>
      </c>
      <c r="AI944" s="1">
        <v>0</v>
      </c>
      <c r="AJ944" s="1">
        <v>0</v>
      </c>
      <c r="AK944" s="1">
        <v>0</v>
      </c>
      <c r="AL944" s="1">
        <v>-7.4020319303338175E-2</v>
      </c>
      <c r="AM944" s="12">
        <f t="shared" si="140"/>
        <v>1</v>
      </c>
      <c r="AN944" s="12">
        <f t="shared" si="141"/>
        <v>1</v>
      </c>
      <c r="AO944" s="12">
        <f t="shared" si="142"/>
        <v>1</v>
      </c>
      <c r="AP944">
        <f t="shared" si="143"/>
        <v>0</v>
      </c>
      <c r="AQ944">
        <f t="shared" si="144"/>
        <v>0</v>
      </c>
      <c r="AR944">
        <f t="shared" si="145"/>
        <v>0</v>
      </c>
      <c r="AS944" s="12">
        <f t="shared" si="146"/>
        <v>37826375453.931</v>
      </c>
      <c r="AT944" s="12">
        <f t="shared" si="147"/>
        <v>3374000000</v>
      </c>
      <c r="AU944">
        <f t="shared" si="148"/>
        <v>10.577794728927655</v>
      </c>
      <c r="AV944">
        <f t="shared" si="149"/>
        <v>9.5281450782531056</v>
      </c>
    </row>
    <row r="945" spans="1:48" x14ac:dyDescent="0.2">
      <c r="A945" t="e">
        <v>#VALUE!</v>
      </c>
      <c r="B945" s="3">
        <v>29564402390</v>
      </c>
      <c r="C945" s="3">
        <v>30889741885.883202</v>
      </c>
      <c r="D945" s="1">
        <v>0</v>
      </c>
      <c r="E945" s="3">
        <v>10168882720</v>
      </c>
      <c r="F945" s="3">
        <v>0</v>
      </c>
      <c r="G945" s="3">
        <v>0</v>
      </c>
      <c r="H945" s="3">
        <v>0</v>
      </c>
      <c r="I945" s="3">
        <v>0</v>
      </c>
      <c r="J945" s="3">
        <v>68900</v>
      </c>
      <c r="K945" s="1">
        <v>163.8888888889</v>
      </c>
      <c r="L945" s="3">
        <v>474000000</v>
      </c>
      <c r="M945" s="3">
        <v>535000000</v>
      </c>
      <c r="N945" s="3">
        <v>0</v>
      </c>
      <c r="O945" s="3">
        <v>3003000000</v>
      </c>
      <c r="P945" s="1">
        <v>0</v>
      </c>
      <c r="Q945" s="1">
        <v>0</v>
      </c>
      <c r="R945" s="3">
        <v>9.9590882529999991</v>
      </c>
      <c r="S945" s="3">
        <v>852000000</v>
      </c>
      <c r="T945" s="3">
        <v>8555000000</v>
      </c>
      <c r="U945" s="3">
        <v>1969566830</v>
      </c>
      <c r="V945" s="3">
        <v>0</v>
      </c>
      <c r="W945" s="1">
        <v>0</v>
      </c>
      <c r="X945" s="1">
        <v>0</v>
      </c>
      <c r="Y945">
        <v>0</v>
      </c>
      <c r="Z945">
        <v>0</v>
      </c>
      <c r="AA945">
        <v>0</v>
      </c>
      <c r="AB945">
        <v>10168.88272</v>
      </c>
      <c r="AC945" s="2">
        <v>0</v>
      </c>
      <c r="AD945" s="2">
        <v>0</v>
      </c>
      <c r="AE945" s="2">
        <v>0</v>
      </c>
      <c r="AF945" s="2">
        <v>0</v>
      </c>
      <c r="AG945" s="2">
        <v>6.7755722921741004</v>
      </c>
      <c r="AH945" s="1">
        <v>0</v>
      </c>
      <c r="AI945" s="1">
        <v>0</v>
      </c>
      <c r="AJ945" s="1">
        <v>0</v>
      </c>
      <c r="AK945" s="1">
        <v>0</v>
      </c>
      <c r="AL945" s="1">
        <v>0.12950819672131147</v>
      </c>
      <c r="AM945" s="12">
        <f t="shared" si="140"/>
        <v>1</v>
      </c>
      <c r="AN945" s="12">
        <f t="shared" si="141"/>
        <v>1</v>
      </c>
      <c r="AO945" s="12">
        <f t="shared" si="142"/>
        <v>1</v>
      </c>
      <c r="AP945">
        <f t="shared" si="143"/>
        <v>0</v>
      </c>
      <c r="AQ945">
        <f t="shared" si="144"/>
        <v>0</v>
      </c>
      <c r="AR945">
        <f t="shared" si="145"/>
        <v>0</v>
      </c>
      <c r="AS945" s="12">
        <f t="shared" si="146"/>
        <v>30889741885.883202</v>
      </c>
      <c r="AT945" s="12">
        <f t="shared" si="147"/>
        <v>3003000000</v>
      </c>
      <c r="AU945">
        <f t="shared" si="148"/>
        <v>10.489814279359885</v>
      </c>
      <c r="AV945">
        <f t="shared" si="149"/>
        <v>9.4775553321989818</v>
      </c>
    </row>
    <row r="946" spans="1:48" x14ac:dyDescent="0.2">
      <c r="A946" t="e">
        <v>#VALUE!</v>
      </c>
      <c r="B946" s="3">
        <v>22404044580</v>
      </c>
      <c r="C946" s="3">
        <v>20433201738.481201</v>
      </c>
      <c r="D946" s="1">
        <v>0</v>
      </c>
      <c r="E946" s="3">
        <v>8565134400</v>
      </c>
      <c r="F946" s="3">
        <v>0</v>
      </c>
      <c r="G946" s="3">
        <v>0</v>
      </c>
      <c r="H946" s="3">
        <v>0</v>
      </c>
      <c r="I946" s="3">
        <v>0</v>
      </c>
      <c r="J946" s="3">
        <v>61000</v>
      </c>
      <c r="K946" s="1">
        <v>133.3716475096</v>
      </c>
      <c r="L946" s="3">
        <v>285000000</v>
      </c>
      <c r="M946" s="3">
        <v>326000000</v>
      </c>
      <c r="N946" s="3">
        <v>0</v>
      </c>
      <c r="O946" s="3">
        <v>2539000000</v>
      </c>
      <c r="P946" s="1">
        <v>0</v>
      </c>
      <c r="Q946" s="1">
        <v>0</v>
      </c>
      <c r="R946" s="3">
        <v>11.376041366999999</v>
      </c>
      <c r="S946" s="3">
        <v>792000000</v>
      </c>
      <c r="T946" s="3">
        <v>6962000000</v>
      </c>
      <c r="U946" s="3">
        <v>1376298680</v>
      </c>
      <c r="V946" s="3">
        <v>0</v>
      </c>
      <c r="W946" s="1">
        <v>0</v>
      </c>
      <c r="X946" s="1">
        <v>0</v>
      </c>
      <c r="Y946">
        <v>0</v>
      </c>
      <c r="Z946">
        <v>0</v>
      </c>
      <c r="AA946">
        <v>0</v>
      </c>
      <c r="AB946">
        <v>8565.1344000000008</v>
      </c>
      <c r="AC946" s="2">
        <v>0</v>
      </c>
      <c r="AD946" s="2">
        <v>0</v>
      </c>
      <c r="AE946" s="2">
        <v>0</v>
      </c>
      <c r="AF946" s="2">
        <v>0</v>
      </c>
      <c r="AG946" s="2">
        <v>7.12189641764407</v>
      </c>
      <c r="AH946" s="1">
        <v>0</v>
      </c>
      <c r="AI946" s="1">
        <v>0</v>
      </c>
      <c r="AJ946" s="1">
        <v>0</v>
      </c>
      <c r="AK946" s="1">
        <v>0</v>
      </c>
      <c r="AL946" s="1">
        <v>0.22489959839357429</v>
      </c>
      <c r="AM946" s="12">
        <f t="shared" si="140"/>
        <v>1</v>
      </c>
      <c r="AN946" s="12">
        <f t="shared" si="141"/>
        <v>1</v>
      </c>
      <c r="AO946" s="12">
        <f t="shared" si="142"/>
        <v>1</v>
      </c>
      <c r="AP946">
        <f t="shared" si="143"/>
        <v>0</v>
      </c>
      <c r="AQ946">
        <f t="shared" si="144"/>
        <v>0</v>
      </c>
      <c r="AR946">
        <f t="shared" si="145"/>
        <v>0</v>
      </c>
      <c r="AS946" s="12">
        <f t="shared" si="146"/>
        <v>20433201738.481201</v>
      </c>
      <c r="AT946" s="12">
        <f t="shared" si="147"/>
        <v>2539000000</v>
      </c>
      <c r="AU946">
        <f t="shared" si="148"/>
        <v>10.310336422844324</v>
      </c>
      <c r="AV946">
        <f t="shared" si="149"/>
        <v>9.4046627008737218</v>
      </c>
    </row>
    <row r="947" spans="1:48" x14ac:dyDescent="0.2">
      <c r="A947" t="e">
        <v>#VALUE!</v>
      </c>
      <c r="B947" s="3">
        <v>20145098250</v>
      </c>
      <c r="C947" s="3">
        <v>23107943987.1726</v>
      </c>
      <c r="D947" s="1">
        <v>0</v>
      </c>
      <c r="E947" s="3">
        <v>6844229710</v>
      </c>
      <c r="F947" s="3">
        <v>0</v>
      </c>
      <c r="G947" s="3">
        <v>0</v>
      </c>
      <c r="H947" s="3">
        <v>0</v>
      </c>
      <c r="I947" s="3">
        <v>0</v>
      </c>
      <c r="J947" s="3">
        <v>49800</v>
      </c>
      <c r="K947" s="1">
        <v>10.2166456039</v>
      </c>
      <c r="L947" s="3">
        <v>151000000</v>
      </c>
      <c r="M947" s="3">
        <v>180000000</v>
      </c>
      <c r="N947" s="3">
        <v>0</v>
      </c>
      <c r="O947" s="3">
        <v>2256000000</v>
      </c>
      <c r="P947" s="1">
        <v>0</v>
      </c>
      <c r="Q947" s="1">
        <v>0</v>
      </c>
      <c r="R947" s="3">
        <v>12.634741119999999</v>
      </c>
      <c r="S947" s="3">
        <v>715000000</v>
      </c>
      <c r="T947" s="3">
        <v>5659000000</v>
      </c>
      <c r="U947" s="3">
        <v>1195924630</v>
      </c>
      <c r="V947" s="3">
        <v>0</v>
      </c>
      <c r="W947" s="1">
        <v>0</v>
      </c>
      <c r="X947" s="1">
        <v>0</v>
      </c>
      <c r="Y947">
        <v>0</v>
      </c>
      <c r="Z947">
        <v>0</v>
      </c>
      <c r="AA947">
        <v>-1</v>
      </c>
      <c r="AB947">
        <v>6844.2297099999996</v>
      </c>
      <c r="AC947" s="2">
        <v>0</v>
      </c>
      <c r="AD947" s="2">
        <v>0</v>
      </c>
      <c r="AE947" s="2">
        <v>0</v>
      </c>
      <c r="AF947" s="2">
        <v>0</v>
      </c>
      <c r="AG947" s="2">
        <v>7.2762023061905676</v>
      </c>
      <c r="AH947" s="1">
        <v>-1</v>
      </c>
      <c r="AI947" s="1">
        <v>-1</v>
      </c>
      <c r="AJ947" s="1">
        <v>0</v>
      </c>
      <c r="AK947" s="1">
        <v>-1</v>
      </c>
      <c r="AL947" s="1">
        <v>-0.73633076194056324</v>
      </c>
      <c r="AM947" s="12">
        <f t="shared" si="140"/>
        <v>1</v>
      </c>
      <c r="AN947" s="12">
        <f t="shared" si="141"/>
        <v>1</v>
      </c>
      <c r="AO947" s="12">
        <f t="shared" si="142"/>
        <v>1</v>
      </c>
      <c r="AP947">
        <f t="shared" si="143"/>
        <v>0</v>
      </c>
      <c r="AQ947">
        <f t="shared" si="144"/>
        <v>0</v>
      </c>
      <c r="AR947">
        <f t="shared" si="145"/>
        <v>0</v>
      </c>
      <c r="AS947" s="12">
        <f t="shared" si="146"/>
        <v>23107943987.1726</v>
      </c>
      <c r="AT947" s="12">
        <f t="shared" si="147"/>
        <v>2256000000</v>
      </c>
      <c r="AU947">
        <f t="shared" si="148"/>
        <v>10.363761306156404</v>
      </c>
      <c r="AV947">
        <f t="shared" si="149"/>
        <v>9.3533390953113038</v>
      </c>
    </row>
    <row r="948" spans="1:48" x14ac:dyDescent="0.2">
      <c r="A948">
        <v>2020</v>
      </c>
      <c r="B948" s="3">
        <v>35773633360</v>
      </c>
      <c r="C948" s="3">
        <v>23907129821.279999</v>
      </c>
      <c r="D948" s="1">
        <v>45.497203519999999</v>
      </c>
      <c r="E948" s="3">
        <v>2299690680</v>
      </c>
      <c r="F948" s="3">
        <v>872</v>
      </c>
      <c r="G948" s="3">
        <v>37</v>
      </c>
      <c r="H948" s="3">
        <v>0</v>
      </c>
      <c r="I948" s="3">
        <v>798</v>
      </c>
      <c r="J948" s="3">
        <v>188873</v>
      </c>
      <c r="K948" s="1">
        <v>15.2657333788</v>
      </c>
      <c r="L948" s="3">
        <v>759648000</v>
      </c>
      <c r="M948" s="3">
        <v>759648000</v>
      </c>
      <c r="N948" s="3">
        <v>24069627000</v>
      </c>
      <c r="O948" s="3">
        <v>7552520000</v>
      </c>
      <c r="P948" s="1">
        <v>0.28184230105797098</v>
      </c>
      <c r="Q948" s="1">
        <v>34.594211591894002</v>
      </c>
      <c r="R948" s="3">
        <v>139.08623554030001</v>
      </c>
      <c r="S948" s="3">
        <v>11152264000</v>
      </c>
      <c r="T948" s="3">
        <v>8018237000</v>
      </c>
      <c r="U948" s="3">
        <v>-26980200</v>
      </c>
      <c r="V948" s="3">
        <v>32001000</v>
      </c>
      <c r="W948" s="1">
        <v>1.6661732218530201</v>
      </c>
      <c r="X948" s="1">
        <v>1.6699767426369501</v>
      </c>
      <c r="Y948">
        <v>2.8952274753936303E-6</v>
      </c>
      <c r="Z948">
        <v>3.1560439220765658E-2</v>
      </c>
      <c r="AA948">
        <v>0.37305242016210549</v>
      </c>
      <c r="AB948">
        <v>2299.6906800000002</v>
      </c>
      <c r="AC948" s="2">
        <v>1.6089120298561195E-2</v>
      </c>
      <c r="AD948" s="2">
        <v>0</v>
      </c>
      <c r="AE948" s="2">
        <v>0.34700318914194145</v>
      </c>
      <c r="AF948" s="2">
        <v>0.37918142973906382</v>
      </c>
      <c r="AG948" s="2">
        <v>82.129741031085103</v>
      </c>
      <c r="AH948" s="1">
        <v>-0.99422638910959271</v>
      </c>
      <c r="AI948" s="1">
        <v>-0.97758933979406415</v>
      </c>
      <c r="AJ948" s="1">
        <v>-1</v>
      </c>
      <c r="AK948" s="1">
        <v>398</v>
      </c>
      <c r="AL948" s="1">
        <v>-3.5180833673886393E-2</v>
      </c>
      <c r="AM948" s="12">
        <f t="shared" si="140"/>
        <v>37</v>
      </c>
      <c r="AN948" s="12">
        <f t="shared" si="141"/>
        <v>1</v>
      </c>
      <c r="AO948" s="12">
        <f t="shared" si="142"/>
        <v>798</v>
      </c>
      <c r="AP948">
        <f t="shared" si="143"/>
        <v>1.568201724066995</v>
      </c>
      <c r="AQ948">
        <f t="shared" si="144"/>
        <v>0</v>
      </c>
      <c r="AR948">
        <f t="shared" si="145"/>
        <v>2.9020028913507296</v>
      </c>
      <c r="AS948" s="12">
        <f t="shared" si="146"/>
        <v>23907129821.279999</v>
      </c>
      <c r="AT948" s="12">
        <f t="shared" si="147"/>
        <v>7552520000</v>
      </c>
      <c r="AU948">
        <f t="shared" si="148"/>
        <v>10.378527439871448</v>
      </c>
      <c r="AV948">
        <f t="shared" si="149"/>
        <v>9.8780918840119369</v>
      </c>
    </row>
    <row r="949" spans="1:48" x14ac:dyDescent="0.2">
      <c r="A949">
        <v>2019</v>
      </c>
      <c r="B949" s="3">
        <v>29889202080</v>
      </c>
      <c r="C949" s="3">
        <v>14784978917.73</v>
      </c>
      <c r="D949" s="1">
        <v>33.135809567000003</v>
      </c>
      <c r="E949" s="3">
        <v>1600616760</v>
      </c>
      <c r="F949" s="3">
        <v>151032</v>
      </c>
      <c r="G949" s="3">
        <v>1651</v>
      </c>
      <c r="H949" s="3">
        <v>73864</v>
      </c>
      <c r="I949" s="3">
        <v>2</v>
      </c>
      <c r="J949" s="3">
        <v>195760</v>
      </c>
      <c r="K949" s="1">
        <v>10.0074109462</v>
      </c>
      <c r="L949" s="3">
        <v>894224000</v>
      </c>
      <c r="M949" s="3">
        <v>894224000</v>
      </c>
      <c r="N949" s="3">
        <v>13001129000</v>
      </c>
      <c r="O949" s="3">
        <v>5058457000</v>
      </c>
      <c r="P949" s="1">
        <v>0.53785941056715303</v>
      </c>
      <c r="Q949" s="1">
        <v>0</v>
      </c>
      <c r="R949" s="3">
        <v>150.87201708250001</v>
      </c>
      <c r="S949" s="3">
        <v>6277762000</v>
      </c>
      <c r="T949" s="3">
        <v>4160985000</v>
      </c>
      <c r="U949" s="3">
        <v>-54551890</v>
      </c>
      <c r="V949" s="3">
        <v>-474558000</v>
      </c>
      <c r="W949" s="1">
        <v>4.7112479169681203</v>
      </c>
      <c r="X949" s="1">
        <v>4.0501623843891297</v>
      </c>
      <c r="Y949">
        <v>1.1961634362796009E-5</v>
      </c>
      <c r="Z949">
        <v>6.8780488217600175E-2</v>
      </c>
      <c r="AA949">
        <v>0.94433551304132135</v>
      </c>
      <c r="AB949">
        <v>1600.6167600000001</v>
      </c>
      <c r="AC949" s="2">
        <v>1.0314773912526067</v>
      </c>
      <c r="AD949" s="2">
        <v>46.14721140368416</v>
      </c>
      <c r="AE949" s="2">
        <v>1.2495183419171494E-3</v>
      </c>
      <c r="AF949" s="2">
        <v>94.358627108215458</v>
      </c>
      <c r="AG949" s="2">
        <v>122.30285530685059</v>
      </c>
      <c r="AH949" s="1">
        <v>-0.32250163731462456</v>
      </c>
      <c r="AI949" s="1">
        <v>-0.12040490143846563</v>
      </c>
      <c r="AJ949" s="1">
        <v>-0.30065613194595669</v>
      </c>
      <c r="AK949" s="1">
        <v>-0.99974792034282833</v>
      </c>
      <c r="AL949" s="1">
        <v>2.5463726892230969E-2</v>
      </c>
      <c r="AM949" s="12">
        <f t="shared" si="140"/>
        <v>1651</v>
      </c>
      <c r="AN949" s="12">
        <f t="shared" si="141"/>
        <v>73864</v>
      </c>
      <c r="AO949" s="12">
        <f t="shared" si="142"/>
        <v>2</v>
      </c>
      <c r="AP949">
        <f t="shared" si="143"/>
        <v>3.2177470732627937</v>
      </c>
      <c r="AQ949">
        <f t="shared" si="144"/>
        <v>4.8684328225525659</v>
      </c>
      <c r="AR949">
        <f t="shared" si="145"/>
        <v>0.3010299956639812</v>
      </c>
      <c r="AS949" s="12">
        <f t="shared" si="146"/>
        <v>14784978917.73</v>
      </c>
      <c r="AT949" s="12">
        <f t="shared" si="147"/>
        <v>5058457000</v>
      </c>
      <c r="AU949">
        <f t="shared" si="148"/>
        <v>10.169820709591249</v>
      </c>
      <c r="AV949">
        <f t="shared" si="149"/>
        <v>9.7040180625751287</v>
      </c>
    </row>
    <row r="950" spans="1:48" x14ac:dyDescent="0.2">
      <c r="A950">
        <v>2018</v>
      </c>
      <c r="B950" s="3">
        <v>16665340750</v>
      </c>
      <c r="C950" s="3">
        <v>5187387743.6000004</v>
      </c>
      <c r="D950" s="1">
        <v>17.042228228999999</v>
      </c>
      <c r="E950" s="3">
        <v>1031395300</v>
      </c>
      <c r="F950" s="3">
        <v>222926</v>
      </c>
      <c r="G950" s="3">
        <v>1877</v>
      </c>
      <c r="H950" s="3">
        <v>105619</v>
      </c>
      <c r="I950" s="3">
        <v>7934</v>
      </c>
      <c r="J950" s="3">
        <v>190899</v>
      </c>
      <c r="K950" s="1">
        <v>1.5718126876</v>
      </c>
      <c r="L950" s="3">
        <v>575912000</v>
      </c>
      <c r="M950" s="3">
        <v>575912000</v>
      </c>
      <c r="N950" s="3">
        <v>5133000000</v>
      </c>
      <c r="O950" s="3">
        <v>3184050000</v>
      </c>
      <c r="P950" s="1">
        <v>0.66135458416740001</v>
      </c>
      <c r="Q950" s="1">
        <v>0</v>
      </c>
      <c r="R950" s="3">
        <v>757.93048609499999</v>
      </c>
      <c r="S950" s="3">
        <v>3622074000</v>
      </c>
      <c r="T950" s="3">
        <v>477890000</v>
      </c>
      <c r="U950" s="3">
        <v>22728120</v>
      </c>
      <c r="V950" s="3">
        <v>-206634000</v>
      </c>
      <c r="W950" s="1">
        <v>6.7419672072806698</v>
      </c>
      <c r="X950" s="1">
        <v>5.4038777435433802</v>
      </c>
      <c r="Y950">
        <v>1.0321941651788491E-5</v>
      </c>
      <c r="Z950">
        <v>0.11219793493083967</v>
      </c>
      <c r="AA950">
        <v>4.8711943835415328E-2</v>
      </c>
      <c r="AB950">
        <v>1031.3952999999999</v>
      </c>
      <c r="AC950" s="2">
        <v>1.8198647986858192</v>
      </c>
      <c r="AD950" s="2">
        <v>102.40399582972698</v>
      </c>
      <c r="AE950" s="2">
        <v>7.6924919087763932</v>
      </c>
      <c r="AF950" s="2">
        <v>216.14021316560201</v>
      </c>
      <c r="AG950" s="2">
        <v>185.08810346527662</v>
      </c>
      <c r="AH950" s="1">
        <v>0.24004850588523241</v>
      </c>
      <c r="AI950" s="1">
        <v>0.23812664907651715</v>
      </c>
      <c r="AJ950" s="1">
        <v>0.24610955768708928</v>
      </c>
      <c r="AK950" s="1">
        <v>9.8587648850733872E-2</v>
      </c>
      <c r="AL950" s="1">
        <v>0.16570999377144882</v>
      </c>
      <c r="AM950" s="12">
        <f t="shared" si="140"/>
        <v>1877</v>
      </c>
      <c r="AN950" s="12">
        <f t="shared" si="141"/>
        <v>105619</v>
      </c>
      <c r="AO950" s="12">
        <f t="shared" si="142"/>
        <v>7934</v>
      </c>
      <c r="AP950">
        <f t="shared" si="143"/>
        <v>3.2734642726213461</v>
      </c>
      <c r="AQ950">
        <f t="shared" si="144"/>
        <v>5.023742051274632</v>
      </c>
      <c r="AR950">
        <f t="shared" si="145"/>
        <v>3.8994921961381319</v>
      </c>
      <c r="AS950" s="12">
        <f t="shared" si="146"/>
        <v>5187387743.6000004</v>
      </c>
      <c r="AT950" s="12">
        <f t="shared" si="147"/>
        <v>3184050000</v>
      </c>
      <c r="AU950">
        <f t="shared" si="148"/>
        <v>9.7149487115779642</v>
      </c>
      <c r="AV950">
        <f t="shared" si="149"/>
        <v>9.502979878963119</v>
      </c>
    </row>
    <row r="951" spans="1:48" x14ac:dyDescent="0.2">
      <c r="A951">
        <v>2017</v>
      </c>
      <c r="B951" s="3">
        <v>7968253090</v>
      </c>
      <c r="C951" s="3">
        <v>4946437174</v>
      </c>
      <c r="D951" s="1">
        <v>16.250628525</v>
      </c>
      <c r="E951" s="3">
        <v>891823440</v>
      </c>
      <c r="F951" s="3">
        <v>179772</v>
      </c>
      <c r="G951" s="3">
        <v>1516</v>
      </c>
      <c r="H951" s="3">
        <v>84759</v>
      </c>
      <c r="I951" s="3">
        <v>7222</v>
      </c>
      <c r="J951" s="3">
        <v>163762</v>
      </c>
      <c r="K951" s="1">
        <v>1.5362974675000001</v>
      </c>
      <c r="L951" s="3">
        <v>462552000</v>
      </c>
      <c r="M951" s="3">
        <v>462552000</v>
      </c>
      <c r="N951" s="3">
        <v>2895000000</v>
      </c>
      <c r="O951" s="3">
        <v>2485896000</v>
      </c>
      <c r="P951" s="1">
        <v>0.57177324771599702</v>
      </c>
      <c r="Q951" s="1">
        <v>0</v>
      </c>
      <c r="R951" s="3">
        <v>632.75138036500005</v>
      </c>
      <c r="S951" s="3">
        <v>2957790000</v>
      </c>
      <c r="T951" s="3">
        <v>467449000</v>
      </c>
      <c r="U951" s="3">
        <v>62886130</v>
      </c>
      <c r="V951" s="3">
        <v>-189823000</v>
      </c>
      <c r="W951" s="1">
        <v>5.6181004318877497</v>
      </c>
      <c r="X951" s="1">
        <v>4.4968630083669501</v>
      </c>
      <c r="Y951">
        <v>4.5425578742897926E-6</v>
      </c>
      <c r="Z951">
        <v>0.1597761658031088</v>
      </c>
      <c r="AA951">
        <v>0.56238565672145313</v>
      </c>
      <c r="AB951">
        <v>891.82344000000001</v>
      </c>
      <c r="AC951" s="2">
        <v>1.6998880406193406</v>
      </c>
      <c r="AD951" s="2">
        <v>95.040112424046626</v>
      </c>
      <c r="AE951" s="2">
        <v>8.0980154547182561</v>
      </c>
      <c r="AF951" s="2">
        <v>201.57801638405019</v>
      </c>
      <c r="AG951" s="2">
        <v>183.62603252500293</v>
      </c>
      <c r="AH951" s="1">
        <v>-0.12948821623820292</v>
      </c>
      <c r="AI951" s="1">
        <v>2.3245614035087718</v>
      </c>
      <c r="AJ951" s="1">
        <v>-0.14809082045973085</v>
      </c>
      <c r="AK951" s="1">
        <v>9.1761148904006051E-2</v>
      </c>
      <c r="AL951" s="1">
        <v>-3.939511256584427E-2</v>
      </c>
      <c r="AM951" s="12">
        <f t="shared" si="140"/>
        <v>1516</v>
      </c>
      <c r="AN951" s="12">
        <f t="shared" si="141"/>
        <v>84759</v>
      </c>
      <c r="AO951" s="12">
        <f t="shared" si="142"/>
        <v>7222</v>
      </c>
      <c r="AP951">
        <f t="shared" si="143"/>
        <v>3.1806992012960347</v>
      </c>
      <c r="AQ951">
        <f t="shared" si="144"/>
        <v>4.9281858241944452</v>
      </c>
      <c r="AR951">
        <f t="shared" si="145"/>
        <v>3.8586574840908079</v>
      </c>
      <c r="AS951" s="12">
        <f t="shared" si="146"/>
        <v>4946437174</v>
      </c>
      <c r="AT951" s="12">
        <f t="shared" si="147"/>
        <v>2485896000</v>
      </c>
      <c r="AU951">
        <f t="shared" si="148"/>
        <v>9.694292497359978</v>
      </c>
      <c r="AV951">
        <f t="shared" si="149"/>
        <v>9.3954829555321346</v>
      </c>
    </row>
    <row r="952" spans="1:48" x14ac:dyDescent="0.2">
      <c r="A952">
        <v>2016</v>
      </c>
      <c r="B952" s="3">
        <v>7004408200</v>
      </c>
      <c r="C952" s="3">
        <v>3165951474.5999899</v>
      </c>
      <c r="D952" s="1">
        <v>10.401163410000001</v>
      </c>
      <c r="E952" s="3">
        <v>787065950</v>
      </c>
      <c r="F952" s="3">
        <v>206513</v>
      </c>
      <c r="G952" s="3">
        <v>456</v>
      </c>
      <c r="H952" s="3">
        <v>99493</v>
      </c>
      <c r="I952" s="3">
        <v>6615</v>
      </c>
      <c r="J952" s="3">
        <v>170478</v>
      </c>
      <c r="K952" s="1">
        <v>1.5446805263000001</v>
      </c>
      <c r="L952" s="3">
        <v>228563000</v>
      </c>
      <c r="M952" s="3">
        <v>228563000</v>
      </c>
      <c r="N952" s="3">
        <v>2895479000</v>
      </c>
      <c r="O952" s="3">
        <v>1441307000</v>
      </c>
      <c r="P952" s="1">
        <v>0.56083056025495304</v>
      </c>
      <c r="Q952" s="1">
        <v>0</v>
      </c>
      <c r="R952" s="3">
        <v>360.23581401400003</v>
      </c>
      <c r="S952" s="3">
        <v>1692305000</v>
      </c>
      <c r="T952" s="3">
        <v>469777000</v>
      </c>
      <c r="U952" s="3">
        <v>57722110</v>
      </c>
      <c r="V952" s="3">
        <v>23343000</v>
      </c>
      <c r="W952" s="1">
        <v>4.7849206072472903</v>
      </c>
      <c r="X952" s="1">
        <v>4.2715553817857801</v>
      </c>
      <c r="Y952">
        <v>1.0175418168551515E-5</v>
      </c>
      <c r="Z952">
        <v>7.8937889033213499E-2</v>
      </c>
      <c r="AA952">
        <v>-0.2073665893092439</v>
      </c>
      <c r="AB952">
        <v>787.06595000000004</v>
      </c>
      <c r="AC952" s="2">
        <v>0.57936695139714778</v>
      </c>
      <c r="AD952" s="2">
        <v>126.40999143718516</v>
      </c>
      <c r="AE952" s="2">
        <v>8.4046324199388884</v>
      </c>
      <c r="AF952" s="2">
        <v>262.38334919710348</v>
      </c>
      <c r="AG952" s="2">
        <v>216.5993840795679</v>
      </c>
      <c r="AH952" s="1">
        <v>0.76708678185921075</v>
      </c>
      <c r="AI952" s="1">
        <v>-0.11055629242412413</v>
      </c>
      <c r="AJ952" s="1">
        <v>0.7177510553258345</v>
      </c>
      <c r="AK952" s="1">
        <v>0</v>
      </c>
      <c r="AL952" s="1">
        <v>0.35113414808122118</v>
      </c>
      <c r="AM952" s="12">
        <f t="shared" si="140"/>
        <v>456</v>
      </c>
      <c r="AN952" s="12">
        <f t="shared" si="141"/>
        <v>99493</v>
      </c>
      <c r="AO952" s="12">
        <f t="shared" si="142"/>
        <v>6615</v>
      </c>
      <c r="AP952">
        <f t="shared" si="143"/>
        <v>2.6589648426644348</v>
      </c>
      <c r="AQ952">
        <f t="shared" si="144"/>
        <v>4.9977925262902962</v>
      </c>
      <c r="AR952">
        <f t="shared" si="145"/>
        <v>3.82052984852352</v>
      </c>
      <c r="AS952" s="12">
        <f t="shared" si="146"/>
        <v>3165951474.5999899</v>
      </c>
      <c r="AT952" s="12">
        <f t="shared" si="147"/>
        <v>1441307000</v>
      </c>
      <c r="AU952">
        <f t="shared" si="148"/>
        <v>9.5005042540276126</v>
      </c>
      <c r="AV952">
        <f t="shared" si="149"/>
        <v>9.1587564958767143</v>
      </c>
    </row>
    <row r="953" spans="1:48" x14ac:dyDescent="0.2">
      <c r="A953">
        <v>2015</v>
      </c>
      <c r="B953" s="3">
        <v>4541776400</v>
      </c>
      <c r="C953" s="3">
        <v>3994219057.5999899</v>
      </c>
      <c r="D953" s="1">
        <v>13.12228739</v>
      </c>
      <c r="E953" s="3">
        <v>706781580</v>
      </c>
      <c r="F953" s="3">
        <v>116866.36</v>
      </c>
      <c r="G953" s="3">
        <v>512.67999999999995</v>
      </c>
      <c r="H953" s="3">
        <v>57920.5</v>
      </c>
      <c r="I953" s="3">
        <v>0</v>
      </c>
      <c r="J953" s="3">
        <v>126174</v>
      </c>
      <c r="K953" s="1">
        <v>1.4927370313999999</v>
      </c>
      <c r="L953" s="3">
        <v>140494000</v>
      </c>
      <c r="M953" s="3">
        <v>140494000</v>
      </c>
      <c r="N953" s="3">
        <v>2026590000</v>
      </c>
      <c r="O953" s="3">
        <v>1200119000</v>
      </c>
      <c r="P953" s="1">
        <v>0</v>
      </c>
      <c r="Q953" s="1">
        <v>0</v>
      </c>
      <c r="R953" s="3">
        <v>215.23133333000001</v>
      </c>
      <c r="S953" s="3">
        <v>977938000</v>
      </c>
      <c r="T953" s="3">
        <v>454366000</v>
      </c>
      <c r="U953" s="3">
        <v>56204680</v>
      </c>
      <c r="V953" s="3">
        <v>77164000</v>
      </c>
      <c r="W953" s="1">
        <v>0</v>
      </c>
      <c r="X953" s="1">
        <v>0</v>
      </c>
      <c r="Y953">
        <v>5.9538188893265971E-7</v>
      </c>
      <c r="Z953">
        <v>6.93253198722978E-2</v>
      </c>
      <c r="AA953">
        <v>0</v>
      </c>
      <c r="AB953">
        <v>706.78157999999996</v>
      </c>
      <c r="AC953" s="2">
        <v>0.72537261087081528</v>
      </c>
      <c r="AD953" s="2">
        <v>81.949645603384297</v>
      </c>
      <c r="AE953" s="2">
        <v>0</v>
      </c>
      <c r="AF953" s="2">
        <v>165.35003642851021</v>
      </c>
      <c r="AG953" s="2">
        <v>178.51908364674699</v>
      </c>
      <c r="AH953" s="1">
        <v>0</v>
      </c>
      <c r="AI953" s="1">
        <v>0</v>
      </c>
      <c r="AJ953" s="1">
        <v>0</v>
      </c>
      <c r="AK953" s="1">
        <v>0</v>
      </c>
      <c r="AL953" s="1">
        <v>0</v>
      </c>
      <c r="AM953" s="12">
        <f t="shared" si="140"/>
        <v>512.67999999999995</v>
      </c>
      <c r="AN953" s="12">
        <f t="shared" si="141"/>
        <v>57920.5</v>
      </c>
      <c r="AO953" s="12">
        <f t="shared" si="142"/>
        <v>1</v>
      </c>
      <c r="AP953">
        <f t="shared" si="143"/>
        <v>2.7098463756439157</v>
      </c>
      <c r="AQ953">
        <f t="shared" si="144"/>
        <v>4.7628323022620132</v>
      </c>
      <c r="AR953">
        <f t="shared" si="145"/>
        <v>0</v>
      </c>
      <c r="AS953" s="12">
        <f t="shared" si="146"/>
        <v>3994219057.5999899</v>
      </c>
      <c r="AT953" s="12">
        <f t="shared" si="147"/>
        <v>1200119000</v>
      </c>
      <c r="AU953">
        <f t="shared" si="148"/>
        <v>9.6014318794876274</v>
      </c>
      <c r="AV953">
        <f t="shared" si="149"/>
        <v>9.0792243114484563</v>
      </c>
    </row>
    <row r="954" spans="1:48" x14ac:dyDescent="0.2">
      <c r="A954" t="e">
        <v>#VALUE!</v>
      </c>
      <c r="B954" s="3">
        <v>4718163800</v>
      </c>
      <c r="C954" s="3">
        <v>0</v>
      </c>
      <c r="D954" s="1">
        <v>0</v>
      </c>
      <c r="E954" s="3">
        <v>614319840</v>
      </c>
      <c r="F954" s="3">
        <v>0</v>
      </c>
      <c r="G954" s="3">
        <v>0</v>
      </c>
      <c r="H954" s="3">
        <v>0</v>
      </c>
      <c r="I954" s="3">
        <v>0</v>
      </c>
      <c r="J954" s="3">
        <v>0</v>
      </c>
      <c r="K954" s="1">
        <v>1.6319096108</v>
      </c>
      <c r="L954" s="3">
        <v>177739000</v>
      </c>
      <c r="M954" s="3">
        <v>177739000</v>
      </c>
      <c r="N954" s="3">
        <v>0</v>
      </c>
      <c r="O954" s="3">
        <v>883532000</v>
      </c>
      <c r="P954" s="1">
        <v>0</v>
      </c>
      <c r="Q954" s="1">
        <v>0</v>
      </c>
      <c r="R954" s="3">
        <v>87.194147275999995</v>
      </c>
      <c r="S954" s="3">
        <v>433116000</v>
      </c>
      <c r="T954" s="3">
        <v>496726000</v>
      </c>
      <c r="U954" s="3">
        <v>33811950</v>
      </c>
      <c r="V954" s="3">
        <v>0</v>
      </c>
      <c r="W954" s="1">
        <v>0</v>
      </c>
      <c r="X954" s="1">
        <v>0</v>
      </c>
      <c r="Y954">
        <v>0</v>
      </c>
      <c r="Z954">
        <v>0</v>
      </c>
      <c r="AA954">
        <v>0</v>
      </c>
      <c r="AB954">
        <v>614.31984</v>
      </c>
      <c r="AC954" s="2">
        <v>0</v>
      </c>
      <c r="AD954" s="2">
        <v>0</v>
      </c>
      <c r="AE954" s="2">
        <v>0</v>
      </c>
      <c r="AF954" s="2">
        <v>0</v>
      </c>
      <c r="AG954" s="2">
        <v>0</v>
      </c>
      <c r="AH954" s="1">
        <v>0</v>
      </c>
      <c r="AI954" s="1">
        <v>0</v>
      </c>
      <c r="AJ954" s="1">
        <v>0</v>
      </c>
      <c r="AK954" s="1">
        <v>0</v>
      </c>
      <c r="AL954" s="1">
        <v>0</v>
      </c>
      <c r="AM954" s="12">
        <f t="shared" si="140"/>
        <v>1</v>
      </c>
      <c r="AN954" s="12">
        <f t="shared" si="141"/>
        <v>1</v>
      </c>
      <c r="AO954" s="12">
        <f t="shared" si="142"/>
        <v>1</v>
      </c>
      <c r="AP954">
        <f t="shared" si="143"/>
        <v>0</v>
      </c>
      <c r="AQ954">
        <f t="shared" si="144"/>
        <v>0</v>
      </c>
      <c r="AR954">
        <f t="shared" si="145"/>
        <v>0</v>
      </c>
      <c r="AS954" s="12">
        <f t="shared" si="146"/>
        <v>1</v>
      </c>
      <c r="AT954" s="12">
        <f t="shared" si="147"/>
        <v>883532000</v>
      </c>
      <c r="AU954">
        <f t="shared" si="148"/>
        <v>0</v>
      </c>
      <c r="AV954">
        <f t="shared" si="149"/>
        <v>8.9462222835221805</v>
      </c>
    </row>
    <row r="955" spans="1:48" x14ac:dyDescent="0.2">
      <c r="A955" t="e">
        <v>#VALUE!</v>
      </c>
      <c r="B955" s="3">
        <v>0</v>
      </c>
      <c r="C955" s="3">
        <v>0</v>
      </c>
      <c r="D955" s="1">
        <v>0</v>
      </c>
      <c r="E955" s="3">
        <v>0</v>
      </c>
      <c r="F955" s="3">
        <v>0</v>
      </c>
      <c r="G955" s="3">
        <v>0</v>
      </c>
      <c r="H955" s="3">
        <v>0</v>
      </c>
      <c r="I955" s="3">
        <v>0</v>
      </c>
      <c r="J955" s="3">
        <v>0</v>
      </c>
      <c r="K955" s="1">
        <v>1.6015369246</v>
      </c>
      <c r="L955" s="3">
        <v>151244000</v>
      </c>
      <c r="M955" s="3">
        <v>151244000</v>
      </c>
      <c r="N955" s="3">
        <v>0</v>
      </c>
      <c r="O955" s="3">
        <v>607877000</v>
      </c>
      <c r="P955" s="1">
        <v>0</v>
      </c>
      <c r="Q955" s="1">
        <v>0</v>
      </c>
      <c r="R955" s="3">
        <v>32.861658765999998</v>
      </c>
      <c r="S955" s="3">
        <v>160195000</v>
      </c>
      <c r="T955" s="3">
        <v>487483000</v>
      </c>
      <c r="U955" s="3">
        <v>0</v>
      </c>
      <c r="V955" s="3">
        <v>0</v>
      </c>
      <c r="W955" s="1">
        <v>0</v>
      </c>
      <c r="X955" s="1">
        <v>0</v>
      </c>
      <c r="Y955">
        <v>0</v>
      </c>
      <c r="Z955">
        <v>0</v>
      </c>
      <c r="AA955">
        <v>0</v>
      </c>
      <c r="AB955">
        <v>0</v>
      </c>
      <c r="AC955" s="2">
        <v>0</v>
      </c>
      <c r="AD955" s="2">
        <v>0</v>
      </c>
      <c r="AE955" s="2">
        <v>0</v>
      </c>
      <c r="AF955" s="2">
        <v>0</v>
      </c>
      <c r="AG955" s="2">
        <v>0</v>
      </c>
      <c r="AH955" s="1">
        <v>0</v>
      </c>
      <c r="AI955" s="1">
        <v>0</v>
      </c>
      <c r="AJ955" s="1">
        <v>0</v>
      </c>
      <c r="AK955" s="1">
        <v>0</v>
      </c>
      <c r="AL955" s="1">
        <v>0</v>
      </c>
      <c r="AM955" s="12">
        <f t="shared" si="140"/>
        <v>1</v>
      </c>
      <c r="AN955" s="12">
        <f t="shared" si="141"/>
        <v>1</v>
      </c>
      <c r="AO955" s="12">
        <f t="shared" si="142"/>
        <v>1</v>
      </c>
      <c r="AP955">
        <f t="shared" si="143"/>
        <v>0</v>
      </c>
      <c r="AQ955">
        <f t="shared" si="144"/>
        <v>0</v>
      </c>
      <c r="AR955">
        <f t="shared" si="145"/>
        <v>0</v>
      </c>
      <c r="AS955" s="12">
        <f t="shared" si="146"/>
        <v>1</v>
      </c>
      <c r="AT955" s="12">
        <f t="shared" si="147"/>
        <v>607877000</v>
      </c>
      <c r="AU955">
        <f t="shared" si="148"/>
        <v>0</v>
      </c>
      <c r="AV955">
        <f t="shared" si="149"/>
        <v>8.7838157114679216</v>
      </c>
    </row>
    <row r="956" spans="1:48" x14ac:dyDescent="0.2">
      <c r="A956" t="e">
        <v>#VALUE!</v>
      </c>
      <c r="B956" s="3">
        <v>0</v>
      </c>
      <c r="C956" s="3">
        <v>0</v>
      </c>
      <c r="D956" s="1">
        <v>0</v>
      </c>
      <c r="E956" s="3">
        <v>0</v>
      </c>
      <c r="F956" s="3">
        <v>0</v>
      </c>
      <c r="G956" s="3">
        <v>0</v>
      </c>
      <c r="H956" s="3">
        <v>0</v>
      </c>
      <c r="I956" s="3">
        <v>0</v>
      </c>
      <c r="J956" s="3">
        <v>0</v>
      </c>
      <c r="K956" s="1">
        <v>1.3417405071999999</v>
      </c>
      <c r="L956" s="3">
        <v>109727000</v>
      </c>
      <c r="M956" s="3">
        <v>109727000</v>
      </c>
      <c r="N956" s="3">
        <v>0</v>
      </c>
      <c r="O956" s="3">
        <v>1325270000</v>
      </c>
      <c r="P956" s="1">
        <v>0</v>
      </c>
      <c r="Q956" s="1">
        <v>0</v>
      </c>
      <c r="R956" s="3">
        <v>27.193349738999999</v>
      </c>
      <c r="S956" s="3">
        <v>111059000</v>
      </c>
      <c r="T956" s="3">
        <v>408405000</v>
      </c>
      <c r="U956" s="3">
        <v>0</v>
      </c>
      <c r="V956" s="3">
        <v>0</v>
      </c>
      <c r="W956" s="1">
        <v>0</v>
      </c>
      <c r="X956" s="1">
        <v>0</v>
      </c>
      <c r="Y956">
        <v>0</v>
      </c>
      <c r="Z956">
        <v>0</v>
      </c>
      <c r="AA956">
        <v>0</v>
      </c>
      <c r="AB956">
        <v>0</v>
      </c>
      <c r="AC956" s="2">
        <v>0</v>
      </c>
      <c r="AD956" s="2">
        <v>0</v>
      </c>
      <c r="AE956" s="2">
        <v>0</v>
      </c>
      <c r="AF956" s="2">
        <v>0</v>
      </c>
      <c r="AG956" s="2">
        <v>0</v>
      </c>
      <c r="AH956" s="1">
        <v>0</v>
      </c>
      <c r="AI956" s="1">
        <v>0</v>
      </c>
      <c r="AJ956" s="1">
        <v>0</v>
      </c>
      <c r="AK956" s="1">
        <v>0</v>
      </c>
      <c r="AL956" s="1">
        <v>0</v>
      </c>
      <c r="AM956" s="12">
        <f t="shared" si="140"/>
        <v>1</v>
      </c>
      <c r="AN956" s="12">
        <f t="shared" si="141"/>
        <v>1</v>
      </c>
      <c r="AO956" s="12">
        <f t="shared" si="142"/>
        <v>1</v>
      </c>
      <c r="AP956">
        <f t="shared" si="143"/>
        <v>0</v>
      </c>
      <c r="AQ956">
        <f t="shared" si="144"/>
        <v>0</v>
      </c>
      <c r="AR956">
        <f t="shared" si="145"/>
        <v>0</v>
      </c>
      <c r="AS956" s="12">
        <f t="shared" si="146"/>
        <v>1</v>
      </c>
      <c r="AT956" s="12">
        <f t="shared" si="147"/>
        <v>1325270000</v>
      </c>
      <c r="AU956">
        <f t="shared" si="148"/>
        <v>0</v>
      </c>
      <c r="AV956">
        <f t="shared" si="149"/>
        <v>9.1223043670007815</v>
      </c>
    </row>
    <row r="957" spans="1:48" x14ac:dyDescent="0.2">
      <c r="A957" t="e">
        <v>#VALUE!</v>
      </c>
      <c r="B957" s="3">
        <v>0</v>
      </c>
      <c r="C957" s="3">
        <v>0</v>
      </c>
      <c r="D957" s="1">
        <v>0</v>
      </c>
      <c r="E957" s="3">
        <v>0</v>
      </c>
      <c r="F957" s="3">
        <v>0</v>
      </c>
      <c r="G957" s="3">
        <v>0</v>
      </c>
      <c r="H957" s="3">
        <v>0</v>
      </c>
      <c r="I957" s="3">
        <v>0</v>
      </c>
      <c r="J957" s="3">
        <v>0</v>
      </c>
      <c r="K957" s="1">
        <v>1.2437887357999999</v>
      </c>
      <c r="L957" s="3">
        <v>30588000</v>
      </c>
      <c r="M957" s="3">
        <v>30588000</v>
      </c>
      <c r="N957" s="3">
        <v>0</v>
      </c>
      <c r="O957" s="3">
        <v>1223711000</v>
      </c>
      <c r="P957" s="1">
        <v>0</v>
      </c>
      <c r="Q957" s="1">
        <v>0</v>
      </c>
      <c r="R957" s="3">
        <v>37.955836128999998</v>
      </c>
      <c r="S957" s="3">
        <v>143697000</v>
      </c>
      <c r="T957" s="3">
        <v>378590000</v>
      </c>
      <c r="U957" s="3">
        <v>0</v>
      </c>
      <c r="V957" s="3">
        <v>0</v>
      </c>
      <c r="W957" s="1">
        <v>0</v>
      </c>
      <c r="X957" s="1">
        <v>0</v>
      </c>
      <c r="Y957">
        <v>0</v>
      </c>
      <c r="Z957">
        <v>0</v>
      </c>
      <c r="AA957">
        <v>0</v>
      </c>
      <c r="AB957">
        <v>0</v>
      </c>
      <c r="AC957" s="2">
        <v>0</v>
      </c>
      <c r="AD957" s="2">
        <v>0</v>
      </c>
      <c r="AE957" s="2">
        <v>0</v>
      </c>
      <c r="AF957" s="2">
        <v>0</v>
      </c>
      <c r="AG957" s="2">
        <v>0</v>
      </c>
      <c r="AH957" s="1">
        <v>0</v>
      </c>
      <c r="AI957" s="1">
        <v>0</v>
      </c>
      <c r="AJ957" s="1">
        <v>0</v>
      </c>
      <c r="AK957" s="1">
        <v>0</v>
      </c>
      <c r="AL957" s="1">
        <v>0</v>
      </c>
      <c r="AM957" s="12">
        <f t="shared" si="140"/>
        <v>1</v>
      </c>
      <c r="AN957" s="12">
        <f t="shared" si="141"/>
        <v>1</v>
      </c>
      <c r="AO957" s="12">
        <f t="shared" si="142"/>
        <v>1</v>
      </c>
      <c r="AP957">
        <f t="shared" si="143"/>
        <v>0</v>
      </c>
      <c r="AQ957">
        <f t="shared" si="144"/>
        <v>0</v>
      </c>
      <c r="AR957">
        <f t="shared" si="145"/>
        <v>0</v>
      </c>
      <c r="AS957" s="12">
        <f t="shared" si="146"/>
        <v>1</v>
      </c>
      <c r="AT957" s="12">
        <f t="shared" si="147"/>
        <v>1223711000</v>
      </c>
      <c r="AU957">
        <f t="shared" si="148"/>
        <v>0</v>
      </c>
      <c r="AV957">
        <f t="shared" si="149"/>
        <v>9.0876788639493409</v>
      </c>
    </row>
    <row r="958" spans="1:48" x14ac:dyDescent="0.2">
      <c r="A958" t="e">
        <v>#VALUE!</v>
      </c>
      <c r="B958" s="3">
        <v>0</v>
      </c>
      <c r="C958" s="3">
        <v>0</v>
      </c>
      <c r="D958" s="1">
        <v>0</v>
      </c>
      <c r="E958" s="3">
        <v>0</v>
      </c>
      <c r="F958" s="3">
        <v>0</v>
      </c>
      <c r="G958" s="3">
        <v>0</v>
      </c>
      <c r="H958" s="3">
        <v>0</v>
      </c>
      <c r="I958" s="3">
        <v>0</v>
      </c>
      <c r="J958" s="3">
        <v>0</v>
      </c>
      <c r="K958" s="1">
        <v>0</v>
      </c>
      <c r="L958" s="3">
        <v>0</v>
      </c>
      <c r="M958" s="3">
        <v>0</v>
      </c>
      <c r="N958" s="3">
        <v>0</v>
      </c>
      <c r="O958" s="3">
        <v>0</v>
      </c>
      <c r="P958" s="1">
        <v>0</v>
      </c>
      <c r="Q958" s="1">
        <v>0</v>
      </c>
      <c r="R958" s="3">
        <v>0</v>
      </c>
      <c r="S958" s="3">
        <v>0</v>
      </c>
      <c r="T958" s="3">
        <v>0</v>
      </c>
      <c r="U958" s="3">
        <v>0</v>
      </c>
      <c r="V958" s="3">
        <v>0</v>
      </c>
      <c r="W958" s="1">
        <v>0</v>
      </c>
      <c r="X958" s="1">
        <v>0</v>
      </c>
      <c r="Y958">
        <v>0</v>
      </c>
      <c r="Z958">
        <v>0</v>
      </c>
      <c r="AA958">
        <v>-1</v>
      </c>
      <c r="AB958">
        <v>0</v>
      </c>
      <c r="AC958" s="2">
        <v>0</v>
      </c>
      <c r="AD958" s="2">
        <v>0</v>
      </c>
      <c r="AE958" s="2">
        <v>0</v>
      </c>
      <c r="AF958" s="2">
        <v>0</v>
      </c>
      <c r="AG958" s="2">
        <v>0</v>
      </c>
      <c r="AH958" s="1">
        <v>-1</v>
      </c>
      <c r="AI958" s="1">
        <v>-1</v>
      </c>
      <c r="AJ958" s="1">
        <v>-1</v>
      </c>
      <c r="AK958" s="1">
        <v>-1</v>
      </c>
      <c r="AL958" s="1">
        <v>-1</v>
      </c>
      <c r="AM958" s="12">
        <f t="shared" si="140"/>
        <v>1</v>
      </c>
      <c r="AN958" s="12">
        <f t="shared" si="141"/>
        <v>1</v>
      </c>
      <c r="AO958" s="12">
        <f t="shared" si="142"/>
        <v>1</v>
      </c>
      <c r="AP958">
        <f t="shared" si="143"/>
        <v>0</v>
      </c>
      <c r="AQ958">
        <f t="shared" si="144"/>
        <v>0</v>
      </c>
      <c r="AR958">
        <f t="shared" si="145"/>
        <v>0</v>
      </c>
      <c r="AS958" s="12">
        <f t="shared" si="146"/>
        <v>1</v>
      </c>
      <c r="AT958" s="12">
        <f t="shared" si="147"/>
        <v>1</v>
      </c>
      <c r="AU958">
        <f t="shared" si="148"/>
        <v>0</v>
      </c>
      <c r="AV958">
        <f t="shared" si="149"/>
        <v>0</v>
      </c>
    </row>
    <row r="959" spans="1:48" x14ac:dyDescent="0.2">
      <c r="A959">
        <v>2020</v>
      </c>
      <c r="B959" s="3">
        <v>7402587781.1452103</v>
      </c>
      <c r="C959" s="3">
        <v>3048082493.3500199</v>
      </c>
      <c r="D959" s="1">
        <v>0.52170693356303899</v>
      </c>
      <c r="E959" s="3">
        <v>19422822519.089001</v>
      </c>
      <c r="F959" s="3">
        <v>130628647</v>
      </c>
      <c r="G959" s="3">
        <v>2246167</v>
      </c>
      <c r="H959" s="3">
        <v>37347</v>
      </c>
      <c r="I959" s="3">
        <v>126061619</v>
      </c>
      <c r="J959" s="3">
        <v>2283514</v>
      </c>
      <c r="K959" s="1">
        <v>0.183380233558773</v>
      </c>
      <c r="L959" s="3">
        <v>547456417.40842497</v>
      </c>
      <c r="M959" s="3">
        <v>547456417.40842497</v>
      </c>
      <c r="N959" s="3">
        <v>19701891076.483299</v>
      </c>
      <c r="O959" s="3">
        <v>19052378960.033901</v>
      </c>
      <c r="P959" s="1">
        <v>1.49605226594999</v>
      </c>
      <c r="Q959" s="1">
        <v>26.758264618751902</v>
      </c>
      <c r="R959" s="3">
        <v>553.18704284219996</v>
      </c>
      <c r="S959" s="3">
        <v>5926859455.5423403</v>
      </c>
      <c r="T959" s="3">
        <v>1071402436.52324</v>
      </c>
      <c r="U959" s="3">
        <v>253649683.491344</v>
      </c>
      <c r="V959" s="3">
        <v>824029091.11291695</v>
      </c>
      <c r="W959" s="1">
        <v>10.3873239362057</v>
      </c>
      <c r="X959" s="1">
        <v>3.8417198797583501</v>
      </c>
      <c r="Y959">
        <v>2.8336077074887274E-4</v>
      </c>
      <c r="Z959">
        <v>2.7786998480662777E-2</v>
      </c>
      <c r="AA959">
        <v>-0.50606749005799911</v>
      </c>
      <c r="AB959">
        <v>19422.822519089001</v>
      </c>
      <c r="AC959" s="2">
        <v>115.64575631540875</v>
      </c>
      <c r="AD959" s="2">
        <v>1.9228410270080409</v>
      </c>
      <c r="AE959" s="2">
        <v>6490.386187491803</v>
      </c>
      <c r="AF959" s="2">
        <v>6725.5233821766369</v>
      </c>
      <c r="AG959" s="2">
        <v>117.56859734241678</v>
      </c>
      <c r="AH959" s="1">
        <v>36.599157399422722</v>
      </c>
      <c r="AI959" s="1">
        <v>0.32252877434367178</v>
      </c>
      <c r="AJ959" s="1">
        <v>-3.5808333763618527E-2</v>
      </c>
      <c r="AK959" s="1">
        <v>0</v>
      </c>
      <c r="AL959" s="1">
        <v>0.31453864495412526</v>
      </c>
      <c r="AM959" s="12">
        <f t="shared" si="140"/>
        <v>2246167</v>
      </c>
      <c r="AN959" s="12">
        <f t="shared" si="141"/>
        <v>37347</v>
      </c>
      <c r="AO959" s="12">
        <f t="shared" si="142"/>
        <v>126061619</v>
      </c>
      <c r="AP959">
        <f t="shared" si="143"/>
        <v>6.3514420424340114</v>
      </c>
      <c r="AQ959">
        <f t="shared" si="144"/>
        <v>4.5722557216594995</v>
      </c>
      <c r="AR959">
        <f t="shared" si="145"/>
        <v>8.1005828804371536</v>
      </c>
      <c r="AS959" s="12">
        <f t="shared" si="146"/>
        <v>3048082493.3500199</v>
      </c>
      <c r="AT959" s="12">
        <f t="shared" si="147"/>
        <v>19052378960.033901</v>
      </c>
      <c r="AU959">
        <f t="shared" si="148"/>
        <v>9.4840267165789474</v>
      </c>
      <c r="AV959">
        <f t="shared" si="149"/>
        <v>10.279949211229999</v>
      </c>
    </row>
    <row r="960" spans="1:48" x14ac:dyDescent="0.2">
      <c r="A960">
        <v>2019</v>
      </c>
      <c r="B960" s="3">
        <v>8500708709.7057304</v>
      </c>
      <c r="C960" s="3">
        <v>6146584633.2812996</v>
      </c>
      <c r="D960" s="1">
        <v>1.05623121188014</v>
      </c>
      <c r="E960" s="3">
        <v>27755155254.687199</v>
      </c>
      <c r="F960" s="3">
        <v>3474244</v>
      </c>
      <c r="G960" s="3">
        <v>1698388</v>
      </c>
      <c r="H960" s="3">
        <v>38734</v>
      </c>
      <c r="I960" s="3">
        <v>0</v>
      </c>
      <c r="J960" s="3">
        <v>1737122</v>
      </c>
      <c r="K960" s="1">
        <v>0.24634019976367</v>
      </c>
      <c r="L960" s="3">
        <v>923758764.25351405</v>
      </c>
      <c r="M960" s="3">
        <v>923758764.25351405</v>
      </c>
      <c r="N960" s="3">
        <v>21846704244.827702</v>
      </c>
      <c r="O960" s="3">
        <v>19833017873.243198</v>
      </c>
      <c r="P960" s="1">
        <v>0.76908866047420898</v>
      </c>
      <c r="Q960" s="1">
        <v>0</v>
      </c>
      <c r="R960" s="3">
        <v>433.99339934</v>
      </c>
      <c r="S960" s="3">
        <v>6221473879.6075296</v>
      </c>
      <c r="T960" s="3">
        <v>1433541129.67383</v>
      </c>
      <c r="U960" s="3">
        <v>355489632.128344</v>
      </c>
      <c r="V960" s="3">
        <v>564399266.87364697</v>
      </c>
      <c r="W960" s="1">
        <v>7.3032728510765601</v>
      </c>
      <c r="X960" s="1">
        <v>4.51262860177986</v>
      </c>
      <c r="Y960">
        <v>3.024793748055199E-3</v>
      </c>
      <c r="Z960">
        <v>4.2283666858913868E-2</v>
      </c>
      <c r="AA960">
        <v>-0.29608537003670099</v>
      </c>
      <c r="AB960">
        <v>27755.155254687197</v>
      </c>
      <c r="AC960" s="2">
        <v>61.19180326736533</v>
      </c>
      <c r="AD960" s="2">
        <v>1.3955605596354477</v>
      </c>
      <c r="AE960" s="2">
        <v>0</v>
      </c>
      <c r="AF960" s="2">
        <v>125.17472765400156</v>
      </c>
      <c r="AG960" s="2">
        <v>62.587363827000779</v>
      </c>
      <c r="AH960" s="1">
        <v>0</v>
      </c>
      <c r="AI960" s="1">
        <v>0</v>
      </c>
      <c r="AJ960" s="1">
        <v>0</v>
      </c>
      <c r="AK960" s="1">
        <v>0</v>
      </c>
      <c r="AL960" s="1">
        <v>-0.57665740268678167</v>
      </c>
      <c r="AM960" s="12">
        <f t="shared" si="140"/>
        <v>1698388</v>
      </c>
      <c r="AN960" s="12">
        <f t="shared" si="141"/>
        <v>38734</v>
      </c>
      <c r="AO960" s="12">
        <f t="shared" si="142"/>
        <v>1</v>
      </c>
      <c r="AP960">
        <f t="shared" si="143"/>
        <v>6.2300369126509985</v>
      </c>
      <c r="AQ960">
        <f t="shared" si="144"/>
        <v>4.5880923482183755</v>
      </c>
      <c r="AR960">
        <f t="shared" si="145"/>
        <v>0</v>
      </c>
      <c r="AS960" s="12">
        <f t="shared" si="146"/>
        <v>6146584633.2812996</v>
      </c>
      <c r="AT960" s="12">
        <f t="shared" si="147"/>
        <v>19833017873.243198</v>
      </c>
      <c r="AU960">
        <f t="shared" si="148"/>
        <v>9.7886338658670908</v>
      </c>
      <c r="AV960">
        <f t="shared" si="149"/>
        <v>10.297388803261024</v>
      </c>
    </row>
    <row r="961" spans="1:48" x14ac:dyDescent="0.2">
      <c r="A961">
        <v>2018</v>
      </c>
      <c r="B961" s="3">
        <v>12931590914.878401</v>
      </c>
      <c r="C961" s="3">
        <v>8547861107.1250401</v>
      </c>
      <c r="D961" s="1">
        <v>1.5005103842424901</v>
      </c>
      <c r="E961" s="3">
        <v>34248921388.571899</v>
      </c>
      <c r="F961" s="3">
        <v>0</v>
      </c>
      <c r="G961" s="3">
        <v>0</v>
      </c>
      <c r="H961" s="3">
        <v>0</v>
      </c>
      <c r="I961" s="3">
        <v>0</v>
      </c>
      <c r="J961" s="3">
        <v>4103348</v>
      </c>
      <c r="K961" s="1">
        <v>0.61408608046813296</v>
      </c>
      <c r="L961" s="3">
        <v>1030001939.07231</v>
      </c>
      <c r="M961" s="3">
        <v>1030001939.07231</v>
      </c>
      <c r="N961" s="3">
        <v>23667616332.1763</v>
      </c>
      <c r="O961" s="3">
        <v>19107314588.967701</v>
      </c>
      <c r="P961" s="1">
        <v>0.73079032482978701</v>
      </c>
      <c r="Q961" s="1">
        <v>0</v>
      </c>
      <c r="R961" s="3">
        <v>148.45786963399999</v>
      </c>
      <c r="S961" s="3">
        <v>5193389906.6183596</v>
      </c>
      <c r="T961" s="3">
        <v>3498224728.2747402</v>
      </c>
      <c r="U961" s="3">
        <v>491742895.83774</v>
      </c>
      <c r="V961" s="3">
        <v>1149014014.66712</v>
      </c>
      <c r="W961" s="1">
        <v>7.9703192304956403</v>
      </c>
      <c r="X961" s="1">
        <v>5.9149069648835297</v>
      </c>
      <c r="Y961">
        <v>1.4695028080888831E-2</v>
      </c>
      <c r="Z961">
        <v>4.3519462400276224E-2</v>
      </c>
      <c r="AA961">
        <v>-2.9748729245472449E-2</v>
      </c>
      <c r="AB961">
        <v>34248.9213885719</v>
      </c>
      <c r="AC961" s="2">
        <v>0</v>
      </c>
      <c r="AD961" s="2">
        <v>0</v>
      </c>
      <c r="AE961" s="2">
        <v>0</v>
      </c>
      <c r="AF961" s="2">
        <v>0</v>
      </c>
      <c r="AG961" s="2">
        <v>119.80955410085397</v>
      </c>
      <c r="AH961" s="1">
        <v>0</v>
      </c>
      <c r="AI961" s="1">
        <v>0</v>
      </c>
      <c r="AJ961" s="1">
        <v>0</v>
      </c>
      <c r="AK961" s="1">
        <v>0</v>
      </c>
      <c r="AL961" s="1">
        <v>-0.19119093784919189</v>
      </c>
      <c r="AM961" s="12">
        <f t="shared" si="140"/>
        <v>1</v>
      </c>
      <c r="AN961" s="12">
        <f t="shared" si="141"/>
        <v>1</v>
      </c>
      <c r="AO961" s="12">
        <f t="shared" si="142"/>
        <v>1</v>
      </c>
      <c r="AP961">
        <f t="shared" si="143"/>
        <v>0</v>
      </c>
      <c r="AQ961">
        <f t="shared" si="144"/>
        <v>0</v>
      </c>
      <c r="AR961">
        <f t="shared" si="145"/>
        <v>0</v>
      </c>
      <c r="AS961" s="12">
        <f t="shared" si="146"/>
        <v>8547861107.1250401</v>
      </c>
      <c r="AT961" s="12">
        <f t="shared" si="147"/>
        <v>19107314588.967701</v>
      </c>
      <c r="AU961">
        <f t="shared" si="148"/>
        <v>9.9318574567654014</v>
      </c>
      <c r="AV961">
        <f t="shared" si="149"/>
        <v>10.281199654028102</v>
      </c>
    </row>
    <row r="962" spans="1:48" x14ac:dyDescent="0.2">
      <c r="A962">
        <v>2017</v>
      </c>
      <c r="B962" s="3">
        <v>15319858925.032</v>
      </c>
      <c r="C962" s="3">
        <v>8660935093.9851398</v>
      </c>
      <c r="D962" s="1">
        <v>1.5465173089395701</v>
      </c>
      <c r="E962" s="3">
        <v>31016153727.018501</v>
      </c>
      <c r="F962" s="3">
        <v>0</v>
      </c>
      <c r="G962" s="3">
        <v>0</v>
      </c>
      <c r="H962" s="3">
        <v>0</v>
      </c>
      <c r="I962" s="3">
        <v>0</v>
      </c>
      <c r="J962" s="3">
        <v>5073321</v>
      </c>
      <c r="K962" s="1">
        <v>0.54365113025933698</v>
      </c>
      <c r="L962" s="3">
        <v>993465598.31369603</v>
      </c>
      <c r="M962" s="3">
        <v>993465598.31369603</v>
      </c>
      <c r="N962" s="3">
        <v>23392239897.2985</v>
      </c>
      <c r="O962" s="3">
        <v>19157440925.305401</v>
      </c>
      <c r="P962" s="1">
        <v>0.89869981254939102</v>
      </c>
      <c r="Q962" s="1">
        <v>0</v>
      </c>
      <c r="R962" s="3">
        <v>228.560858306</v>
      </c>
      <c r="S962" s="3">
        <v>6958764701.11339</v>
      </c>
      <c r="T962" s="3">
        <v>3044600354.01578</v>
      </c>
      <c r="U962" s="3">
        <v>730927054.11807299</v>
      </c>
      <c r="V962" s="3">
        <v>1084273554.36481</v>
      </c>
      <c r="W962" s="1">
        <v>7.9342429527640803</v>
      </c>
      <c r="X962" s="1">
        <v>5.7047321370858297</v>
      </c>
      <c r="Y962">
        <v>4.8378563380739948E-3</v>
      </c>
      <c r="Z962">
        <v>4.2469879014383247E-2</v>
      </c>
      <c r="AA962">
        <v>-0.43699849030879712</v>
      </c>
      <c r="AB962">
        <v>31016.1537270185</v>
      </c>
      <c r="AC962" s="2">
        <v>0</v>
      </c>
      <c r="AD962" s="2">
        <v>0</v>
      </c>
      <c r="AE962" s="2">
        <v>0</v>
      </c>
      <c r="AF962" s="2">
        <v>0</v>
      </c>
      <c r="AG962" s="2">
        <v>163.57028162330059</v>
      </c>
      <c r="AH962" s="1">
        <v>0</v>
      </c>
      <c r="AI962" s="1">
        <v>0</v>
      </c>
      <c r="AJ962" s="1">
        <v>0</v>
      </c>
      <c r="AK962" s="1">
        <v>0</v>
      </c>
      <c r="AL962" s="1">
        <v>0.15536580283505594</v>
      </c>
      <c r="AM962" s="12">
        <f t="shared" si="140"/>
        <v>1</v>
      </c>
      <c r="AN962" s="12">
        <f t="shared" si="141"/>
        <v>1</v>
      </c>
      <c r="AO962" s="12">
        <f t="shared" si="142"/>
        <v>1</v>
      </c>
      <c r="AP962">
        <f t="shared" si="143"/>
        <v>0</v>
      </c>
      <c r="AQ962">
        <f t="shared" si="144"/>
        <v>0</v>
      </c>
      <c r="AR962">
        <f t="shared" si="145"/>
        <v>0</v>
      </c>
      <c r="AS962" s="12">
        <f t="shared" si="146"/>
        <v>8660935093.9851398</v>
      </c>
      <c r="AT962" s="12">
        <f t="shared" si="147"/>
        <v>19157440925.305401</v>
      </c>
      <c r="AU962">
        <f t="shared" si="148"/>
        <v>9.9375647839612284</v>
      </c>
      <c r="AV962">
        <f t="shared" si="149"/>
        <v>10.282337495021967</v>
      </c>
    </row>
    <row r="963" spans="1:48" x14ac:dyDescent="0.2">
      <c r="A963">
        <v>2016</v>
      </c>
      <c r="B963" s="3">
        <v>14155135657.747299</v>
      </c>
      <c r="C963" s="3">
        <v>15073951056.2323</v>
      </c>
      <c r="D963" s="1">
        <v>2.7469150300996699</v>
      </c>
      <c r="E963" s="3">
        <v>30954131528.687698</v>
      </c>
      <c r="F963" s="3">
        <v>0</v>
      </c>
      <c r="G963" s="3">
        <v>0</v>
      </c>
      <c r="H963" s="3">
        <v>0</v>
      </c>
      <c r="I963" s="3">
        <v>0</v>
      </c>
      <c r="J963" s="3">
        <v>4391095</v>
      </c>
      <c r="K963" s="1">
        <v>0.56996465116944595</v>
      </c>
      <c r="L963" s="3">
        <v>972743511.29971397</v>
      </c>
      <c r="M963" s="3">
        <v>972743511.29971397</v>
      </c>
      <c r="N963" s="3">
        <v>25977157212.9687</v>
      </c>
      <c r="O963" s="3">
        <v>22451718148.623299</v>
      </c>
      <c r="P963" s="1">
        <v>0.77109297021826795</v>
      </c>
      <c r="Q963" s="1">
        <v>0</v>
      </c>
      <c r="R963" s="3">
        <v>240.32258064499999</v>
      </c>
      <c r="S963" s="3">
        <v>7517934471.5286703</v>
      </c>
      <c r="T963" s="3">
        <v>3128268035.13273</v>
      </c>
      <c r="U963" s="3">
        <v>779788391.16574097</v>
      </c>
      <c r="V963" s="3">
        <v>1859240218.90572</v>
      </c>
      <c r="W963" s="1">
        <v>6.4050553341501004</v>
      </c>
      <c r="X963" s="1">
        <v>4.6243727082610899</v>
      </c>
      <c r="Y963">
        <v>1.8181884659706105E-2</v>
      </c>
      <c r="Z963">
        <v>3.7446110955285231E-2</v>
      </c>
      <c r="AA963">
        <v>-7.1926896817169017E-2</v>
      </c>
      <c r="AB963">
        <v>30954.1315286877</v>
      </c>
      <c r="AC963" s="2">
        <v>0</v>
      </c>
      <c r="AD963" s="2">
        <v>0</v>
      </c>
      <c r="AE963" s="2">
        <v>0</v>
      </c>
      <c r="AF963" s="2">
        <v>0</v>
      </c>
      <c r="AG963" s="2">
        <v>141.85812307253448</v>
      </c>
      <c r="AH963" s="1">
        <v>0</v>
      </c>
      <c r="AI963" s="1">
        <v>0</v>
      </c>
      <c r="AJ963" s="1">
        <v>0</v>
      </c>
      <c r="AK963" s="1">
        <v>0</v>
      </c>
      <c r="AL963" s="1">
        <v>-0.21308825801114734</v>
      </c>
      <c r="AM963" s="12">
        <f t="shared" ref="AM963:AM1026" si="150">IF(G963=0,1,G963)</f>
        <v>1</v>
      </c>
      <c r="AN963" s="12">
        <f t="shared" ref="AN963:AN1026" si="151">IF(H963=0,1,H963)</f>
        <v>1</v>
      </c>
      <c r="AO963" s="12">
        <f t="shared" ref="AO963:AO1026" si="152">IF(I963=0,1,I963)</f>
        <v>1</v>
      </c>
      <c r="AP963">
        <f t="shared" ref="AP963:AP1026" si="153">LOG(AM963)</f>
        <v>0</v>
      </c>
      <c r="AQ963">
        <f t="shared" ref="AQ963:AQ1026" si="154">LOG(AN963)</f>
        <v>0</v>
      </c>
      <c r="AR963">
        <f t="shared" ref="AR963:AR1026" si="155">LOG(AO963)</f>
        <v>0</v>
      </c>
      <c r="AS963" s="12">
        <f t="shared" ref="AS963:AS1026" si="156">IF(C963=0,1,C963)</f>
        <v>15073951056.2323</v>
      </c>
      <c r="AT963" s="12">
        <f t="shared" ref="AT963:AT1026" si="157">IF(O963=0,1,O963)</f>
        <v>22451718148.623299</v>
      </c>
      <c r="AU963">
        <f t="shared" ref="AU963:AU1026" si="158">LOG(AS963)</f>
        <v>10.178227100822811</v>
      </c>
      <c r="AV963">
        <f t="shared" ref="AV963:AV1026" si="159">LOG(AT963)</f>
        <v>10.351249581593869</v>
      </c>
    </row>
    <row r="964" spans="1:48" x14ac:dyDescent="0.2">
      <c r="A964">
        <v>2015</v>
      </c>
      <c r="B964" s="3">
        <v>19835103959.169701</v>
      </c>
      <c r="C964" s="3">
        <v>15005738452.144199</v>
      </c>
      <c r="D964" s="1">
        <v>2.9598045894004601</v>
      </c>
      <c r="E964" s="3">
        <v>32167681143.970798</v>
      </c>
      <c r="F964" s="3">
        <v>0</v>
      </c>
      <c r="G964" s="3">
        <v>0</v>
      </c>
      <c r="H964" s="3">
        <v>0</v>
      </c>
      <c r="I964" s="3">
        <v>0</v>
      </c>
      <c r="J964" s="3">
        <v>5580162</v>
      </c>
      <c r="K964" s="1">
        <v>0.31901895089020199</v>
      </c>
      <c r="L964" s="3">
        <v>1316373430.4073601</v>
      </c>
      <c r="M964" s="3">
        <v>1316373430.4073601</v>
      </c>
      <c r="N964" s="3">
        <v>24343208701.7584</v>
      </c>
      <c r="O964" s="3">
        <v>23947139745.328098</v>
      </c>
      <c r="P964" s="1">
        <v>0.48131108872728201</v>
      </c>
      <c r="Q964" s="1">
        <v>0</v>
      </c>
      <c r="R964" s="3">
        <v>564.17657045800001</v>
      </c>
      <c r="S964" s="3">
        <v>9019193627.3064899</v>
      </c>
      <c r="T964" s="3">
        <v>1598647320.63904</v>
      </c>
      <c r="U964" s="3">
        <v>1110600682.9239199</v>
      </c>
      <c r="V964" s="3">
        <v>1583728370.9998701</v>
      </c>
      <c r="W964" s="1">
        <v>5.0203730997015299</v>
      </c>
      <c r="X964" s="1">
        <v>4.2051771646900198</v>
      </c>
      <c r="Y964">
        <v>1.0876377178836083E-3</v>
      </c>
      <c r="Z964">
        <v>5.4075592356576788E-2</v>
      </c>
      <c r="AA964">
        <v>-0.17592471447347058</v>
      </c>
      <c r="AB964">
        <v>32167.6811439708</v>
      </c>
      <c r="AC964" s="2">
        <v>0</v>
      </c>
      <c r="AD964" s="2">
        <v>0</v>
      </c>
      <c r="AE964" s="2">
        <v>0</v>
      </c>
      <c r="AF964" s="2">
        <v>0</v>
      </c>
      <c r="AG964" s="2">
        <v>173.47106790275717</v>
      </c>
      <c r="AH964" s="1">
        <v>0</v>
      </c>
      <c r="AI964" s="1">
        <v>0</v>
      </c>
      <c r="AJ964" s="1">
        <v>0</v>
      </c>
      <c r="AK964" s="1">
        <v>0</v>
      </c>
      <c r="AL964" s="1">
        <v>-0.20883083621317164</v>
      </c>
      <c r="AM964" s="12">
        <f t="shared" si="150"/>
        <v>1</v>
      </c>
      <c r="AN964" s="12">
        <f t="shared" si="151"/>
        <v>1</v>
      </c>
      <c r="AO964" s="12">
        <f t="shared" si="152"/>
        <v>1</v>
      </c>
      <c r="AP964">
        <f t="shared" si="153"/>
        <v>0</v>
      </c>
      <c r="AQ964">
        <f t="shared" si="154"/>
        <v>0</v>
      </c>
      <c r="AR964">
        <f t="shared" si="155"/>
        <v>0</v>
      </c>
      <c r="AS964" s="12">
        <f t="shared" si="156"/>
        <v>15005738452.144199</v>
      </c>
      <c r="AT964" s="12">
        <f t="shared" si="157"/>
        <v>23947139745.328098</v>
      </c>
      <c r="AU964">
        <f t="shared" si="158"/>
        <v>10.176257372489966</v>
      </c>
      <c r="AV964">
        <f t="shared" si="159"/>
        <v>10.379253648564701</v>
      </c>
    </row>
    <row r="965" spans="1:48" x14ac:dyDescent="0.2">
      <c r="A965">
        <v>2014</v>
      </c>
      <c r="B965" s="3">
        <v>21132570515.054699</v>
      </c>
      <c r="C965" s="3">
        <v>17846028202.962002</v>
      </c>
      <c r="D965" s="1">
        <v>3.5916677048618699</v>
      </c>
      <c r="E965" s="3">
        <v>37089599875.933502</v>
      </c>
      <c r="F965" s="3">
        <v>0</v>
      </c>
      <c r="G965" s="3">
        <v>0</v>
      </c>
      <c r="H965" s="3">
        <v>0</v>
      </c>
      <c r="I965" s="3">
        <v>0</v>
      </c>
      <c r="J965" s="3">
        <v>7053058</v>
      </c>
      <c r="K965" s="1">
        <v>0.70860441218340198</v>
      </c>
      <c r="L965" s="3">
        <v>1874361354.2218201</v>
      </c>
      <c r="M965" s="3">
        <v>1874361354.2218201</v>
      </c>
      <c r="N965" s="3">
        <v>30769631563.5355</v>
      </c>
      <c r="O965" s="3">
        <v>23018856713.4893</v>
      </c>
      <c r="P965" s="1">
        <v>0</v>
      </c>
      <c r="Q965" s="1">
        <v>0</v>
      </c>
      <c r="R965" s="3">
        <v>251.66361974399999</v>
      </c>
      <c r="S965" s="3">
        <v>8860734341.4208698</v>
      </c>
      <c r="T965" s="3">
        <v>3520864219.6405802</v>
      </c>
      <c r="U965" s="3">
        <v>1124573169.2758601</v>
      </c>
      <c r="V965" s="3">
        <v>-324076412.11374003</v>
      </c>
      <c r="W965" s="1">
        <v>0</v>
      </c>
      <c r="X965" s="1">
        <v>0</v>
      </c>
      <c r="Y965">
        <v>3.0697010129432083E-3</v>
      </c>
      <c r="Z965">
        <v>6.0915950532312836E-2</v>
      </c>
      <c r="AA965">
        <v>-0.14241196707672477</v>
      </c>
      <c r="AB965">
        <v>37089.599875933505</v>
      </c>
      <c r="AC965" s="2">
        <v>0</v>
      </c>
      <c r="AD965" s="2">
        <v>0</v>
      </c>
      <c r="AE965" s="2">
        <v>0</v>
      </c>
      <c r="AF965" s="2">
        <v>0</v>
      </c>
      <c r="AG965" s="2">
        <v>190.1626877505505</v>
      </c>
      <c r="AH965" s="1">
        <v>0</v>
      </c>
      <c r="AI965" s="1">
        <v>0</v>
      </c>
      <c r="AJ965" s="1">
        <v>0</v>
      </c>
      <c r="AK965" s="1">
        <v>0</v>
      </c>
      <c r="AL965" s="1">
        <v>-1.3801879876071917E-3</v>
      </c>
      <c r="AM965" s="12">
        <f t="shared" si="150"/>
        <v>1</v>
      </c>
      <c r="AN965" s="12">
        <f t="shared" si="151"/>
        <v>1</v>
      </c>
      <c r="AO965" s="12">
        <f t="shared" si="152"/>
        <v>1</v>
      </c>
      <c r="AP965">
        <f t="shared" si="153"/>
        <v>0</v>
      </c>
      <c r="AQ965">
        <f t="shared" si="154"/>
        <v>0</v>
      </c>
      <c r="AR965">
        <f t="shared" si="155"/>
        <v>0</v>
      </c>
      <c r="AS965" s="12">
        <f t="shared" si="156"/>
        <v>17846028202.962002</v>
      </c>
      <c r="AT965" s="12">
        <f t="shared" si="157"/>
        <v>23018856713.4893</v>
      </c>
      <c r="AU965">
        <f t="shared" si="158"/>
        <v>10.251541574987593</v>
      </c>
      <c r="AV965">
        <f t="shared" si="159"/>
        <v>10.362083749556453</v>
      </c>
    </row>
    <row r="966" spans="1:48" x14ac:dyDescent="0.2">
      <c r="A966">
        <v>2013</v>
      </c>
      <c r="B966" s="3">
        <v>26433565469.787201</v>
      </c>
      <c r="C966" s="3">
        <v>21278882039.714298</v>
      </c>
      <c r="D966" s="1">
        <v>4.1881038062283702</v>
      </c>
      <c r="E966" s="3">
        <v>36980846420.445198</v>
      </c>
      <c r="F966" s="3">
        <v>0</v>
      </c>
      <c r="G966" s="3">
        <v>0</v>
      </c>
      <c r="H966" s="3">
        <v>0</v>
      </c>
      <c r="I966" s="3">
        <v>0</v>
      </c>
      <c r="J966" s="3">
        <v>7062806</v>
      </c>
      <c r="K966" s="1">
        <v>1.2026796408570399</v>
      </c>
      <c r="L966" s="3">
        <v>1522508832.6352201</v>
      </c>
      <c r="M966" s="3">
        <v>1945294117.6470599</v>
      </c>
      <c r="N966" s="3">
        <v>28457260439.560398</v>
      </c>
      <c r="O966" s="3">
        <v>20079289746.858501</v>
      </c>
      <c r="P966" s="1">
        <v>0</v>
      </c>
      <c r="Q966" s="1">
        <v>0</v>
      </c>
      <c r="R966" s="3">
        <v>114.175654854</v>
      </c>
      <c r="S966" s="3">
        <v>7140373702.4221497</v>
      </c>
      <c r="T966" s="3">
        <v>6253849572.0269499</v>
      </c>
      <c r="U966" s="3">
        <v>1337248556.2850599</v>
      </c>
      <c r="V966" s="3">
        <v>1608200549.4505501</v>
      </c>
      <c r="W966" s="1">
        <v>0</v>
      </c>
      <c r="X966" s="1">
        <v>0</v>
      </c>
      <c r="Y966">
        <v>4.7455212341383814E-3</v>
      </c>
      <c r="Z966">
        <v>6.8358446582678506E-2</v>
      </c>
      <c r="AA966">
        <v>1.9272326424256692E-2</v>
      </c>
      <c r="AB966">
        <v>36980.846420445196</v>
      </c>
      <c r="AC966" s="2">
        <v>0</v>
      </c>
      <c r="AD966" s="2">
        <v>0</v>
      </c>
      <c r="AE966" s="2">
        <v>0</v>
      </c>
      <c r="AF966" s="2">
        <v>0</v>
      </c>
      <c r="AG966" s="2">
        <v>190.98551503394643</v>
      </c>
      <c r="AH966" s="1">
        <v>0</v>
      </c>
      <c r="AI966" s="1">
        <v>0</v>
      </c>
      <c r="AJ966" s="1">
        <v>0</v>
      </c>
      <c r="AK966" s="1">
        <v>0</v>
      </c>
      <c r="AL966" s="1">
        <v>-0.15147851991106798</v>
      </c>
      <c r="AM966" s="12">
        <f t="shared" si="150"/>
        <v>1</v>
      </c>
      <c r="AN966" s="12">
        <f t="shared" si="151"/>
        <v>1</v>
      </c>
      <c r="AO966" s="12">
        <f t="shared" si="152"/>
        <v>1</v>
      </c>
      <c r="AP966">
        <f t="shared" si="153"/>
        <v>0</v>
      </c>
      <c r="AQ966">
        <f t="shared" si="154"/>
        <v>0</v>
      </c>
      <c r="AR966">
        <f t="shared" si="155"/>
        <v>0</v>
      </c>
      <c r="AS966" s="12">
        <f t="shared" si="156"/>
        <v>21278882039.714298</v>
      </c>
      <c r="AT966" s="12">
        <f t="shared" si="157"/>
        <v>20079289746.858501</v>
      </c>
      <c r="AU966">
        <f t="shared" si="158"/>
        <v>10.327948807047015</v>
      </c>
      <c r="AV966">
        <f t="shared" si="159"/>
        <v>10.302748346696312</v>
      </c>
    </row>
    <row r="967" spans="1:48" x14ac:dyDescent="0.2">
      <c r="A967">
        <v>2012</v>
      </c>
      <c r="B967" s="3">
        <v>27171320947.4725</v>
      </c>
      <c r="C967" s="3">
        <v>21361198628.223701</v>
      </c>
      <c r="D967" s="1">
        <v>4.10891544649387</v>
      </c>
      <c r="E967" s="3">
        <v>30682700730.7052</v>
      </c>
      <c r="F967" s="3">
        <v>0</v>
      </c>
      <c r="G967" s="3">
        <v>0</v>
      </c>
      <c r="H967" s="3">
        <v>0</v>
      </c>
      <c r="I967" s="3">
        <v>0</v>
      </c>
      <c r="J967" s="3">
        <v>8323662</v>
      </c>
      <c r="K967" s="1">
        <v>1.40415363672837</v>
      </c>
      <c r="L967" s="3">
        <v>0</v>
      </c>
      <c r="M967" s="3">
        <v>2915408531.7299099</v>
      </c>
      <c r="N967" s="3">
        <v>0</v>
      </c>
      <c r="O967" s="3">
        <v>19426203363.939201</v>
      </c>
      <c r="P967" s="1">
        <v>0</v>
      </c>
      <c r="Q967" s="1">
        <v>0</v>
      </c>
      <c r="R967" s="3">
        <v>88.257128395999999</v>
      </c>
      <c r="S967" s="3">
        <v>6442966636.8733196</v>
      </c>
      <c r="T967" s="3">
        <v>7300222377.5087404</v>
      </c>
      <c r="U967" s="3">
        <v>1645660501.85182</v>
      </c>
      <c r="V967" s="3">
        <v>0</v>
      </c>
      <c r="W967" s="1">
        <v>0</v>
      </c>
      <c r="X967" s="1">
        <v>0</v>
      </c>
      <c r="Y967">
        <v>6.0168127008947164E-2</v>
      </c>
      <c r="Z967">
        <v>0</v>
      </c>
      <c r="AA967">
        <v>0.18350620326155842</v>
      </c>
      <c r="AB967">
        <v>30682.700730705201</v>
      </c>
      <c r="AC967" s="2">
        <v>0</v>
      </c>
      <c r="AD967" s="2">
        <v>0</v>
      </c>
      <c r="AE967" s="2">
        <v>0</v>
      </c>
      <c r="AF967" s="2">
        <v>0</v>
      </c>
      <c r="AG967" s="2">
        <v>271.28192114034584</v>
      </c>
      <c r="AH967" s="1">
        <v>0</v>
      </c>
      <c r="AI967" s="1">
        <v>0</v>
      </c>
      <c r="AJ967" s="1">
        <v>0</v>
      </c>
      <c r="AK967" s="1">
        <v>0</v>
      </c>
      <c r="AL967" s="1">
        <v>-0.26484723984590841</v>
      </c>
      <c r="AM967" s="12">
        <f t="shared" si="150"/>
        <v>1</v>
      </c>
      <c r="AN967" s="12">
        <f t="shared" si="151"/>
        <v>1</v>
      </c>
      <c r="AO967" s="12">
        <f t="shared" si="152"/>
        <v>1</v>
      </c>
      <c r="AP967">
        <f t="shared" si="153"/>
        <v>0</v>
      </c>
      <c r="AQ967">
        <f t="shared" si="154"/>
        <v>0</v>
      </c>
      <c r="AR967">
        <f t="shared" si="155"/>
        <v>0</v>
      </c>
      <c r="AS967" s="12">
        <f t="shared" si="156"/>
        <v>21361198628.223701</v>
      </c>
      <c r="AT967" s="12">
        <f t="shared" si="157"/>
        <v>19426203363.939201</v>
      </c>
      <c r="AU967">
        <f t="shared" si="158"/>
        <v>10.329625618348011</v>
      </c>
      <c r="AV967">
        <f t="shared" si="159"/>
        <v>10.288387930851661</v>
      </c>
    </row>
    <row r="968" spans="1:48" x14ac:dyDescent="0.2">
      <c r="A968">
        <v>2011</v>
      </c>
      <c r="B968" s="3">
        <v>25191973383.427299</v>
      </c>
      <c r="C968" s="3">
        <v>17959455011.2836</v>
      </c>
      <c r="D968" s="1">
        <v>3.4718157244721999</v>
      </c>
      <c r="E968" s="3">
        <v>26929980401.076801</v>
      </c>
      <c r="F968" s="3">
        <v>0</v>
      </c>
      <c r="G968" s="3">
        <v>0</v>
      </c>
      <c r="H968" s="3">
        <v>0</v>
      </c>
      <c r="I968" s="3">
        <v>0</v>
      </c>
      <c r="J968" s="3">
        <v>11322357</v>
      </c>
      <c r="K968" s="1">
        <v>1.29907201903808</v>
      </c>
      <c r="L968" s="3">
        <v>918057044.32120001</v>
      </c>
      <c r="M968" s="3">
        <v>1276879340.0755</v>
      </c>
      <c r="N968" s="3">
        <v>0</v>
      </c>
      <c r="O968" s="3">
        <v>16163804352.8918</v>
      </c>
      <c r="P968" s="1">
        <v>0</v>
      </c>
      <c r="Q968" s="1">
        <v>0</v>
      </c>
      <c r="R968" s="3">
        <v>74.482142856999999</v>
      </c>
      <c r="S968" s="3">
        <v>5005511022.0440903</v>
      </c>
      <c r="T968" s="3">
        <v>6720417579.3447399</v>
      </c>
      <c r="U968" s="3">
        <v>1607832710.6194401</v>
      </c>
      <c r="V968" s="3">
        <v>0</v>
      </c>
      <c r="W968" s="1">
        <v>0</v>
      </c>
      <c r="X968" s="1">
        <v>0</v>
      </c>
      <c r="Y968">
        <v>5.1760056230756918E-3</v>
      </c>
      <c r="Z968">
        <v>0</v>
      </c>
      <c r="AA968">
        <v>-0.10214262994241463</v>
      </c>
      <c r="AB968">
        <v>26929.980401076802</v>
      </c>
      <c r="AC968" s="2">
        <v>0</v>
      </c>
      <c r="AD968" s="2">
        <v>0</v>
      </c>
      <c r="AE968" s="2">
        <v>0</v>
      </c>
      <c r="AF968" s="2">
        <v>0</v>
      </c>
      <c r="AG968" s="2">
        <v>420.43688229150263</v>
      </c>
      <c r="AH968" s="1">
        <v>0</v>
      </c>
      <c r="AI968" s="1">
        <v>0</v>
      </c>
      <c r="AJ968" s="1">
        <v>0</v>
      </c>
      <c r="AK968" s="1">
        <v>0</v>
      </c>
      <c r="AL968" s="1">
        <v>-7.5341754247274989E-2</v>
      </c>
      <c r="AM968" s="12">
        <f t="shared" si="150"/>
        <v>1</v>
      </c>
      <c r="AN968" s="12">
        <f t="shared" si="151"/>
        <v>1</v>
      </c>
      <c r="AO968" s="12">
        <f t="shared" si="152"/>
        <v>1</v>
      </c>
      <c r="AP968">
        <f t="shared" si="153"/>
        <v>0</v>
      </c>
      <c r="AQ968">
        <f t="shared" si="154"/>
        <v>0</v>
      </c>
      <c r="AR968">
        <f t="shared" si="155"/>
        <v>0</v>
      </c>
      <c r="AS968" s="12">
        <f t="shared" si="156"/>
        <v>17959455011.2836</v>
      </c>
      <c r="AT968" s="12">
        <f t="shared" si="157"/>
        <v>16163804352.8918</v>
      </c>
      <c r="AU968">
        <f t="shared" si="158"/>
        <v>10.254293153646243</v>
      </c>
      <c r="AV968">
        <f t="shared" si="159"/>
        <v>10.208543585090721</v>
      </c>
    </row>
    <row r="969" spans="1:48" x14ac:dyDescent="0.2">
      <c r="A969">
        <v>2010</v>
      </c>
      <c r="B969" s="3">
        <v>22128980123.253502</v>
      </c>
      <c r="C969" s="3">
        <v>19929398721.508202</v>
      </c>
      <c r="D969" s="1">
        <v>3.8667786669162498</v>
      </c>
      <c r="E969" s="3">
        <v>26097182499.935299</v>
      </c>
      <c r="F969" s="3">
        <v>0</v>
      </c>
      <c r="G969" s="3">
        <v>0</v>
      </c>
      <c r="H969" s="3">
        <v>0</v>
      </c>
      <c r="I969" s="3">
        <v>0</v>
      </c>
      <c r="J969" s="3">
        <v>12244910</v>
      </c>
      <c r="K969" s="1">
        <v>1.31655275910462</v>
      </c>
      <c r="L969" s="3">
        <v>637855226.41833198</v>
      </c>
      <c r="M969" s="3">
        <v>1111290732.6812999</v>
      </c>
      <c r="N969" s="3">
        <v>0</v>
      </c>
      <c r="O969" s="3">
        <v>14548229990.484699</v>
      </c>
      <c r="P969" s="1">
        <v>0</v>
      </c>
      <c r="Q969" s="1">
        <v>0</v>
      </c>
      <c r="R969" s="3">
        <v>69.358996391000005</v>
      </c>
      <c r="S969" s="3">
        <v>4706368727.28407</v>
      </c>
      <c r="T969" s="3">
        <v>6785520224.0004997</v>
      </c>
      <c r="U969" s="3">
        <v>1533508473.23821</v>
      </c>
      <c r="V969" s="3">
        <v>0</v>
      </c>
      <c r="W969" s="1">
        <v>0</v>
      </c>
      <c r="X969" s="1">
        <v>0</v>
      </c>
      <c r="Y969">
        <v>1.3365201475640661E-2</v>
      </c>
      <c r="Z969">
        <v>0</v>
      </c>
      <c r="AA969">
        <v>-0.96825304871168927</v>
      </c>
      <c r="AB969">
        <v>26097.182499935298</v>
      </c>
      <c r="AC969" s="2">
        <v>0</v>
      </c>
      <c r="AD969" s="2">
        <v>0</v>
      </c>
      <c r="AE969" s="2">
        <v>0</v>
      </c>
      <c r="AF969" s="2">
        <v>0</v>
      </c>
      <c r="AG969" s="2">
        <v>469.20429054095626</v>
      </c>
      <c r="AH969" s="1">
        <v>-1</v>
      </c>
      <c r="AI969" s="1">
        <v>-1</v>
      </c>
      <c r="AJ969" s="1">
        <v>-1</v>
      </c>
      <c r="AK969" s="1">
        <v>0</v>
      </c>
      <c r="AL969" s="1">
        <v>247.09364616257395</v>
      </c>
      <c r="AM969" s="12">
        <f t="shared" si="150"/>
        <v>1</v>
      </c>
      <c r="AN969" s="12">
        <f t="shared" si="151"/>
        <v>1</v>
      </c>
      <c r="AO969" s="12">
        <f t="shared" si="152"/>
        <v>1</v>
      </c>
      <c r="AP969">
        <f t="shared" si="153"/>
        <v>0</v>
      </c>
      <c r="AQ969">
        <f t="shared" si="154"/>
        <v>0</v>
      </c>
      <c r="AR969">
        <f t="shared" si="155"/>
        <v>0</v>
      </c>
      <c r="AS969" s="12">
        <f t="shared" si="156"/>
        <v>19929398721.508202</v>
      </c>
      <c r="AT969" s="12">
        <f t="shared" si="157"/>
        <v>14548229990.484699</v>
      </c>
      <c r="AU969">
        <f t="shared" si="158"/>
        <v>10.299494196047689</v>
      </c>
      <c r="AV969">
        <f t="shared" si="159"/>
        <v>10.162810158124278</v>
      </c>
    </row>
    <row r="970" spans="1:48" x14ac:dyDescent="0.2">
      <c r="A970">
        <v>2020</v>
      </c>
      <c r="B970" s="3">
        <v>6172541600</v>
      </c>
      <c r="C970" s="3">
        <v>3296141490.5999999</v>
      </c>
      <c r="D970" s="1">
        <v>121.8</v>
      </c>
      <c r="E970" s="3">
        <v>265924780</v>
      </c>
      <c r="F970" s="3">
        <v>98712</v>
      </c>
      <c r="G970" s="3">
        <v>29881</v>
      </c>
      <c r="H970" s="3">
        <v>19475</v>
      </c>
      <c r="I970" s="3">
        <v>0</v>
      </c>
      <c r="J970" s="3">
        <v>49356</v>
      </c>
      <c r="K970" s="1">
        <v>95.3026317299</v>
      </c>
      <c r="L970" s="3">
        <v>1907000</v>
      </c>
      <c r="M970" s="3">
        <v>1907000</v>
      </c>
      <c r="N970" s="3">
        <v>5253614000</v>
      </c>
      <c r="O970" s="3">
        <v>2083000</v>
      </c>
      <c r="P970" s="1">
        <v>0.445423121609897</v>
      </c>
      <c r="Q970" s="1">
        <v>10.469946662081</v>
      </c>
      <c r="R970" s="3">
        <v>88.685885174399999</v>
      </c>
      <c r="S970" s="3">
        <v>2283462000</v>
      </c>
      <c r="T970" s="3">
        <v>2574775000</v>
      </c>
      <c r="U970" s="3">
        <v>195174220</v>
      </c>
      <c r="V970" s="3">
        <v>-70192000</v>
      </c>
      <c r="W970" s="1">
        <v>3.2103009591906799</v>
      </c>
      <c r="X970" s="1">
        <v>2.1068666491094299</v>
      </c>
      <c r="Y970">
        <v>0</v>
      </c>
      <c r="Z970">
        <v>3.6298822106077837E-4</v>
      </c>
      <c r="AA970">
        <v>-7.0229007633587859E-2</v>
      </c>
      <c r="AB970">
        <v>265.92478</v>
      </c>
      <c r="AC970" s="2">
        <v>112.36636164557511</v>
      </c>
      <c r="AD970" s="2">
        <v>73.234995249408499</v>
      </c>
      <c r="AE970" s="2">
        <v>0</v>
      </c>
      <c r="AF970" s="2">
        <v>371.20271378996722</v>
      </c>
      <c r="AG970" s="2">
        <v>185.60135689498361</v>
      </c>
      <c r="AH970" s="1">
        <v>1.9057254351372E-2</v>
      </c>
      <c r="AI970" s="1">
        <v>5.87464125004429E-2</v>
      </c>
      <c r="AJ970" s="1">
        <v>-3.6368134586838199E-2</v>
      </c>
      <c r="AK970" s="1">
        <v>0</v>
      </c>
      <c r="AL970" s="1">
        <v>1.9057254351372E-2</v>
      </c>
      <c r="AM970" s="12">
        <f t="shared" si="150"/>
        <v>29881</v>
      </c>
      <c r="AN970" s="12">
        <f t="shared" si="151"/>
        <v>19475</v>
      </c>
      <c r="AO970" s="12">
        <f t="shared" si="152"/>
        <v>1</v>
      </c>
      <c r="AP970">
        <f t="shared" si="153"/>
        <v>4.4753951275213648</v>
      </c>
      <c r="AQ970">
        <f t="shared" si="154"/>
        <v>4.2894774663446018</v>
      </c>
      <c r="AR970">
        <f t="shared" si="155"/>
        <v>0</v>
      </c>
      <c r="AS970" s="12">
        <f t="shared" si="156"/>
        <v>3296141490.5999999</v>
      </c>
      <c r="AT970" s="12">
        <f t="shared" si="157"/>
        <v>2083000</v>
      </c>
      <c r="AU970">
        <f t="shared" si="158"/>
        <v>9.5180058460068526</v>
      </c>
      <c r="AV970">
        <f t="shared" si="159"/>
        <v>6.3186892699477459</v>
      </c>
    </row>
    <row r="971" spans="1:48" x14ac:dyDescent="0.2">
      <c r="A971">
        <v>2019</v>
      </c>
      <c r="B971" s="3">
        <v>5532078000</v>
      </c>
      <c r="C971" s="3">
        <v>3386256073</v>
      </c>
      <c r="D971" s="1">
        <v>131</v>
      </c>
      <c r="E971" s="3">
        <v>243783140</v>
      </c>
      <c r="F971" s="3">
        <v>96866</v>
      </c>
      <c r="G971" s="3">
        <v>28223</v>
      </c>
      <c r="H971" s="3">
        <v>20210</v>
      </c>
      <c r="I971" s="3">
        <v>0</v>
      </c>
      <c r="J971" s="3">
        <v>48433</v>
      </c>
      <c r="K971" s="1">
        <v>95.018177350000002</v>
      </c>
      <c r="L971" s="3">
        <v>472000</v>
      </c>
      <c r="M971" s="3">
        <v>472000</v>
      </c>
      <c r="N971" s="3">
        <v>4558239000</v>
      </c>
      <c r="O971" s="3">
        <v>1939000</v>
      </c>
      <c r="P971" s="1">
        <v>0.46978864612654597</v>
      </c>
      <c r="Q971" s="1">
        <v>0</v>
      </c>
      <c r="R971" s="3">
        <v>71.166894773999999</v>
      </c>
      <c r="S971" s="3">
        <v>1744539000</v>
      </c>
      <c r="T971" s="3">
        <v>2451335000</v>
      </c>
      <c r="U971" s="3">
        <v>165417140</v>
      </c>
      <c r="V971" s="3">
        <v>-20168000</v>
      </c>
      <c r="W971" s="1">
        <v>4.927615658543</v>
      </c>
      <c r="X971" s="1">
        <v>3.40269910379337</v>
      </c>
      <c r="Y971">
        <v>0</v>
      </c>
      <c r="Z971">
        <v>1.0354876082627524E-4</v>
      </c>
      <c r="AA971">
        <v>0.20737327188940102</v>
      </c>
      <c r="AB971">
        <v>243.78314</v>
      </c>
      <c r="AC971" s="2">
        <v>115.77092657022959</v>
      </c>
      <c r="AD971" s="2">
        <v>82.901549303204476</v>
      </c>
      <c r="AE971" s="2">
        <v>0</v>
      </c>
      <c r="AF971" s="2">
        <v>397.34495174686816</v>
      </c>
      <c r="AG971" s="2">
        <v>198.67247587343408</v>
      </c>
      <c r="AH971" s="1">
        <v>-0.14486740351001096</v>
      </c>
      <c r="AI971" s="1">
        <v>3.8794213993890096E-2</v>
      </c>
      <c r="AJ971" s="1">
        <v>-0.31419457735247208</v>
      </c>
      <c r="AK971" s="1">
        <v>0</v>
      </c>
      <c r="AL971" s="1">
        <v>-0.14486740351001096</v>
      </c>
      <c r="AM971" s="12">
        <f t="shared" si="150"/>
        <v>28223</v>
      </c>
      <c r="AN971" s="12">
        <f t="shared" si="151"/>
        <v>20210</v>
      </c>
      <c r="AO971" s="12">
        <f t="shared" si="152"/>
        <v>1</v>
      </c>
      <c r="AP971">
        <f t="shared" si="153"/>
        <v>4.4506031757612572</v>
      </c>
      <c r="AQ971">
        <f t="shared" si="154"/>
        <v>4.3055663135153042</v>
      </c>
      <c r="AR971">
        <f t="shared" si="155"/>
        <v>0</v>
      </c>
      <c r="AS971" s="12">
        <f t="shared" si="156"/>
        <v>3386256073</v>
      </c>
      <c r="AT971" s="12">
        <f t="shared" si="157"/>
        <v>1939000</v>
      </c>
      <c r="AU971">
        <f t="shared" si="158"/>
        <v>9.5297197969169787</v>
      </c>
      <c r="AV971">
        <f t="shared" si="159"/>
        <v>6.2875778090787051</v>
      </c>
    </row>
    <row r="972" spans="1:48" x14ac:dyDescent="0.2">
      <c r="A972">
        <v>2018</v>
      </c>
      <c r="B972" s="3">
        <v>5516333330</v>
      </c>
      <c r="C972" s="3">
        <v>2499127053.4299998</v>
      </c>
      <c r="D972" s="1">
        <v>108.5</v>
      </c>
      <c r="E972" s="3">
        <v>233514290</v>
      </c>
      <c r="F972" s="3">
        <v>113276</v>
      </c>
      <c r="G972" s="3">
        <v>27169</v>
      </c>
      <c r="H972" s="3">
        <v>29469</v>
      </c>
      <c r="I972" s="3">
        <v>0</v>
      </c>
      <c r="J972" s="3">
        <v>56638</v>
      </c>
      <c r="K972" s="1">
        <v>93.491648470000001</v>
      </c>
      <c r="L972" s="3">
        <v>661000</v>
      </c>
      <c r="M972" s="3">
        <v>661000</v>
      </c>
      <c r="N972" s="3">
        <v>4021466000</v>
      </c>
      <c r="O972" s="3">
        <v>0</v>
      </c>
      <c r="P972" s="1">
        <v>0.47088038835081802</v>
      </c>
      <c r="Q972" s="1">
        <v>0</v>
      </c>
      <c r="R972" s="3">
        <v>78.064108357999999</v>
      </c>
      <c r="S972" s="3">
        <v>1625397000</v>
      </c>
      <c r="T972" s="3">
        <v>2082131000</v>
      </c>
      <c r="U972" s="3">
        <v>168387500</v>
      </c>
      <c r="V972" s="3">
        <v>0</v>
      </c>
      <c r="W972" s="1">
        <v>5.6541596388189701</v>
      </c>
      <c r="X972" s="1">
        <v>4.0109013809399503</v>
      </c>
      <c r="Y972">
        <v>0</v>
      </c>
      <c r="Z972">
        <v>1.6436791955968296E-4</v>
      </c>
      <c r="AA972">
        <v>-2.4826895753090605E-3</v>
      </c>
      <c r="AB972">
        <v>233.51428999999999</v>
      </c>
      <c r="AC972" s="2">
        <v>116.34833996668898</v>
      </c>
      <c r="AD972" s="2">
        <v>126.19784425184429</v>
      </c>
      <c r="AE972" s="2">
        <v>0</v>
      </c>
      <c r="AF972" s="2">
        <v>485.09236843706657</v>
      </c>
      <c r="AG972" s="2">
        <v>242.54618421853328</v>
      </c>
      <c r="AH972" s="1">
        <v>2.6534237140682204E-2</v>
      </c>
      <c r="AI972" s="1">
        <v>3.6272789686474939E-2</v>
      </c>
      <c r="AJ972" s="1">
        <v>1.7716535433070866E-2</v>
      </c>
      <c r="AK972" s="1">
        <v>0</v>
      </c>
      <c r="AL972" s="1">
        <v>2.6534237140682204E-2</v>
      </c>
      <c r="AM972" s="12">
        <f t="shared" si="150"/>
        <v>27169</v>
      </c>
      <c r="AN972" s="12">
        <f t="shared" si="151"/>
        <v>29469</v>
      </c>
      <c r="AO972" s="12">
        <f t="shared" si="152"/>
        <v>1</v>
      </c>
      <c r="AP972">
        <f t="shared" si="153"/>
        <v>4.4340736537850507</v>
      </c>
      <c r="AQ972">
        <f t="shared" si="154"/>
        <v>4.4693653987664339</v>
      </c>
      <c r="AR972">
        <f t="shared" si="155"/>
        <v>0</v>
      </c>
      <c r="AS972" s="12">
        <f t="shared" si="156"/>
        <v>2499127053.4299998</v>
      </c>
      <c r="AT972" s="12">
        <f t="shared" si="157"/>
        <v>1</v>
      </c>
      <c r="AU972">
        <f t="shared" si="158"/>
        <v>9.3977883358387011</v>
      </c>
      <c r="AV972">
        <f t="shared" si="159"/>
        <v>0</v>
      </c>
    </row>
    <row r="973" spans="1:48" x14ac:dyDescent="0.2">
      <c r="A973">
        <v>2017</v>
      </c>
      <c r="B973" s="3">
        <v>4084489800</v>
      </c>
      <c r="C973" s="3">
        <v>2344771923.1799998</v>
      </c>
      <c r="D973" s="1">
        <v>108.77004225</v>
      </c>
      <c r="E973" s="3">
        <v>217714290</v>
      </c>
      <c r="F973" s="3">
        <v>110348</v>
      </c>
      <c r="G973" s="3">
        <v>26218</v>
      </c>
      <c r="H973" s="3">
        <v>28956</v>
      </c>
      <c r="I973" s="3">
        <v>0</v>
      </c>
      <c r="J973" s="3">
        <v>55174</v>
      </c>
      <c r="K973" s="1">
        <v>91.449494379000001</v>
      </c>
      <c r="L973" s="3">
        <v>914000</v>
      </c>
      <c r="M973" s="3">
        <v>914000</v>
      </c>
      <c r="N973" s="3">
        <v>3782582000</v>
      </c>
      <c r="O973" s="3">
        <v>1162000</v>
      </c>
      <c r="P973" s="1">
        <v>0.53661750099571304</v>
      </c>
      <c r="Q973" s="1">
        <v>0</v>
      </c>
      <c r="R973" s="3">
        <v>82.793879653000005</v>
      </c>
      <c r="S973" s="3">
        <v>1575700000</v>
      </c>
      <c r="T973" s="3">
        <v>1903160000</v>
      </c>
      <c r="U973" s="3">
        <v>143691860</v>
      </c>
      <c r="V973" s="3">
        <v>34854000</v>
      </c>
      <c r="W973" s="1">
        <v>4.7897346475019802</v>
      </c>
      <c r="X973" s="1">
        <v>3.1649935802571099</v>
      </c>
      <c r="Y973">
        <v>0</v>
      </c>
      <c r="Z973">
        <v>2.4163388923227573E-4</v>
      </c>
      <c r="AA973">
        <v>1.012425218591817E-2</v>
      </c>
      <c r="AB973">
        <v>217.71429000000001</v>
      </c>
      <c r="AC973" s="2">
        <v>120.42388214388683</v>
      </c>
      <c r="AD973" s="2">
        <v>132.99999738188981</v>
      </c>
      <c r="AE973" s="2">
        <v>0</v>
      </c>
      <c r="AF973" s="2">
        <v>506.84775905155328</v>
      </c>
      <c r="AG973" s="2">
        <v>253.42387952577664</v>
      </c>
      <c r="AH973" s="1">
        <v>0</v>
      </c>
      <c r="AI973" s="1">
        <v>0</v>
      </c>
      <c r="AJ973" s="1">
        <v>0</v>
      </c>
      <c r="AK973" s="1">
        <v>0</v>
      </c>
      <c r="AL973" s="1">
        <v>-0.44602749078787512</v>
      </c>
      <c r="AM973" s="12">
        <f t="shared" si="150"/>
        <v>26218</v>
      </c>
      <c r="AN973" s="12">
        <f t="shared" si="151"/>
        <v>28956</v>
      </c>
      <c r="AO973" s="12">
        <f t="shared" si="152"/>
        <v>1</v>
      </c>
      <c r="AP973">
        <f t="shared" si="153"/>
        <v>4.4185995591278084</v>
      </c>
      <c r="AQ973">
        <f t="shared" si="154"/>
        <v>4.4617385679564103</v>
      </c>
      <c r="AR973">
        <f t="shared" si="155"/>
        <v>0</v>
      </c>
      <c r="AS973" s="12">
        <f t="shared" si="156"/>
        <v>2344771923.1799998</v>
      </c>
      <c r="AT973" s="12">
        <f t="shared" si="157"/>
        <v>1162000</v>
      </c>
      <c r="AU973">
        <f t="shared" si="158"/>
        <v>9.3701006051228894</v>
      </c>
      <c r="AV973">
        <f t="shared" si="159"/>
        <v>6.0652061280543119</v>
      </c>
    </row>
    <row r="974" spans="1:48" x14ac:dyDescent="0.2">
      <c r="A974">
        <v>2016</v>
      </c>
      <c r="B974" s="3">
        <v>3766672400</v>
      </c>
      <c r="C974" s="3">
        <v>2304591192.1999898</v>
      </c>
      <c r="D974" s="1">
        <v>107.67986415</v>
      </c>
      <c r="E974" s="3">
        <v>211566000</v>
      </c>
      <c r="F974" s="3">
        <v>0</v>
      </c>
      <c r="G974" s="3">
        <v>0</v>
      </c>
      <c r="H974" s="3">
        <v>0</v>
      </c>
      <c r="I974" s="3">
        <v>0</v>
      </c>
      <c r="J974" s="3">
        <v>99597</v>
      </c>
      <c r="K974" s="1">
        <v>90.458457436000003</v>
      </c>
      <c r="L974" s="3">
        <v>882000</v>
      </c>
      <c r="M974" s="3">
        <v>882000</v>
      </c>
      <c r="N974" s="3">
        <v>3661282000</v>
      </c>
      <c r="O974" s="3">
        <v>0</v>
      </c>
      <c r="P974" s="1">
        <v>0.54722895263567195</v>
      </c>
      <c r="Q974" s="1">
        <v>0</v>
      </c>
      <c r="R974" s="3">
        <v>82.143024831999995</v>
      </c>
      <c r="S974" s="3">
        <v>1522047000</v>
      </c>
      <c r="T974" s="3">
        <v>1852923000</v>
      </c>
      <c r="U974" s="3">
        <v>138849600</v>
      </c>
      <c r="V974" s="3">
        <v>31224000</v>
      </c>
      <c r="W974" s="1">
        <v>2.97187687820864</v>
      </c>
      <c r="X974" s="1">
        <v>2.1948144547387298</v>
      </c>
      <c r="Y974">
        <v>0</v>
      </c>
      <c r="Z974">
        <v>2.4089922600881329E-4</v>
      </c>
      <c r="AA974">
        <v>0.10405446600955193</v>
      </c>
      <c r="AB974">
        <v>211.566</v>
      </c>
      <c r="AC974" s="2">
        <v>0</v>
      </c>
      <c r="AD974" s="2">
        <v>0</v>
      </c>
      <c r="AE974" s="2">
        <v>0</v>
      </c>
      <c r="AF974" s="2">
        <v>0</v>
      </c>
      <c r="AG974" s="2">
        <v>470.76089730864129</v>
      </c>
      <c r="AH974" s="1">
        <v>0</v>
      </c>
      <c r="AI974" s="1">
        <v>0</v>
      </c>
      <c r="AJ974" s="1">
        <v>0</v>
      </c>
      <c r="AK974" s="1">
        <v>0</v>
      </c>
      <c r="AL974" s="1">
        <v>0.26596163868163158</v>
      </c>
      <c r="AM974" s="12">
        <f t="shared" si="150"/>
        <v>1</v>
      </c>
      <c r="AN974" s="12">
        <f t="shared" si="151"/>
        <v>1</v>
      </c>
      <c r="AO974" s="12">
        <f t="shared" si="152"/>
        <v>1</v>
      </c>
      <c r="AP974">
        <f t="shared" si="153"/>
        <v>0</v>
      </c>
      <c r="AQ974">
        <f t="shared" si="154"/>
        <v>0</v>
      </c>
      <c r="AR974">
        <f t="shared" si="155"/>
        <v>0</v>
      </c>
      <c r="AS974" s="12">
        <f t="shared" si="156"/>
        <v>2304591192.1999898</v>
      </c>
      <c r="AT974" s="12">
        <f t="shared" si="157"/>
        <v>1</v>
      </c>
      <c r="AU974">
        <f t="shared" si="158"/>
        <v>9.362593897743972</v>
      </c>
      <c r="AV974">
        <f t="shared" si="159"/>
        <v>0</v>
      </c>
    </row>
    <row r="975" spans="1:48" x14ac:dyDescent="0.2">
      <c r="A975">
        <v>2015</v>
      </c>
      <c r="B975" s="3">
        <v>3704860200</v>
      </c>
      <c r="C975" s="3">
        <v>2081130639.3535299</v>
      </c>
      <c r="D975" s="1">
        <v>97.531297109999997</v>
      </c>
      <c r="E975" s="3">
        <v>205341630</v>
      </c>
      <c r="F975" s="3">
        <v>0</v>
      </c>
      <c r="G975" s="3">
        <v>0</v>
      </c>
      <c r="H975" s="3">
        <v>0</v>
      </c>
      <c r="I975" s="3">
        <v>0</v>
      </c>
      <c r="J975" s="3">
        <v>78673</v>
      </c>
      <c r="K975" s="1">
        <v>90.837920566999998</v>
      </c>
      <c r="L975" s="3">
        <v>297000</v>
      </c>
      <c r="M975" s="3">
        <v>297000</v>
      </c>
      <c r="N975" s="3">
        <v>3412480000</v>
      </c>
      <c r="O975" s="3">
        <v>0</v>
      </c>
      <c r="P975" s="1">
        <v>0.56025011552585302</v>
      </c>
      <c r="Q975" s="1">
        <v>0</v>
      </c>
      <c r="R975" s="3">
        <v>67.113954687000003</v>
      </c>
      <c r="S975" s="3">
        <v>1248386000</v>
      </c>
      <c r="T975" s="3">
        <v>1860099000</v>
      </c>
      <c r="U975" s="3">
        <v>127422880</v>
      </c>
      <c r="V975" s="3">
        <v>92276000</v>
      </c>
      <c r="W975" s="1">
        <v>3.5114096810311399</v>
      </c>
      <c r="X975" s="1">
        <v>2.50665028628418</v>
      </c>
      <c r="Y975">
        <v>0</v>
      </c>
      <c r="Z975">
        <v>8.7033477119279827E-5</v>
      </c>
      <c r="AA975">
        <v>3.9838858113347531E-2</v>
      </c>
      <c r="AB975">
        <v>205.34163000000001</v>
      </c>
      <c r="AC975" s="2">
        <v>0</v>
      </c>
      <c r="AD975" s="2">
        <v>0</v>
      </c>
      <c r="AE975" s="2">
        <v>0</v>
      </c>
      <c r="AF975" s="2">
        <v>0</v>
      </c>
      <c r="AG975" s="2">
        <v>383.13224649088448</v>
      </c>
      <c r="AH975" s="1">
        <v>-1</v>
      </c>
      <c r="AI975" s="1">
        <v>-1</v>
      </c>
      <c r="AJ975" s="1">
        <v>-1</v>
      </c>
      <c r="AK975" s="1">
        <v>0</v>
      </c>
      <c r="AL975" s="1">
        <v>-7.6282728660326413E-2</v>
      </c>
      <c r="AM975" s="12">
        <f t="shared" si="150"/>
        <v>1</v>
      </c>
      <c r="AN975" s="12">
        <f t="shared" si="151"/>
        <v>1</v>
      </c>
      <c r="AO975" s="12">
        <f t="shared" si="152"/>
        <v>1</v>
      </c>
      <c r="AP975">
        <f t="shared" si="153"/>
        <v>0</v>
      </c>
      <c r="AQ975">
        <f t="shared" si="154"/>
        <v>0</v>
      </c>
      <c r="AR975">
        <f t="shared" si="155"/>
        <v>0</v>
      </c>
      <c r="AS975" s="12">
        <f t="shared" si="156"/>
        <v>2081130639.3535299</v>
      </c>
      <c r="AT975" s="12">
        <f t="shared" si="157"/>
        <v>1</v>
      </c>
      <c r="AU975">
        <f t="shared" si="158"/>
        <v>9.3182993431475083</v>
      </c>
      <c r="AV975">
        <f t="shared" si="159"/>
        <v>0</v>
      </c>
    </row>
    <row r="976" spans="1:48" x14ac:dyDescent="0.2">
      <c r="A976">
        <v>2014</v>
      </c>
      <c r="B976" s="3">
        <v>3478805750</v>
      </c>
      <c r="C976" s="3">
        <v>1728041605.5699899</v>
      </c>
      <c r="D976" s="1">
        <v>93.794626300999994</v>
      </c>
      <c r="E976" s="3">
        <v>202778750</v>
      </c>
      <c r="F976" s="3">
        <v>170340</v>
      </c>
      <c r="G976" s="3">
        <v>20957</v>
      </c>
      <c r="H976" s="3">
        <v>64213</v>
      </c>
      <c r="I976" s="3">
        <v>0</v>
      </c>
      <c r="J976" s="3">
        <v>85170</v>
      </c>
      <c r="K976" s="1">
        <v>87.186557863999994</v>
      </c>
      <c r="L976" s="3">
        <v>107000</v>
      </c>
      <c r="M976" s="3">
        <v>107000</v>
      </c>
      <c r="N976" s="3">
        <v>3499012000</v>
      </c>
      <c r="O976" s="3">
        <v>0</v>
      </c>
      <c r="P976" s="1">
        <v>0</v>
      </c>
      <c r="Q976" s="1">
        <v>0</v>
      </c>
      <c r="R976" s="3">
        <v>104.82570683900001</v>
      </c>
      <c r="S976" s="3">
        <v>1616382000</v>
      </c>
      <c r="T976" s="3">
        <v>1541971000</v>
      </c>
      <c r="U976" s="3">
        <v>122263330</v>
      </c>
      <c r="V976" s="3">
        <v>148975000</v>
      </c>
      <c r="W976" s="1">
        <v>0</v>
      </c>
      <c r="X976" s="1">
        <v>0</v>
      </c>
      <c r="Y976">
        <v>0</v>
      </c>
      <c r="Z976">
        <v>3.0580060885758609E-5</v>
      </c>
      <c r="AA976">
        <v>6.9303621169940488E-2</v>
      </c>
      <c r="AB976">
        <v>202.77875</v>
      </c>
      <c r="AC976" s="2">
        <v>103.34909353174334</v>
      </c>
      <c r="AD976" s="2">
        <v>316.66533105663194</v>
      </c>
      <c r="AE976" s="2">
        <v>0</v>
      </c>
      <c r="AF976" s="2">
        <v>840.02884917675055</v>
      </c>
      <c r="AG976" s="2">
        <v>420.01442458837528</v>
      </c>
      <c r="AH976" s="1">
        <v>0</v>
      </c>
      <c r="AI976" s="1">
        <v>0</v>
      </c>
      <c r="AJ976" s="1">
        <v>0</v>
      </c>
      <c r="AK976" s="1">
        <v>0</v>
      </c>
      <c r="AL976" s="1">
        <v>7.3686825079541558E-3</v>
      </c>
      <c r="AM976" s="12">
        <f t="shared" si="150"/>
        <v>20957</v>
      </c>
      <c r="AN976" s="12">
        <f t="shared" si="151"/>
        <v>64213</v>
      </c>
      <c r="AO976" s="12">
        <f t="shared" si="152"/>
        <v>1</v>
      </c>
      <c r="AP976">
        <f t="shared" si="153"/>
        <v>4.3213291133930198</v>
      </c>
      <c r="AQ976">
        <f t="shared" si="154"/>
        <v>4.8076229604165759</v>
      </c>
      <c r="AR976">
        <f t="shared" si="155"/>
        <v>0</v>
      </c>
      <c r="AS976" s="12">
        <f t="shared" si="156"/>
        <v>1728041605.5699899</v>
      </c>
      <c r="AT976" s="12">
        <f t="shared" si="157"/>
        <v>1</v>
      </c>
      <c r="AU976">
        <f t="shared" si="158"/>
        <v>9.2375541946544129</v>
      </c>
      <c r="AV976">
        <f t="shared" si="159"/>
        <v>0</v>
      </c>
    </row>
    <row r="977" spans="1:48" x14ac:dyDescent="0.2">
      <c r="A977">
        <v>2013</v>
      </c>
      <c r="B977" s="3">
        <v>3193500000</v>
      </c>
      <c r="C977" s="3">
        <v>1582049564.75</v>
      </c>
      <c r="D977" s="1">
        <v>87.715616448000006</v>
      </c>
      <c r="E977" s="3">
        <v>197803270</v>
      </c>
      <c r="F977" s="3">
        <v>0</v>
      </c>
      <c r="G977" s="3">
        <v>0</v>
      </c>
      <c r="H977" s="3">
        <v>0</v>
      </c>
      <c r="I977" s="3">
        <v>0</v>
      </c>
      <c r="J977" s="3">
        <v>84547</v>
      </c>
      <c r="K977" s="1">
        <v>93.364340368000001</v>
      </c>
      <c r="L977" s="3">
        <v>584000</v>
      </c>
      <c r="M977" s="3">
        <v>584000</v>
      </c>
      <c r="N977" s="3">
        <v>3670443000</v>
      </c>
      <c r="O977" s="3">
        <v>0</v>
      </c>
      <c r="P977" s="1">
        <v>0</v>
      </c>
      <c r="Q977" s="1">
        <v>0</v>
      </c>
      <c r="R977" s="3">
        <v>106.145317124</v>
      </c>
      <c r="S977" s="3">
        <v>1714180000</v>
      </c>
      <c r="T977" s="3">
        <v>1614937000</v>
      </c>
      <c r="U977" s="3">
        <v>111184700</v>
      </c>
      <c r="V977" s="3">
        <v>152383000</v>
      </c>
      <c r="W977" s="1">
        <v>0</v>
      </c>
      <c r="X977" s="1">
        <v>0</v>
      </c>
      <c r="Y977">
        <v>0</v>
      </c>
      <c r="Z977">
        <v>1.5910885961176893E-4</v>
      </c>
      <c r="AA977">
        <v>1.6741071420669495E-3</v>
      </c>
      <c r="AB977">
        <v>197.80327</v>
      </c>
      <c r="AC977" s="2">
        <v>0</v>
      </c>
      <c r="AD977" s="2">
        <v>0</v>
      </c>
      <c r="AE977" s="2">
        <v>0</v>
      </c>
      <c r="AF977" s="2">
        <v>0</v>
      </c>
      <c r="AG977" s="2">
        <v>427.4297386489111</v>
      </c>
      <c r="AH977" s="1">
        <v>0</v>
      </c>
      <c r="AI977" s="1">
        <v>0</v>
      </c>
      <c r="AJ977" s="1">
        <v>0</v>
      </c>
      <c r="AK977" s="1">
        <v>0</v>
      </c>
      <c r="AL977" s="1">
        <v>0.15012719184883894</v>
      </c>
      <c r="AM977" s="12">
        <f t="shared" si="150"/>
        <v>1</v>
      </c>
      <c r="AN977" s="12">
        <f t="shared" si="151"/>
        <v>1</v>
      </c>
      <c r="AO977" s="12">
        <f t="shared" si="152"/>
        <v>1</v>
      </c>
      <c r="AP977">
        <f t="shared" si="153"/>
        <v>0</v>
      </c>
      <c r="AQ977">
        <f t="shared" si="154"/>
        <v>0</v>
      </c>
      <c r="AR977">
        <f t="shared" si="155"/>
        <v>0</v>
      </c>
      <c r="AS977" s="12">
        <f t="shared" si="156"/>
        <v>1582049564.75</v>
      </c>
      <c r="AT977" s="12">
        <f t="shared" si="157"/>
        <v>1</v>
      </c>
      <c r="AU977">
        <f t="shared" si="158"/>
        <v>9.1992200855840505</v>
      </c>
      <c r="AV977">
        <f t="shared" si="159"/>
        <v>0</v>
      </c>
    </row>
    <row r="978" spans="1:48" x14ac:dyDescent="0.2">
      <c r="A978">
        <v>2012</v>
      </c>
      <c r="B978" s="3">
        <v>3512000000</v>
      </c>
      <c r="C978" s="3">
        <v>1533400793.0799999</v>
      </c>
      <c r="D978" s="1">
        <v>87.569016532000006</v>
      </c>
      <c r="E978" s="3">
        <v>204748000</v>
      </c>
      <c r="F978" s="3">
        <v>0</v>
      </c>
      <c r="G978" s="3">
        <v>0</v>
      </c>
      <c r="H978" s="3">
        <v>0</v>
      </c>
      <c r="I978" s="3">
        <v>0</v>
      </c>
      <c r="J978" s="3">
        <v>73511</v>
      </c>
      <c r="K978" s="1">
        <v>93.499504956999999</v>
      </c>
      <c r="L978" s="3">
        <v>461000</v>
      </c>
      <c r="M978" s="3">
        <v>461000</v>
      </c>
      <c r="N978" s="3">
        <v>0</v>
      </c>
      <c r="O978" s="3">
        <v>0</v>
      </c>
      <c r="P978" s="1">
        <v>0</v>
      </c>
      <c r="Q978" s="1">
        <v>0</v>
      </c>
      <c r="R978" s="3">
        <v>117.889689159</v>
      </c>
      <c r="S978" s="3">
        <v>1740086000</v>
      </c>
      <c r="T978" s="3">
        <v>1476029000</v>
      </c>
      <c r="U978" s="3">
        <v>106842560</v>
      </c>
      <c r="V978" s="3">
        <v>0</v>
      </c>
      <c r="W978" s="1">
        <v>0</v>
      </c>
      <c r="X978" s="1">
        <v>0</v>
      </c>
      <c r="Y978">
        <v>0</v>
      </c>
      <c r="Z978">
        <v>0</v>
      </c>
      <c r="AA978">
        <v>-1.3433164500883721E-2</v>
      </c>
      <c r="AB978">
        <v>204.74799999999999</v>
      </c>
      <c r="AC978" s="2">
        <v>0</v>
      </c>
      <c r="AD978" s="2">
        <v>0</v>
      </c>
      <c r="AE978" s="2">
        <v>0</v>
      </c>
      <c r="AF978" s="2">
        <v>0</v>
      </c>
      <c r="AG978" s="2">
        <v>359.03159005216168</v>
      </c>
      <c r="AH978" s="1">
        <v>0</v>
      </c>
      <c r="AI978" s="1">
        <v>0</v>
      </c>
      <c r="AJ978" s="1">
        <v>0</v>
      </c>
      <c r="AK978" s="1">
        <v>0</v>
      </c>
      <c r="AL978" s="1">
        <v>0.3274884426466339</v>
      </c>
      <c r="AM978" s="12">
        <f t="shared" si="150"/>
        <v>1</v>
      </c>
      <c r="AN978" s="12">
        <f t="shared" si="151"/>
        <v>1</v>
      </c>
      <c r="AO978" s="12">
        <f t="shared" si="152"/>
        <v>1</v>
      </c>
      <c r="AP978">
        <f t="shared" si="153"/>
        <v>0</v>
      </c>
      <c r="AQ978">
        <f t="shared" si="154"/>
        <v>0</v>
      </c>
      <c r="AR978">
        <f t="shared" si="155"/>
        <v>0</v>
      </c>
      <c r="AS978" s="12">
        <f t="shared" si="156"/>
        <v>1533400793.0799999</v>
      </c>
      <c r="AT978" s="12">
        <f t="shared" si="157"/>
        <v>1</v>
      </c>
      <c r="AU978">
        <f t="shared" si="158"/>
        <v>9.1856556835388261</v>
      </c>
      <c r="AV978">
        <f t="shared" si="159"/>
        <v>0</v>
      </c>
    </row>
    <row r="979" spans="1:48" x14ac:dyDescent="0.2">
      <c r="A979">
        <v>2011</v>
      </c>
      <c r="B979" s="3">
        <v>3187133330</v>
      </c>
      <c r="C979" s="3">
        <v>1471000662.3499999</v>
      </c>
      <c r="D979" s="1">
        <v>88.761362516000005</v>
      </c>
      <c r="E979" s="3">
        <v>202584180</v>
      </c>
      <c r="F979" s="3">
        <v>0</v>
      </c>
      <c r="G979" s="3">
        <v>0</v>
      </c>
      <c r="H979" s="3">
        <v>0</v>
      </c>
      <c r="I979" s="3">
        <v>0</v>
      </c>
      <c r="J979" s="3">
        <v>55376</v>
      </c>
      <c r="K979" s="1">
        <v>100.348326986</v>
      </c>
      <c r="L979" s="3">
        <v>820000</v>
      </c>
      <c r="M979" s="3">
        <v>820000</v>
      </c>
      <c r="N979" s="3">
        <v>0</v>
      </c>
      <c r="O979" s="3">
        <v>0</v>
      </c>
      <c r="P979" s="1">
        <v>0</v>
      </c>
      <c r="Q979" s="1">
        <v>0</v>
      </c>
      <c r="R979" s="3">
        <v>115.09514425099999</v>
      </c>
      <c r="S979" s="3">
        <v>1681410000</v>
      </c>
      <c r="T979" s="3">
        <v>1460887000</v>
      </c>
      <c r="U979" s="3">
        <v>111008730</v>
      </c>
      <c r="V979" s="3">
        <v>0</v>
      </c>
      <c r="W979" s="1">
        <v>0</v>
      </c>
      <c r="X979" s="1">
        <v>0</v>
      </c>
      <c r="Y979">
        <v>0</v>
      </c>
      <c r="Z979">
        <v>0</v>
      </c>
      <c r="AA979">
        <v>-6.7652191773569736E-2</v>
      </c>
      <c r="AB979">
        <v>202.58418</v>
      </c>
      <c r="AC979" s="2">
        <v>0</v>
      </c>
      <c r="AD979" s="2">
        <v>0</v>
      </c>
      <c r="AE979" s="2">
        <v>0</v>
      </c>
      <c r="AF979" s="2">
        <v>0</v>
      </c>
      <c r="AG979" s="2">
        <v>273.3480965789135</v>
      </c>
      <c r="AH979" s="1">
        <v>0</v>
      </c>
      <c r="AI979" s="1">
        <v>0</v>
      </c>
      <c r="AJ979" s="1">
        <v>0</v>
      </c>
      <c r="AK979" s="1">
        <v>0</v>
      </c>
      <c r="AL979" s="1">
        <v>2.0258455822086225</v>
      </c>
      <c r="AM979" s="12">
        <f t="shared" si="150"/>
        <v>1</v>
      </c>
      <c r="AN979" s="12">
        <f t="shared" si="151"/>
        <v>1</v>
      </c>
      <c r="AO979" s="12">
        <f t="shared" si="152"/>
        <v>1</v>
      </c>
      <c r="AP979">
        <f t="shared" si="153"/>
        <v>0</v>
      </c>
      <c r="AQ979">
        <f t="shared" si="154"/>
        <v>0</v>
      </c>
      <c r="AR979">
        <f t="shared" si="155"/>
        <v>0</v>
      </c>
      <c r="AS979" s="12">
        <f t="shared" si="156"/>
        <v>1471000662.3499999</v>
      </c>
      <c r="AT979" s="12">
        <f t="shared" si="157"/>
        <v>1</v>
      </c>
      <c r="AU979">
        <f t="shared" si="158"/>
        <v>9.1676128682780984</v>
      </c>
      <c r="AV979">
        <f t="shared" si="159"/>
        <v>0</v>
      </c>
    </row>
    <row r="980" spans="1:48" x14ac:dyDescent="0.2">
      <c r="A980">
        <v>2010</v>
      </c>
      <c r="B980" s="3">
        <v>3035512000</v>
      </c>
      <c r="C980" s="3">
        <v>1445790818.6799901</v>
      </c>
      <c r="D980" s="1">
        <v>95.201985496000006</v>
      </c>
      <c r="E980" s="3">
        <v>195811420</v>
      </c>
      <c r="F980" s="3">
        <v>0</v>
      </c>
      <c r="G980" s="3">
        <v>0</v>
      </c>
      <c r="H980" s="3">
        <v>0</v>
      </c>
      <c r="I980" s="3">
        <v>0</v>
      </c>
      <c r="J980" s="3">
        <v>18301</v>
      </c>
      <c r="K980" s="1">
        <v>104.041848203</v>
      </c>
      <c r="L980" s="3">
        <v>436000</v>
      </c>
      <c r="M980" s="3">
        <v>436000</v>
      </c>
      <c r="N980" s="3">
        <v>0</v>
      </c>
      <c r="O980" s="3">
        <v>0</v>
      </c>
      <c r="P980" s="1">
        <v>0</v>
      </c>
      <c r="Q980" s="1">
        <v>0</v>
      </c>
      <c r="R980" s="3">
        <v>105.532610714</v>
      </c>
      <c r="S980" s="3">
        <v>1540545000</v>
      </c>
      <c r="T980" s="3">
        <v>1459781000</v>
      </c>
      <c r="U980" s="3">
        <v>107880000</v>
      </c>
      <c r="V980" s="3">
        <v>0</v>
      </c>
      <c r="W980" s="1">
        <v>0</v>
      </c>
      <c r="X980" s="1">
        <v>0</v>
      </c>
      <c r="Y980">
        <v>0</v>
      </c>
      <c r="Z980">
        <v>0</v>
      </c>
      <c r="AA980">
        <v>10.863175762741433</v>
      </c>
      <c r="AB980">
        <v>195.81142</v>
      </c>
      <c r="AC980" s="2">
        <v>0</v>
      </c>
      <c r="AD980" s="2">
        <v>0</v>
      </c>
      <c r="AE980" s="2">
        <v>0</v>
      </c>
      <c r="AF980" s="2">
        <v>0</v>
      </c>
      <c r="AG980" s="2">
        <v>93.462373134314632</v>
      </c>
      <c r="AH980" s="1">
        <v>0</v>
      </c>
      <c r="AI980" s="1">
        <v>0</v>
      </c>
      <c r="AJ980" s="1">
        <v>0</v>
      </c>
      <c r="AK980" s="1">
        <v>0</v>
      </c>
      <c r="AL980" s="1">
        <v>0.59541452358120472</v>
      </c>
      <c r="AM980" s="12">
        <f t="shared" si="150"/>
        <v>1</v>
      </c>
      <c r="AN980" s="12">
        <f t="shared" si="151"/>
        <v>1</v>
      </c>
      <c r="AO980" s="12">
        <f t="shared" si="152"/>
        <v>1</v>
      </c>
      <c r="AP980">
        <f t="shared" si="153"/>
        <v>0</v>
      </c>
      <c r="AQ980">
        <f t="shared" si="154"/>
        <v>0</v>
      </c>
      <c r="AR980">
        <f t="shared" si="155"/>
        <v>0</v>
      </c>
      <c r="AS980" s="12">
        <f t="shared" si="156"/>
        <v>1445790818.6799901</v>
      </c>
      <c r="AT980" s="12">
        <f t="shared" si="157"/>
        <v>1</v>
      </c>
      <c r="AU980">
        <f t="shared" si="158"/>
        <v>9.160105462485042</v>
      </c>
      <c r="AV980">
        <f t="shared" si="159"/>
        <v>0</v>
      </c>
    </row>
    <row r="981" spans="1:48" x14ac:dyDescent="0.2">
      <c r="A981">
        <v>2020</v>
      </c>
      <c r="B981" s="3">
        <v>11520707000</v>
      </c>
      <c r="C981" s="3">
        <v>4077621117.5250001</v>
      </c>
      <c r="D981" s="1">
        <v>8.0250000000000004</v>
      </c>
      <c r="E981" s="3">
        <v>338095540</v>
      </c>
      <c r="F981" s="3">
        <v>0</v>
      </c>
      <c r="G981" s="3">
        <v>0</v>
      </c>
      <c r="H981" s="3">
        <v>0</v>
      </c>
      <c r="I981" s="3">
        <v>0</v>
      </c>
      <c r="J981" s="3">
        <v>11471</v>
      </c>
      <c r="K981" s="1">
        <v>10.699362820499999</v>
      </c>
      <c r="L981" s="3">
        <v>7846000</v>
      </c>
      <c r="M981" s="3">
        <v>10398000</v>
      </c>
      <c r="N981" s="3">
        <v>12354976000</v>
      </c>
      <c r="O981" s="3">
        <v>74310000</v>
      </c>
      <c r="P981" s="1">
        <v>0.91373972489451805</v>
      </c>
      <c r="Q981" s="1">
        <v>20.241922191771099</v>
      </c>
      <c r="R981" s="3">
        <v>89.961352070199993</v>
      </c>
      <c r="S981" s="3">
        <v>4858406000</v>
      </c>
      <c r="T981" s="3">
        <v>5400548000</v>
      </c>
      <c r="U981" s="3">
        <v>131114640</v>
      </c>
      <c r="V981" s="3">
        <v>213679000</v>
      </c>
      <c r="W981" s="1">
        <v>4.0659410974128498</v>
      </c>
      <c r="X981" s="1">
        <v>2.3707700217520702</v>
      </c>
      <c r="Y981">
        <v>0</v>
      </c>
      <c r="Z981">
        <v>8.4160422488882211E-4</v>
      </c>
      <c r="AA981">
        <v>-0.28969853889015651</v>
      </c>
      <c r="AB981">
        <v>338.09554000000003</v>
      </c>
      <c r="AC981" s="2">
        <v>0</v>
      </c>
      <c r="AD981" s="2">
        <v>0</v>
      </c>
      <c r="AE981" s="2">
        <v>0</v>
      </c>
      <c r="AF981" s="2">
        <v>0</v>
      </c>
      <c r="AG981" s="2">
        <v>33.92827956263487</v>
      </c>
      <c r="AH981" s="1">
        <v>0</v>
      </c>
      <c r="AI981" s="1">
        <v>0</v>
      </c>
      <c r="AJ981" s="1">
        <v>0</v>
      </c>
      <c r="AK981" s="1">
        <v>0</v>
      </c>
      <c r="AL981" s="1">
        <v>8.8830255057167993E-3</v>
      </c>
      <c r="AM981" s="12">
        <f t="shared" si="150"/>
        <v>1</v>
      </c>
      <c r="AN981" s="12">
        <f t="shared" si="151"/>
        <v>1</v>
      </c>
      <c r="AO981" s="12">
        <f t="shared" si="152"/>
        <v>1</v>
      </c>
      <c r="AP981">
        <f t="shared" si="153"/>
        <v>0</v>
      </c>
      <c r="AQ981">
        <f t="shared" si="154"/>
        <v>0</v>
      </c>
      <c r="AR981">
        <f t="shared" si="155"/>
        <v>0</v>
      </c>
      <c r="AS981" s="12">
        <f t="shared" si="156"/>
        <v>4077621117.5250001</v>
      </c>
      <c r="AT981" s="12">
        <f t="shared" si="157"/>
        <v>74310000</v>
      </c>
      <c r="AU981">
        <f t="shared" si="158"/>
        <v>9.6104068697470311</v>
      </c>
      <c r="AV981">
        <f t="shared" si="159"/>
        <v>7.8710472613054998</v>
      </c>
    </row>
    <row r="982" spans="1:48" x14ac:dyDescent="0.2">
      <c r="A982">
        <v>2019</v>
      </c>
      <c r="B982" s="3">
        <v>11723087800</v>
      </c>
      <c r="C982" s="3">
        <v>5772183912.1599998</v>
      </c>
      <c r="D982" s="1">
        <v>11.29801984</v>
      </c>
      <c r="E982" s="3">
        <v>340911500</v>
      </c>
      <c r="F982" s="3">
        <v>0</v>
      </c>
      <c r="G982" s="3">
        <v>0</v>
      </c>
      <c r="H982" s="3">
        <v>0</v>
      </c>
      <c r="I982" s="3">
        <v>0</v>
      </c>
      <c r="J982" s="3">
        <v>11370</v>
      </c>
      <c r="K982" s="1">
        <v>10.9521272898</v>
      </c>
      <c r="L982" s="3">
        <v>9133000</v>
      </c>
      <c r="M982" s="3">
        <v>13589000</v>
      </c>
      <c r="N982" s="3">
        <v>12501511000</v>
      </c>
      <c r="O982" s="3">
        <v>79751000</v>
      </c>
      <c r="P982" s="1">
        <v>0.58459113336234803</v>
      </c>
      <c r="Q982" s="1">
        <v>0</v>
      </c>
      <c r="R982" s="3">
        <v>87.014495382000007</v>
      </c>
      <c r="S982" s="3">
        <v>4836786000</v>
      </c>
      <c r="T982" s="3">
        <v>5558598000</v>
      </c>
      <c r="U982" s="3">
        <v>140358330</v>
      </c>
      <c r="V982" s="3">
        <v>-9312000</v>
      </c>
      <c r="W982" s="1">
        <v>4.9839761991531697</v>
      </c>
      <c r="X982" s="1">
        <v>2.8938972026765102</v>
      </c>
      <c r="Y982">
        <v>0</v>
      </c>
      <c r="Z982">
        <v>1.0869886048174497E-3</v>
      </c>
      <c r="AA982">
        <v>0.39643515673017826</v>
      </c>
      <c r="AB982">
        <v>340.91149999999999</v>
      </c>
      <c r="AC982" s="2">
        <v>0</v>
      </c>
      <c r="AD982" s="2">
        <v>0</v>
      </c>
      <c r="AE982" s="2">
        <v>0</v>
      </c>
      <c r="AF982" s="2">
        <v>0</v>
      </c>
      <c r="AG982" s="2">
        <v>33.351764314198846</v>
      </c>
      <c r="AH982" s="1">
        <v>-1</v>
      </c>
      <c r="AI982" s="1">
        <v>-1</v>
      </c>
      <c r="AJ982" s="1">
        <v>-1</v>
      </c>
      <c r="AK982" s="1">
        <v>0</v>
      </c>
      <c r="AL982" s="1">
        <v>0.20126782884310618</v>
      </c>
      <c r="AM982" s="12">
        <f t="shared" si="150"/>
        <v>1</v>
      </c>
      <c r="AN982" s="12">
        <f t="shared" si="151"/>
        <v>1</v>
      </c>
      <c r="AO982" s="12">
        <f t="shared" si="152"/>
        <v>1</v>
      </c>
      <c r="AP982">
        <f t="shared" si="153"/>
        <v>0</v>
      </c>
      <c r="AQ982">
        <f t="shared" si="154"/>
        <v>0</v>
      </c>
      <c r="AR982">
        <f t="shared" si="155"/>
        <v>0</v>
      </c>
      <c r="AS982" s="12">
        <f t="shared" si="156"/>
        <v>5772183912.1599998</v>
      </c>
      <c r="AT982" s="12">
        <f t="shared" si="157"/>
        <v>79751000</v>
      </c>
      <c r="AU982">
        <f t="shared" si="158"/>
        <v>9.7613401600451226</v>
      </c>
      <c r="AV982">
        <f t="shared" si="159"/>
        <v>7.9017361373939092</v>
      </c>
    </row>
    <row r="983" spans="1:48" x14ac:dyDescent="0.2">
      <c r="A983">
        <v>2018</v>
      </c>
      <c r="B983" s="3">
        <v>14397142250</v>
      </c>
      <c r="C983" s="3">
        <v>4133513743.4349999</v>
      </c>
      <c r="D983" s="1">
        <v>8.0906154400000005</v>
      </c>
      <c r="E983" s="3">
        <v>353019690</v>
      </c>
      <c r="F983" s="3">
        <v>32900.880000000005</v>
      </c>
      <c r="G983" s="3">
        <v>32.44</v>
      </c>
      <c r="H983" s="3">
        <v>16418</v>
      </c>
      <c r="I983" s="3">
        <v>0</v>
      </c>
      <c r="J983" s="3">
        <v>9465</v>
      </c>
      <c r="K983" s="1">
        <v>9.4790759730000005</v>
      </c>
      <c r="L983" s="3">
        <v>4063000</v>
      </c>
      <c r="M983" s="3">
        <v>7036000</v>
      </c>
      <c r="N983" s="3">
        <v>11487314000</v>
      </c>
      <c r="O983" s="3">
        <v>58342000</v>
      </c>
      <c r="P983" s="1">
        <v>0.74631004534129397</v>
      </c>
      <c r="Q983" s="1">
        <v>0</v>
      </c>
      <c r="R983" s="3">
        <v>98.427849885000001</v>
      </c>
      <c r="S983" s="3">
        <v>4735668000</v>
      </c>
      <c r="T983" s="3">
        <v>4811309000</v>
      </c>
      <c r="U983" s="3">
        <v>125181670</v>
      </c>
      <c r="V983" s="3">
        <v>-268346000</v>
      </c>
      <c r="W983" s="1">
        <v>7.2923687012568301</v>
      </c>
      <c r="X983" s="1">
        <v>4.3386489170885296</v>
      </c>
      <c r="Y983">
        <v>0</v>
      </c>
      <c r="Z983">
        <v>6.1250175628523777E-4</v>
      </c>
      <c r="AA983">
        <v>-1.7867922250392354E-2</v>
      </c>
      <c r="AB983">
        <v>353.01969000000003</v>
      </c>
      <c r="AC983" s="2">
        <v>9.1892891300199134E-2</v>
      </c>
      <c r="AD983" s="2">
        <v>46.507320880600169</v>
      </c>
      <c r="AE983" s="2">
        <v>0</v>
      </c>
      <c r="AF983" s="2">
        <v>93.198427543800747</v>
      </c>
      <c r="AG983" s="2">
        <v>26.811535639839239</v>
      </c>
      <c r="AH983" s="1">
        <v>3.1568927341238395E-2</v>
      </c>
      <c r="AI983" s="1">
        <v>0.90711346266901793</v>
      </c>
      <c r="AJ983" s="1">
        <v>3.0634023854362837E-2</v>
      </c>
      <c r="AK983" s="1">
        <v>0</v>
      </c>
      <c r="AL983" s="1">
        <v>-0.4378118317890235</v>
      </c>
      <c r="AM983" s="12">
        <f t="shared" si="150"/>
        <v>32.44</v>
      </c>
      <c r="AN983" s="12">
        <f t="shared" si="151"/>
        <v>16418</v>
      </c>
      <c r="AO983" s="12">
        <f t="shared" si="152"/>
        <v>1</v>
      </c>
      <c r="AP983">
        <f t="shared" si="153"/>
        <v>1.5110808455391185</v>
      </c>
      <c r="AQ983">
        <f t="shared" si="154"/>
        <v>4.2153202513299304</v>
      </c>
      <c r="AR983">
        <f t="shared" si="155"/>
        <v>0</v>
      </c>
      <c r="AS983" s="12">
        <f t="shared" si="156"/>
        <v>4133513743.4349999</v>
      </c>
      <c r="AT983" s="12">
        <f t="shared" si="157"/>
        <v>58342000</v>
      </c>
      <c r="AU983">
        <f t="shared" si="158"/>
        <v>9.6163193859429992</v>
      </c>
      <c r="AV983">
        <f t="shared" si="159"/>
        <v>7.7659813129255104</v>
      </c>
    </row>
    <row r="984" spans="1:48" x14ac:dyDescent="0.2">
      <c r="A984">
        <v>2017</v>
      </c>
      <c r="B984" s="3">
        <v>11204331500</v>
      </c>
      <c r="C984" s="3">
        <v>3605733659.7480001</v>
      </c>
      <c r="D984" s="1">
        <v>8.2378079520000007</v>
      </c>
      <c r="E984" s="3">
        <v>348207230</v>
      </c>
      <c r="F984" s="3">
        <v>31894.02</v>
      </c>
      <c r="G984" s="3">
        <v>17.010000000000002</v>
      </c>
      <c r="H984" s="3">
        <v>15930</v>
      </c>
      <c r="I984" s="3">
        <v>0</v>
      </c>
      <c r="J984" s="3">
        <v>16836</v>
      </c>
      <c r="K984" s="1">
        <v>8.3329841760000001</v>
      </c>
      <c r="L984" s="3">
        <v>2867000</v>
      </c>
      <c r="M984" s="3">
        <v>4185000</v>
      </c>
      <c r="N984" s="3">
        <v>10507519000</v>
      </c>
      <c r="O984" s="3">
        <v>55511000</v>
      </c>
      <c r="P984" s="1">
        <v>0.72700390824771999</v>
      </c>
      <c r="Q984" s="1">
        <v>0</v>
      </c>
      <c r="R984" s="3">
        <v>115.79371283899999</v>
      </c>
      <c r="S984" s="3">
        <v>4159111000</v>
      </c>
      <c r="T984" s="3">
        <v>3591828000</v>
      </c>
      <c r="U984" s="3">
        <v>99461750</v>
      </c>
      <c r="V984" s="3">
        <v>118410000</v>
      </c>
      <c r="W984" s="1">
        <v>6.5436317421253403</v>
      </c>
      <c r="X984" s="1">
        <v>3.7248217897078</v>
      </c>
      <c r="Y984">
        <v>0</v>
      </c>
      <c r="Z984">
        <v>3.9828621770752922E-4</v>
      </c>
      <c r="AA984">
        <v>0.25824092359106809</v>
      </c>
      <c r="AB984">
        <v>348.20722999999998</v>
      </c>
      <c r="AC984" s="2">
        <v>4.8850220599957105E-2</v>
      </c>
      <c r="AD984" s="2">
        <v>45.748619292023321</v>
      </c>
      <c r="AE984" s="2">
        <v>0</v>
      </c>
      <c r="AF984" s="2">
        <v>91.594939025246546</v>
      </c>
      <c r="AG984" s="2">
        <v>48.350518167012218</v>
      </c>
      <c r="AH984" s="1">
        <v>4.876935572442772E-2</v>
      </c>
      <c r="AI984" s="1">
        <v>-2.521489971346692E-2</v>
      </c>
      <c r="AJ984" s="1">
        <v>4.8854358704240188E-2</v>
      </c>
      <c r="AK984" s="1">
        <v>0</v>
      </c>
      <c r="AL984" s="1">
        <v>-7.1527050129597966E-2</v>
      </c>
      <c r="AM984" s="12">
        <f t="shared" si="150"/>
        <v>17.010000000000002</v>
      </c>
      <c r="AN984" s="12">
        <f t="shared" si="151"/>
        <v>15930</v>
      </c>
      <c r="AO984" s="12">
        <f t="shared" si="152"/>
        <v>1</v>
      </c>
      <c r="AP984">
        <f t="shared" si="153"/>
        <v>1.230704313612569</v>
      </c>
      <c r="AQ984">
        <f t="shared" si="154"/>
        <v>4.2022157758011316</v>
      </c>
      <c r="AR984">
        <f t="shared" si="155"/>
        <v>0</v>
      </c>
      <c r="AS984" s="12">
        <f t="shared" si="156"/>
        <v>3605733659.7480001</v>
      </c>
      <c r="AT984" s="12">
        <f t="shared" si="157"/>
        <v>55511000</v>
      </c>
      <c r="AU984">
        <f t="shared" si="158"/>
        <v>9.5569936440797623</v>
      </c>
      <c r="AV984">
        <f t="shared" si="159"/>
        <v>7.7443790509775114</v>
      </c>
    </row>
    <row r="985" spans="1:48" x14ac:dyDescent="0.2">
      <c r="A985">
        <v>2016</v>
      </c>
      <c r="B985" s="3">
        <v>8645255750</v>
      </c>
      <c r="C985" s="3">
        <v>2348968435.6170001</v>
      </c>
      <c r="D985" s="1">
        <v>6.5470831519999999</v>
      </c>
      <c r="E985" s="3">
        <v>286598920</v>
      </c>
      <c r="F985" s="3">
        <v>30410.9</v>
      </c>
      <c r="G985" s="3">
        <v>17.45</v>
      </c>
      <c r="H985" s="3">
        <v>15188</v>
      </c>
      <c r="I985" s="3">
        <v>0</v>
      </c>
      <c r="J985" s="3">
        <v>18133</v>
      </c>
      <c r="K985" s="1">
        <v>6.4571267849999998</v>
      </c>
      <c r="L985" s="3">
        <v>2776000</v>
      </c>
      <c r="M985" s="3">
        <v>3930000</v>
      </c>
      <c r="N985" s="3">
        <v>8227651000</v>
      </c>
      <c r="O985" s="3">
        <v>64353000</v>
      </c>
      <c r="P985" s="1">
        <v>0.56888154417367098</v>
      </c>
      <c r="Q985" s="1">
        <v>0</v>
      </c>
      <c r="R985" s="3">
        <v>157.44471293999999</v>
      </c>
      <c r="S985" s="3">
        <v>3623927000</v>
      </c>
      <c r="T985" s="3">
        <v>2301714000</v>
      </c>
      <c r="U985" s="3">
        <v>183887000</v>
      </c>
      <c r="V985" s="3">
        <v>-121632000</v>
      </c>
      <c r="W985" s="1">
        <v>4.8251060030681598</v>
      </c>
      <c r="X985" s="1">
        <v>2.6506871976011102</v>
      </c>
      <c r="Y985">
        <v>0</v>
      </c>
      <c r="Z985">
        <v>4.7765759631758812E-4</v>
      </c>
      <c r="AA985">
        <v>2.5389408099688371E-2</v>
      </c>
      <c r="AB985">
        <v>286.59892000000002</v>
      </c>
      <c r="AC985" s="2">
        <v>6.0886482056526935E-2</v>
      </c>
      <c r="AD985" s="2">
        <v>52.993919167594903</v>
      </c>
      <c r="AE985" s="2">
        <v>0</v>
      </c>
      <c r="AF985" s="2">
        <v>106.10961129930287</v>
      </c>
      <c r="AG985" s="2">
        <v>63.269603388596153</v>
      </c>
      <c r="AH985" s="1">
        <v>0</v>
      </c>
      <c r="AI985" s="1">
        <v>0</v>
      </c>
      <c r="AJ985" s="1">
        <v>0</v>
      </c>
      <c r="AK985" s="1">
        <v>0</v>
      </c>
      <c r="AL985" s="1">
        <v>-0.37288604530520492</v>
      </c>
      <c r="AM985" s="12">
        <f t="shared" si="150"/>
        <v>17.45</v>
      </c>
      <c r="AN985" s="12">
        <f t="shared" si="151"/>
        <v>15188</v>
      </c>
      <c r="AO985" s="12">
        <f t="shared" si="152"/>
        <v>1</v>
      </c>
      <c r="AP985">
        <f t="shared" si="153"/>
        <v>1.2417954312951986</v>
      </c>
      <c r="AQ985">
        <f t="shared" si="154"/>
        <v>4.1815005884677596</v>
      </c>
      <c r="AR985">
        <f t="shared" si="155"/>
        <v>0</v>
      </c>
      <c r="AS985" s="12">
        <f t="shared" si="156"/>
        <v>2348968435.6170001</v>
      </c>
      <c r="AT985" s="12">
        <f t="shared" si="157"/>
        <v>64353000</v>
      </c>
      <c r="AU985">
        <f t="shared" si="158"/>
        <v>9.3708771809625944</v>
      </c>
      <c r="AV985">
        <f t="shared" si="159"/>
        <v>7.8085687975974594</v>
      </c>
    </row>
    <row r="986" spans="1:48" x14ac:dyDescent="0.2">
      <c r="A986">
        <v>2015</v>
      </c>
      <c r="B986" s="3">
        <v>8111316670</v>
      </c>
      <c r="C986" s="3">
        <v>2047245962.8799901</v>
      </c>
      <c r="D986" s="1">
        <v>6.3849724800000001</v>
      </c>
      <c r="E986" s="3">
        <v>275261270</v>
      </c>
      <c r="F986" s="3">
        <v>0</v>
      </c>
      <c r="G986" s="3">
        <v>0</v>
      </c>
      <c r="H986" s="3">
        <v>0</v>
      </c>
      <c r="I986" s="3">
        <v>0</v>
      </c>
      <c r="J986" s="3">
        <v>28915</v>
      </c>
      <c r="K986" s="1">
        <v>5.7773825890000001</v>
      </c>
      <c r="L986" s="3">
        <v>165000</v>
      </c>
      <c r="M986" s="3">
        <v>873000</v>
      </c>
      <c r="N986" s="3">
        <v>7130000000</v>
      </c>
      <c r="O986" s="3">
        <v>55092000</v>
      </c>
      <c r="P986" s="1">
        <v>0.82253567737314204</v>
      </c>
      <c r="Q986" s="1">
        <v>0</v>
      </c>
      <c r="R986" s="3">
        <v>174.71801478</v>
      </c>
      <c r="S986" s="3">
        <v>3210302000</v>
      </c>
      <c r="T986" s="3">
        <v>1837419000</v>
      </c>
      <c r="U986" s="3">
        <v>285637300</v>
      </c>
      <c r="V986" s="3">
        <v>-212854000</v>
      </c>
      <c r="W986" s="1">
        <v>6.5772094757833903</v>
      </c>
      <c r="X986" s="1">
        <v>3.3665493808340101</v>
      </c>
      <c r="Y986">
        <v>0</v>
      </c>
      <c r="Z986">
        <v>1.2244039270687236E-4</v>
      </c>
      <c r="AA986">
        <v>0.17367458866544783</v>
      </c>
      <c r="AB986">
        <v>275.26127000000002</v>
      </c>
      <c r="AC986" s="2">
        <v>0</v>
      </c>
      <c r="AD986" s="2">
        <v>0</v>
      </c>
      <c r="AE986" s="2">
        <v>0</v>
      </c>
      <c r="AF986" s="2">
        <v>0</v>
      </c>
      <c r="AG986" s="2">
        <v>105.04565353491247</v>
      </c>
      <c r="AH986" s="1">
        <v>0</v>
      </c>
      <c r="AI986" s="1">
        <v>0</v>
      </c>
      <c r="AJ986" s="1">
        <v>0</v>
      </c>
      <c r="AK986" s="1">
        <v>0</v>
      </c>
      <c r="AL986" s="1">
        <v>0.27676955005077936</v>
      </c>
      <c r="AM986" s="12">
        <f t="shared" si="150"/>
        <v>1</v>
      </c>
      <c r="AN986" s="12">
        <f t="shared" si="151"/>
        <v>1</v>
      </c>
      <c r="AO986" s="12">
        <f t="shared" si="152"/>
        <v>1</v>
      </c>
      <c r="AP986">
        <f t="shared" si="153"/>
        <v>0</v>
      </c>
      <c r="AQ986">
        <f t="shared" si="154"/>
        <v>0</v>
      </c>
      <c r="AR986">
        <f t="shared" si="155"/>
        <v>0</v>
      </c>
      <c r="AS986" s="12">
        <f t="shared" si="156"/>
        <v>2047245962.8799901</v>
      </c>
      <c r="AT986" s="12">
        <f t="shared" si="157"/>
        <v>55092000</v>
      </c>
      <c r="AU986">
        <f t="shared" si="158"/>
        <v>9.3111700233681258</v>
      </c>
      <c r="AV986">
        <f t="shared" si="159"/>
        <v>7.7410885388136457</v>
      </c>
    </row>
    <row r="987" spans="1:48" x14ac:dyDescent="0.2">
      <c r="A987">
        <v>2014</v>
      </c>
      <c r="B987" s="3">
        <v>5301003000</v>
      </c>
      <c r="C987" s="3">
        <v>1731769167.9660001</v>
      </c>
      <c r="D987" s="1">
        <v>5.4401556800000002</v>
      </c>
      <c r="E987" s="3">
        <v>229988910</v>
      </c>
      <c r="F987" s="3">
        <v>0</v>
      </c>
      <c r="G987" s="3">
        <v>0</v>
      </c>
      <c r="H987" s="3">
        <v>0</v>
      </c>
      <c r="I987" s="3">
        <v>0</v>
      </c>
      <c r="J987" s="3">
        <v>22647</v>
      </c>
      <c r="K987" s="1">
        <v>4.4619221820000003</v>
      </c>
      <c r="L987" s="3">
        <v>88000</v>
      </c>
      <c r="M987" s="3">
        <v>1115000</v>
      </c>
      <c r="N987" s="3">
        <v>5925477000</v>
      </c>
      <c r="O987" s="3">
        <v>54664000</v>
      </c>
      <c r="P987" s="1">
        <v>0</v>
      </c>
      <c r="Q987" s="1">
        <v>0</v>
      </c>
      <c r="R987" s="3">
        <v>187.58155327</v>
      </c>
      <c r="S987" s="3">
        <v>2668991000</v>
      </c>
      <c r="T987" s="3">
        <v>1422843000</v>
      </c>
      <c r="U987" s="3">
        <v>98276570</v>
      </c>
      <c r="V987" s="3">
        <v>-75510000</v>
      </c>
      <c r="W987" s="1">
        <v>0</v>
      </c>
      <c r="X987" s="1">
        <v>0</v>
      </c>
      <c r="Y987">
        <v>0</v>
      </c>
      <c r="Z987">
        <v>1.8817050509182636E-4</v>
      </c>
      <c r="AA987">
        <v>1.0924502910338707</v>
      </c>
      <c r="AB987">
        <v>229.98891</v>
      </c>
      <c r="AC987" s="2">
        <v>0</v>
      </c>
      <c r="AD987" s="2">
        <v>0</v>
      </c>
      <c r="AE987" s="2">
        <v>0</v>
      </c>
      <c r="AF987" s="2">
        <v>0</v>
      </c>
      <c r="AG987" s="2">
        <v>98.469965356155654</v>
      </c>
      <c r="AH987" s="1">
        <v>0</v>
      </c>
      <c r="AI987" s="1">
        <v>0</v>
      </c>
      <c r="AJ987" s="1">
        <v>0</v>
      </c>
      <c r="AK987" s="1">
        <v>0</v>
      </c>
      <c r="AL987" s="1">
        <v>2.1683334808390124E-3</v>
      </c>
      <c r="AM987" s="12">
        <f t="shared" si="150"/>
        <v>1</v>
      </c>
      <c r="AN987" s="12">
        <f t="shared" si="151"/>
        <v>1</v>
      </c>
      <c r="AO987" s="12">
        <f t="shared" si="152"/>
        <v>1</v>
      </c>
      <c r="AP987">
        <f t="shared" si="153"/>
        <v>0</v>
      </c>
      <c r="AQ987">
        <f t="shared" si="154"/>
        <v>0</v>
      </c>
      <c r="AR987">
        <f t="shared" si="155"/>
        <v>0</v>
      </c>
      <c r="AS987" s="12">
        <f t="shared" si="156"/>
        <v>1731769167.9660001</v>
      </c>
      <c r="AT987" s="12">
        <f t="shared" si="157"/>
        <v>54664000</v>
      </c>
      <c r="AU987">
        <f t="shared" si="158"/>
        <v>9.2384900032935988</v>
      </c>
      <c r="AV987">
        <f t="shared" si="159"/>
        <v>7.7377014077146304</v>
      </c>
    </row>
    <row r="988" spans="1:48" x14ac:dyDescent="0.2">
      <c r="A988">
        <v>2013</v>
      </c>
      <c r="B988" s="3">
        <v>0</v>
      </c>
      <c r="C988" s="3">
        <v>236536868.43000001</v>
      </c>
      <c r="D988" s="1">
        <v>2.5998972130000002</v>
      </c>
      <c r="E988" s="3">
        <v>212466670</v>
      </c>
      <c r="F988" s="3">
        <v>0</v>
      </c>
      <c r="G988" s="3">
        <v>0</v>
      </c>
      <c r="H988" s="3">
        <v>0</v>
      </c>
      <c r="I988" s="3">
        <v>0</v>
      </c>
      <c r="J988" s="3">
        <v>22598</v>
      </c>
      <c r="K988" s="1">
        <v>-3.8300896610000001</v>
      </c>
      <c r="L988" s="3">
        <v>151000</v>
      </c>
      <c r="M988" s="3">
        <v>1230000</v>
      </c>
      <c r="N988" s="3">
        <v>0</v>
      </c>
      <c r="O988" s="3">
        <v>53869000</v>
      </c>
      <c r="P988" s="1">
        <v>0</v>
      </c>
      <c r="Q988" s="1">
        <v>0</v>
      </c>
      <c r="R988" s="3">
        <v>0</v>
      </c>
      <c r="S988" s="3">
        <v>3576352000</v>
      </c>
      <c r="T988" s="3">
        <v>-343936000</v>
      </c>
      <c r="U988" s="3">
        <v>564000000</v>
      </c>
      <c r="V988" s="3">
        <v>22247000</v>
      </c>
      <c r="W988" s="1">
        <v>0</v>
      </c>
      <c r="X988" s="1">
        <v>0</v>
      </c>
      <c r="Y988">
        <v>0</v>
      </c>
      <c r="Z988">
        <v>0</v>
      </c>
      <c r="AA988">
        <v>-0.35766871164128455</v>
      </c>
      <c r="AB988">
        <v>212.46666999999999</v>
      </c>
      <c r="AC988" s="2">
        <v>0</v>
      </c>
      <c r="AD988" s="2">
        <v>0</v>
      </c>
      <c r="AE988" s="2">
        <v>0</v>
      </c>
      <c r="AF988" s="2">
        <v>0</v>
      </c>
      <c r="AG988" s="2">
        <v>106.36021169814541</v>
      </c>
      <c r="AH988" s="1">
        <v>0</v>
      </c>
      <c r="AI988" s="1">
        <v>0</v>
      </c>
      <c r="AJ988" s="1">
        <v>0</v>
      </c>
      <c r="AK988" s="1">
        <v>0</v>
      </c>
      <c r="AL988" s="1">
        <v>4.2583621683967704E-2</v>
      </c>
      <c r="AM988" s="12">
        <f t="shared" si="150"/>
        <v>1</v>
      </c>
      <c r="AN988" s="12">
        <f t="shared" si="151"/>
        <v>1</v>
      </c>
      <c r="AO988" s="12">
        <f t="shared" si="152"/>
        <v>1</v>
      </c>
      <c r="AP988">
        <f t="shared" si="153"/>
        <v>0</v>
      </c>
      <c r="AQ988">
        <f t="shared" si="154"/>
        <v>0</v>
      </c>
      <c r="AR988">
        <f t="shared" si="155"/>
        <v>0</v>
      </c>
      <c r="AS988" s="12">
        <f t="shared" si="156"/>
        <v>236536868.43000001</v>
      </c>
      <c r="AT988" s="12">
        <f t="shared" si="157"/>
        <v>53869000</v>
      </c>
      <c r="AU988">
        <f t="shared" si="158"/>
        <v>8.3738988427811609</v>
      </c>
      <c r="AV988">
        <f t="shared" si="159"/>
        <v>7.7313389135724462</v>
      </c>
    </row>
    <row r="989" spans="1:48" x14ac:dyDescent="0.2">
      <c r="A989">
        <v>2012</v>
      </c>
      <c r="B989" s="3">
        <v>5061650000</v>
      </c>
      <c r="C989" s="3">
        <v>368246964.28999901</v>
      </c>
      <c r="D989" s="1">
        <v>4.0475954700000001</v>
      </c>
      <c r="E989" s="3">
        <v>390100000</v>
      </c>
      <c r="F989" s="3">
        <v>0</v>
      </c>
      <c r="G989" s="3">
        <v>0</v>
      </c>
      <c r="H989" s="3">
        <v>0</v>
      </c>
      <c r="I989" s="3">
        <v>0</v>
      </c>
      <c r="J989" s="3">
        <v>21675</v>
      </c>
      <c r="K989" s="1">
        <v>1.919056374</v>
      </c>
      <c r="L989" s="3">
        <v>27000</v>
      </c>
      <c r="M989" s="3">
        <v>793000</v>
      </c>
      <c r="N989" s="3">
        <v>0</v>
      </c>
      <c r="O989" s="3">
        <v>53595000</v>
      </c>
      <c r="P989" s="1">
        <v>0</v>
      </c>
      <c r="Q989" s="1">
        <v>0</v>
      </c>
      <c r="R989" s="3">
        <v>2124.9448725689999</v>
      </c>
      <c r="S989" s="3">
        <v>3661875000</v>
      </c>
      <c r="T989" s="3">
        <v>172328000</v>
      </c>
      <c r="U989" s="3">
        <v>-357850000</v>
      </c>
      <c r="V989" s="3">
        <v>0</v>
      </c>
      <c r="W989" s="1">
        <v>0</v>
      </c>
      <c r="X989" s="1">
        <v>0</v>
      </c>
      <c r="Y989">
        <v>0</v>
      </c>
      <c r="Z989">
        <v>0</v>
      </c>
      <c r="AA989">
        <v>-0.28820960695695041</v>
      </c>
      <c r="AB989">
        <v>390.1</v>
      </c>
      <c r="AC989" s="2">
        <v>0</v>
      </c>
      <c r="AD989" s="2">
        <v>0</v>
      </c>
      <c r="AE989" s="2">
        <v>0</v>
      </c>
      <c r="AF989" s="2">
        <v>0</v>
      </c>
      <c r="AG989" s="2">
        <v>55.562676236862337</v>
      </c>
      <c r="AH989" s="1">
        <v>0</v>
      </c>
      <c r="AI989" s="1">
        <v>0</v>
      </c>
      <c r="AJ989" s="1">
        <v>0</v>
      </c>
      <c r="AK989" s="1">
        <v>0</v>
      </c>
      <c r="AL989" s="1">
        <v>-0.11563099269656045</v>
      </c>
      <c r="AM989" s="12">
        <f t="shared" si="150"/>
        <v>1</v>
      </c>
      <c r="AN989" s="12">
        <f t="shared" si="151"/>
        <v>1</v>
      </c>
      <c r="AO989" s="12">
        <f t="shared" si="152"/>
        <v>1</v>
      </c>
      <c r="AP989">
        <f t="shared" si="153"/>
        <v>0</v>
      </c>
      <c r="AQ989">
        <f t="shared" si="154"/>
        <v>0</v>
      </c>
      <c r="AR989">
        <f t="shared" si="155"/>
        <v>0</v>
      </c>
      <c r="AS989" s="12">
        <f t="shared" si="156"/>
        <v>368246964.28999901</v>
      </c>
      <c r="AT989" s="12">
        <f t="shared" si="157"/>
        <v>53595000</v>
      </c>
      <c r="AU989">
        <f t="shared" si="158"/>
        <v>8.5661391753448477</v>
      </c>
      <c r="AV989">
        <f t="shared" si="159"/>
        <v>7.7291242752581208</v>
      </c>
    </row>
    <row r="990" spans="1:48" x14ac:dyDescent="0.2">
      <c r="A990">
        <v>2011</v>
      </c>
      <c r="B990" s="3">
        <v>4779000000</v>
      </c>
      <c r="C990" s="3">
        <v>517352240.61000001</v>
      </c>
      <c r="D990" s="1">
        <v>5.6864991570000001</v>
      </c>
      <c r="E990" s="3">
        <v>226000000</v>
      </c>
      <c r="F990" s="3">
        <v>0</v>
      </c>
      <c r="G990" s="3">
        <v>0</v>
      </c>
      <c r="H990" s="3">
        <v>0</v>
      </c>
      <c r="I990" s="3">
        <v>0</v>
      </c>
      <c r="J990" s="3">
        <v>24509</v>
      </c>
      <c r="K990" s="1">
        <v>14.311813708000001</v>
      </c>
      <c r="L990" s="3">
        <v>295000</v>
      </c>
      <c r="M990" s="3">
        <v>718000</v>
      </c>
      <c r="N990" s="3">
        <v>0</v>
      </c>
      <c r="O990" s="3">
        <v>53470000</v>
      </c>
      <c r="P990" s="1">
        <v>0</v>
      </c>
      <c r="Q990" s="1">
        <v>0</v>
      </c>
      <c r="R990" s="3">
        <v>273.89469419199997</v>
      </c>
      <c r="S990" s="3">
        <v>3542176000</v>
      </c>
      <c r="T990" s="3">
        <v>1293262000</v>
      </c>
      <c r="U990" s="3">
        <v>-58650000</v>
      </c>
      <c r="V990" s="3">
        <v>0</v>
      </c>
      <c r="W990" s="1">
        <v>0</v>
      </c>
      <c r="X990" s="1">
        <v>0</v>
      </c>
      <c r="Y990">
        <v>0</v>
      </c>
      <c r="Z990">
        <v>0</v>
      </c>
      <c r="AA990">
        <v>-0.58363636362358351</v>
      </c>
      <c r="AB990">
        <v>226</v>
      </c>
      <c r="AC990" s="2">
        <v>0</v>
      </c>
      <c r="AD990" s="2">
        <v>0</v>
      </c>
      <c r="AE990" s="2">
        <v>0</v>
      </c>
      <c r="AF990" s="2">
        <v>0</v>
      </c>
      <c r="AG990" s="2">
        <v>108.44690265486726</v>
      </c>
      <c r="AH990" s="1">
        <v>0</v>
      </c>
      <c r="AI990" s="1">
        <v>0</v>
      </c>
      <c r="AJ990" s="1">
        <v>0</v>
      </c>
      <c r="AK990" s="1">
        <v>0</v>
      </c>
      <c r="AL990" s="1">
        <v>-0.13352895425298733</v>
      </c>
      <c r="AM990" s="12">
        <f t="shared" si="150"/>
        <v>1</v>
      </c>
      <c r="AN990" s="12">
        <f t="shared" si="151"/>
        <v>1</v>
      </c>
      <c r="AO990" s="12">
        <f t="shared" si="152"/>
        <v>1</v>
      </c>
      <c r="AP990">
        <f t="shared" si="153"/>
        <v>0</v>
      </c>
      <c r="AQ990">
        <f t="shared" si="154"/>
        <v>0</v>
      </c>
      <c r="AR990">
        <f t="shared" si="155"/>
        <v>0</v>
      </c>
      <c r="AS990" s="12">
        <f t="shared" si="156"/>
        <v>517352240.61000001</v>
      </c>
      <c r="AT990" s="12">
        <f t="shared" si="157"/>
        <v>53470000</v>
      </c>
      <c r="AU990">
        <f t="shared" si="158"/>
        <v>8.7137863343208242</v>
      </c>
      <c r="AV990">
        <f t="shared" si="159"/>
        <v>7.7281101841003403</v>
      </c>
    </row>
    <row r="991" spans="1:48" x14ac:dyDescent="0.2">
      <c r="A991">
        <v>2010</v>
      </c>
      <c r="B991" s="3">
        <v>5152783000</v>
      </c>
      <c r="C991" s="3">
        <v>1242526154.375</v>
      </c>
      <c r="D991" s="1">
        <v>13.657530725999999</v>
      </c>
      <c r="E991" s="3">
        <v>248650000</v>
      </c>
      <c r="F991" s="3">
        <v>0</v>
      </c>
      <c r="G991" s="3">
        <v>0</v>
      </c>
      <c r="H991" s="3">
        <v>0</v>
      </c>
      <c r="I991" s="3">
        <v>0</v>
      </c>
      <c r="J991" s="3">
        <v>28286</v>
      </c>
      <c r="K991" s="1">
        <v>14.388194409</v>
      </c>
      <c r="L991" s="3">
        <v>1117000</v>
      </c>
      <c r="M991" s="3">
        <v>1515000</v>
      </c>
      <c r="N991" s="3">
        <v>0</v>
      </c>
      <c r="O991" s="3">
        <v>55618000</v>
      </c>
      <c r="P991" s="1">
        <v>0</v>
      </c>
      <c r="Q991" s="1">
        <v>0</v>
      </c>
      <c r="R991" s="3">
        <v>268.01264090799998</v>
      </c>
      <c r="S991" s="3">
        <v>3484762000</v>
      </c>
      <c r="T991" s="3">
        <v>1300223000</v>
      </c>
      <c r="U991" s="3">
        <v>36696500</v>
      </c>
      <c r="V991" s="3">
        <v>0</v>
      </c>
      <c r="W991" s="1">
        <v>0</v>
      </c>
      <c r="X991" s="1">
        <v>0</v>
      </c>
      <c r="Y991">
        <v>0</v>
      </c>
      <c r="Z991">
        <v>0</v>
      </c>
      <c r="AA991">
        <v>-0.89073518251547557</v>
      </c>
      <c r="AB991">
        <v>248.65</v>
      </c>
      <c r="AC991" s="2">
        <v>0</v>
      </c>
      <c r="AD991" s="2">
        <v>0</v>
      </c>
      <c r="AE991" s="2">
        <v>0</v>
      </c>
      <c r="AF991" s="2">
        <v>0</v>
      </c>
      <c r="AG991" s="2">
        <v>113.75829479187612</v>
      </c>
      <c r="AH991" s="1">
        <v>-1</v>
      </c>
      <c r="AI991" s="1">
        <v>-1</v>
      </c>
      <c r="AJ991" s="1">
        <v>-1</v>
      </c>
      <c r="AK991" s="1">
        <v>-1</v>
      </c>
      <c r="AL991" s="1">
        <v>-0.28750629722921917</v>
      </c>
      <c r="AM991" s="12">
        <f t="shared" si="150"/>
        <v>1</v>
      </c>
      <c r="AN991" s="12">
        <f t="shared" si="151"/>
        <v>1</v>
      </c>
      <c r="AO991" s="12">
        <f t="shared" si="152"/>
        <v>1</v>
      </c>
      <c r="AP991">
        <f t="shared" si="153"/>
        <v>0</v>
      </c>
      <c r="AQ991">
        <f t="shared" si="154"/>
        <v>0</v>
      </c>
      <c r="AR991">
        <f t="shared" si="155"/>
        <v>0</v>
      </c>
      <c r="AS991" s="12">
        <f t="shared" si="156"/>
        <v>1242526154.375</v>
      </c>
      <c r="AT991" s="12">
        <f t="shared" si="157"/>
        <v>55618000</v>
      </c>
      <c r="AU991">
        <f t="shared" si="158"/>
        <v>9.0943055391206151</v>
      </c>
      <c r="AV991">
        <f t="shared" si="159"/>
        <v>7.7452153677611388</v>
      </c>
    </row>
    <row r="992" spans="1:48" x14ac:dyDescent="0.2">
      <c r="A992">
        <v>2020</v>
      </c>
      <c r="B992" s="3">
        <v>27992315906.773102</v>
      </c>
      <c r="C992" s="3">
        <v>24748964451.718399</v>
      </c>
      <c r="D992" s="1">
        <v>124.994769958174</v>
      </c>
      <c r="E992" s="3">
        <v>2629608237.8285599</v>
      </c>
      <c r="F992" s="3">
        <v>239100</v>
      </c>
      <c r="G992" s="3">
        <v>11100</v>
      </c>
      <c r="H992" s="3">
        <v>28600</v>
      </c>
      <c r="I992" s="3">
        <v>159700</v>
      </c>
      <c r="J992" s="3">
        <v>39700</v>
      </c>
      <c r="K992" s="1">
        <v>4.6790795675075296</v>
      </c>
      <c r="L992" s="3">
        <v>113677836.561171</v>
      </c>
      <c r="M992" s="3">
        <v>125099368.60337</v>
      </c>
      <c r="N992" s="3">
        <v>1813729658.7100501</v>
      </c>
      <c r="O992" s="3">
        <v>1272896153.36168</v>
      </c>
      <c r="P992" s="1">
        <v>0.64508406325004497</v>
      </c>
      <c r="Q992" s="1">
        <v>19.585996737119</v>
      </c>
      <c r="R992" s="3">
        <v>23.588981906600001</v>
      </c>
      <c r="S992" s="3">
        <v>234746076.208471</v>
      </c>
      <c r="T992" s="3">
        <v>995151368.28845799</v>
      </c>
      <c r="U992" s="3">
        <v>645049282.16601396</v>
      </c>
      <c r="V992" s="3">
        <v>525751844.91684097</v>
      </c>
      <c r="W992" s="1">
        <v>4.2150967824440899</v>
      </c>
      <c r="X992" s="1">
        <v>4.1860123410591203</v>
      </c>
      <c r="Y992">
        <v>0</v>
      </c>
      <c r="Z992">
        <v>6.8973547409674277E-2</v>
      </c>
      <c r="AA992">
        <v>0.12980997443909148</v>
      </c>
      <c r="AB992">
        <v>2629.60823782856</v>
      </c>
      <c r="AC992" s="2">
        <v>4.2211610993301409</v>
      </c>
      <c r="AD992" s="2">
        <v>10.876144814490274</v>
      </c>
      <c r="AE992" s="2">
        <v>60.731479960632754</v>
      </c>
      <c r="AF992" s="2">
        <v>90.926091788273581</v>
      </c>
      <c r="AG992" s="2">
        <v>15.097305913820415</v>
      </c>
      <c r="AH992" s="1">
        <v>-2.8048780487804879E-2</v>
      </c>
      <c r="AI992" s="1">
        <v>-1.7699115044247787E-2</v>
      </c>
      <c r="AJ992" s="1">
        <v>-0.15384615384615385</v>
      </c>
      <c r="AK992" s="1">
        <v>2.5032092426187421E-2</v>
      </c>
      <c r="AL992" s="1">
        <v>-0.11973392461197339</v>
      </c>
      <c r="AM992" s="12">
        <f t="shared" si="150"/>
        <v>11100</v>
      </c>
      <c r="AN992" s="12">
        <f t="shared" si="151"/>
        <v>28600</v>
      </c>
      <c r="AO992" s="12">
        <f t="shared" si="152"/>
        <v>159700</v>
      </c>
      <c r="AP992">
        <f t="shared" si="153"/>
        <v>4.0453229787866576</v>
      </c>
      <c r="AQ992">
        <f t="shared" si="154"/>
        <v>4.4563660331290427</v>
      </c>
      <c r="AR992">
        <f t="shared" si="155"/>
        <v>5.2033049161384826</v>
      </c>
      <c r="AS992" s="12">
        <f t="shared" si="156"/>
        <v>24748964451.718399</v>
      </c>
      <c r="AT992" s="12">
        <f t="shared" si="157"/>
        <v>1272896153.36168</v>
      </c>
      <c r="AU992">
        <f t="shared" si="158"/>
        <v>10.393557031862994</v>
      </c>
      <c r="AV992">
        <f t="shared" si="159"/>
        <v>9.1047929740687117</v>
      </c>
    </row>
    <row r="993" spans="1:48" x14ac:dyDescent="0.2">
      <c r="A993">
        <v>2019</v>
      </c>
      <c r="B993" s="3">
        <v>27275036246.366901</v>
      </c>
      <c r="C993" s="3">
        <v>21905422160.9305</v>
      </c>
      <c r="D993" s="1">
        <v>110.63344525722501</v>
      </c>
      <c r="E993" s="3">
        <v>2501946356.8260298</v>
      </c>
      <c r="F993" s="3">
        <v>246000</v>
      </c>
      <c r="G993" s="3">
        <v>11300</v>
      </c>
      <c r="H993" s="3">
        <v>33800</v>
      </c>
      <c r="I993" s="3">
        <v>155800</v>
      </c>
      <c r="J993" s="3">
        <v>45100</v>
      </c>
      <c r="K993" s="1">
        <v>4.3598599788217802</v>
      </c>
      <c r="L993" s="3">
        <v>82659425.050735101</v>
      </c>
      <c r="M993" s="3">
        <v>92439227.366300195</v>
      </c>
      <c r="N993" s="3">
        <v>1704079005.17275</v>
      </c>
      <c r="O993" s="3">
        <v>1167145722.9205899</v>
      </c>
      <c r="P993" s="1">
        <v>1.0132085447028401</v>
      </c>
      <c r="Q993" s="1">
        <v>0</v>
      </c>
      <c r="R993" s="3">
        <v>17.474323737999999</v>
      </c>
      <c r="S993" s="3">
        <v>161835632.83839199</v>
      </c>
      <c r="T993" s="3">
        <v>926133882.294541</v>
      </c>
      <c r="U993" s="3">
        <v>571473049.37505698</v>
      </c>
      <c r="V993" s="3">
        <v>490799380.45621002</v>
      </c>
      <c r="W993" s="1">
        <v>6.6678134870061001</v>
      </c>
      <c r="X993" s="1">
        <v>6.6242527549935701</v>
      </c>
      <c r="Y993">
        <v>0</v>
      </c>
      <c r="Z993">
        <v>5.4245857783412586E-2</v>
      </c>
      <c r="AA993">
        <v>0.36451989921343264</v>
      </c>
      <c r="AB993">
        <v>2501.9463568260298</v>
      </c>
      <c r="AC993" s="2">
        <v>4.5164837244293219</v>
      </c>
      <c r="AD993" s="2">
        <v>13.509482290770892</v>
      </c>
      <c r="AE993" s="2">
        <v>62.271518961600734</v>
      </c>
      <c r="AF993" s="2">
        <v>98.323450992001156</v>
      </c>
      <c r="AG993" s="2">
        <v>18.025966015200215</v>
      </c>
      <c r="AH993" s="1">
        <v>-1.0060362173038229E-2</v>
      </c>
      <c r="AI993" s="1">
        <v>5.6074766355140186E-2</v>
      </c>
      <c r="AJ993" s="1">
        <v>2.1148036253776436E-2</v>
      </c>
      <c r="AK993" s="1">
        <v>-3.1696706028589185E-2</v>
      </c>
      <c r="AL993" s="1">
        <v>2.9680365296803651E-2</v>
      </c>
      <c r="AM993" s="12">
        <f t="shared" si="150"/>
        <v>11300</v>
      </c>
      <c r="AN993" s="12">
        <f t="shared" si="151"/>
        <v>33800</v>
      </c>
      <c r="AO993" s="12">
        <f t="shared" si="152"/>
        <v>155800</v>
      </c>
      <c r="AP993">
        <f t="shared" si="153"/>
        <v>4.0530784434834199</v>
      </c>
      <c r="AQ993">
        <f t="shared" si="154"/>
        <v>4.5289167002776551</v>
      </c>
      <c r="AR993">
        <f t="shared" si="155"/>
        <v>5.1925674533365456</v>
      </c>
      <c r="AS993" s="12">
        <f t="shared" si="156"/>
        <v>21905422160.9305</v>
      </c>
      <c r="AT993" s="12">
        <f t="shared" si="157"/>
        <v>1167145722.9205899</v>
      </c>
      <c r="AU993">
        <f t="shared" si="158"/>
        <v>10.340551627310857</v>
      </c>
      <c r="AV993">
        <f t="shared" si="159"/>
        <v>9.0671250828742771</v>
      </c>
    </row>
    <row r="994" spans="1:48" x14ac:dyDescent="0.2">
      <c r="A994">
        <v>2018</v>
      </c>
      <c r="B994" s="3">
        <v>22729820765.650101</v>
      </c>
      <c r="C994" s="3">
        <v>16040791059.8612</v>
      </c>
      <c r="D994" s="1">
        <v>81.078660209351895</v>
      </c>
      <c r="E994" s="3">
        <v>2398659017.05264</v>
      </c>
      <c r="F994" s="3">
        <v>248500</v>
      </c>
      <c r="G994" s="3">
        <v>10700</v>
      </c>
      <c r="H994" s="3">
        <v>33100</v>
      </c>
      <c r="I994" s="3">
        <v>160900</v>
      </c>
      <c r="J994" s="3">
        <v>43800</v>
      </c>
      <c r="K994" s="1">
        <v>4.0512843116604804</v>
      </c>
      <c r="L994" s="3">
        <v>82577147.036397293</v>
      </c>
      <c r="M994" s="3">
        <v>89681998.972970396</v>
      </c>
      <c r="N994" s="3">
        <v>1578026314.9844799</v>
      </c>
      <c r="O994" s="3">
        <v>1120689852.6368201</v>
      </c>
      <c r="P994" s="1">
        <v>1.0998830018897201</v>
      </c>
      <c r="Q994" s="1">
        <v>0</v>
      </c>
      <c r="R994" s="3">
        <v>21.205983172</v>
      </c>
      <c r="S994" s="3">
        <v>182447235.57879299</v>
      </c>
      <c r="T994" s="3">
        <v>860357353.37597096</v>
      </c>
      <c r="U994" s="3">
        <v>567343618.93065298</v>
      </c>
      <c r="V994" s="3">
        <v>502141944.90754199</v>
      </c>
      <c r="W994" s="1">
        <v>8.8928508502439492</v>
      </c>
      <c r="X994" s="1">
        <v>8.8101887091358595</v>
      </c>
      <c r="Y994">
        <v>0</v>
      </c>
      <c r="Z994">
        <v>5.683175123340857E-2</v>
      </c>
      <c r="AA994">
        <v>0.2227432669978866</v>
      </c>
      <c r="AB994">
        <v>2398.6590170526401</v>
      </c>
      <c r="AC994" s="2">
        <v>4.4608257880470479</v>
      </c>
      <c r="AD994" s="2">
        <v>13.799376970500679</v>
      </c>
      <c r="AE994" s="2">
        <v>67.079146663249531</v>
      </c>
      <c r="AF994" s="2">
        <v>103.59955218034499</v>
      </c>
      <c r="AG994" s="2">
        <v>18.260202758547727</v>
      </c>
      <c r="AH994" s="1">
        <v>9.6646072374227718E-2</v>
      </c>
      <c r="AI994" s="1">
        <v>-6.9565217391304349E-2</v>
      </c>
      <c r="AJ994" s="1">
        <v>7.4675324675324672E-2</v>
      </c>
      <c r="AK994" s="1">
        <v>0.13309859154929576</v>
      </c>
      <c r="AL994" s="1">
        <v>3.5460992907801421E-2</v>
      </c>
      <c r="AM994" s="12">
        <f t="shared" si="150"/>
        <v>10700</v>
      </c>
      <c r="AN994" s="12">
        <f t="shared" si="151"/>
        <v>33100</v>
      </c>
      <c r="AO994" s="12">
        <f t="shared" si="152"/>
        <v>160900</v>
      </c>
      <c r="AP994">
        <f t="shared" si="153"/>
        <v>4.0293837776852097</v>
      </c>
      <c r="AQ994">
        <f t="shared" si="154"/>
        <v>4.5198279937757189</v>
      </c>
      <c r="AR994">
        <f t="shared" si="155"/>
        <v>5.2065560440990293</v>
      </c>
      <c r="AS994" s="12">
        <f t="shared" si="156"/>
        <v>16040791059.8612</v>
      </c>
      <c r="AT994" s="12">
        <f t="shared" si="157"/>
        <v>1120689852.6368201</v>
      </c>
      <c r="AU994">
        <f t="shared" si="158"/>
        <v>10.205225781932009</v>
      </c>
      <c r="AV994">
        <f t="shared" si="159"/>
        <v>9.0494854396021687</v>
      </c>
    </row>
    <row r="995" spans="1:48" x14ac:dyDescent="0.2">
      <c r="A995">
        <v>2017</v>
      </c>
      <c r="B995" s="3">
        <v>17779518750.683701</v>
      </c>
      <c r="C995" s="3">
        <v>13129145876.1141</v>
      </c>
      <c r="D995" s="1">
        <v>66.308817556132198</v>
      </c>
      <c r="E995" s="3">
        <v>2220718147.9296398</v>
      </c>
      <c r="F995" s="3">
        <v>226600</v>
      </c>
      <c r="G995" s="3">
        <v>11500</v>
      </c>
      <c r="H995" s="3">
        <v>30800</v>
      </c>
      <c r="I995" s="3">
        <v>142000</v>
      </c>
      <c r="J995" s="3">
        <v>42300</v>
      </c>
      <c r="K995" s="1">
        <v>3.7706920560341102</v>
      </c>
      <c r="L995" s="3">
        <v>88855427.999809504</v>
      </c>
      <c r="M995" s="3">
        <v>92081646.263040096</v>
      </c>
      <c r="N995" s="3">
        <v>1619572706.4795101</v>
      </c>
      <c r="O995" s="3">
        <v>1058737293.38351</v>
      </c>
      <c r="P995" s="1">
        <v>1.0403409668758401</v>
      </c>
      <c r="Q995" s="1">
        <v>0</v>
      </c>
      <c r="R995" s="3">
        <v>24.462365591000001</v>
      </c>
      <c r="S995" s="3">
        <v>195723907.96932301</v>
      </c>
      <c r="T995" s="3">
        <v>800102129.28118896</v>
      </c>
      <c r="U995" s="3">
        <v>522707256.15419602</v>
      </c>
      <c r="V995" s="3">
        <v>348107328.61260802</v>
      </c>
      <c r="W995" s="1">
        <v>7.7643030624977101</v>
      </c>
      <c r="X995" s="1">
        <v>7.67827226678512</v>
      </c>
      <c r="Y995">
        <v>0</v>
      </c>
      <c r="Z995">
        <v>5.685551867763898E-2</v>
      </c>
      <c r="AA995">
        <v>3.3849339810920087E-2</v>
      </c>
      <c r="AB995">
        <v>2220.7181479296396</v>
      </c>
      <c r="AC995" s="2">
        <v>5.17850498530008</v>
      </c>
      <c r="AD995" s="2">
        <v>13.869387264977606</v>
      </c>
      <c r="AE995" s="2">
        <v>63.943278948922732</v>
      </c>
      <c r="AF995" s="2">
        <v>102.03906344947811</v>
      </c>
      <c r="AG995" s="2">
        <v>19.047892250277688</v>
      </c>
      <c r="AH995" s="1">
        <v>0.69992498124531133</v>
      </c>
      <c r="AI995" s="1">
        <v>0</v>
      </c>
      <c r="AJ995" s="1">
        <v>0</v>
      </c>
      <c r="AK995" s="1">
        <v>6.5266316579144792E-2</v>
      </c>
      <c r="AL995" s="1">
        <v>7.6335877862595422E-2</v>
      </c>
      <c r="AM995" s="12">
        <f t="shared" si="150"/>
        <v>11500</v>
      </c>
      <c r="AN995" s="12">
        <f t="shared" si="151"/>
        <v>30800</v>
      </c>
      <c r="AO995" s="12">
        <f t="shared" si="152"/>
        <v>142000</v>
      </c>
      <c r="AP995">
        <f t="shared" si="153"/>
        <v>4.0606978403536118</v>
      </c>
      <c r="AQ995">
        <f t="shared" si="154"/>
        <v>4.4885507165004439</v>
      </c>
      <c r="AR995">
        <f t="shared" si="155"/>
        <v>5.1522883443830567</v>
      </c>
      <c r="AS995" s="12">
        <f t="shared" si="156"/>
        <v>13129145876.1141</v>
      </c>
      <c r="AT995" s="12">
        <f t="shared" si="157"/>
        <v>1058737293.38351</v>
      </c>
      <c r="AU995">
        <f t="shared" si="158"/>
        <v>10.118236473739431</v>
      </c>
      <c r="AV995">
        <f t="shared" si="159"/>
        <v>9.0247882111106268</v>
      </c>
    </row>
    <row r="996" spans="1:48" x14ac:dyDescent="0.2">
      <c r="A996">
        <v>2016</v>
      </c>
      <c r="B996" s="3">
        <v>15214304386.5256</v>
      </c>
      <c r="C996" s="3">
        <v>12699283513.123199</v>
      </c>
      <c r="D996" s="1">
        <v>64.137795520824497</v>
      </c>
      <c r="E996" s="3">
        <v>2097144204.38709</v>
      </c>
      <c r="F996" s="3">
        <v>133300</v>
      </c>
      <c r="G996" s="3">
        <v>0</v>
      </c>
      <c r="H996" s="3">
        <v>0</v>
      </c>
      <c r="I996" s="3">
        <v>133300</v>
      </c>
      <c r="J996" s="3">
        <v>39300</v>
      </c>
      <c r="K996" s="1">
        <v>3.2160651972408201</v>
      </c>
      <c r="L996" s="3">
        <v>84247592.298980698</v>
      </c>
      <c r="M996" s="3">
        <v>87203648.169120401</v>
      </c>
      <c r="N996" s="3">
        <v>1479930151.69821</v>
      </c>
      <c r="O996" s="3">
        <v>1020779838.4296</v>
      </c>
      <c r="P996" s="1">
        <v>0.86368537032694603</v>
      </c>
      <c r="Q996" s="1">
        <v>0</v>
      </c>
      <c r="R996" s="3">
        <v>4.3804262039999999</v>
      </c>
      <c r="S996" s="3">
        <v>29829291.0532276</v>
      </c>
      <c r="T996" s="3">
        <v>680967779.53944898</v>
      </c>
      <c r="U996" s="3">
        <v>517327246.415905</v>
      </c>
      <c r="V996" s="3">
        <v>322822957.59311497</v>
      </c>
      <c r="W996" s="1">
        <v>7.2395110399837197</v>
      </c>
      <c r="X996" s="1">
        <v>7.2264524153532896</v>
      </c>
      <c r="Y996">
        <v>0</v>
      </c>
      <c r="Z996">
        <v>5.8924164812139815E-2</v>
      </c>
      <c r="AA996">
        <v>-0.14111695038786065</v>
      </c>
      <c r="AB996">
        <v>2097.1442043870898</v>
      </c>
      <c r="AC996" s="2">
        <v>0</v>
      </c>
      <c r="AD996" s="2">
        <v>0</v>
      </c>
      <c r="AE996" s="2">
        <v>63.562629465892257</v>
      </c>
      <c r="AF996" s="2">
        <v>63.562629465892257</v>
      </c>
      <c r="AG996" s="2">
        <v>18.739769977566134</v>
      </c>
      <c r="AH996" s="1">
        <v>0</v>
      </c>
      <c r="AI996" s="1">
        <v>0</v>
      </c>
      <c r="AJ996" s="1">
        <v>0</v>
      </c>
      <c r="AK996" s="1">
        <v>0</v>
      </c>
      <c r="AL996" s="1">
        <v>-7.575757575757576E-3</v>
      </c>
      <c r="AM996" s="12">
        <f t="shared" si="150"/>
        <v>1</v>
      </c>
      <c r="AN996" s="12">
        <f t="shared" si="151"/>
        <v>1</v>
      </c>
      <c r="AO996" s="12">
        <f t="shared" si="152"/>
        <v>133300</v>
      </c>
      <c r="AP996">
        <f t="shared" si="153"/>
        <v>0</v>
      </c>
      <c r="AQ996">
        <f t="shared" si="154"/>
        <v>0</v>
      </c>
      <c r="AR996">
        <f t="shared" si="155"/>
        <v>5.1248301494138593</v>
      </c>
      <c r="AS996" s="12">
        <f t="shared" si="156"/>
        <v>12699283513.123199</v>
      </c>
      <c r="AT996" s="12">
        <f t="shared" si="157"/>
        <v>1020779838.4296</v>
      </c>
      <c r="AU996">
        <f t="shared" si="158"/>
        <v>10.10377921898157</v>
      </c>
      <c r="AV996">
        <f t="shared" si="159"/>
        <v>9.0089320836485971</v>
      </c>
    </row>
    <row r="997" spans="1:48" x14ac:dyDescent="0.2">
      <c r="A997">
        <v>2015</v>
      </c>
      <c r="B997" s="3">
        <v>13592069504.1005</v>
      </c>
      <c r="C997" s="3">
        <v>15084515524.037001</v>
      </c>
      <c r="D997" s="1">
        <v>74.675819425925695</v>
      </c>
      <c r="E997" s="3">
        <v>1984763228.6797299</v>
      </c>
      <c r="F997" s="3">
        <v>0</v>
      </c>
      <c r="G997" s="3">
        <v>0</v>
      </c>
      <c r="H997" s="3">
        <v>0</v>
      </c>
      <c r="I997" s="3">
        <v>0</v>
      </c>
      <c r="J997" s="3">
        <v>39600</v>
      </c>
      <c r="K997" s="1">
        <v>2.98483028780104</v>
      </c>
      <c r="L997" s="3">
        <v>78152290.705339506</v>
      </c>
      <c r="M997" s="3">
        <v>82710057.230179206</v>
      </c>
      <c r="N997" s="3">
        <v>1450031674.18819</v>
      </c>
      <c r="O997" s="3">
        <v>944530086.29472005</v>
      </c>
      <c r="P997" s="1">
        <v>0.62473972375059805</v>
      </c>
      <c r="Q997" s="1">
        <v>0</v>
      </c>
      <c r="R997" s="3">
        <v>2.1249468760000001</v>
      </c>
      <c r="S997" s="3">
        <v>13405195.661293199</v>
      </c>
      <c r="T997" s="3">
        <v>630848507.82045901</v>
      </c>
      <c r="U997" s="3">
        <v>498714125.347036</v>
      </c>
      <c r="V997" s="3">
        <v>384592851.36783898</v>
      </c>
      <c r="W997" s="1">
        <v>5.4018401376400096</v>
      </c>
      <c r="X997" s="1">
        <v>5.39721448613503</v>
      </c>
      <c r="Y997">
        <v>0</v>
      </c>
      <c r="Z997">
        <v>5.704017277862912E-2</v>
      </c>
      <c r="AA997">
        <v>7.143450804500362E-2</v>
      </c>
      <c r="AB997">
        <v>1984.76322867973</v>
      </c>
      <c r="AC997" s="2">
        <v>0</v>
      </c>
      <c r="AD997" s="2">
        <v>0</v>
      </c>
      <c r="AE997" s="2">
        <v>0</v>
      </c>
      <c r="AF997" s="2">
        <v>0</v>
      </c>
      <c r="AG997" s="2">
        <v>19.952002046280366</v>
      </c>
      <c r="AH997" s="1">
        <v>0</v>
      </c>
      <c r="AI997" s="1">
        <v>0</v>
      </c>
      <c r="AJ997" s="1">
        <v>0</v>
      </c>
      <c r="AK997" s="1">
        <v>0</v>
      </c>
      <c r="AL997" s="1">
        <v>-7.5187969924812026E-3</v>
      </c>
      <c r="AM997" s="12">
        <f t="shared" si="150"/>
        <v>1</v>
      </c>
      <c r="AN997" s="12">
        <f t="shared" si="151"/>
        <v>1</v>
      </c>
      <c r="AO997" s="12">
        <f t="shared" si="152"/>
        <v>1</v>
      </c>
      <c r="AP997">
        <f t="shared" si="153"/>
        <v>0</v>
      </c>
      <c r="AQ997">
        <f t="shared" si="154"/>
        <v>0</v>
      </c>
      <c r="AR997">
        <f t="shared" si="155"/>
        <v>0</v>
      </c>
      <c r="AS997" s="12">
        <f t="shared" si="156"/>
        <v>15084515524.037001</v>
      </c>
      <c r="AT997" s="12">
        <f t="shared" si="157"/>
        <v>944530086.29472005</v>
      </c>
      <c r="AU997">
        <f t="shared" si="158"/>
        <v>10.178531366309738</v>
      </c>
      <c r="AV997">
        <f t="shared" si="159"/>
        <v>8.975215796142102</v>
      </c>
    </row>
    <row r="998" spans="1:48" x14ac:dyDescent="0.2">
      <c r="A998">
        <v>2014</v>
      </c>
      <c r="B998" s="3">
        <v>13352177262.6998</v>
      </c>
      <c r="C998" s="3">
        <v>14078803147.344</v>
      </c>
      <c r="D998" s="1">
        <v>69.697045283881295</v>
      </c>
      <c r="E998" s="3">
        <v>1864934780.4064</v>
      </c>
      <c r="F998" s="3">
        <v>0</v>
      </c>
      <c r="G998" s="3">
        <v>0</v>
      </c>
      <c r="H998" s="3">
        <v>0</v>
      </c>
      <c r="I998" s="3">
        <v>0</v>
      </c>
      <c r="J998" s="3">
        <v>39900</v>
      </c>
      <c r="K998" s="1">
        <v>4.0092900632726298</v>
      </c>
      <c r="L998" s="3">
        <v>67849251.6037063</v>
      </c>
      <c r="M998" s="3">
        <v>71611190.3064861</v>
      </c>
      <c r="N998" s="3">
        <v>1394312137.8469</v>
      </c>
      <c r="O998" s="3">
        <v>867261225.94440496</v>
      </c>
      <c r="P998" s="1">
        <v>0</v>
      </c>
      <c r="Q998" s="1">
        <v>0</v>
      </c>
      <c r="R998" s="3">
        <v>1.4642686620000001</v>
      </c>
      <c r="S998" s="3">
        <v>12360655.737704899</v>
      </c>
      <c r="T998" s="3">
        <v>844152173.91304302</v>
      </c>
      <c r="U998" s="3">
        <v>433308236.27063698</v>
      </c>
      <c r="V998" s="3">
        <v>318653857.88350099</v>
      </c>
      <c r="W998" s="1">
        <v>0</v>
      </c>
      <c r="X998" s="1">
        <v>0</v>
      </c>
      <c r="Y998">
        <v>0</v>
      </c>
      <c r="Z998">
        <v>5.1359511520188202E-2</v>
      </c>
      <c r="AA998">
        <v>0.44808076466116487</v>
      </c>
      <c r="AB998">
        <v>1864.9347804064</v>
      </c>
      <c r="AC998" s="2">
        <v>0</v>
      </c>
      <c r="AD998" s="2">
        <v>0</v>
      </c>
      <c r="AE998" s="2">
        <v>0</v>
      </c>
      <c r="AF998" s="2">
        <v>0</v>
      </c>
      <c r="AG998" s="2">
        <v>21.394850060818282</v>
      </c>
      <c r="AH998" s="1">
        <v>0</v>
      </c>
      <c r="AI998" s="1">
        <v>0</v>
      </c>
      <c r="AJ998" s="1">
        <v>0</v>
      </c>
      <c r="AK998" s="1">
        <v>0</v>
      </c>
      <c r="AL998" s="1">
        <v>-7.9754601226993863E-2</v>
      </c>
      <c r="AM998" s="12">
        <f t="shared" si="150"/>
        <v>1</v>
      </c>
      <c r="AN998" s="12">
        <f t="shared" si="151"/>
        <v>1</v>
      </c>
      <c r="AO998" s="12">
        <f t="shared" si="152"/>
        <v>1</v>
      </c>
      <c r="AP998">
        <f t="shared" si="153"/>
        <v>0</v>
      </c>
      <c r="AQ998">
        <f t="shared" si="154"/>
        <v>0</v>
      </c>
      <c r="AR998">
        <f t="shared" si="155"/>
        <v>0</v>
      </c>
      <c r="AS998" s="12">
        <f t="shared" si="156"/>
        <v>14078803147.344</v>
      </c>
      <c r="AT998" s="12">
        <f t="shared" si="157"/>
        <v>867261225.94440496</v>
      </c>
      <c r="AU998">
        <f t="shared" si="158"/>
        <v>10.148565736581853</v>
      </c>
      <c r="AV998">
        <f t="shared" si="159"/>
        <v>8.9381499301158911</v>
      </c>
    </row>
    <row r="999" spans="1:48" x14ac:dyDescent="0.2">
      <c r="A999">
        <v>2013</v>
      </c>
      <c r="B999" s="3">
        <v>13042151489.7752</v>
      </c>
      <c r="C999" s="3">
        <v>9722388067.6560802</v>
      </c>
      <c r="D999" s="1">
        <v>48.130633998297498</v>
      </c>
      <c r="E999" s="3">
        <v>1673172860.8621299</v>
      </c>
      <c r="F999" s="3">
        <v>0</v>
      </c>
      <c r="G999" s="3">
        <v>0</v>
      </c>
      <c r="H999" s="3">
        <v>0</v>
      </c>
      <c r="I999" s="3">
        <v>0</v>
      </c>
      <c r="J999" s="3">
        <v>43358</v>
      </c>
      <c r="K999" s="1">
        <v>4.3171640437090204</v>
      </c>
      <c r="L999" s="3">
        <v>54872966.941249102</v>
      </c>
      <c r="M999" s="3">
        <v>59032042.675182402</v>
      </c>
      <c r="N999" s="3">
        <v>1256251212.6236801</v>
      </c>
      <c r="O999" s="3">
        <v>824033650.25220394</v>
      </c>
      <c r="P999" s="1">
        <v>0</v>
      </c>
      <c r="Q999" s="1">
        <v>0</v>
      </c>
      <c r="R999" s="3">
        <v>1.6398286310000001</v>
      </c>
      <c r="S999" s="3">
        <v>14892174.402148301</v>
      </c>
      <c r="T999" s="3">
        <v>908154311.06433904</v>
      </c>
      <c r="U999" s="3">
        <v>394619478.93619603</v>
      </c>
      <c r="V999" s="3">
        <v>362091202.78420597</v>
      </c>
      <c r="W999" s="1">
        <v>0</v>
      </c>
      <c r="X999" s="1">
        <v>0</v>
      </c>
      <c r="Y999">
        <v>0</v>
      </c>
      <c r="Z999">
        <v>4.69906353776917E-2</v>
      </c>
      <c r="AA999">
        <v>0.29792470986461161</v>
      </c>
      <c r="AB999">
        <v>1673.1728608621299</v>
      </c>
      <c r="AC999" s="2">
        <v>0</v>
      </c>
      <c r="AD999" s="2">
        <v>0</v>
      </c>
      <c r="AE999" s="2">
        <v>0</v>
      </c>
      <c r="AF999" s="2">
        <v>0</v>
      </c>
      <c r="AG999" s="2">
        <v>25.913640493582399</v>
      </c>
      <c r="AH999" s="1">
        <v>0</v>
      </c>
      <c r="AI999" s="1">
        <v>0</v>
      </c>
      <c r="AJ999" s="1">
        <v>0</v>
      </c>
      <c r="AK999" s="1">
        <v>0</v>
      </c>
      <c r="AL999" s="1">
        <v>-0.21071123004387163</v>
      </c>
      <c r="AM999" s="12">
        <f t="shared" si="150"/>
        <v>1</v>
      </c>
      <c r="AN999" s="12">
        <f t="shared" si="151"/>
        <v>1</v>
      </c>
      <c r="AO999" s="12">
        <f t="shared" si="152"/>
        <v>1</v>
      </c>
      <c r="AP999">
        <f t="shared" si="153"/>
        <v>0</v>
      </c>
      <c r="AQ999">
        <f t="shared" si="154"/>
        <v>0</v>
      </c>
      <c r="AR999">
        <f t="shared" si="155"/>
        <v>0</v>
      </c>
      <c r="AS999" s="12">
        <f t="shared" si="156"/>
        <v>9722388067.6560802</v>
      </c>
      <c r="AT999" s="12">
        <f t="shared" si="157"/>
        <v>824033650.25220394</v>
      </c>
      <c r="AU999">
        <f t="shared" si="158"/>
        <v>9.9877729518833558</v>
      </c>
      <c r="AV999">
        <f t="shared" si="159"/>
        <v>8.9159449469161096</v>
      </c>
    </row>
    <row r="1000" spans="1:48" x14ac:dyDescent="0.2">
      <c r="A1000">
        <v>2012</v>
      </c>
      <c r="B1000" s="3">
        <v>8528412158.4584799</v>
      </c>
      <c r="C1000" s="3">
        <v>7676131875.6977901</v>
      </c>
      <c r="D1000" s="1">
        <v>37.082762684530501</v>
      </c>
      <c r="E1000" s="3">
        <v>1563561690.4662399</v>
      </c>
      <c r="F1000" s="3">
        <v>0</v>
      </c>
      <c r="G1000" s="3">
        <v>0</v>
      </c>
      <c r="H1000" s="3">
        <v>0</v>
      </c>
      <c r="I1000" s="3">
        <v>0</v>
      </c>
      <c r="J1000" s="3">
        <v>54933</v>
      </c>
      <c r="K1000" s="1">
        <v>4.1398962193207796</v>
      </c>
      <c r="L1000" s="3">
        <v>42539972.392373398</v>
      </c>
      <c r="M1000" s="3">
        <v>45358077.818997502</v>
      </c>
      <c r="N1000" s="3">
        <v>0</v>
      </c>
      <c r="O1000" s="3">
        <v>803696828.57389402</v>
      </c>
      <c r="P1000" s="1">
        <v>0</v>
      </c>
      <c r="Q1000" s="1">
        <v>0</v>
      </c>
      <c r="R1000" s="3">
        <v>21.449851042999999</v>
      </c>
      <c r="S1000" s="3">
        <v>173917363.471659</v>
      </c>
      <c r="T1000" s="3">
        <v>810809189.88870704</v>
      </c>
      <c r="U1000" s="3">
        <v>363031509.95756799</v>
      </c>
      <c r="V1000" s="3">
        <v>0</v>
      </c>
      <c r="W1000" s="1">
        <v>0</v>
      </c>
      <c r="X1000" s="1">
        <v>0</v>
      </c>
      <c r="Y1000">
        <v>0</v>
      </c>
      <c r="Z1000">
        <v>0</v>
      </c>
      <c r="AA1000">
        <v>0.66879260676288266</v>
      </c>
      <c r="AB1000">
        <v>1563.56169046624</v>
      </c>
      <c r="AC1000" s="2">
        <v>0</v>
      </c>
      <c r="AD1000" s="2">
        <v>0</v>
      </c>
      <c r="AE1000" s="2">
        <v>0</v>
      </c>
      <c r="AF1000" s="2">
        <v>0</v>
      </c>
      <c r="AG1000" s="2">
        <v>35.133247594227946</v>
      </c>
      <c r="AH1000" s="1">
        <v>0</v>
      </c>
      <c r="AI1000" s="1">
        <v>0</v>
      </c>
      <c r="AJ1000" s="1">
        <v>0</v>
      </c>
      <c r="AK1000" s="1">
        <v>0</v>
      </c>
      <c r="AL1000" s="1">
        <v>-1.7017393171569681E-2</v>
      </c>
      <c r="AM1000" s="12">
        <f t="shared" si="150"/>
        <v>1</v>
      </c>
      <c r="AN1000" s="12">
        <f t="shared" si="151"/>
        <v>1</v>
      </c>
      <c r="AO1000" s="12">
        <f t="shared" si="152"/>
        <v>1</v>
      </c>
      <c r="AP1000">
        <f t="shared" si="153"/>
        <v>0</v>
      </c>
      <c r="AQ1000">
        <f t="shared" si="154"/>
        <v>0</v>
      </c>
      <c r="AR1000">
        <f t="shared" si="155"/>
        <v>0</v>
      </c>
      <c r="AS1000" s="12">
        <f t="shared" si="156"/>
        <v>7676131875.6977901</v>
      </c>
      <c r="AT1000" s="12">
        <f t="shared" si="157"/>
        <v>803696828.57389402</v>
      </c>
      <c r="AU1000">
        <f t="shared" si="158"/>
        <v>9.8851424272927026</v>
      </c>
      <c r="AV1000">
        <f t="shared" si="159"/>
        <v>8.9050922545844653</v>
      </c>
    </row>
    <row r="1001" spans="1:48" x14ac:dyDescent="0.2">
      <c r="A1001">
        <v>2011</v>
      </c>
      <c r="B1001" s="3">
        <v>6442001905.4425602</v>
      </c>
      <c r="C1001" s="3">
        <v>4599811770.85147</v>
      </c>
      <c r="D1001" s="1">
        <v>22.221312902664099</v>
      </c>
      <c r="E1001" s="3">
        <v>1473686069.14238</v>
      </c>
      <c r="F1001" s="3">
        <v>0</v>
      </c>
      <c r="G1001" s="3">
        <v>0</v>
      </c>
      <c r="H1001" s="3">
        <v>0</v>
      </c>
      <c r="I1001" s="3">
        <v>0</v>
      </c>
      <c r="J1001" s="3">
        <v>55884</v>
      </c>
      <c r="K1001" s="1">
        <v>3.0763431603266298</v>
      </c>
      <c r="L1001" s="3">
        <v>30936631.3818679</v>
      </c>
      <c r="M1001" s="3">
        <v>33626773.241160803</v>
      </c>
      <c r="N1001" s="3">
        <v>0</v>
      </c>
      <c r="O1001" s="3">
        <v>766959444.084396</v>
      </c>
      <c r="P1001" s="1">
        <v>0</v>
      </c>
      <c r="Q1001" s="1">
        <v>0</v>
      </c>
      <c r="R1001" s="3">
        <v>47.035040430999999</v>
      </c>
      <c r="S1001" s="3">
        <v>281657852.66796303</v>
      </c>
      <c r="T1001" s="3">
        <v>598825577.87859201</v>
      </c>
      <c r="U1001" s="3">
        <v>299423240.216102</v>
      </c>
      <c r="V1001" s="3">
        <v>0</v>
      </c>
      <c r="W1001" s="1">
        <v>0</v>
      </c>
      <c r="X1001" s="1">
        <v>0</v>
      </c>
      <c r="Y1001">
        <v>0</v>
      </c>
      <c r="Z1001">
        <v>0</v>
      </c>
      <c r="AA1001">
        <v>9.1980839772103584E-2</v>
      </c>
      <c r="AB1001">
        <v>1473.6860691423799</v>
      </c>
      <c r="AC1001" s="2">
        <v>0</v>
      </c>
      <c r="AD1001" s="2">
        <v>0</v>
      </c>
      <c r="AE1001" s="2">
        <v>0</v>
      </c>
      <c r="AF1001" s="2">
        <v>0</v>
      </c>
      <c r="AG1001" s="2">
        <v>37.921237887877993</v>
      </c>
      <c r="AH1001" s="1">
        <v>0</v>
      </c>
      <c r="AI1001" s="1">
        <v>0</v>
      </c>
      <c r="AJ1001" s="1">
        <v>0</v>
      </c>
      <c r="AK1001" s="1">
        <v>0</v>
      </c>
      <c r="AL1001" s="1">
        <v>-9.6911814611916419E-2</v>
      </c>
      <c r="AM1001" s="12">
        <f t="shared" si="150"/>
        <v>1</v>
      </c>
      <c r="AN1001" s="12">
        <f t="shared" si="151"/>
        <v>1</v>
      </c>
      <c r="AO1001" s="12">
        <f t="shared" si="152"/>
        <v>1</v>
      </c>
      <c r="AP1001">
        <f t="shared" si="153"/>
        <v>0</v>
      </c>
      <c r="AQ1001">
        <f t="shared" si="154"/>
        <v>0</v>
      </c>
      <c r="AR1001">
        <f t="shared" si="155"/>
        <v>0</v>
      </c>
      <c r="AS1001" s="12">
        <f t="shared" si="156"/>
        <v>4599811770.85147</v>
      </c>
      <c r="AT1001" s="12">
        <f t="shared" si="157"/>
        <v>766959444.084396</v>
      </c>
      <c r="AU1001">
        <f t="shared" si="158"/>
        <v>9.6627400602569864</v>
      </c>
      <c r="AV1001">
        <f t="shared" si="159"/>
        <v>8.8847723995734533</v>
      </c>
    </row>
    <row r="1002" spans="1:48" x14ac:dyDescent="0.2">
      <c r="A1002">
        <v>2010</v>
      </c>
      <c r="B1002" s="3">
        <v>4542985822.4062901</v>
      </c>
      <c r="C1002" s="3">
        <v>4212355751.4172602</v>
      </c>
      <c r="D1002" s="1">
        <v>20.349544692837</v>
      </c>
      <c r="E1002" s="3">
        <v>1375223337.94187</v>
      </c>
      <c r="F1002" s="3">
        <v>0</v>
      </c>
      <c r="G1002" s="3">
        <v>0</v>
      </c>
      <c r="H1002" s="3">
        <v>0</v>
      </c>
      <c r="I1002" s="3">
        <v>0</v>
      </c>
      <c r="J1002" s="3">
        <v>61881</v>
      </c>
      <c r="K1002" s="1">
        <v>2.3183166896800298</v>
      </c>
      <c r="L1002" s="3">
        <v>34898154.076947004</v>
      </c>
      <c r="M1002" s="3">
        <v>41072442.875176102</v>
      </c>
      <c r="N1002" s="3">
        <v>0</v>
      </c>
      <c r="O1002" s="3">
        <v>0</v>
      </c>
      <c r="P1002" s="1">
        <v>0</v>
      </c>
      <c r="Q1002" s="1">
        <v>0</v>
      </c>
      <c r="R1002" s="3">
        <v>50.781019747000002</v>
      </c>
      <c r="S1002" s="3">
        <v>231267382.59453699</v>
      </c>
      <c r="T1002" s="3">
        <v>455420910.70415801</v>
      </c>
      <c r="U1002" s="3">
        <v>238048756.50072601</v>
      </c>
      <c r="V1002" s="3">
        <v>0</v>
      </c>
      <c r="W1002" s="1">
        <v>0</v>
      </c>
      <c r="X1002" s="1">
        <v>0</v>
      </c>
      <c r="Y1002">
        <v>0</v>
      </c>
      <c r="Z1002">
        <v>0</v>
      </c>
      <c r="AA1002">
        <v>-0.58016206534274806</v>
      </c>
      <c r="AB1002">
        <v>1375.2233379418699</v>
      </c>
      <c r="AC1002" s="2">
        <v>0</v>
      </c>
      <c r="AD1002" s="2">
        <v>0</v>
      </c>
      <c r="AE1002" s="2">
        <v>0</v>
      </c>
      <c r="AF1002" s="2">
        <v>0</v>
      </c>
      <c r="AG1002" s="2">
        <v>44.997054872999605</v>
      </c>
      <c r="AH1002" s="1">
        <v>0</v>
      </c>
      <c r="AI1002" s="1">
        <v>0</v>
      </c>
      <c r="AJ1002" s="1">
        <v>0</v>
      </c>
      <c r="AK1002" s="1">
        <v>0</v>
      </c>
      <c r="AL1002" s="1">
        <v>-0.52613926134666777</v>
      </c>
      <c r="AM1002" s="12">
        <f t="shared" si="150"/>
        <v>1</v>
      </c>
      <c r="AN1002" s="12">
        <f t="shared" si="151"/>
        <v>1</v>
      </c>
      <c r="AO1002" s="12">
        <f t="shared" si="152"/>
        <v>1</v>
      </c>
      <c r="AP1002">
        <f t="shared" si="153"/>
        <v>0</v>
      </c>
      <c r="AQ1002">
        <f t="shared" si="154"/>
        <v>0</v>
      </c>
      <c r="AR1002">
        <f t="shared" si="155"/>
        <v>0</v>
      </c>
      <c r="AS1002" s="12">
        <f t="shared" si="156"/>
        <v>4212355751.4172602</v>
      </c>
      <c r="AT1002" s="12">
        <f t="shared" si="157"/>
        <v>1</v>
      </c>
      <c r="AU1002">
        <f t="shared" si="158"/>
        <v>9.6245250420844677</v>
      </c>
      <c r="AV1002">
        <f t="shared" si="159"/>
        <v>0</v>
      </c>
    </row>
    <row r="1003" spans="1:48" x14ac:dyDescent="0.2">
      <c r="A1003">
        <v>2020</v>
      </c>
      <c r="B1003" s="3">
        <v>6367604000</v>
      </c>
      <c r="C1003" s="3">
        <v>6643733285.0844097</v>
      </c>
      <c r="D1003" s="1">
        <v>48.47</v>
      </c>
      <c r="E1003" s="3">
        <v>10000188000</v>
      </c>
      <c r="F1003" s="3">
        <v>0</v>
      </c>
      <c r="G1003" s="3">
        <v>0</v>
      </c>
      <c r="H1003" s="3">
        <v>0</v>
      </c>
      <c r="I1003" s="3">
        <v>0</v>
      </c>
      <c r="J1003" s="3">
        <v>130589</v>
      </c>
      <c r="K1003" s="1">
        <v>17.368965246999998</v>
      </c>
      <c r="L1003" s="3">
        <v>410300000</v>
      </c>
      <c r="M1003" s="3">
        <v>410300000</v>
      </c>
      <c r="N1003" s="3">
        <v>4564600000</v>
      </c>
      <c r="O1003" s="3">
        <v>4512300000</v>
      </c>
      <c r="P1003" s="1">
        <v>-0.18409050147311101</v>
      </c>
      <c r="Q1003" s="1">
        <v>13.975048896152501</v>
      </c>
      <c r="R1003" s="3">
        <v>7.1355802700000002</v>
      </c>
      <c r="S1003" s="3">
        <v>168100000</v>
      </c>
      <c r="T1003" s="3">
        <v>2355800000</v>
      </c>
      <c r="U1003" s="3">
        <v>407650000</v>
      </c>
      <c r="V1003" s="3">
        <v>419500000</v>
      </c>
      <c r="W1003" s="1">
        <v>-0.16752794500892401</v>
      </c>
      <c r="X1003" s="1">
        <v>-0.152463510162791</v>
      </c>
      <c r="Y1003">
        <v>6.6663335203402939E-5</v>
      </c>
      <c r="Z1003">
        <v>8.9887394295228504E-2</v>
      </c>
      <c r="AA1003">
        <v>4.2814113597246184E-2</v>
      </c>
      <c r="AB1003">
        <v>10000.188</v>
      </c>
      <c r="AC1003" s="2">
        <v>0</v>
      </c>
      <c r="AD1003" s="2">
        <v>0</v>
      </c>
      <c r="AE1003" s="2">
        <v>0</v>
      </c>
      <c r="AF1003" s="2">
        <v>0</v>
      </c>
      <c r="AG1003" s="2">
        <v>13.05865449729545</v>
      </c>
      <c r="AH1003" s="1">
        <v>0</v>
      </c>
      <c r="AI1003" s="1">
        <v>0</v>
      </c>
      <c r="AJ1003" s="1">
        <v>0</v>
      </c>
      <c r="AK1003" s="1">
        <v>0</v>
      </c>
      <c r="AL1003" s="1">
        <v>-3.2666908643767735E-2</v>
      </c>
      <c r="AM1003" s="12">
        <f t="shared" si="150"/>
        <v>1</v>
      </c>
      <c r="AN1003" s="12">
        <f t="shared" si="151"/>
        <v>1</v>
      </c>
      <c r="AO1003" s="12">
        <f t="shared" si="152"/>
        <v>1</v>
      </c>
      <c r="AP1003">
        <f t="shared" si="153"/>
        <v>0</v>
      </c>
      <c r="AQ1003">
        <f t="shared" si="154"/>
        <v>0</v>
      </c>
      <c r="AR1003">
        <f t="shared" si="155"/>
        <v>0</v>
      </c>
      <c r="AS1003" s="12">
        <f t="shared" si="156"/>
        <v>6643733285.0844097</v>
      </c>
      <c r="AT1003" s="12">
        <f t="shared" si="157"/>
        <v>4512300000</v>
      </c>
      <c r="AU1003">
        <f t="shared" si="158"/>
        <v>9.8224121892307235</v>
      </c>
      <c r="AV1003">
        <f t="shared" si="159"/>
        <v>9.654397965978248</v>
      </c>
    </row>
    <row r="1004" spans="1:48" x14ac:dyDescent="0.2">
      <c r="A1004">
        <v>2019</v>
      </c>
      <c r="B1004" s="3">
        <v>6809024220</v>
      </c>
      <c r="C1004" s="3">
        <v>6434346690.2399998</v>
      </c>
      <c r="D1004" s="1">
        <v>46.48</v>
      </c>
      <c r="E1004" s="3">
        <v>9683486140</v>
      </c>
      <c r="F1004" s="3">
        <v>0</v>
      </c>
      <c r="G1004" s="3">
        <v>0</v>
      </c>
      <c r="H1004" s="3">
        <v>0</v>
      </c>
      <c r="I1004" s="3">
        <v>0</v>
      </c>
      <c r="J1004" s="3">
        <v>134999</v>
      </c>
      <c r="K1004" s="1">
        <v>15.990549008</v>
      </c>
      <c r="L1004" s="3">
        <v>377900000</v>
      </c>
      <c r="M1004" s="3">
        <v>377900000</v>
      </c>
      <c r="N1004" s="3">
        <v>4146900000</v>
      </c>
      <c r="O1004" s="3">
        <v>4186700000</v>
      </c>
      <c r="P1004" s="1">
        <v>5.4658345366155998E-2</v>
      </c>
      <c r="Q1004" s="1">
        <v>0</v>
      </c>
      <c r="R1004" s="3">
        <v>2.154781346</v>
      </c>
      <c r="S1004" s="3">
        <v>47500000</v>
      </c>
      <c r="T1004" s="3">
        <v>2204400000</v>
      </c>
      <c r="U1004" s="3">
        <v>392610210</v>
      </c>
      <c r="V1004" s="3">
        <v>187300000</v>
      </c>
      <c r="W1004" s="1">
        <v>2.0210669607498701</v>
      </c>
      <c r="X1004" s="1">
        <v>1.9867603906117799</v>
      </c>
      <c r="Y1004">
        <v>4.5865849786856162E-4</v>
      </c>
      <c r="Z1004">
        <v>9.1128312715522436E-2</v>
      </c>
      <c r="AA1004">
        <v>-0.25321336760925461</v>
      </c>
      <c r="AB1004">
        <v>9683.4861400000009</v>
      </c>
      <c r="AC1004" s="2">
        <v>0</v>
      </c>
      <c r="AD1004" s="2">
        <v>0</v>
      </c>
      <c r="AE1004" s="2">
        <v>0</v>
      </c>
      <c r="AF1004" s="2">
        <v>0</v>
      </c>
      <c r="AG1004" s="2">
        <v>13.941156939581264</v>
      </c>
      <c r="AH1004" s="1">
        <v>0</v>
      </c>
      <c r="AI1004" s="1">
        <v>0</v>
      </c>
      <c r="AJ1004" s="1">
        <v>0</v>
      </c>
      <c r="AK1004" s="1">
        <v>0</v>
      </c>
      <c r="AL1004" s="1">
        <v>-2.0376323408825385E-2</v>
      </c>
      <c r="AM1004" s="12">
        <f t="shared" si="150"/>
        <v>1</v>
      </c>
      <c r="AN1004" s="12">
        <f t="shared" si="151"/>
        <v>1</v>
      </c>
      <c r="AO1004" s="12">
        <f t="shared" si="152"/>
        <v>1</v>
      </c>
      <c r="AP1004">
        <f t="shared" si="153"/>
        <v>0</v>
      </c>
      <c r="AQ1004">
        <f t="shared" si="154"/>
        <v>0</v>
      </c>
      <c r="AR1004">
        <f t="shared" si="155"/>
        <v>0</v>
      </c>
      <c r="AS1004" s="12">
        <f t="shared" si="156"/>
        <v>6434346690.2399998</v>
      </c>
      <c r="AT1004" s="12">
        <f t="shared" si="157"/>
        <v>4186700000</v>
      </c>
      <c r="AU1004">
        <f t="shared" si="158"/>
        <v>9.8085044574987705</v>
      </c>
      <c r="AV1004">
        <f t="shared" si="159"/>
        <v>9.6218718424263638</v>
      </c>
    </row>
    <row r="1005" spans="1:48" x14ac:dyDescent="0.2">
      <c r="A1005">
        <v>2018</v>
      </c>
      <c r="B1005" s="3">
        <v>8719385570</v>
      </c>
      <c r="C1005" s="3">
        <v>8934682081.5999203</v>
      </c>
      <c r="D1005" s="1">
        <v>62.24</v>
      </c>
      <c r="E1005" s="3">
        <v>9320816640</v>
      </c>
      <c r="F1005" s="3">
        <v>0</v>
      </c>
      <c r="G1005" s="3">
        <v>0</v>
      </c>
      <c r="H1005" s="3">
        <v>0</v>
      </c>
      <c r="I1005" s="3">
        <v>0</v>
      </c>
      <c r="J1005" s="3">
        <v>137807</v>
      </c>
      <c r="K1005" s="1">
        <v>14.699526798999999</v>
      </c>
      <c r="L1005" s="3">
        <v>391600000</v>
      </c>
      <c r="M1005" s="3">
        <v>391600000</v>
      </c>
      <c r="N1005" s="3">
        <v>4054100000</v>
      </c>
      <c r="O1005" s="3">
        <v>3983700000</v>
      </c>
      <c r="P1005" s="1">
        <v>0.19314150807004701</v>
      </c>
      <c r="Q1005" s="1">
        <v>0</v>
      </c>
      <c r="R1005" s="3">
        <v>6.9891944989999999</v>
      </c>
      <c r="S1005" s="3">
        <v>142300000</v>
      </c>
      <c r="T1005" s="3">
        <v>2036000000</v>
      </c>
      <c r="U1005" s="3">
        <v>372605070</v>
      </c>
      <c r="V1005" s="3">
        <v>105400000</v>
      </c>
      <c r="W1005" s="1">
        <v>3.8705740944595499</v>
      </c>
      <c r="X1005" s="1">
        <v>3.8632054055188698</v>
      </c>
      <c r="Y1005">
        <v>8.2073154365044996E-4</v>
      </c>
      <c r="Z1005">
        <v>9.6593571939518022E-2</v>
      </c>
      <c r="AA1005">
        <v>0.43542435424354253</v>
      </c>
      <c r="AB1005">
        <v>9320.8166399999991</v>
      </c>
      <c r="AC1005" s="2">
        <v>0</v>
      </c>
      <c r="AD1005" s="2">
        <v>0</v>
      </c>
      <c r="AE1005" s="2">
        <v>0</v>
      </c>
      <c r="AF1005" s="2">
        <v>0</v>
      </c>
      <c r="AG1005" s="2">
        <v>14.784863314294316</v>
      </c>
      <c r="AH1005" s="1">
        <v>0</v>
      </c>
      <c r="AI1005" s="1">
        <v>0</v>
      </c>
      <c r="AJ1005" s="1">
        <v>0</v>
      </c>
      <c r="AK1005" s="1">
        <v>0</v>
      </c>
      <c r="AL1005" s="1">
        <v>-0.25371768350139179</v>
      </c>
      <c r="AM1005" s="12">
        <f t="shared" si="150"/>
        <v>1</v>
      </c>
      <c r="AN1005" s="12">
        <f t="shared" si="151"/>
        <v>1</v>
      </c>
      <c r="AO1005" s="12">
        <f t="shared" si="152"/>
        <v>1</v>
      </c>
      <c r="AP1005">
        <f t="shared" si="153"/>
        <v>0</v>
      </c>
      <c r="AQ1005">
        <f t="shared" si="154"/>
        <v>0</v>
      </c>
      <c r="AR1005">
        <f t="shared" si="155"/>
        <v>0</v>
      </c>
      <c r="AS1005" s="12">
        <f t="shared" si="156"/>
        <v>8934682081.5999203</v>
      </c>
      <c r="AT1005" s="12">
        <f t="shared" si="157"/>
        <v>3983700000</v>
      </c>
      <c r="AU1005">
        <f t="shared" si="158"/>
        <v>9.9510791038295459</v>
      </c>
      <c r="AV1005">
        <f t="shared" si="159"/>
        <v>9.6002866256225818</v>
      </c>
    </row>
    <row r="1006" spans="1:48" x14ac:dyDescent="0.2">
      <c r="A1006">
        <v>2017</v>
      </c>
      <c r="B1006" s="3">
        <v>6266786380</v>
      </c>
      <c r="C1006" s="3">
        <v>6512513822.7199898</v>
      </c>
      <c r="D1006" s="1">
        <v>43.36</v>
      </c>
      <c r="E1006" s="3">
        <v>9046194190</v>
      </c>
      <c r="F1006" s="3">
        <v>0</v>
      </c>
      <c r="G1006" s="3">
        <v>0</v>
      </c>
      <c r="H1006" s="3">
        <v>0</v>
      </c>
      <c r="I1006" s="3">
        <v>0</v>
      </c>
      <c r="J1006" s="3">
        <v>184658</v>
      </c>
      <c r="K1006" s="1">
        <v>14.666752635</v>
      </c>
      <c r="L1006" s="3">
        <v>376300000</v>
      </c>
      <c r="M1006" s="3">
        <v>376300000</v>
      </c>
      <c r="N1006" s="3">
        <v>4094800000</v>
      </c>
      <c r="O1006" s="3">
        <v>3742600000</v>
      </c>
      <c r="P1006" s="1">
        <v>0.335877227264614</v>
      </c>
      <c r="Q1006" s="1">
        <v>0</v>
      </c>
      <c r="R1006" s="3">
        <v>0.88951310900000002</v>
      </c>
      <c r="S1006" s="3">
        <v>19000000</v>
      </c>
      <c r="T1006" s="3">
        <v>2136000000</v>
      </c>
      <c r="U1006" s="3">
        <v>342676270</v>
      </c>
      <c r="V1006" s="3">
        <v>160700000</v>
      </c>
      <c r="W1006" s="1">
        <v>3.8818096629754502</v>
      </c>
      <c r="X1006" s="1">
        <v>3.8731120880664101</v>
      </c>
      <c r="Y1006">
        <v>5.4567787615179353E-4</v>
      </c>
      <c r="Z1006">
        <v>9.1897040148481005E-2</v>
      </c>
      <c r="AA1006">
        <v>-7.7544942027443997E-2</v>
      </c>
      <c r="AB1006">
        <v>9046.1941900000002</v>
      </c>
      <c r="AC1006" s="2">
        <v>0</v>
      </c>
      <c r="AD1006" s="2">
        <v>0</v>
      </c>
      <c r="AE1006" s="2">
        <v>0</v>
      </c>
      <c r="AF1006" s="2">
        <v>0</v>
      </c>
      <c r="AG1006" s="2">
        <v>20.412783113160209</v>
      </c>
      <c r="AH1006" s="1">
        <v>0</v>
      </c>
      <c r="AI1006" s="1">
        <v>0</v>
      </c>
      <c r="AJ1006" s="1">
        <v>0</v>
      </c>
      <c r="AK1006" s="1">
        <v>0</v>
      </c>
      <c r="AL1006" s="1">
        <v>9.4903838794677519E-3</v>
      </c>
      <c r="AM1006" s="12">
        <f t="shared" si="150"/>
        <v>1</v>
      </c>
      <c r="AN1006" s="12">
        <f t="shared" si="151"/>
        <v>1</v>
      </c>
      <c r="AO1006" s="12">
        <f t="shared" si="152"/>
        <v>1</v>
      </c>
      <c r="AP1006">
        <f t="shared" si="153"/>
        <v>0</v>
      </c>
      <c r="AQ1006">
        <f t="shared" si="154"/>
        <v>0</v>
      </c>
      <c r="AR1006">
        <f t="shared" si="155"/>
        <v>0</v>
      </c>
      <c r="AS1006" s="12">
        <f t="shared" si="156"/>
        <v>6512513822.7199898</v>
      </c>
      <c r="AT1006" s="12">
        <f t="shared" si="157"/>
        <v>3742600000</v>
      </c>
      <c r="AU1006">
        <f t="shared" si="158"/>
        <v>9.813748658092555</v>
      </c>
      <c r="AV1006">
        <f t="shared" si="159"/>
        <v>9.5731734132550308</v>
      </c>
    </row>
    <row r="1007" spans="1:48" x14ac:dyDescent="0.2">
      <c r="A1007">
        <v>2016</v>
      </c>
      <c r="B1007" s="3">
        <v>6400029330</v>
      </c>
      <c r="C1007" s="3">
        <v>7047736697.4699898</v>
      </c>
      <c r="D1007" s="1">
        <v>47.005000000000003</v>
      </c>
      <c r="E1007" s="3">
        <v>9377754060</v>
      </c>
      <c r="F1007" s="3">
        <v>0</v>
      </c>
      <c r="G1007" s="3">
        <v>0</v>
      </c>
      <c r="H1007" s="3">
        <v>0</v>
      </c>
      <c r="I1007" s="3">
        <v>0</v>
      </c>
      <c r="J1007" s="3">
        <v>182922</v>
      </c>
      <c r="K1007" s="1">
        <v>13.872303153000001</v>
      </c>
      <c r="L1007" s="3">
        <v>381200000</v>
      </c>
      <c r="M1007" s="3">
        <v>381200000</v>
      </c>
      <c r="N1007" s="3">
        <v>4019200000</v>
      </c>
      <c r="O1007" s="3">
        <v>3558900000</v>
      </c>
      <c r="P1007" s="1">
        <v>0.25143459541699897</v>
      </c>
      <c r="Q1007" s="1">
        <v>0</v>
      </c>
      <c r="R1007" s="3">
        <v>1.6044611849999999</v>
      </c>
      <c r="S1007" s="3">
        <v>32800000</v>
      </c>
      <c r="T1007" s="3">
        <v>2044300000</v>
      </c>
      <c r="U1007" s="3">
        <v>372041390</v>
      </c>
      <c r="V1007" s="3">
        <v>260100000</v>
      </c>
      <c r="W1007" s="1">
        <v>2.6048585961966602</v>
      </c>
      <c r="X1007" s="1">
        <v>2.5969026393403198</v>
      </c>
      <c r="Y1007">
        <v>1.558515667030959E-3</v>
      </c>
      <c r="Z1007">
        <v>9.4844745222929933E-2</v>
      </c>
      <c r="AA1007">
        <v>-9.2738960902096768E-3</v>
      </c>
      <c r="AB1007">
        <v>9377.7540599999993</v>
      </c>
      <c r="AC1007" s="2">
        <v>0</v>
      </c>
      <c r="AD1007" s="2">
        <v>0</v>
      </c>
      <c r="AE1007" s="2">
        <v>0</v>
      </c>
      <c r="AF1007" s="2">
        <v>0</v>
      </c>
      <c r="AG1007" s="2">
        <v>19.505949807346518</v>
      </c>
      <c r="AH1007" s="1">
        <v>0</v>
      </c>
      <c r="AI1007" s="1">
        <v>0</v>
      </c>
      <c r="AJ1007" s="1">
        <v>0</v>
      </c>
      <c r="AK1007" s="1">
        <v>0</v>
      </c>
      <c r="AL1007" s="1">
        <v>4.3985960106155297E-2</v>
      </c>
      <c r="AM1007" s="12">
        <f t="shared" si="150"/>
        <v>1</v>
      </c>
      <c r="AN1007" s="12">
        <f t="shared" si="151"/>
        <v>1</v>
      </c>
      <c r="AO1007" s="12">
        <f t="shared" si="152"/>
        <v>1</v>
      </c>
      <c r="AP1007">
        <f t="shared" si="153"/>
        <v>0</v>
      </c>
      <c r="AQ1007">
        <f t="shared" si="154"/>
        <v>0</v>
      </c>
      <c r="AR1007">
        <f t="shared" si="155"/>
        <v>0</v>
      </c>
      <c r="AS1007" s="12">
        <f t="shared" si="156"/>
        <v>7047736697.4699898</v>
      </c>
      <c r="AT1007" s="12">
        <f t="shared" si="157"/>
        <v>3558900000</v>
      </c>
      <c r="AU1007">
        <f t="shared" si="158"/>
        <v>9.8480496705214868</v>
      </c>
      <c r="AV1007">
        <f t="shared" si="159"/>
        <v>9.5513157851214814</v>
      </c>
    </row>
    <row r="1008" spans="1:48" x14ac:dyDescent="0.2">
      <c r="A1008">
        <v>2015</v>
      </c>
      <c r="B1008" s="3">
        <v>7204126400</v>
      </c>
      <c r="C1008" s="3">
        <v>7431618884.835</v>
      </c>
      <c r="D1008" s="1">
        <v>47.445</v>
      </c>
      <c r="E1008" s="3">
        <v>9231175940</v>
      </c>
      <c r="F1008" s="3">
        <v>0</v>
      </c>
      <c r="G1008" s="3">
        <v>0</v>
      </c>
      <c r="H1008" s="3">
        <v>0</v>
      </c>
      <c r="I1008" s="3">
        <v>0</v>
      </c>
      <c r="J1008" s="3">
        <v>175215</v>
      </c>
      <c r="K1008" s="1">
        <v>12.246266057</v>
      </c>
      <c r="L1008" s="3">
        <v>359400000</v>
      </c>
      <c r="M1008" s="3">
        <v>359400000</v>
      </c>
      <c r="N1008" s="3">
        <v>3661200000</v>
      </c>
      <c r="O1008" s="3">
        <v>3243400000</v>
      </c>
      <c r="P1008" s="1">
        <v>0.37755514504958798</v>
      </c>
      <c r="Q1008" s="1">
        <v>0</v>
      </c>
      <c r="R1008" s="3">
        <v>2.1019852079999999</v>
      </c>
      <c r="S1008" s="3">
        <v>37800000</v>
      </c>
      <c r="T1008" s="3">
        <v>1798300000</v>
      </c>
      <c r="U1008" s="3">
        <v>367438500</v>
      </c>
      <c r="V1008" s="3">
        <v>210700000</v>
      </c>
      <c r="W1008" s="1">
        <v>3.0208358058372902</v>
      </c>
      <c r="X1008" s="1">
        <v>3.0099789007586799</v>
      </c>
      <c r="Y1008">
        <v>1.157127846081784E-4</v>
      </c>
      <c r="Z1008">
        <v>9.8164536217633561E-2</v>
      </c>
      <c r="AA1008">
        <v>0.23329867429165585</v>
      </c>
      <c r="AB1008">
        <v>9231.1759399999992</v>
      </c>
      <c r="AC1008" s="2">
        <v>0</v>
      </c>
      <c r="AD1008" s="2">
        <v>0</v>
      </c>
      <c r="AE1008" s="2">
        <v>0</v>
      </c>
      <c r="AF1008" s="2">
        <v>0</v>
      </c>
      <c r="AG1008" s="2">
        <v>18.980788703286269</v>
      </c>
      <c r="AH1008" s="1">
        <v>0</v>
      </c>
      <c r="AI1008" s="1">
        <v>0</v>
      </c>
      <c r="AJ1008" s="1">
        <v>0</v>
      </c>
      <c r="AK1008" s="1">
        <v>0</v>
      </c>
      <c r="AL1008" s="1">
        <v>0.33315326145675611</v>
      </c>
      <c r="AM1008" s="12">
        <f t="shared" si="150"/>
        <v>1</v>
      </c>
      <c r="AN1008" s="12">
        <f t="shared" si="151"/>
        <v>1</v>
      </c>
      <c r="AO1008" s="12">
        <f t="shared" si="152"/>
        <v>1</v>
      </c>
      <c r="AP1008">
        <f t="shared" si="153"/>
        <v>0</v>
      </c>
      <c r="AQ1008">
        <f t="shared" si="154"/>
        <v>0</v>
      </c>
      <c r="AR1008">
        <f t="shared" si="155"/>
        <v>0</v>
      </c>
      <c r="AS1008" s="12">
        <f t="shared" si="156"/>
        <v>7431618884.835</v>
      </c>
      <c r="AT1008" s="12">
        <f t="shared" si="157"/>
        <v>3243400000</v>
      </c>
      <c r="AU1008">
        <f t="shared" si="158"/>
        <v>9.8710834296646581</v>
      </c>
      <c r="AV1008">
        <f t="shared" si="159"/>
        <v>9.5110005123733252</v>
      </c>
    </row>
    <row r="1009" spans="1:48" x14ac:dyDescent="0.2">
      <c r="A1009">
        <v>2014</v>
      </c>
      <c r="B1009" s="3">
        <v>5754202330</v>
      </c>
      <c r="C1009" s="3">
        <v>6025806270.4099903</v>
      </c>
      <c r="D1009" s="1">
        <v>38.47</v>
      </c>
      <c r="E1009" s="3">
        <v>8994903650</v>
      </c>
      <c r="F1009" s="3">
        <v>0</v>
      </c>
      <c r="G1009" s="3">
        <v>0</v>
      </c>
      <c r="H1009" s="3">
        <v>0</v>
      </c>
      <c r="I1009" s="3">
        <v>0</v>
      </c>
      <c r="J1009" s="3">
        <v>131429</v>
      </c>
      <c r="K1009" s="1">
        <v>12.598006219</v>
      </c>
      <c r="L1009" s="3">
        <v>336900000</v>
      </c>
      <c r="M1009" s="3">
        <v>336900000</v>
      </c>
      <c r="N1009" s="3">
        <v>3721800000</v>
      </c>
      <c r="O1009" s="3">
        <v>2950000000</v>
      </c>
      <c r="P1009" s="1">
        <v>0</v>
      </c>
      <c r="Q1009" s="1">
        <v>0</v>
      </c>
      <c r="R1009" s="3">
        <v>1.6080606580000001</v>
      </c>
      <c r="S1009" s="3">
        <v>31600000</v>
      </c>
      <c r="T1009" s="3">
        <v>1965100000</v>
      </c>
      <c r="U1009" s="3">
        <v>355276560</v>
      </c>
      <c r="V1009" s="3">
        <v>268800000</v>
      </c>
      <c r="W1009" s="1">
        <v>0</v>
      </c>
      <c r="X1009" s="1">
        <v>0</v>
      </c>
      <c r="Y1009">
        <v>2.1442283768027489E-4</v>
      </c>
      <c r="Z1009">
        <v>9.0520715782685793E-2</v>
      </c>
      <c r="AA1009">
        <v>-5.1996057171020182E-2</v>
      </c>
      <c r="AB1009">
        <v>8994.9036500000002</v>
      </c>
      <c r="AC1009" s="2">
        <v>0</v>
      </c>
      <c r="AD1009" s="2">
        <v>0</v>
      </c>
      <c r="AE1009" s="2">
        <v>0</v>
      </c>
      <c r="AF1009" s="2">
        <v>0</v>
      </c>
      <c r="AG1009" s="2">
        <v>14.611496144263869</v>
      </c>
      <c r="AH1009" s="1">
        <v>0</v>
      </c>
      <c r="AI1009" s="1">
        <v>0</v>
      </c>
      <c r="AJ1009" s="1">
        <v>0</v>
      </c>
      <c r="AK1009" s="1">
        <v>0</v>
      </c>
      <c r="AL1009" s="1">
        <v>4.5327288634375247E-2</v>
      </c>
      <c r="AM1009" s="12">
        <f t="shared" si="150"/>
        <v>1</v>
      </c>
      <c r="AN1009" s="12">
        <f t="shared" si="151"/>
        <v>1</v>
      </c>
      <c r="AO1009" s="12">
        <f t="shared" si="152"/>
        <v>1</v>
      </c>
      <c r="AP1009">
        <f t="shared" si="153"/>
        <v>0</v>
      </c>
      <c r="AQ1009">
        <f t="shared" si="154"/>
        <v>0</v>
      </c>
      <c r="AR1009">
        <f t="shared" si="155"/>
        <v>0</v>
      </c>
      <c r="AS1009" s="12">
        <f t="shared" si="156"/>
        <v>6025806270.4099903</v>
      </c>
      <c r="AT1009" s="12">
        <f t="shared" si="157"/>
        <v>2950000000</v>
      </c>
      <c r="AU1009">
        <f t="shared" si="158"/>
        <v>9.7800151650000675</v>
      </c>
      <c r="AV1009">
        <f t="shared" si="159"/>
        <v>9.4698220159781634</v>
      </c>
    </row>
    <row r="1010" spans="1:48" x14ac:dyDescent="0.2">
      <c r="A1010">
        <v>2013</v>
      </c>
      <c r="B1010" s="3">
        <v>5837532600</v>
      </c>
      <c r="C1010" s="3">
        <v>6838546631.9199896</v>
      </c>
      <c r="D1010" s="1">
        <v>40.58</v>
      </c>
      <c r="E1010" s="3">
        <v>8677111200</v>
      </c>
      <c r="F1010" s="3">
        <v>0</v>
      </c>
      <c r="G1010" s="3">
        <v>0</v>
      </c>
      <c r="H1010" s="3">
        <v>0</v>
      </c>
      <c r="I1010" s="3">
        <v>0</v>
      </c>
      <c r="J1010" s="3">
        <v>125730</v>
      </c>
      <c r="K1010" s="1">
        <v>11.44522261</v>
      </c>
      <c r="L1010" s="3">
        <v>248500000</v>
      </c>
      <c r="M1010" s="3">
        <v>248500000</v>
      </c>
      <c r="N1010" s="3">
        <v>0</v>
      </c>
      <c r="O1010" s="3">
        <v>2717800000</v>
      </c>
      <c r="P1010" s="1">
        <v>0</v>
      </c>
      <c r="Q1010" s="1">
        <v>0</v>
      </c>
      <c r="R1010" s="3">
        <v>1.7753461370000001</v>
      </c>
      <c r="S1010" s="3">
        <v>31800000</v>
      </c>
      <c r="T1010" s="3">
        <v>1791200000</v>
      </c>
      <c r="U1010" s="3">
        <v>351133800</v>
      </c>
      <c r="V1010" s="3">
        <v>0</v>
      </c>
      <c r="W1010" s="1">
        <v>0</v>
      </c>
      <c r="X1010" s="1">
        <v>0</v>
      </c>
      <c r="Y1010">
        <v>2.2049330506325901E-4</v>
      </c>
      <c r="Z1010">
        <v>0</v>
      </c>
      <c r="AA1010">
        <v>8.2133333333333391E-2</v>
      </c>
      <c r="AB1010">
        <v>8677.1111999999994</v>
      </c>
      <c r="AC1010" s="2">
        <v>0</v>
      </c>
      <c r="AD1010" s="2">
        <v>0</v>
      </c>
      <c r="AE1010" s="2">
        <v>0</v>
      </c>
      <c r="AF1010" s="2">
        <v>0</v>
      </c>
      <c r="AG1010" s="2">
        <v>14.489845422287548</v>
      </c>
      <c r="AH1010" s="1">
        <v>0</v>
      </c>
      <c r="AI1010" s="1">
        <v>0</v>
      </c>
      <c r="AJ1010" s="1">
        <v>0</v>
      </c>
      <c r="AK1010" s="1">
        <v>0</v>
      </c>
      <c r="AL1010" s="1">
        <v>4.5102407235004652E-2</v>
      </c>
      <c r="AM1010" s="12">
        <f t="shared" si="150"/>
        <v>1</v>
      </c>
      <c r="AN1010" s="12">
        <f t="shared" si="151"/>
        <v>1</v>
      </c>
      <c r="AO1010" s="12">
        <f t="shared" si="152"/>
        <v>1</v>
      </c>
      <c r="AP1010">
        <f t="shared" si="153"/>
        <v>0</v>
      </c>
      <c r="AQ1010">
        <f t="shared" si="154"/>
        <v>0</v>
      </c>
      <c r="AR1010">
        <f t="shared" si="155"/>
        <v>0</v>
      </c>
      <c r="AS1010" s="12">
        <f t="shared" si="156"/>
        <v>6838546631.9199896</v>
      </c>
      <c r="AT1010" s="12">
        <f t="shared" si="157"/>
        <v>2717800000</v>
      </c>
      <c r="AU1010">
        <f t="shared" si="158"/>
        <v>9.834963812713589</v>
      </c>
      <c r="AV1010">
        <f t="shared" si="159"/>
        <v>9.4342174943051482</v>
      </c>
    </row>
    <row r="1011" spans="1:48" x14ac:dyDescent="0.2">
      <c r="A1011">
        <v>2012</v>
      </c>
      <c r="B1011" s="3">
        <v>5592808390</v>
      </c>
      <c r="C1011" s="3">
        <v>6319504650</v>
      </c>
      <c r="D1011" s="1">
        <v>37.5</v>
      </c>
      <c r="E1011" s="3">
        <v>8308476910</v>
      </c>
      <c r="F1011" s="3">
        <v>0</v>
      </c>
      <c r="G1011" s="3">
        <v>0</v>
      </c>
      <c r="H1011" s="3">
        <v>0</v>
      </c>
      <c r="I1011" s="3">
        <v>0</v>
      </c>
      <c r="J1011" s="3">
        <v>120304</v>
      </c>
      <c r="K1011" s="1">
        <v>10.147608092</v>
      </c>
      <c r="L1011" s="3">
        <v>300700000</v>
      </c>
      <c r="M1011" s="3">
        <v>300700000</v>
      </c>
      <c r="N1011" s="3">
        <v>0</v>
      </c>
      <c r="O1011" s="3">
        <v>2705300000</v>
      </c>
      <c r="P1011" s="1">
        <v>0</v>
      </c>
      <c r="Q1011" s="1">
        <v>0</v>
      </c>
      <c r="R1011" s="3">
        <v>2.1518268439999999</v>
      </c>
      <c r="S1011" s="3">
        <v>34100000</v>
      </c>
      <c r="T1011" s="3">
        <v>1584700000</v>
      </c>
      <c r="U1011" s="3">
        <v>351395730</v>
      </c>
      <c r="V1011" s="3">
        <v>0</v>
      </c>
      <c r="W1011" s="1">
        <v>0</v>
      </c>
      <c r="X1011" s="1">
        <v>0</v>
      </c>
      <c r="Y1011">
        <v>4.0522794718108272E-3</v>
      </c>
      <c r="Z1011">
        <v>0</v>
      </c>
      <c r="AA1011">
        <v>0.28205128205128216</v>
      </c>
      <c r="AB1011">
        <v>8308.4769099999994</v>
      </c>
      <c r="AC1011" s="2">
        <v>0</v>
      </c>
      <c r="AD1011" s="2">
        <v>0</v>
      </c>
      <c r="AE1011" s="2">
        <v>0</v>
      </c>
      <c r="AF1011" s="2">
        <v>0</v>
      </c>
      <c r="AG1011" s="2">
        <v>14.479669535484092</v>
      </c>
      <c r="AH1011" s="1">
        <v>0</v>
      </c>
      <c r="AI1011" s="1">
        <v>0</v>
      </c>
      <c r="AJ1011" s="1">
        <v>0</v>
      </c>
      <c r="AK1011" s="1">
        <v>0</v>
      </c>
      <c r="AL1011" s="1">
        <v>0.17969385853950323</v>
      </c>
      <c r="AM1011" s="12">
        <f t="shared" si="150"/>
        <v>1</v>
      </c>
      <c r="AN1011" s="12">
        <f t="shared" si="151"/>
        <v>1</v>
      </c>
      <c r="AO1011" s="12">
        <f t="shared" si="152"/>
        <v>1</v>
      </c>
      <c r="AP1011">
        <f t="shared" si="153"/>
        <v>0</v>
      </c>
      <c r="AQ1011">
        <f t="shared" si="154"/>
        <v>0</v>
      </c>
      <c r="AR1011">
        <f t="shared" si="155"/>
        <v>0</v>
      </c>
      <c r="AS1011" s="12">
        <f t="shared" si="156"/>
        <v>6319504650</v>
      </c>
      <c r="AT1011" s="12">
        <f t="shared" si="157"/>
        <v>2705300000</v>
      </c>
      <c r="AU1011">
        <f t="shared" si="158"/>
        <v>9.8006830377439815</v>
      </c>
      <c r="AV1011">
        <f t="shared" si="159"/>
        <v>9.4322154325184631</v>
      </c>
    </row>
    <row r="1012" spans="1:48" x14ac:dyDescent="0.2">
      <c r="A1012">
        <v>2011</v>
      </c>
      <c r="B1012" s="3">
        <v>4735163000</v>
      </c>
      <c r="C1012" s="3">
        <v>4922626702.5</v>
      </c>
      <c r="D1012" s="1">
        <v>29.25</v>
      </c>
      <c r="E1012" s="3">
        <v>7804550300</v>
      </c>
      <c r="F1012" s="3">
        <v>0</v>
      </c>
      <c r="G1012" s="3">
        <v>0</v>
      </c>
      <c r="H1012" s="3">
        <v>0</v>
      </c>
      <c r="I1012" s="3">
        <v>0</v>
      </c>
      <c r="J1012" s="3">
        <v>101979</v>
      </c>
      <c r="K1012" s="1">
        <v>9.3052835050000002</v>
      </c>
      <c r="L1012" s="3">
        <v>301800000</v>
      </c>
      <c r="M1012" s="3">
        <v>303400000</v>
      </c>
      <c r="N1012" s="3">
        <v>0</v>
      </c>
      <c r="O1012" s="3">
        <v>2468900000</v>
      </c>
      <c r="P1012" s="1">
        <v>0</v>
      </c>
      <c r="Q1012" s="1">
        <v>0</v>
      </c>
      <c r="R1012" s="3">
        <v>1.5658893709999999</v>
      </c>
      <c r="S1012" s="3">
        <v>23100000</v>
      </c>
      <c r="T1012" s="3">
        <v>1475200000</v>
      </c>
      <c r="U1012" s="3">
        <v>328465650</v>
      </c>
      <c r="V1012" s="3">
        <v>0</v>
      </c>
      <c r="W1012" s="1">
        <v>0</v>
      </c>
      <c r="X1012" s="1">
        <v>0</v>
      </c>
      <c r="Y1012">
        <v>4.2512937435029621E-4</v>
      </c>
      <c r="Z1012">
        <v>0</v>
      </c>
      <c r="AA1012">
        <v>-0.23127463863337705</v>
      </c>
      <c r="AB1012">
        <v>7804.5502999999999</v>
      </c>
      <c r="AC1012" s="2">
        <v>0</v>
      </c>
      <c r="AD1012" s="2">
        <v>0</v>
      </c>
      <c r="AE1012" s="2">
        <v>0</v>
      </c>
      <c r="AF1012" s="2">
        <v>0</v>
      </c>
      <c r="AG1012" s="2">
        <v>13.066608078623057</v>
      </c>
      <c r="AH1012" s="1">
        <v>0</v>
      </c>
      <c r="AI1012" s="1">
        <v>0</v>
      </c>
      <c r="AJ1012" s="1">
        <v>0</v>
      </c>
      <c r="AK1012" s="1">
        <v>0</v>
      </c>
      <c r="AL1012" s="1">
        <v>0.11415929203539824</v>
      </c>
      <c r="AM1012" s="12">
        <f t="shared" si="150"/>
        <v>1</v>
      </c>
      <c r="AN1012" s="12">
        <f t="shared" si="151"/>
        <v>1</v>
      </c>
      <c r="AO1012" s="12">
        <f t="shared" si="152"/>
        <v>1</v>
      </c>
      <c r="AP1012">
        <f t="shared" si="153"/>
        <v>0</v>
      </c>
      <c r="AQ1012">
        <f t="shared" si="154"/>
        <v>0</v>
      </c>
      <c r="AR1012">
        <f t="shared" si="155"/>
        <v>0</v>
      </c>
      <c r="AS1012" s="12">
        <f t="shared" si="156"/>
        <v>4922626702.5</v>
      </c>
      <c r="AT1012" s="12">
        <f t="shared" si="157"/>
        <v>2468900000</v>
      </c>
      <c r="AU1012">
        <f t="shared" si="158"/>
        <v>9.6921969031724586</v>
      </c>
      <c r="AV1012">
        <f t="shared" si="159"/>
        <v>9.3925034996817462</v>
      </c>
    </row>
    <row r="1013" spans="1:48" x14ac:dyDescent="0.2">
      <c r="A1013">
        <v>2010</v>
      </c>
      <c r="B1013" s="3">
        <v>5797501250</v>
      </c>
      <c r="C1013" s="3">
        <v>6376394077.25</v>
      </c>
      <c r="D1013" s="1">
        <v>38.049999999999997</v>
      </c>
      <c r="E1013" s="3">
        <v>7260687000</v>
      </c>
      <c r="F1013" s="3">
        <v>0</v>
      </c>
      <c r="G1013" s="3">
        <v>0</v>
      </c>
      <c r="H1013" s="3">
        <v>0</v>
      </c>
      <c r="I1013" s="3">
        <v>0</v>
      </c>
      <c r="J1013" s="3">
        <v>91530</v>
      </c>
      <c r="K1013" s="1">
        <v>7.9358775010000002</v>
      </c>
      <c r="L1013" s="3">
        <v>318200000</v>
      </c>
      <c r="M1013" s="3">
        <v>318200000</v>
      </c>
      <c r="N1013" s="3">
        <v>0</v>
      </c>
      <c r="O1013" s="3">
        <v>2214400000</v>
      </c>
      <c r="P1013" s="1">
        <v>0</v>
      </c>
      <c r="Q1013" s="1">
        <v>0</v>
      </c>
      <c r="R1013" s="3">
        <v>1.9412046650000001</v>
      </c>
      <c r="S1013" s="3">
        <v>24300000</v>
      </c>
      <c r="T1013" s="3">
        <v>1251800000</v>
      </c>
      <c r="U1013" s="3">
        <v>352331000</v>
      </c>
      <c r="V1013" s="3">
        <v>0</v>
      </c>
      <c r="W1013" s="1">
        <v>0</v>
      </c>
      <c r="X1013" s="1">
        <v>0</v>
      </c>
      <c r="Y1013">
        <v>6.9430954323645977E-4</v>
      </c>
      <c r="Z1013">
        <v>0</v>
      </c>
      <c r="AA1013">
        <v>-0.68618556701030931</v>
      </c>
      <c r="AB1013">
        <v>7260.6869999999999</v>
      </c>
      <c r="AC1013" s="2">
        <v>0</v>
      </c>
      <c r="AD1013" s="2">
        <v>0</v>
      </c>
      <c r="AE1013" s="2">
        <v>0</v>
      </c>
      <c r="AF1013" s="2">
        <v>0</v>
      </c>
      <c r="AG1013" s="2">
        <v>12.606245111516307</v>
      </c>
      <c r="AH1013" s="1">
        <v>-1</v>
      </c>
      <c r="AI1013" s="1">
        <v>-1</v>
      </c>
      <c r="AJ1013" s="1">
        <v>-1</v>
      </c>
      <c r="AK1013" s="1">
        <v>-1</v>
      </c>
      <c r="AL1013" s="1">
        <v>-0.97157453416149064</v>
      </c>
      <c r="AM1013" s="12">
        <f t="shared" si="150"/>
        <v>1</v>
      </c>
      <c r="AN1013" s="12">
        <f t="shared" si="151"/>
        <v>1</v>
      </c>
      <c r="AO1013" s="12">
        <f t="shared" si="152"/>
        <v>1</v>
      </c>
      <c r="AP1013">
        <f t="shared" si="153"/>
        <v>0</v>
      </c>
      <c r="AQ1013">
        <f t="shared" si="154"/>
        <v>0</v>
      </c>
      <c r="AR1013">
        <f t="shared" si="155"/>
        <v>0</v>
      </c>
      <c r="AS1013" s="12">
        <f t="shared" si="156"/>
        <v>6376394077.25</v>
      </c>
      <c r="AT1013" s="12">
        <f t="shared" si="157"/>
        <v>2214400000</v>
      </c>
      <c r="AU1013">
        <f t="shared" si="158"/>
        <v>9.8045751497127736</v>
      </c>
      <c r="AV1013">
        <f t="shared" si="159"/>
        <v>9.3452560727766638</v>
      </c>
    </row>
    <row r="1014" spans="1:48" x14ac:dyDescent="0.2">
      <c r="A1014">
        <v>2020</v>
      </c>
      <c r="B1014" s="3">
        <v>32359580000</v>
      </c>
      <c r="C1014" s="3">
        <v>24250725438.75</v>
      </c>
      <c r="D1014" s="1">
        <v>121.25</v>
      </c>
      <c r="E1014" s="3">
        <v>41977202100</v>
      </c>
      <c r="F1014" s="3">
        <v>6440016</v>
      </c>
      <c r="G1014" s="3">
        <v>840000</v>
      </c>
      <c r="H1014" s="3">
        <v>2380000</v>
      </c>
      <c r="I1014" s="3">
        <v>16</v>
      </c>
      <c r="J1014" s="3">
        <v>3220000</v>
      </c>
      <c r="K1014" s="1">
        <v>61.310166826</v>
      </c>
      <c r="L1014" s="3">
        <v>1942400000</v>
      </c>
      <c r="M1014" s="3">
        <v>2126100000</v>
      </c>
      <c r="N1014" s="3">
        <v>39638000000</v>
      </c>
      <c r="O1014" s="3">
        <v>33932200000</v>
      </c>
      <c r="P1014" s="1">
        <v>1.5454532635188301</v>
      </c>
      <c r="Q1014" s="1">
        <v>29.021678389537598</v>
      </c>
      <c r="R1014" s="3">
        <v>59.685705897699997</v>
      </c>
      <c r="S1014" s="3">
        <v>7318900000</v>
      </c>
      <c r="T1014" s="3">
        <v>12262400000</v>
      </c>
      <c r="U1014" s="3">
        <v>1551489310</v>
      </c>
      <c r="V1014" s="3">
        <v>771600000</v>
      </c>
      <c r="W1014" s="1">
        <v>9.6471824355101408</v>
      </c>
      <c r="X1014" s="1">
        <v>6.90939788419045</v>
      </c>
      <c r="Y1014">
        <v>0</v>
      </c>
      <c r="Z1014">
        <v>5.3637923205005295E-2</v>
      </c>
      <c r="AA1014">
        <v>5.1969460350511865E-2</v>
      </c>
      <c r="AB1014">
        <v>41977.202100000002</v>
      </c>
      <c r="AC1014" s="2">
        <v>20.010862038849414</v>
      </c>
      <c r="AD1014" s="2">
        <v>56.697442443406679</v>
      </c>
      <c r="AE1014" s="2">
        <v>3.8115927693046505E-4</v>
      </c>
      <c r="AF1014" s="2">
        <v>153.41699012378911</v>
      </c>
      <c r="AG1014" s="2">
        <v>76.708304482256096</v>
      </c>
      <c r="AH1014" s="1">
        <v>2.6590887732503545</v>
      </c>
      <c r="AI1014" s="1">
        <v>-4.5454545454545456E-2</v>
      </c>
      <c r="AJ1014" s="1">
        <v>991665.66666666674</v>
      </c>
      <c r="AK1014" s="1">
        <v>25.666666666666668</v>
      </c>
      <c r="AL1014" s="1">
        <v>-3.880597014925373E-2</v>
      </c>
      <c r="AM1014" s="12">
        <f t="shared" si="150"/>
        <v>840000</v>
      </c>
      <c r="AN1014" s="12">
        <f t="shared" si="151"/>
        <v>2380000</v>
      </c>
      <c r="AO1014" s="12">
        <f t="shared" si="152"/>
        <v>16</v>
      </c>
      <c r="AP1014">
        <f t="shared" si="153"/>
        <v>5.924279286061882</v>
      </c>
      <c r="AQ1014">
        <f t="shared" si="154"/>
        <v>6.3765769570565123</v>
      </c>
      <c r="AR1014">
        <f t="shared" si="155"/>
        <v>1.2041199826559248</v>
      </c>
      <c r="AS1014" s="12">
        <f t="shared" si="156"/>
        <v>24250725438.75</v>
      </c>
      <c r="AT1014" s="12">
        <f t="shared" si="157"/>
        <v>33932200000</v>
      </c>
      <c r="AU1014">
        <f t="shared" si="158"/>
        <v>10.384724734663386</v>
      </c>
      <c r="AV1014">
        <f t="shared" si="159"/>
        <v>10.530612018115091</v>
      </c>
    </row>
    <row r="1015" spans="1:48" x14ac:dyDescent="0.2">
      <c r="A1015">
        <v>2019</v>
      </c>
      <c r="B1015" s="3">
        <v>32692066360</v>
      </c>
      <c r="C1015" s="3">
        <v>23052689600.580002</v>
      </c>
      <c r="D1015" s="1">
        <v>115.26</v>
      </c>
      <c r="E1015" s="3">
        <v>37584129580</v>
      </c>
      <c r="F1015" s="3">
        <v>1760005.4</v>
      </c>
      <c r="G1015" s="3">
        <v>880000</v>
      </c>
      <c r="H1015" s="3">
        <v>2.4</v>
      </c>
      <c r="I1015" s="3">
        <v>0.6</v>
      </c>
      <c r="J1015" s="3">
        <v>3350000</v>
      </c>
      <c r="K1015" s="1">
        <v>76.974198471999998</v>
      </c>
      <c r="L1015" s="3">
        <v>2977500000</v>
      </c>
      <c r="M1015" s="3">
        <v>3220300000</v>
      </c>
      <c r="N1015" s="3">
        <v>42568200000</v>
      </c>
      <c r="O1015" s="3">
        <v>33885600000</v>
      </c>
      <c r="P1015" s="1">
        <v>1.2830440911170999</v>
      </c>
      <c r="Q1015" s="1">
        <v>0</v>
      </c>
      <c r="R1015" s="3">
        <v>49.402739797000002</v>
      </c>
      <c r="S1015" s="3">
        <v>7605700000</v>
      </c>
      <c r="T1015" s="3">
        <v>15395300000</v>
      </c>
      <c r="U1015" s="3">
        <v>591826300</v>
      </c>
      <c r="V1015" s="3">
        <v>1436900000</v>
      </c>
      <c r="W1015" s="1">
        <v>9.0303136386808092</v>
      </c>
      <c r="X1015" s="1">
        <v>6.9430575696189898</v>
      </c>
      <c r="Y1015">
        <v>0</v>
      </c>
      <c r="Z1015">
        <v>7.5650368115165775E-2</v>
      </c>
      <c r="AA1015">
        <v>-4.5465838509316736E-2</v>
      </c>
      <c r="AB1015">
        <v>37584.129580000001</v>
      </c>
      <c r="AC1015" s="2">
        <v>23.414138090570088</v>
      </c>
      <c r="AD1015" s="2">
        <v>6.3856740247009326E-5</v>
      </c>
      <c r="AE1015" s="2">
        <v>1.5964185061752332E-5</v>
      </c>
      <c r="AF1015" s="2">
        <v>46.828419858805731</v>
      </c>
      <c r="AG1015" s="2">
        <v>89.133366594783865</v>
      </c>
      <c r="AH1015" s="1">
        <v>-0.90316642081466614</v>
      </c>
      <c r="AI1015" s="1">
        <v>7.3170731707317069E-2</v>
      </c>
      <c r="AJ1015" s="1">
        <v>-0.99999897741798049</v>
      </c>
      <c r="AK1015" s="1">
        <v>-0.99999994933103886</v>
      </c>
      <c r="AL1015" s="1">
        <v>5.7783391221976635E-2</v>
      </c>
      <c r="AM1015" s="12">
        <f t="shared" si="150"/>
        <v>880000</v>
      </c>
      <c r="AN1015" s="12">
        <f t="shared" si="151"/>
        <v>2.4</v>
      </c>
      <c r="AO1015" s="12">
        <f t="shared" si="152"/>
        <v>0.6</v>
      </c>
      <c r="AP1015">
        <f t="shared" si="153"/>
        <v>5.9444826721501682</v>
      </c>
      <c r="AQ1015">
        <f t="shared" si="154"/>
        <v>0.38021124171160603</v>
      </c>
      <c r="AR1015">
        <f t="shared" si="155"/>
        <v>-0.22184874961635639</v>
      </c>
      <c r="AS1015" s="12">
        <f t="shared" si="156"/>
        <v>23052689600.580002</v>
      </c>
      <c r="AT1015" s="12">
        <f t="shared" si="157"/>
        <v>33885600000</v>
      </c>
      <c r="AU1015">
        <f t="shared" si="158"/>
        <v>10.362721602634421</v>
      </c>
      <c r="AV1015">
        <f t="shared" si="159"/>
        <v>10.530015179938628</v>
      </c>
    </row>
    <row r="1016" spans="1:48" x14ac:dyDescent="0.2">
      <c r="A1016">
        <v>2018</v>
      </c>
      <c r="B1016" s="3">
        <v>30481127460</v>
      </c>
      <c r="C1016" s="3">
        <v>24135817490.369701</v>
      </c>
      <c r="D1016" s="1">
        <v>120.75</v>
      </c>
      <c r="E1016" s="3">
        <v>44545817720</v>
      </c>
      <c r="F1016" s="3">
        <v>18175569</v>
      </c>
      <c r="G1016" s="3">
        <v>820000</v>
      </c>
      <c r="H1016" s="3">
        <v>2347000</v>
      </c>
      <c r="I1016" s="3">
        <v>11841569</v>
      </c>
      <c r="J1016" s="3">
        <v>3167000</v>
      </c>
      <c r="K1016" s="1">
        <v>89.249331444999996</v>
      </c>
      <c r="L1016" s="3">
        <v>3124400000</v>
      </c>
      <c r="M1016" s="3">
        <v>3285400000</v>
      </c>
      <c r="N1016" s="3">
        <v>40445400000</v>
      </c>
      <c r="O1016" s="3">
        <v>29251000000</v>
      </c>
      <c r="P1016" s="1">
        <v>1.1416856433239699</v>
      </c>
      <c r="Q1016" s="1">
        <v>0</v>
      </c>
      <c r="R1016" s="3">
        <v>25.762447900000002</v>
      </c>
      <c r="S1016" s="3">
        <v>4598700000</v>
      </c>
      <c r="T1016" s="3">
        <v>17850400000</v>
      </c>
      <c r="U1016" s="3">
        <v>2080693430</v>
      </c>
      <c r="V1016" s="3">
        <v>1852800000</v>
      </c>
      <c r="W1016" s="1">
        <v>10.0786016341214</v>
      </c>
      <c r="X1016" s="1">
        <v>8.6592157951668298</v>
      </c>
      <c r="Y1016">
        <v>0</v>
      </c>
      <c r="Z1016">
        <v>8.1230498400312517E-2</v>
      </c>
      <c r="AA1016">
        <v>-0.46345256609642305</v>
      </c>
      <c r="AB1016">
        <v>44545.817719999999</v>
      </c>
      <c r="AC1016" s="2">
        <v>18.40801318665298</v>
      </c>
      <c r="AD1016" s="2">
        <v>52.687325547651888</v>
      </c>
      <c r="AE1016" s="2">
        <v>265.82897353983066</v>
      </c>
      <c r="AF1016" s="2">
        <v>408.01965100844041</v>
      </c>
      <c r="AG1016" s="2">
        <v>71.09533873430486</v>
      </c>
      <c r="AH1016" s="1">
        <v>7.0740095949447801E-2</v>
      </c>
      <c r="AI1016" s="1">
        <v>3.2745591939546598E-2</v>
      </c>
      <c r="AJ1016" s="1">
        <v>4.2184724689165183E-2</v>
      </c>
      <c r="AK1016" s="1">
        <v>8.8102277618239175E-2</v>
      </c>
      <c r="AL1016" s="1">
        <v>3.9724228496388708E-2</v>
      </c>
      <c r="AM1016" s="12">
        <f t="shared" si="150"/>
        <v>820000</v>
      </c>
      <c r="AN1016" s="12">
        <f t="shared" si="151"/>
        <v>2347000</v>
      </c>
      <c r="AO1016" s="12">
        <f t="shared" si="152"/>
        <v>11841569</v>
      </c>
      <c r="AP1016">
        <f t="shared" si="153"/>
        <v>5.9138138523837167</v>
      </c>
      <c r="AQ1016">
        <f t="shared" si="154"/>
        <v>6.3705130895985924</v>
      </c>
      <c r="AR1016">
        <f t="shared" si="155"/>
        <v>7.0734092499288819</v>
      </c>
      <c r="AS1016" s="12">
        <f t="shared" si="156"/>
        <v>24135817490.369701</v>
      </c>
      <c r="AT1016" s="12">
        <f t="shared" si="157"/>
        <v>29251000000</v>
      </c>
      <c r="AU1016">
        <f t="shared" si="158"/>
        <v>10.382662013142031</v>
      </c>
      <c r="AV1016">
        <f t="shared" si="159"/>
        <v>10.466140717838993</v>
      </c>
    </row>
    <row r="1017" spans="1:48" x14ac:dyDescent="0.2">
      <c r="A1017">
        <v>2017</v>
      </c>
      <c r="B1017" s="3">
        <v>35053218080</v>
      </c>
      <c r="C1017" s="3">
        <v>45011346474.150002</v>
      </c>
      <c r="D1017" s="1">
        <v>225.05</v>
      </c>
      <c r="E1017" s="3">
        <v>44480308560</v>
      </c>
      <c r="F1017" s="3">
        <v>16974772</v>
      </c>
      <c r="G1017" s="3">
        <v>794000</v>
      </c>
      <c r="H1017" s="3">
        <v>2252000</v>
      </c>
      <c r="I1017" s="3">
        <v>10882772</v>
      </c>
      <c r="J1017" s="3">
        <v>3046000</v>
      </c>
      <c r="K1017" s="1">
        <v>79.139633724999996</v>
      </c>
      <c r="L1017" s="3">
        <v>2849700000</v>
      </c>
      <c r="M1017" s="3">
        <v>2951100000</v>
      </c>
      <c r="N1017" s="3">
        <v>37440500000</v>
      </c>
      <c r="O1017" s="3">
        <v>26679300000</v>
      </c>
      <c r="P1017" s="1">
        <v>1.1785611821278199</v>
      </c>
      <c r="Q1017" s="1">
        <v>0</v>
      </c>
      <c r="R1017" s="3">
        <v>25.732859922999999</v>
      </c>
      <c r="S1017" s="3">
        <v>4073100000</v>
      </c>
      <c r="T1017" s="3">
        <v>15828400000</v>
      </c>
      <c r="U1017" s="3">
        <v>2821628600</v>
      </c>
      <c r="V1017" s="3">
        <v>2370800000</v>
      </c>
      <c r="W1017" s="1">
        <v>9.2154117720092295</v>
      </c>
      <c r="X1017" s="1">
        <v>8.0875592050792697</v>
      </c>
      <c r="Y1017">
        <v>0</v>
      </c>
      <c r="Z1017">
        <v>7.8821062752901266E-2</v>
      </c>
      <c r="AA1017">
        <v>0.22509526401741975</v>
      </c>
      <c r="AB1017">
        <v>44480.308559999998</v>
      </c>
      <c r="AC1017" s="2">
        <v>17.850595593979847</v>
      </c>
      <c r="AD1017" s="2">
        <v>50.629145185947877</v>
      </c>
      <c r="AE1017" s="2">
        <v>244.66493943764135</v>
      </c>
      <c r="AF1017" s="2">
        <v>381.62442099749683</v>
      </c>
      <c r="AG1017" s="2">
        <v>68.479740779927724</v>
      </c>
      <c r="AH1017" s="1">
        <v>0</v>
      </c>
      <c r="AI1017" s="1">
        <v>0</v>
      </c>
      <c r="AJ1017" s="1">
        <v>0</v>
      </c>
      <c r="AK1017" s="1">
        <v>0</v>
      </c>
      <c r="AL1017" s="1">
        <v>9.2539454806312774E-2</v>
      </c>
      <c r="AM1017" s="12">
        <f t="shared" si="150"/>
        <v>794000</v>
      </c>
      <c r="AN1017" s="12">
        <f t="shared" si="151"/>
        <v>2252000</v>
      </c>
      <c r="AO1017" s="12">
        <f t="shared" si="152"/>
        <v>10882772</v>
      </c>
      <c r="AP1017">
        <f t="shared" si="153"/>
        <v>5.8998205024270964</v>
      </c>
      <c r="AQ1017">
        <f t="shared" si="154"/>
        <v>6.3525683861793087</v>
      </c>
      <c r="AR1017">
        <f t="shared" si="155"/>
        <v>7.0367395305616061</v>
      </c>
      <c r="AS1017" s="12">
        <f t="shared" si="156"/>
        <v>45011346474.150002</v>
      </c>
      <c r="AT1017" s="12">
        <f t="shared" si="157"/>
        <v>26679300000</v>
      </c>
      <c r="AU1017">
        <f t="shared" si="158"/>
        <v>10.653322004663583</v>
      </c>
      <c r="AV1017">
        <f t="shared" si="159"/>
        <v>10.426174430562147</v>
      </c>
    </row>
    <row r="1018" spans="1:48" x14ac:dyDescent="0.2">
      <c r="A1018">
        <v>2016</v>
      </c>
      <c r="B1018" s="3">
        <v>51393996440</v>
      </c>
      <c r="C1018" s="3">
        <v>36741099077.099899</v>
      </c>
      <c r="D1018" s="1">
        <v>183.7</v>
      </c>
      <c r="E1018" s="3">
        <v>43997225070</v>
      </c>
      <c r="F1018" s="3">
        <v>0</v>
      </c>
      <c r="G1018" s="3">
        <v>0</v>
      </c>
      <c r="H1018" s="3">
        <v>0</v>
      </c>
      <c r="I1018" s="3">
        <v>0</v>
      </c>
      <c r="J1018" s="3">
        <v>2788000</v>
      </c>
      <c r="K1018" s="1">
        <v>71.347866698999994</v>
      </c>
      <c r="L1018" s="3">
        <v>2592500000</v>
      </c>
      <c r="M1018" s="3">
        <v>2708200000</v>
      </c>
      <c r="N1018" s="3">
        <v>36174900000</v>
      </c>
      <c r="O1018" s="3">
        <v>25257400000</v>
      </c>
      <c r="P1018" s="1">
        <v>1.2627687743582701</v>
      </c>
      <c r="Q1018" s="1">
        <v>0</v>
      </c>
      <c r="R1018" s="3">
        <v>34.263489839000002</v>
      </c>
      <c r="S1018" s="3">
        <v>4889400000</v>
      </c>
      <c r="T1018" s="3">
        <v>14270000000</v>
      </c>
      <c r="U1018" s="3">
        <v>3156589320</v>
      </c>
      <c r="V1018" s="3">
        <v>2345600000</v>
      </c>
      <c r="W1018" s="1">
        <v>9.4611143859902604</v>
      </c>
      <c r="X1018" s="1">
        <v>8.2303542839260295</v>
      </c>
      <c r="Y1018">
        <v>0</v>
      </c>
      <c r="Z1018">
        <v>7.486406320404479E-2</v>
      </c>
      <c r="AA1018">
        <v>-0.18191939434424409</v>
      </c>
      <c r="AB1018">
        <v>43997.22507</v>
      </c>
      <c r="AC1018" s="2">
        <v>0</v>
      </c>
      <c r="AD1018" s="2">
        <v>0</v>
      </c>
      <c r="AE1018" s="2">
        <v>0</v>
      </c>
      <c r="AF1018" s="2">
        <v>0</v>
      </c>
      <c r="AG1018" s="2">
        <v>63.367632744207519</v>
      </c>
      <c r="AH1018" s="1">
        <v>0</v>
      </c>
      <c r="AI1018" s="1">
        <v>0</v>
      </c>
      <c r="AJ1018" s="1">
        <v>0</v>
      </c>
      <c r="AK1018" s="1">
        <v>0</v>
      </c>
      <c r="AL1018" s="1">
        <v>5.7663125948406675E-2</v>
      </c>
      <c r="AM1018" s="12">
        <f t="shared" si="150"/>
        <v>1</v>
      </c>
      <c r="AN1018" s="12">
        <f t="shared" si="151"/>
        <v>1</v>
      </c>
      <c r="AO1018" s="12">
        <f t="shared" si="152"/>
        <v>1</v>
      </c>
      <c r="AP1018">
        <f t="shared" si="153"/>
        <v>0</v>
      </c>
      <c r="AQ1018">
        <f t="shared" si="154"/>
        <v>0</v>
      </c>
      <c r="AR1018">
        <f t="shared" si="155"/>
        <v>0</v>
      </c>
      <c r="AS1018" s="12">
        <f t="shared" si="156"/>
        <v>36741099077.099899</v>
      </c>
      <c r="AT1018" s="12">
        <f t="shared" si="157"/>
        <v>25257400000</v>
      </c>
      <c r="AU1018">
        <f t="shared" si="158"/>
        <v>10.565152143694892</v>
      </c>
      <c r="AV1018">
        <f t="shared" si="159"/>
        <v>10.402388642190445</v>
      </c>
    </row>
    <row r="1019" spans="1:48" x14ac:dyDescent="0.2">
      <c r="A1019">
        <v>2015</v>
      </c>
      <c r="B1019" s="3">
        <v>43360250330</v>
      </c>
      <c r="C1019" s="3">
        <v>44911343482.650002</v>
      </c>
      <c r="D1019" s="1">
        <v>224.55</v>
      </c>
      <c r="E1019" s="3">
        <v>40505217700</v>
      </c>
      <c r="F1019" s="3">
        <v>0</v>
      </c>
      <c r="G1019" s="3">
        <v>0</v>
      </c>
      <c r="H1019" s="3">
        <v>0</v>
      </c>
      <c r="I1019" s="3">
        <v>0</v>
      </c>
      <c r="J1019" s="3">
        <v>2636000</v>
      </c>
      <c r="K1019" s="1">
        <v>63.929588504999998</v>
      </c>
      <c r="L1019" s="3">
        <v>2178800000</v>
      </c>
      <c r="M1019" s="3">
        <v>2264600000</v>
      </c>
      <c r="N1019" s="3">
        <v>32835700000</v>
      </c>
      <c r="O1019" s="3">
        <v>23034700000</v>
      </c>
      <c r="P1019" s="1">
        <v>1.30990101081529</v>
      </c>
      <c r="Q1019" s="1">
        <v>0</v>
      </c>
      <c r="R1019" s="3">
        <v>39.353839655999998</v>
      </c>
      <c r="S1019" s="3">
        <v>5031900000</v>
      </c>
      <c r="T1019" s="3">
        <v>12786300000</v>
      </c>
      <c r="U1019" s="3">
        <v>2818149650</v>
      </c>
      <c r="V1019" s="3">
        <v>2736800000</v>
      </c>
      <c r="W1019" s="1">
        <v>10.691585746502</v>
      </c>
      <c r="X1019" s="1">
        <v>8.7694850640358197</v>
      </c>
      <c r="Y1019">
        <v>0</v>
      </c>
      <c r="Z1019">
        <v>6.896761756259194E-2</v>
      </c>
      <c r="AA1019">
        <v>0.27912275704927358</v>
      </c>
      <c r="AB1019">
        <v>40505.217700000001</v>
      </c>
      <c r="AC1019" s="2">
        <v>0</v>
      </c>
      <c r="AD1019" s="2">
        <v>0</v>
      </c>
      <c r="AE1019" s="2">
        <v>0</v>
      </c>
      <c r="AF1019" s="2">
        <v>0</v>
      </c>
      <c r="AG1019" s="2">
        <v>65.078035613174848</v>
      </c>
      <c r="AH1019" s="1">
        <v>0</v>
      </c>
      <c r="AI1019" s="1">
        <v>0</v>
      </c>
      <c r="AJ1019" s="1">
        <v>0</v>
      </c>
      <c r="AK1019" s="1">
        <v>0</v>
      </c>
      <c r="AL1019" s="1">
        <v>4.7694753577106522E-2</v>
      </c>
      <c r="AM1019" s="12">
        <f t="shared" si="150"/>
        <v>1</v>
      </c>
      <c r="AN1019" s="12">
        <f t="shared" si="151"/>
        <v>1</v>
      </c>
      <c r="AO1019" s="12">
        <f t="shared" si="152"/>
        <v>1</v>
      </c>
      <c r="AP1019">
        <f t="shared" si="153"/>
        <v>0</v>
      </c>
      <c r="AQ1019">
        <f t="shared" si="154"/>
        <v>0</v>
      </c>
      <c r="AR1019">
        <f t="shared" si="155"/>
        <v>0</v>
      </c>
      <c r="AS1019" s="12">
        <f t="shared" si="156"/>
        <v>44911343482.650002</v>
      </c>
      <c r="AT1019" s="12">
        <f t="shared" si="157"/>
        <v>23034700000</v>
      </c>
      <c r="AU1019">
        <f t="shared" si="158"/>
        <v>10.652356046787817</v>
      </c>
      <c r="AV1019">
        <f t="shared" si="159"/>
        <v>10.362382560448347</v>
      </c>
    </row>
    <row r="1020" spans="1:48" x14ac:dyDescent="0.2">
      <c r="A1020">
        <v>2014</v>
      </c>
      <c r="B1020" s="3">
        <v>48027117410</v>
      </c>
      <c r="C1020" s="3">
        <v>35111050315.650002</v>
      </c>
      <c r="D1020" s="1">
        <v>175.55</v>
      </c>
      <c r="E1020" s="3">
        <v>39216914270</v>
      </c>
      <c r="F1020" s="3">
        <v>0</v>
      </c>
      <c r="G1020" s="3">
        <v>0</v>
      </c>
      <c r="H1020" s="3">
        <v>0</v>
      </c>
      <c r="I1020" s="3">
        <v>0</v>
      </c>
      <c r="J1020" s="3">
        <v>2516000</v>
      </c>
      <c r="K1020" s="1">
        <v>53.358904569000003</v>
      </c>
      <c r="L1020" s="3">
        <v>2045400000</v>
      </c>
      <c r="M1020" s="3">
        <v>2110300000</v>
      </c>
      <c r="N1020" s="3">
        <v>30241100000</v>
      </c>
      <c r="O1020" s="3">
        <v>20730300000</v>
      </c>
      <c r="P1020" s="1">
        <v>0</v>
      </c>
      <c r="Q1020" s="1">
        <v>0</v>
      </c>
      <c r="R1020" s="3">
        <v>57.729031773999999</v>
      </c>
      <c r="S1020" s="3">
        <v>6160900000</v>
      </c>
      <c r="T1020" s="3">
        <v>10672100000</v>
      </c>
      <c r="U1020" s="3">
        <v>2817684360</v>
      </c>
      <c r="V1020" s="3">
        <v>2122900000</v>
      </c>
      <c r="W1020" s="1">
        <v>0</v>
      </c>
      <c r="X1020" s="1">
        <v>0</v>
      </c>
      <c r="Y1020">
        <v>0</v>
      </c>
      <c r="Z1020">
        <v>6.9782514524934613E-2</v>
      </c>
      <c r="AA1020">
        <v>0.10131744040150559</v>
      </c>
      <c r="AB1020">
        <v>39216.914270000001</v>
      </c>
      <c r="AC1020" s="2">
        <v>0</v>
      </c>
      <c r="AD1020" s="2">
        <v>0</v>
      </c>
      <c r="AE1020" s="2">
        <v>0</v>
      </c>
      <c r="AF1020" s="2">
        <v>0</v>
      </c>
      <c r="AG1020" s="2">
        <v>64.155991026674926</v>
      </c>
      <c r="AH1020" s="1">
        <v>0</v>
      </c>
      <c r="AI1020" s="1">
        <v>0</v>
      </c>
      <c r="AJ1020" s="1">
        <v>0</v>
      </c>
      <c r="AK1020" s="1">
        <v>0</v>
      </c>
      <c r="AL1020" s="1">
        <v>2.6001136104596655E-2</v>
      </c>
      <c r="AM1020" s="12">
        <f t="shared" si="150"/>
        <v>1</v>
      </c>
      <c r="AN1020" s="12">
        <f t="shared" si="151"/>
        <v>1</v>
      </c>
      <c r="AO1020" s="12">
        <f t="shared" si="152"/>
        <v>1</v>
      </c>
      <c r="AP1020">
        <f t="shared" si="153"/>
        <v>0</v>
      </c>
      <c r="AQ1020">
        <f t="shared" si="154"/>
        <v>0</v>
      </c>
      <c r="AR1020">
        <f t="shared" si="155"/>
        <v>0</v>
      </c>
      <c r="AS1020" s="12">
        <f t="shared" si="156"/>
        <v>35111050315.650002</v>
      </c>
      <c r="AT1020" s="12">
        <f t="shared" si="157"/>
        <v>20730300000</v>
      </c>
      <c r="AU1020">
        <f t="shared" si="158"/>
        <v>10.545443821190455</v>
      </c>
      <c r="AV1020">
        <f t="shared" si="159"/>
        <v>10.316605587062593</v>
      </c>
    </row>
    <row r="1021" spans="1:48" x14ac:dyDescent="0.2">
      <c r="A1021">
        <v>2013</v>
      </c>
      <c r="B1021" s="3">
        <v>41785792000</v>
      </c>
      <c r="C1021" s="3">
        <v>31880953690.200001</v>
      </c>
      <c r="D1021" s="1">
        <v>159.4</v>
      </c>
      <c r="E1021" s="3">
        <v>34520095730</v>
      </c>
      <c r="F1021" s="3">
        <v>0</v>
      </c>
      <c r="G1021" s="3">
        <v>0</v>
      </c>
      <c r="H1021" s="3">
        <v>0</v>
      </c>
      <c r="I1021" s="3">
        <v>0</v>
      </c>
      <c r="J1021" s="3">
        <v>2452239</v>
      </c>
      <c r="K1021" s="1">
        <v>45.054652865999998</v>
      </c>
      <c r="L1021" s="3">
        <v>1980700000</v>
      </c>
      <c r="M1021" s="3">
        <v>2023600000</v>
      </c>
      <c r="N1021" s="3">
        <v>26820800000</v>
      </c>
      <c r="O1021" s="3">
        <v>18752600000</v>
      </c>
      <c r="P1021" s="1">
        <v>0</v>
      </c>
      <c r="Q1021" s="1">
        <v>0</v>
      </c>
      <c r="R1021" s="3">
        <v>70.313609729999996</v>
      </c>
      <c r="S1021" s="3">
        <v>6336100000</v>
      </c>
      <c r="T1021" s="3">
        <v>9011200000</v>
      </c>
      <c r="U1021" s="3">
        <v>2517002380</v>
      </c>
      <c r="V1021" s="3">
        <v>1740700000</v>
      </c>
      <c r="W1021" s="1">
        <v>0</v>
      </c>
      <c r="X1021" s="1">
        <v>0</v>
      </c>
      <c r="Y1021">
        <v>0</v>
      </c>
      <c r="Z1021">
        <v>7.5448905327208729E-2</v>
      </c>
      <c r="AA1021">
        <v>0.81984244776800996</v>
      </c>
      <c r="AB1021">
        <v>34520.095730000001</v>
      </c>
      <c r="AC1021" s="2">
        <v>0</v>
      </c>
      <c r="AD1021" s="2">
        <v>0</v>
      </c>
      <c r="AE1021" s="2">
        <v>0</v>
      </c>
      <c r="AF1021" s="2">
        <v>0</v>
      </c>
      <c r="AG1021" s="2">
        <v>71.038012732648923</v>
      </c>
      <c r="AH1021" s="1">
        <v>0</v>
      </c>
      <c r="AI1021" s="1">
        <v>0</v>
      </c>
      <c r="AJ1021" s="1">
        <v>0</v>
      </c>
      <c r="AK1021" s="1">
        <v>0</v>
      </c>
      <c r="AL1021" s="1">
        <v>-0.16179390069661401</v>
      </c>
      <c r="AM1021" s="12">
        <f t="shared" si="150"/>
        <v>1</v>
      </c>
      <c r="AN1021" s="12">
        <f t="shared" si="151"/>
        <v>1</v>
      </c>
      <c r="AO1021" s="12">
        <f t="shared" si="152"/>
        <v>1</v>
      </c>
      <c r="AP1021">
        <f t="shared" si="153"/>
        <v>0</v>
      </c>
      <c r="AQ1021">
        <f t="shared" si="154"/>
        <v>0</v>
      </c>
      <c r="AR1021">
        <f t="shared" si="155"/>
        <v>0</v>
      </c>
      <c r="AS1021" s="12">
        <f t="shared" si="156"/>
        <v>31880953690.200001</v>
      </c>
      <c r="AT1021" s="12">
        <f t="shared" si="157"/>
        <v>18752600000</v>
      </c>
      <c r="AU1021">
        <f t="shared" si="158"/>
        <v>10.503531304449178</v>
      </c>
      <c r="AV1021">
        <f t="shared" si="159"/>
        <v>10.273061490056877</v>
      </c>
    </row>
    <row r="1022" spans="1:48" x14ac:dyDescent="0.2">
      <c r="A1022">
        <v>2012</v>
      </c>
      <c r="B1022" s="3">
        <v>37356941390</v>
      </c>
      <c r="C1022" s="3">
        <v>17518524050.970001</v>
      </c>
      <c r="D1022" s="1">
        <v>87.59</v>
      </c>
      <c r="E1022" s="3">
        <v>33433044960</v>
      </c>
      <c r="F1022" s="3">
        <v>0</v>
      </c>
      <c r="G1022" s="3">
        <v>0</v>
      </c>
      <c r="H1022" s="3">
        <v>0</v>
      </c>
      <c r="I1022" s="3">
        <v>0</v>
      </c>
      <c r="J1022" s="3">
        <v>2925580</v>
      </c>
      <c r="K1022" s="1">
        <v>38.893837073999997</v>
      </c>
      <c r="L1022" s="3">
        <v>2017600000</v>
      </c>
      <c r="M1022" s="3">
        <v>2080700000</v>
      </c>
      <c r="N1022" s="3">
        <v>0</v>
      </c>
      <c r="O1022" s="3">
        <v>17765500000</v>
      </c>
      <c r="P1022" s="1">
        <v>0</v>
      </c>
      <c r="Q1022" s="1">
        <v>0</v>
      </c>
      <c r="R1022" s="3">
        <v>103.907957321</v>
      </c>
      <c r="S1022" s="3">
        <v>8083000000</v>
      </c>
      <c r="T1022" s="3">
        <v>7779000000</v>
      </c>
      <c r="U1022" s="3">
        <v>2165229960</v>
      </c>
      <c r="V1022" s="3">
        <v>0</v>
      </c>
      <c r="W1022" s="1">
        <v>0</v>
      </c>
      <c r="X1022" s="1">
        <v>0</v>
      </c>
      <c r="Y1022">
        <v>0</v>
      </c>
      <c r="Z1022">
        <v>0</v>
      </c>
      <c r="AA1022">
        <v>0.82118723360016643</v>
      </c>
      <c r="AB1022">
        <v>33433.044959999999</v>
      </c>
      <c r="AC1022" s="2">
        <v>0</v>
      </c>
      <c r="AD1022" s="2">
        <v>0</v>
      </c>
      <c r="AE1022" s="2">
        <v>0</v>
      </c>
      <c r="AF1022" s="2">
        <v>0</v>
      </c>
      <c r="AG1022" s="2">
        <v>87.505640108468299</v>
      </c>
      <c r="AH1022" s="1">
        <v>0</v>
      </c>
      <c r="AI1022" s="1">
        <v>0</v>
      </c>
      <c r="AJ1022" s="1">
        <v>0</v>
      </c>
      <c r="AK1022" s="1">
        <v>0</v>
      </c>
      <c r="AL1022" s="1">
        <v>9.9842105263157899E-2</v>
      </c>
      <c r="AM1022" s="12">
        <f t="shared" si="150"/>
        <v>1</v>
      </c>
      <c r="AN1022" s="12">
        <f t="shared" si="151"/>
        <v>1</v>
      </c>
      <c r="AO1022" s="12">
        <f t="shared" si="152"/>
        <v>1</v>
      </c>
      <c r="AP1022">
        <f t="shared" si="153"/>
        <v>0</v>
      </c>
      <c r="AQ1022">
        <f t="shared" si="154"/>
        <v>0</v>
      </c>
      <c r="AR1022">
        <f t="shared" si="155"/>
        <v>0</v>
      </c>
      <c r="AS1022" s="12">
        <f t="shared" si="156"/>
        <v>17518524050.970001</v>
      </c>
      <c r="AT1022" s="12">
        <f t="shared" si="157"/>
        <v>17765500000</v>
      </c>
      <c r="AU1022">
        <f t="shared" si="158"/>
        <v>10.243497513731562</v>
      </c>
      <c r="AV1022">
        <f t="shared" si="159"/>
        <v>10.249577434971149</v>
      </c>
    </row>
    <row r="1023" spans="1:48" x14ac:dyDescent="0.2">
      <c r="A1023">
        <v>2011</v>
      </c>
      <c r="B1023" s="3">
        <v>24067240310</v>
      </c>
      <c r="C1023" s="3">
        <v>9619287752.3849602</v>
      </c>
      <c r="D1023" s="1">
        <v>48.094999999999999</v>
      </c>
      <c r="E1023" s="3">
        <v>32787844480</v>
      </c>
      <c r="F1023" s="3">
        <v>0</v>
      </c>
      <c r="G1023" s="3">
        <v>0</v>
      </c>
      <c r="H1023" s="3">
        <v>0</v>
      </c>
      <c r="I1023" s="3">
        <v>0</v>
      </c>
      <c r="J1023" s="3">
        <v>2660000</v>
      </c>
      <c r="K1023" s="1">
        <v>33.260505510999998</v>
      </c>
      <c r="L1023" s="3">
        <v>1721200000</v>
      </c>
      <c r="M1023" s="3">
        <v>1813300000</v>
      </c>
      <c r="N1023" s="3">
        <v>0</v>
      </c>
      <c r="O1023" s="3">
        <v>16140700000</v>
      </c>
      <c r="P1023" s="1">
        <v>0</v>
      </c>
      <c r="Q1023" s="1">
        <v>0</v>
      </c>
      <c r="R1023" s="3">
        <v>128.71337732800001</v>
      </c>
      <c r="S1023" s="3">
        <v>8562400000</v>
      </c>
      <c r="T1023" s="3">
        <v>6652300000</v>
      </c>
      <c r="U1023" s="3">
        <v>1990056540</v>
      </c>
      <c r="V1023" s="3">
        <v>0</v>
      </c>
      <c r="W1023" s="1">
        <v>0</v>
      </c>
      <c r="X1023" s="1">
        <v>0</v>
      </c>
      <c r="Y1023">
        <v>0</v>
      </c>
      <c r="Z1023">
        <v>0</v>
      </c>
      <c r="AA1023">
        <v>-0.18676022996280017</v>
      </c>
      <c r="AB1023">
        <v>32787.84448</v>
      </c>
      <c r="AC1023" s="2">
        <v>0</v>
      </c>
      <c r="AD1023" s="2">
        <v>0</v>
      </c>
      <c r="AE1023" s="2">
        <v>0</v>
      </c>
      <c r="AF1023" s="2">
        <v>0</v>
      </c>
      <c r="AG1023" s="2">
        <v>81.127626478238071</v>
      </c>
      <c r="AH1023" s="1">
        <v>0</v>
      </c>
      <c r="AI1023" s="1">
        <v>0</v>
      </c>
      <c r="AJ1023" s="1">
        <v>0</v>
      </c>
      <c r="AK1023" s="1">
        <v>0</v>
      </c>
      <c r="AL1023" s="1">
        <v>0.1271186440677966</v>
      </c>
      <c r="AM1023" s="12">
        <f t="shared" si="150"/>
        <v>1</v>
      </c>
      <c r="AN1023" s="12">
        <f t="shared" si="151"/>
        <v>1</v>
      </c>
      <c r="AO1023" s="12">
        <f t="shared" si="152"/>
        <v>1</v>
      </c>
      <c r="AP1023">
        <f t="shared" si="153"/>
        <v>0</v>
      </c>
      <c r="AQ1023">
        <f t="shared" si="154"/>
        <v>0</v>
      </c>
      <c r="AR1023">
        <f t="shared" si="155"/>
        <v>0</v>
      </c>
      <c r="AS1023" s="12">
        <f t="shared" si="156"/>
        <v>9619287752.3849602</v>
      </c>
      <c r="AT1023" s="12">
        <f t="shared" si="157"/>
        <v>16140700000</v>
      </c>
      <c r="AU1023">
        <f t="shared" si="158"/>
        <v>9.9831429164598013</v>
      </c>
      <c r="AV1023">
        <f t="shared" si="159"/>
        <v>10.207922365549935</v>
      </c>
    </row>
    <row r="1024" spans="1:48" x14ac:dyDescent="0.2">
      <c r="A1024">
        <v>2010</v>
      </c>
      <c r="B1024" s="3">
        <v>19508236880</v>
      </c>
      <c r="C1024" s="3">
        <v>11828353834.6199</v>
      </c>
      <c r="D1024" s="1">
        <v>59.14</v>
      </c>
      <c r="E1024" s="3">
        <v>30237865600</v>
      </c>
      <c r="F1024" s="3">
        <v>0</v>
      </c>
      <c r="G1024" s="3">
        <v>0</v>
      </c>
      <c r="H1024" s="3">
        <v>0</v>
      </c>
      <c r="I1024" s="3">
        <v>0</v>
      </c>
      <c r="J1024" s="3">
        <v>2360000</v>
      </c>
      <c r="K1024" s="1">
        <v>29.297124016000001</v>
      </c>
      <c r="L1024" s="3">
        <v>1242600000</v>
      </c>
      <c r="M1024" s="3">
        <v>1324100000</v>
      </c>
      <c r="N1024" s="3">
        <v>0</v>
      </c>
      <c r="O1024" s="3">
        <v>15001300000</v>
      </c>
      <c r="P1024" s="1">
        <v>0</v>
      </c>
      <c r="Q1024" s="1">
        <v>0</v>
      </c>
      <c r="R1024" s="3">
        <v>153.43197487899999</v>
      </c>
      <c r="S1024" s="3">
        <v>8990500000</v>
      </c>
      <c r="T1024" s="3">
        <v>5859600000</v>
      </c>
      <c r="U1024" s="3">
        <v>1416075500</v>
      </c>
      <c r="V1024" s="3">
        <v>0</v>
      </c>
      <c r="W1024" s="1">
        <v>0</v>
      </c>
      <c r="X1024" s="1">
        <v>0</v>
      </c>
      <c r="Y1024">
        <v>0</v>
      </c>
      <c r="Z1024">
        <v>0</v>
      </c>
      <c r="AA1024">
        <v>-0.21512939615129389</v>
      </c>
      <c r="AB1024">
        <v>30237.865600000001</v>
      </c>
      <c r="AC1024" s="2">
        <v>0</v>
      </c>
      <c r="AD1024" s="2">
        <v>0</v>
      </c>
      <c r="AE1024" s="2">
        <v>0</v>
      </c>
      <c r="AF1024" s="2">
        <v>0</v>
      </c>
      <c r="AG1024" s="2">
        <v>78.047836815572055</v>
      </c>
      <c r="AH1024" s="1">
        <v>-1</v>
      </c>
      <c r="AI1024" s="1">
        <v>-1</v>
      </c>
      <c r="AJ1024" s="1">
        <v>-1</v>
      </c>
      <c r="AK1024" s="1">
        <v>0</v>
      </c>
      <c r="AL1024" s="1">
        <v>201.31461637376768</v>
      </c>
      <c r="AM1024" s="12">
        <f t="shared" si="150"/>
        <v>1</v>
      </c>
      <c r="AN1024" s="12">
        <f t="shared" si="151"/>
        <v>1</v>
      </c>
      <c r="AO1024" s="12">
        <f t="shared" si="152"/>
        <v>1</v>
      </c>
      <c r="AP1024">
        <f t="shared" si="153"/>
        <v>0</v>
      </c>
      <c r="AQ1024">
        <f t="shared" si="154"/>
        <v>0</v>
      </c>
      <c r="AR1024">
        <f t="shared" si="155"/>
        <v>0</v>
      </c>
      <c r="AS1024" s="12">
        <f t="shared" si="156"/>
        <v>11828353834.6199</v>
      </c>
      <c r="AT1024" s="12">
        <f t="shared" si="157"/>
        <v>15001300000</v>
      </c>
      <c r="AU1024">
        <f t="shared" si="158"/>
        <v>10.07292430757918</v>
      </c>
      <c r="AV1024">
        <f t="shared" si="159"/>
        <v>10.176128896279856</v>
      </c>
    </row>
    <row r="1025" spans="1:48" x14ac:dyDescent="0.2">
      <c r="A1025">
        <v>2020</v>
      </c>
      <c r="B1025" s="3">
        <v>14541054800</v>
      </c>
      <c r="C1025" s="3">
        <v>7123907881.1999998</v>
      </c>
      <c r="D1025" s="1">
        <v>75.349999999999994</v>
      </c>
      <c r="E1025" s="3">
        <v>611342000</v>
      </c>
      <c r="F1025" s="3">
        <v>2436</v>
      </c>
      <c r="G1025" s="3">
        <v>94</v>
      </c>
      <c r="H1025" s="3">
        <v>1124</v>
      </c>
      <c r="I1025" s="3">
        <v>0</v>
      </c>
      <c r="J1025" s="3">
        <v>11665</v>
      </c>
      <c r="K1025" s="1">
        <v>90.823974100200005</v>
      </c>
      <c r="L1025" s="3">
        <v>0</v>
      </c>
      <c r="M1025" s="3">
        <v>0</v>
      </c>
      <c r="N1025" s="3">
        <v>27380000000</v>
      </c>
      <c r="O1025" s="3">
        <v>0</v>
      </c>
      <c r="P1025" s="1">
        <v>1.39356293699273</v>
      </c>
      <c r="Q1025" s="1">
        <v>18.457915568672</v>
      </c>
      <c r="R1025" s="3">
        <v>143.27662549519999</v>
      </c>
      <c r="S1025" s="3">
        <v>12296000000</v>
      </c>
      <c r="T1025" s="3">
        <v>8582000000</v>
      </c>
      <c r="U1025" s="3">
        <v>396148330</v>
      </c>
      <c r="V1025" s="3">
        <v>-285145000</v>
      </c>
      <c r="W1025" s="1">
        <v>7.8136347020224299</v>
      </c>
      <c r="X1025" s="1">
        <v>2.8167580088126698</v>
      </c>
      <c r="Y1025">
        <v>0</v>
      </c>
      <c r="Z1025">
        <v>0</v>
      </c>
      <c r="AA1025">
        <v>-0.25543478260869568</v>
      </c>
      <c r="AB1025">
        <v>611.34199999999998</v>
      </c>
      <c r="AC1025" s="2">
        <v>0.15376008846112324</v>
      </c>
      <c r="AD1025" s="2">
        <v>1.8385780790457715</v>
      </c>
      <c r="AE1025" s="2">
        <v>0</v>
      </c>
      <c r="AF1025" s="2">
        <v>3.9846763350137895</v>
      </c>
      <c r="AG1025" s="2">
        <v>19.080972679776622</v>
      </c>
      <c r="AH1025" s="1">
        <v>-0.34304207119741098</v>
      </c>
      <c r="AI1025" s="1">
        <v>-0.94247246022031828</v>
      </c>
      <c r="AJ1025" s="1">
        <v>4.1090909090909093</v>
      </c>
      <c r="AK1025" s="1">
        <v>0</v>
      </c>
      <c r="AL1025" s="1">
        <v>1.6114982578397212E-2</v>
      </c>
      <c r="AM1025" s="12">
        <f t="shared" si="150"/>
        <v>94</v>
      </c>
      <c r="AN1025" s="12">
        <f t="shared" si="151"/>
        <v>1124</v>
      </c>
      <c r="AO1025" s="12">
        <f t="shared" si="152"/>
        <v>1</v>
      </c>
      <c r="AP1025">
        <f t="shared" si="153"/>
        <v>1.9731278535996986</v>
      </c>
      <c r="AQ1025">
        <f t="shared" si="154"/>
        <v>3.0507663112330423</v>
      </c>
      <c r="AR1025">
        <f t="shared" si="155"/>
        <v>0</v>
      </c>
      <c r="AS1025" s="12">
        <f t="shared" si="156"/>
        <v>7123907881.1999998</v>
      </c>
      <c r="AT1025" s="12">
        <f t="shared" si="157"/>
        <v>1</v>
      </c>
      <c r="AU1025">
        <f t="shared" si="158"/>
        <v>9.8527182949931742</v>
      </c>
      <c r="AV1025">
        <f t="shared" si="159"/>
        <v>0</v>
      </c>
    </row>
    <row r="1026" spans="1:48" x14ac:dyDescent="0.2">
      <c r="A1026">
        <v>2019</v>
      </c>
      <c r="B1026" s="3">
        <v>14300084200</v>
      </c>
      <c r="C1026" s="3">
        <v>8826654487.2000008</v>
      </c>
      <c r="D1026" s="1">
        <v>101.2</v>
      </c>
      <c r="E1026" s="3">
        <v>583200710</v>
      </c>
      <c r="F1026" s="3">
        <v>3708</v>
      </c>
      <c r="G1026" s="3">
        <v>1634</v>
      </c>
      <c r="H1026" s="3">
        <v>220</v>
      </c>
      <c r="I1026" s="3">
        <v>0</v>
      </c>
      <c r="J1026" s="3">
        <v>11480</v>
      </c>
      <c r="K1026" s="1">
        <v>95.325540078000003</v>
      </c>
      <c r="L1026" s="3">
        <v>674244000</v>
      </c>
      <c r="M1026" s="3">
        <v>674244000</v>
      </c>
      <c r="N1026" s="3">
        <v>25719762000</v>
      </c>
      <c r="O1026" s="3">
        <v>1905577000</v>
      </c>
      <c r="P1026" s="1">
        <v>0.57885916235507995</v>
      </c>
      <c r="Q1026" s="1">
        <v>0</v>
      </c>
      <c r="R1026" s="3">
        <v>133.897292545</v>
      </c>
      <c r="S1026" s="3">
        <v>11110322000</v>
      </c>
      <c r="T1026" s="3">
        <v>8297645000</v>
      </c>
      <c r="U1026" s="3">
        <v>388365330</v>
      </c>
      <c r="V1026" s="3">
        <v>-318122000</v>
      </c>
      <c r="W1026" s="1">
        <v>5.1316305946442</v>
      </c>
      <c r="X1026" s="1">
        <v>2.63833126643393</v>
      </c>
      <c r="Y1026">
        <v>0</v>
      </c>
      <c r="Z1026">
        <v>2.6215017075196887E-2</v>
      </c>
      <c r="AA1026">
        <v>0.20190023752969122</v>
      </c>
      <c r="AB1026">
        <v>583.20070999999996</v>
      </c>
      <c r="AC1026" s="2">
        <v>2.8017798538002467</v>
      </c>
      <c r="AD1026" s="2">
        <v>0.37722862168669175</v>
      </c>
      <c r="AE1026" s="2">
        <v>0</v>
      </c>
      <c r="AF1026" s="2">
        <v>6.3580169509738766</v>
      </c>
      <c r="AG1026" s="2">
        <v>19.684475349832823</v>
      </c>
      <c r="AH1026" s="1">
        <v>-0.42440235951567834</v>
      </c>
      <c r="AI1026" s="1">
        <v>-0.28112626484821823</v>
      </c>
      <c r="AJ1026" s="1">
        <v>-0.76793248945147674</v>
      </c>
      <c r="AK1026" s="1">
        <v>0</v>
      </c>
      <c r="AL1026" s="1">
        <v>-0.2276121913476418</v>
      </c>
      <c r="AM1026" s="12">
        <f t="shared" si="150"/>
        <v>1634</v>
      </c>
      <c r="AN1026" s="12">
        <f t="shared" si="151"/>
        <v>220</v>
      </c>
      <c r="AO1026" s="12">
        <f t="shared" si="152"/>
        <v>1</v>
      </c>
      <c r="AP1026">
        <f t="shared" si="153"/>
        <v>3.2132520521963968</v>
      </c>
      <c r="AQ1026">
        <f t="shared" si="154"/>
        <v>2.3424226808222062</v>
      </c>
      <c r="AR1026">
        <f t="shared" si="155"/>
        <v>0</v>
      </c>
      <c r="AS1026" s="12">
        <f t="shared" si="156"/>
        <v>8826654487.2000008</v>
      </c>
      <c r="AT1026" s="12">
        <f t="shared" si="157"/>
        <v>1905577000</v>
      </c>
      <c r="AU1026">
        <f t="shared" si="158"/>
        <v>9.9457961267868047</v>
      </c>
      <c r="AV1026">
        <f t="shared" si="159"/>
        <v>9.2800265023075905</v>
      </c>
    </row>
    <row r="1027" spans="1:48" x14ac:dyDescent="0.2">
      <c r="A1027">
        <v>2018</v>
      </c>
      <c r="B1027" s="3">
        <v>15516688600</v>
      </c>
      <c r="C1027" s="3">
        <v>6349017726.1999903</v>
      </c>
      <c r="D1027" s="1">
        <v>84.2</v>
      </c>
      <c r="E1027" s="3">
        <v>666291170</v>
      </c>
      <c r="F1027" s="3">
        <v>6442</v>
      </c>
      <c r="G1027" s="3">
        <v>2273</v>
      </c>
      <c r="H1027" s="3">
        <v>948</v>
      </c>
      <c r="I1027" s="3">
        <v>0</v>
      </c>
      <c r="J1027" s="3">
        <v>14863</v>
      </c>
      <c r="K1027" s="1">
        <v>91.453855349999998</v>
      </c>
      <c r="L1027" s="3">
        <v>991339000</v>
      </c>
      <c r="M1027" s="3">
        <v>991339000</v>
      </c>
      <c r="N1027" s="3">
        <v>24384202000</v>
      </c>
      <c r="O1027" s="3">
        <v>1646651000</v>
      </c>
      <c r="P1027" s="1">
        <v>0.68017715200979101</v>
      </c>
      <c r="Q1027" s="1">
        <v>0</v>
      </c>
      <c r="R1027" s="3">
        <v>147.814855494</v>
      </c>
      <c r="S1027" s="3">
        <v>11176939000</v>
      </c>
      <c r="T1027" s="3">
        <v>7561445000</v>
      </c>
      <c r="U1027" s="3">
        <v>455883780</v>
      </c>
      <c r="V1027" s="3">
        <v>-304593000</v>
      </c>
      <c r="W1027" s="1">
        <v>7.0845316298645002</v>
      </c>
      <c r="X1027" s="1">
        <v>3.6352365534452198</v>
      </c>
      <c r="Y1027">
        <v>0</v>
      </c>
      <c r="Z1027">
        <v>4.0654969967850493E-2</v>
      </c>
      <c r="AA1027">
        <v>-0.10880609652836581</v>
      </c>
      <c r="AB1027">
        <v>666.29116999999997</v>
      </c>
      <c r="AC1027" s="2">
        <v>3.4114214660836644</v>
      </c>
      <c r="AD1027" s="2">
        <v>1.422801385766526</v>
      </c>
      <c r="AE1027" s="2">
        <v>0</v>
      </c>
      <c r="AF1027" s="2">
        <v>9.6684457037003817</v>
      </c>
      <c r="AG1027" s="2">
        <v>22.307064342455568</v>
      </c>
      <c r="AH1027" s="1">
        <v>-0.81640446876424988</v>
      </c>
      <c r="AI1027" s="1">
        <v>0.15733197556008147</v>
      </c>
      <c r="AJ1027" s="1">
        <v>-0.77989319712096583</v>
      </c>
      <c r="AK1027" s="1">
        <v>-1</v>
      </c>
      <c r="AL1027" s="1">
        <v>0.12538805179071705</v>
      </c>
      <c r="AM1027" s="12">
        <f t="shared" ref="AM1027:AM1090" si="160">IF(G1027=0,1,G1027)</f>
        <v>2273</v>
      </c>
      <c r="AN1027" s="12">
        <f t="shared" ref="AN1027:AN1090" si="161">IF(H1027=0,1,H1027)</f>
        <v>948</v>
      </c>
      <c r="AO1027" s="12">
        <f t="shared" ref="AO1027:AO1090" si="162">IF(I1027=0,1,I1027)</f>
        <v>1</v>
      </c>
      <c r="AP1027">
        <f t="shared" ref="AP1027:AP1090" si="163">LOG(AM1027)</f>
        <v>3.3565994357249709</v>
      </c>
      <c r="AQ1027">
        <f t="shared" ref="AQ1027:AQ1090" si="164">LOG(AN1027)</f>
        <v>2.976808337338066</v>
      </c>
      <c r="AR1027">
        <f t="shared" ref="AR1027:AR1090" si="165">LOG(AO1027)</f>
        <v>0</v>
      </c>
      <c r="AS1027" s="12">
        <f t="shared" ref="AS1027:AS1090" si="166">IF(C1027=0,1,C1027)</f>
        <v>6349017726.1999903</v>
      </c>
      <c r="AT1027" s="12">
        <f t="shared" ref="AT1027:AT1090" si="167">IF(O1027=0,1,O1027)</f>
        <v>1646651000</v>
      </c>
      <c r="AU1027">
        <f t="shared" ref="AU1027:AU1090" si="168">LOG(AS1027)</f>
        <v>9.802706539608625</v>
      </c>
      <c r="AV1027">
        <f t="shared" ref="AV1027:AV1090" si="169">LOG(AT1027)</f>
        <v>9.2166015622327802</v>
      </c>
    </row>
    <row r="1028" spans="1:48" x14ac:dyDescent="0.2">
      <c r="A1028">
        <v>2017</v>
      </c>
      <c r="B1028" s="3">
        <v>14050557330</v>
      </c>
      <c r="C1028" s="3">
        <v>7069934998.7199898</v>
      </c>
      <c r="D1028" s="1">
        <v>94.48</v>
      </c>
      <c r="E1028" s="3">
        <v>630785000</v>
      </c>
      <c r="F1028" s="3">
        <v>35088</v>
      </c>
      <c r="G1028" s="3">
        <v>1964</v>
      </c>
      <c r="H1028" s="3">
        <v>4307</v>
      </c>
      <c r="I1028" s="3">
        <v>22546</v>
      </c>
      <c r="J1028" s="3">
        <v>13207</v>
      </c>
      <c r="K1028" s="1">
        <v>85.100575120000002</v>
      </c>
      <c r="L1028" s="3">
        <v>1114261000</v>
      </c>
      <c r="M1028" s="3">
        <v>1114261000</v>
      </c>
      <c r="N1028" s="3">
        <v>21733000000</v>
      </c>
      <c r="O1028" s="3">
        <v>242830000</v>
      </c>
      <c r="P1028" s="1">
        <v>0.85779336288030905</v>
      </c>
      <c r="Q1028" s="1">
        <v>0</v>
      </c>
      <c r="R1028" s="3">
        <v>158.04994164199999</v>
      </c>
      <c r="S1028" s="3">
        <v>10057203000</v>
      </c>
      <c r="T1028" s="3">
        <v>6363307000</v>
      </c>
      <c r="U1028" s="3">
        <v>397511890</v>
      </c>
      <c r="V1028" s="3">
        <v>-376000000</v>
      </c>
      <c r="W1028" s="1">
        <v>7.1475802436862699</v>
      </c>
      <c r="X1028" s="1">
        <v>3.2273344482148101</v>
      </c>
      <c r="Y1028">
        <v>0</v>
      </c>
      <c r="Z1028">
        <v>5.1270464270924403E-2</v>
      </c>
      <c r="AA1028">
        <v>0.13913672534362198</v>
      </c>
      <c r="AB1028">
        <v>630.78499999999997</v>
      </c>
      <c r="AC1028" s="2">
        <v>3.1135806970679392</v>
      </c>
      <c r="AD1028" s="2">
        <v>6.8280000317065248</v>
      </c>
      <c r="AE1028" s="2">
        <v>35.742764967461184</v>
      </c>
      <c r="AF1028" s="2">
        <v>55.625926425010107</v>
      </c>
      <c r="AG1028" s="2">
        <v>20.937403394183438</v>
      </c>
      <c r="AH1028" s="1">
        <v>6.0063897763578273</v>
      </c>
      <c r="AI1028" s="1">
        <v>0</v>
      </c>
      <c r="AJ1028" s="1">
        <v>0.72004792332268375</v>
      </c>
      <c r="AK1028" s="1">
        <v>0</v>
      </c>
      <c r="AL1028" s="1">
        <v>-0.15203852327447834</v>
      </c>
      <c r="AM1028" s="12">
        <f t="shared" si="160"/>
        <v>1964</v>
      </c>
      <c r="AN1028" s="12">
        <f t="shared" si="161"/>
        <v>4307</v>
      </c>
      <c r="AO1028" s="12">
        <f t="shared" si="162"/>
        <v>22546</v>
      </c>
      <c r="AP1028">
        <f t="shared" si="163"/>
        <v>3.2931414834509307</v>
      </c>
      <c r="AQ1028">
        <f t="shared" si="164"/>
        <v>3.6341748717626001</v>
      </c>
      <c r="AR1028">
        <f t="shared" si="165"/>
        <v>4.3530695026654529</v>
      </c>
      <c r="AS1028" s="12">
        <f t="shared" si="166"/>
        <v>7069934998.7199898</v>
      </c>
      <c r="AT1028" s="12">
        <f t="shared" si="167"/>
        <v>242830000</v>
      </c>
      <c r="AU1028">
        <f t="shared" si="168"/>
        <v>9.8494154208935054</v>
      </c>
      <c r="AV1028">
        <f t="shared" si="169"/>
        <v>8.3853023398563167</v>
      </c>
    </row>
    <row r="1029" spans="1:48" x14ac:dyDescent="0.2">
      <c r="A1029">
        <v>2016</v>
      </c>
      <c r="B1029" s="3">
        <v>13043870710</v>
      </c>
      <c r="C1029" s="3">
        <v>5702776244.8800001</v>
      </c>
      <c r="D1029" s="1">
        <v>82.94</v>
      </c>
      <c r="E1029" s="3">
        <v>593638200</v>
      </c>
      <c r="F1029" s="3">
        <v>5008</v>
      </c>
      <c r="G1029" s="3">
        <v>0</v>
      </c>
      <c r="H1029" s="3">
        <v>2504</v>
      </c>
      <c r="I1029" s="3">
        <v>0</v>
      </c>
      <c r="J1029" s="3">
        <v>15575</v>
      </c>
      <c r="K1029" s="1">
        <v>77.225337687999996</v>
      </c>
      <c r="L1029" s="3">
        <v>845178000</v>
      </c>
      <c r="M1029" s="3">
        <v>845178000</v>
      </c>
      <c r="N1029" s="3">
        <v>19501000000</v>
      </c>
      <c r="O1029" s="3">
        <v>181639000</v>
      </c>
      <c r="P1029" s="1">
        <v>0.88855321146912702</v>
      </c>
      <c r="Q1029" s="1">
        <v>0</v>
      </c>
      <c r="R1029" s="3">
        <v>182.490609863</v>
      </c>
      <c r="S1029" s="3">
        <v>9676331000</v>
      </c>
      <c r="T1029" s="3">
        <v>5302372000</v>
      </c>
      <c r="U1029" s="3">
        <v>384367500</v>
      </c>
      <c r="V1029" s="3">
        <v>-206340000</v>
      </c>
      <c r="W1029" s="1">
        <v>7.0205847776589998</v>
      </c>
      <c r="X1029" s="1">
        <v>3.05451346133591</v>
      </c>
      <c r="Y1029">
        <v>0</v>
      </c>
      <c r="Z1029">
        <v>4.334023896210451E-2</v>
      </c>
      <c r="AA1029">
        <v>5.3333333333334121E-3</v>
      </c>
      <c r="AB1029">
        <v>593.63819999999998</v>
      </c>
      <c r="AC1029" s="2">
        <v>0</v>
      </c>
      <c r="AD1029" s="2">
        <v>4.2180573959020835</v>
      </c>
      <c r="AE1029" s="2">
        <v>0</v>
      </c>
      <c r="AF1029" s="2">
        <v>8.436114791804167</v>
      </c>
      <c r="AG1029" s="2">
        <v>26.236519145836638</v>
      </c>
      <c r="AH1029" s="1">
        <v>-0.86944734098018772</v>
      </c>
      <c r="AI1029" s="1">
        <v>-1</v>
      </c>
      <c r="AJ1029" s="1">
        <v>-0.69958008398320337</v>
      </c>
      <c r="AK1029" s="1">
        <v>0</v>
      </c>
      <c r="AL1029" s="1">
        <v>-0.13457798521975886</v>
      </c>
      <c r="AM1029" s="12">
        <f t="shared" si="160"/>
        <v>1</v>
      </c>
      <c r="AN1029" s="12">
        <f t="shared" si="161"/>
        <v>2504</v>
      </c>
      <c r="AO1029" s="12">
        <f t="shared" si="162"/>
        <v>1</v>
      </c>
      <c r="AP1029">
        <f t="shared" si="163"/>
        <v>0</v>
      </c>
      <c r="AQ1029">
        <f t="shared" si="164"/>
        <v>3.3986343245383921</v>
      </c>
      <c r="AR1029">
        <f t="shared" si="165"/>
        <v>0</v>
      </c>
      <c r="AS1029" s="12">
        <f t="shared" si="166"/>
        <v>5702776244.8800001</v>
      </c>
      <c r="AT1029" s="12">
        <f t="shared" si="167"/>
        <v>181639000</v>
      </c>
      <c r="AU1029">
        <f t="shared" si="168"/>
        <v>9.7560863318656086</v>
      </c>
      <c r="AV1029">
        <f t="shared" si="169"/>
        <v>8.259209102259554</v>
      </c>
    </row>
    <row r="1030" spans="1:48" x14ac:dyDescent="0.2">
      <c r="A1030">
        <v>2015</v>
      </c>
      <c r="B1030" s="3">
        <v>12380193750</v>
      </c>
      <c r="C1030" s="3">
        <v>5496952890</v>
      </c>
      <c r="D1030" s="1">
        <v>82.5</v>
      </c>
      <c r="E1030" s="3">
        <v>580580130</v>
      </c>
      <c r="F1030" s="3">
        <v>38360</v>
      </c>
      <c r="G1030" s="3">
        <v>10845</v>
      </c>
      <c r="H1030" s="3">
        <v>8335</v>
      </c>
      <c r="I1030" s="3">
        <v>0</v>
      </c>
      <c r="J1030" s="3">
        <v>17997</v>
      </c>
      <c r="K1030" s="1">
        <v>69.683155292999999</v>
      </c>
      <c r="L1030" s="3">
        <v>469743000</v>
      </c>
      <c r="M1030" s="3">
        <v>469743000</v>
      </c>
      <c r="N1030" s="3">
        <v>18813000000</v>
      </c>
      <c r="O1030" s="3">
        <v>116454000</v>
      </c>
      <c r="P1030" s="1">
        <v>0.92595684897325403</v>
      </c>
      <c r="Q1030" s="1">
        <v>0</v>
      </c>
      <c r="R1030" s="3">
        <v>203.107413925</v>
      </c>
      <c r="S1030" s="3">
        <v>9422811000</v>
      </c>
      <c r="T1030" s="3">
        <v>4639324000</v>
      </c>
      <c r="U1030" s="3">
        <v>376758730</v>
      </c>
      <c r="V1030" s="3">
        <v>237088000</v>
      </c>
      <c r="W1030" s="1">
        <v>7.0551292452906802</v>
      </c>
      <c r="X1030" s="1">
        <v>3.2975609690030399</v>
      </c>
      <c r="Y1030">
        <v>0</v>
      </c>
      <c r="Z1030">
        <v>2.4969063945144317E-2</v>
      </c>
      <c r="AA1030">
        <v>9.0251995850984423E-2</v>
      </c>
      <c r="AB1030">
        <v>580.58013000000005</v>
      </c>
      <c r="AC1030" s="2">
        <v>18.679592083180662</v>
      </c>
      <c r="AD1030" s="2">
        <v>14.356330107267018</v>
      </c>
      <c r="AE1030" s="2">
        <v>0</v>
      </c>
      <c r="AF1030" s="2">
        <v>66.071844380895357</v>
      </c>
      <c r="AG1030" s="2">
        <v>30.998305091839775</v>
      </c>
      <c r="AH1030" s="1">
        <v>-0.40381088558018091</v>
      </c>
      <c r="AI1030" s="1">
        <v>0.22764319673986869</v>
      </c>
      <c r="AJ1030" s="1">
        <v>-0.57679614115257682</v>
      </c>
      <c r="AK1030" s="1">
        <v>-1</v>
      </c>
      <c r="AL1030" s="1">
        <v>-0.10910350972724123</v>
      </c>
      <c r="AM1030" s="12">
        <f t="shared" si="160"/>
        <v>10845</v>
      </c>
      <c r="AN1030" s="12">
        <f t="shared" si="161"/>
        <v>8335</v>
      </c>
      <c r="AO1030" s="12">
        <f t="shared" si="162"/>
        <v>1</v>
      </c>
      <c r="AP1030">
        <f t="shared" si="163"/>
        <v>4.0352295563502123</v>
      </c>
      <c r="AQ1030">
        <f t="shared" si="164"/>
        <v>3.920905604164024</v>
      </c>
      <c r="AR1030">
        <f t="shared" si="165"/>
        <v>0</v>
      </c>
      <c r="AS1030" s="12">
        <f t="shared" si="166"/>
        <v>5496952890</v>
      </c>
      <c r="AT1030" s="12">
        <f t="shared" si="167"/>
        <v>116454000</v>
      </c>
      <c r="AU1030">
        <f t="shared" si="168"/>
        <v>9.7401220149899785</v>
      </c>
      <c r="AV1030">
        <f t="shared" si="169"/>
        <v>8.0661544104155052</v>
      </c>
    </row>
    <row r="1031" spans="1:48" x14ac:dyDescent="0.2">
      <c r="A1031">
        <v>2014</v>
      </c>
      <c r="B1031" s="3">
        <v>10737557710</v>
      </c>
      <c r="C1031" s="3">
        <v>4814097177.6000004</v>
      </c>
      <c r="D1031" s="1">
        <v>75.670579200000006</v>
      </c>
      <c r="E1031" s="3">
        <v>565528430</v>
      </c>
      <c r="F1031" s="3">
        <v>64342</v>
      </c>
      <c r="G1031" s="3">
        <v>8834</v>
      </c>
      <c r="H1031" s="3">
        <v>19695</v>
      </c>
      <c r="I1031" s="3">
        <v>7284</v>
      </c>
      <c r="J1031" s="3">
        <v>20201</v>
      </c>
      <c r="K1031" s="1">
        <v>65.439976078000001</v>
      </c>
      <c r="L1031" s="3">
        <v>551955000</v>
      </c>
      <c r="M1031" s="3">
        <v>551955000</v>
      </c>
      <c r="N1031" s="3">
        <v>17565660000</v>
      </c>
      <c r="O1031" s="3">
        <v>104764000</v>
      </c>
      <c r="P1031" s="1">
        <v>0</v>
      </c>
      <c r="Q1031" s="1">
        <v>0</v>
      </c>
      <c r="R1031" s="3">
        <v>212.69100797600001</v>
      </c>
      <c r="S1031" s="3">
        <v>8843707000</v>
      </c>
      <c r="T1031" s="3">
        <v>4158007000</v>
      </c>
      <c r="U1031" s="3">
        <v>360431750</v>
      </c>
      <c r="V1031" s="3">
        <v>203148000</v>
      </c>
      <c r="W1031" s="1">
        <v>0</v>
      </c>
      <c r="X1031" s="1">
        <v>0</v>
      </c>
      <c r="Y1031">
        <v>0</v>
      </c>
      <c r="Z1031">
        <v>3.1422388911091302E-2</v>
      </c>
      <c r="AA1031">
        <v>0.22390438247011968</v>
      </c>
      <c r="AB1031">
        <v>565.52842999999996</v>
      </c>
      <c r="AC1031" s="2">
        <v>15.620788507484939</v>
      </c>
      <c r="AD1031" s="2">
        <v>34.825835369585221</v>
      </c>
      <c r="AE1031" s="2">
        <v>12.879989074996637</v>
      </c>
      <c r="AF1031" s="2">
        <v>113.77323682913696</v>
      </c>
      <c r="AG1031" s="2">
        <v>35.720573764965273</v>
      </c>
      <c r="AH1031" s="1">
        <v>-0.20018397434303756</v>
      </c>
      <c r="AI1031" s="1">
        <v>-0.23653962492437991</v>
      </c>
      <c r="AJ1031" s="1">
        <v>-0.31261343012704174</v>
      </c>
      <c r="AK1031" s="1">
        <v>0</v>
      </c>
      <c r="AL1031" s="1">
        <v>-0.49777490490515375</v>
      </c>
      <c r="AM1031" s="12">
        <f t="shared" si="160"/>
        <v>8834</v>
      </c>
      <c r="AN1031" s="12">
        <f t="shared" si="161"/>
        <v>19695</v>
      </c>
      <c r="AO1031" s="12">
        <f t="shared" si="162"/>
        <v>7284</v>
      </c>
      <c r="AP1031">
        <f t="shared" si="163"/>
        <v>3.9461573949223725</v>
      </c>
      <c r="AQ1031">
        <f t="shared" si="164"/>
        <v>4.2943559851451605</v>
      </c>
      <c r="AR1031">
        <f t="shared" si="165"/>
        <v>3.8623699371228826</v>
      </c>
      <c r="AS1031" s="12">
        <f t="shared" si="166"/>
        <v>4814097177.6000004</v>
      </c>
      <c r="AT1031" s="12">
        <f t="shared" si="167"/>
        <v>104764000</v>
      </c>
      <c r="AU1031">
        <f t="shared" si="168"/>
        <v>9.6825148527170501</v>
      </c>
      <c r="AV1031">
        <f t="shared" si="169"/>
        <v>8.0202120718910681</v>
      </c>
    </row>
    <row r="1032" spans="1:48" x14ac:dyDescent="0.2">
      <c r="A1032">
        <v>2013</v>
      </c>
      <c r="B1032" s="3">
        <v>0</v>
      </c>
      <c r="C1032" s="3">
        <v>3933363772</v>
      </c>
      <c r="D1032" s="1">
        <v>61.827198500000002</v>
      </c>
      <c r="E1032" s="3">
        <v>692518000</v>
      </c>
      <c r="F1032" s="3">
        <v>80446</v>
      </c>
      <c r="G1032" s="3">
        <v>11571</v>
      </c>
      <c r="H1032" s="3">
        <v>28652</v>
      </c>
      <c r="I1032" s="3">
        <v>0</v>
      </c>
      <c r="J1032" s="3">
        <v>40223</v>
      </c>
      <c r="K1032" s="1">
        <v>67.645304908</v>
      </c>
      <c r="L1032" s="3">
        <v>385501000</v>
      </c>
      <c r="M1032" s="3">
        <v>385501000</v>
      </c>
      <c r="N1032" s="3">
        <v>17181000000</v>
      </c>
      <c r="O1032" s="3">
        <v>139689000</v>
      </c>
      <c r="P1032" s="1">
        <v>0</v>
      </c>
      <c r="Q1032" s="1">
        <v>0</v>
      </c>
      <c r="R1032" s="3">
        <v>196.703907867</v>
      </c>
      <c r="S1032" s="3">
        <v>8438875000</v>
      </c>
      <c r="T1032" s="3">
        <v>4290141000</v>
      </c>
      <c r="U1032" s="3">
        <v>319945400</v>
      </c>
      <c r="V1032" s="3">
        <v>0</v>
      </c>
      <c r="W1032" s="1">
        <v>0</v>
      </c>
      <c r="X1032" s="1">
        <v>0</v>
      </c>
      <c r="Y1032">
        <v>0</v>
      </c>
      <c r="Z1032">
        <v>2.2437634596356441E-2</v>
      </c>
      <c r="AA1032">
        <v>-8.6887835703001182E-3</v>
      </c>
      <c r="AB1032">
        <v>692.51800000000003</v>
      </c>
      <c r="AC1032" s="2">
        <v>16.708590968032599</v>
      </c>
      <c r="AD1032" s="2">
        <v>41.373653825604528</v>
      </c>
      <c r="AE1032" s="2">
        <v>0</v>
      </c>
      <c r="AF1032" s="2">
        <v>116.16448958727426</v>
      </c>
      <c r="AG1032" s="2">
        <v>58.08224479363713</v>
      </c>
      <c r="AH1032" s="1">
        <v>0</v>
      </c>
      <c r="AI1032" s="1">
        <v>0</v>
      </c>
      <c r="AJ1032" s="1">
        <v>0</v>
      </c>
      <c r="AK1032" s="1">
        <v>0</v>
      </c>
      <c r="AL1032" s="1">
        <v>251.9748427672956</v>
      </c>
      <c r="AM1032" s="12">
        <f t="shared" si="160"/>
        <v>11571</v>
      </c>
      <c r="AN1032" s="12">
        <f t="shared" si="161"/>
        <v>28652</v>
      </c>
      <c r="AO1032" s="12">
        <f t="shared" si="162"/>
        <v>1</v>
      </c>
      <c r="AP1032">
        <f t="shared" si="163"/>
        <v>4.063370893585704</v>
      </c>
      <c r="AQ1032">
        <f t="shared" si="164"/>
        <v>4.4571549424865839</v>
      </c>
      <c r="AR1032">
        <f t="shared" si="165"/>
        <v>0</v>
      </c>
      <c r="AS1032" s="12">
        <f t="shared" si="166"/>
        <v>3933363772</v>
      </c>
      <c r="AT1032" s="12">
        <f t="shared" si="167"/>
        <v>139689000</v>
      </c>
      <c r="AU1032">
        <f t="shared" si="168"/>
        <v>9.5947641134238744</v>
      </c>
      <c r="AV1032">
        <f t="shared" si="169"/>
        <v>8.1451622083518984</v>
      </c>
    </row>
    <row r="1033" spans="1:48" x14ac:dyDescent="0.2">
      <c r="A1033">
        <v>2012</v>
      </c>
      <c r="B1033" s="3">
        <v>12341600000</v>
      </c>
      <c r="C1033" s="3">
        <v>3664860603.5999999</v>
      </c>
      <c r="D1033" s="1">
        <v>62.369110200000001</v>
      </c>
      <c r="E1033" s="3">
        <v>684737250</v>
      </c>
      <c r="F1033" s="3">
        <v>0</v>
      </c>
      <c r="G1033" s="3">
        <v>0</v>
      </c>
      <c r="H1033" s="3">
        <v>0</v>
      </c>
      <c r="I1033" s="3">
        <v>0</v>
      </c>
      <c r="J1033" s="3">
        <v>159</v>
      </c>
      <c r="K1033" s="1">
        <v>65.634628301000006</v>
      </c>
      <c r="L1033" s="3">
        <v>868035000</v>
      </c>
      <c r="M1033" s="3">
        <v>868035000</v>
      </c>
      <c r="N1033" s="3">
        <v>0</v>
      </c>
      <c r="O1033" s="3">
        <v>122640000</v>
      </c>
      <c r="P1033" s="1">
        <v>0</v>
      </c>
      <c r="Q1033" s="1">
        <v>0</v>
      </c>
      <c r="R1033" s="3">
        <v>176.31875459700001</v>
      </c>
      <c r="S1033" s="3">
        <v>6731977000</v>
      </c>
      <c r="T1033" s="3">
        <v>3818072000</v>
      </c>
      <c r="U1033" s="3">
        <v>316440560</v>
      </c>
      <c r="V1033" s="3">
        <v>0</v>
      </c>
      <c r="W1033" s="1">
        <v>0</v>
      </c>
      <c r="X1033" s="1">
        <v>0</v>
      </c>
      <c r="Y1033">
        <v>0</v>
      </c>
      <c r="Z1033">
        <v>0</v>
      </c>
      <c r="AA1033">
        <v>0.27620967741935476</v>
      </c>
      <c r="AB1033">
        <v>684.73725000000002</v>
      </c>
      <c r="AC1033" s="2">
        <v>0</v>
      </c>
      <c r="AD1033" s="2">
        <v>0</v>
      </c>
      <c r="AE1033" s="2">
        <v>0</v>
      </c>
      <c r="AF1033" s="2">
        <v>0</v>
      </c>
      <c r="AG1033" s="2">
        <v>0.23220585706415126</v>
      </c>
      <c r="AH1033" s="1">
        <v>0</v>
      </c>
      <c r="AI1033" s="1">
        <v>0</v>
      </c>
      <c r="AJ1033" s="1">
        <v>0</v>
      </c>
      <c r="AK1033" s="1">
        <v>0</v>
      </c>
      <c r="AL1033" s="1">
        <v>-0.12154696132596685</v>
      </c>
      <c r="AM1033" s="12">
        <f t="shared" si="160"/>
        <v>1</v>
      </c>
      <c r="AN1033" s="12">
        <f t="shared" si="161"/>
        <v>1</v>
      </c>
      <c r="AO1033" s="12">
        <f t="shared" si="162"/>
        <v>1</v>
      </c>
      <c r="AP1033">
        <f t="shared" si="163"/>
        <v>0</v>
      </c>
      <c r="AQ1033">
        <f t="shared" si="164"/>
        <v>0</v>
      </c>
      <c r="AR1033">
        <f t="shared" si="165"/>
        <v>0</v>
      </c>
      <c r="AS1033" s="12">
        <f t="shared" si="166"/>
        <v>3664860603.5999999</v>
      </c>
      <c r="AT1033" s="12">
        <f t="shared" si="167"/>
        <v>122640000</v>
      </c>
      <c r="AU1033">
        <f t="shared" si="168"/>
        <v>9.5640574604945723</v>
      </c>
      <c r="AV1033">
        <f t="shared" si="169"/>
        <v>8.0886321418463183</v>
      </c>
    </row>
    <row r="1034" spans="1:48" x14ac:dyDescent="0.2">
      <c r="A1034">
        <v>2011</v>
      </c>
      <c r="B1034" s="3">
        <v>11248300000</v>
      </c>
      <c r="C1034" s="3">
        <v>2725442574.3999901</v>
      </c>
      <c r="D1034" s="1">
        <v>48.870582400000004</v>
      </c>
      <c r="E1034" s="3">
        <v>578510310</v>
      </c>
      <c r="F1034" s="3">
        <v>0</v>
      </c>
      <c r="G1034" s="3">
        <v>0</v>
      </c>
      <c r="H1034" s="3">
        <v>0</v>
      </c>
      <c r="I1034" s="3">
        <v>0</v>
      </c>
      <c r="J1034" s="3">
        <v>181</v>
      </c>
      <c r="K1034" s="1">
        <v>71.383335819999999</v>
      </c>
      <c r="L1034" s="3">
        <v>497848000</v>
      </c>
      <c r="M1034" s="3">
        <v>497848000</v>
      </c>
      <c r="N1034" s="3">
        <v>0</v>
      </c>
      <c r="O1034" s="3">
        <v>152108000</v>
      </c>
      <c r="P1034" s="1">
        <v>0</v>
      </c>
      <c r="Q1034" s="1">
        <v>0</v>
      </c>
      <c r="R1034" s="3">
        <v>184.99905413600001</v>
      </c>
      <c r="S1034" s="3">
        <v>7275850000</v>
      </c>
      <c r="T1034" s="3">
        <v>3932912000</v>
      </c>
      <c r="U1034" s="3">
        <v>347309330</v>
      </c>
      <c r="V1034" s="3">
        <v>0</v>
      </c>
      <c r="W1034" s="1">
        <v>0</v>
      </c>
      <c r="X1034" s="1">
        <v>0</v>
      </c>
      <c r="Y1034">
        <v>0</v>
      </c>
      <c r="Z1034">
        <v>0</v>
      </c>
      <c r="AA1034">
        <v>-0.31491712707182318</v>
      </c>
      <c r="AB1034">
        <v>578.51031</v>
      </c>
      <c r="AC1034" s="2">
        <v>0</v>
      </c>
      <c r="AD1034" s="2">
        <v>0</v>
      </c>
      <c r="AE1034" s="2">
        <v>0</v>
      </c>
      <c r="AF1034" s="2">
        <v>0</v>
      </c>
      <c r="AG1034" s="2">
        <v>0.31287255710274203</v>
      </c>
      <c r="AH1034" s="1">
        <v>0</v>
      </c>
      <c r="AI1034" s="1">
        <v>0</v>
      </c>
      <c r="AJ1034" s="1">
        <v>0</v>
      </c>
      <c r="AK1034" s="1">
        <v>0</v>
      </c>
      <c r="AL1034" s="1">
        <v>-0.998258258836209</v>
      </c>
      <c r="AM1034" s="12">
        <f t="shared" si="160"/>
        <v>1</v>
      </c>
      <c r="AN1034" s="12">
        <f t="shared" si="161"/>
        <v>1</v>
      </c>
      <c r="AO1034" s="12">
        <f t="shared" si="162"/>
        <v>1</v>
      </c>
      <c r="AP1034">
        <f t="shared" si="163"/>
        <v>0</v>
      </c>
      <c r="AQ1034">
        <f t="shared" si="164"/>
        <v>0</v>
      </c>
      <c r="AR1034">
        <f t="shared" si="165"/>
        <v>0</v>
      </c>
      <c r="AS1034" s="12">
        <f t="shared" si="166"/>
        <v>2725442574.3999901</v>
      </c>
      <c r="AT1034" s="12">
        <f t="shared" si="167"/>
        <v>152108000</v>
      </c>
      <c r="AU1034">
        <f t="shared" si="168"/>
        <v>9.4354370357917308</v>
      </c>
      <c r="AV1034">
        <f t="shared" si="169"/>
        <v>8.1821520560285936</v>
      </c>
    </row>
    <row r="1035" spans="1:48" x14ac:dyDescent="0.2">
      <c r="A1035">
        <v>2010</v>
      </c>
      <c r="B1035" s="3">
        <v>9114897250</v>
      </c>
      <c r="C1035" s="3">
        <v>3881776100.8000002</v>
      </c>
      <c r="D1035" s="1">
        <v>71.335285600000006</v>
      </c>
      <c r="E1035" s="3">
        <v>642599460</v>
      </c>
      <c r="F1035" s="3">
        <v>0</v>
      </c>
      <c r="G1035" s="3">
        <v>0</v>
      </c>
      <c r="H1035" s="3">
        <v>0</v>
      </c>
      <c r="I1035" s="3">
        <v>0</v>
      </c>
      <c r="J1035" s="3">
        <v>103919</v>
      </c>
      <c r="K1035" s="1">
        <v>69.404634106000003</v>
      </c>
      <c r="L1035" s="3">
        <v>332053000</v>
      </c>
      <c r="M1035" s="3">
        <v>332053000</v>
      </c>
      <c r="N1035" s="3">
        <v>0</v>
      </c>
      <c r="O1035" s="3">
        <v>186017000</v>
      </c>
      <c r="P1035" s="1">
        <v>0</v>
      </c>
      <c r="Q1035" s="1">
        <v>0</v>
      </c>
      <c r="R1035" s="3">
        <v>193.626222907</v>
      </c>
      <c r="S1035" s="3">
        <v>7482211000</v>
      </c>
      <c r="T1035" s="3">
        <v>3864255000</v>
      </c>
      <c r="U1035" s="3">
        <v>364034080</v>
      </c>
      <c r="V1035" s="3">
        <v>0</v>
      </c>
      <c r="W1035" s="1">
        <v>0</v>
      </c>
      <c r="X1035" s="1">
        <v>0</v>
      </c>
      <c r="Y1035">
        <v>0</v>
      </c>
      <c r="Z1035">
        <v>0</v>
      </c>
      <c r="AA1035">
        <v>3.6748518965420329</v>
      </c>
      <c r="AB1035">
        <v>642.59946000000002</v>
      </c>
      <c r="AC1035" s="2">
        <v>0</v>
      </c>
      <c r="AD1035" s="2">
        <v>0</v>
      </c>
      <c r="AE1035" s="2">
        <v>0</v>
      </c>
      <c r="AF1035" s="2">
        <v>0</v>
      </c>
      <c r="AG1035" s="2">
        <v>161.71660025982592</v>
      </c>
      <c r="AH1035" s="1">
        <v>-1</v>
      </c>
      <c r="AI1035" s="1">
        <v>-1</v>
      </c>
      <c r="AJ1035" s="1">
        <v>-1</v>
      </c>
      <c r="AK1035" s="1">
        <v>0</v>
      </c>
      <c r="AL1035" s="1">
        <v>-0.5287162928227408</v>
      </c>
      <c r="AM1035" s="12">
        <f t="shared" si="160"/>
        <v>1</v>
      </c>
      <c r="AN1035" s="12">
        <f t="shared" si="161"/>
        <v>1</v>
      </c>
      <c r="AO1035" s="12">
        <f t="shared" si="162"/>
        <v>1</v>
      </c>
      <c r="AP1035">
        <f t="shared" si="163"/>
        <v>0</v>
      </c>
      <c r="AQ1035">
        <f t="shared" si="164"/>
        <v>0</v>
      </c>
      <c r="AR1035">
        <f t="shared" si="165"/>
        <v>0</v>
      </c>
      <c r="AS1035" s="12">
        <f t="shared" si="166"/>
        <v>3881776100.8000002</v>
      </c>
      <c r="AT1035" s="12">
        <f t="shared" si="167"/>
        <v>186017000</v>
      </c>
      <c r="AU1035">
        <f t="shared" si="168"/>
        <v>9.5890304818531327</v>
      </c>
      <c r="AV1035">
        <f t="shared" si="169"/>
        <v>8.2695526359857521</v>
      </c>
    </row>
    <row r="1036" spans="1:48" x14ac:dyDescent="0.2">
      <c r="A1036">
        <v>2020</v>
      </c>
      <c r="B1036" s="3">
        <v>32340385714.236301</v>
      </c>
      <c r="C1036" s="3">
        <v>27220813561.937801</v>
      </c>
      <c r="D1036" s="1">
        <v>15.259368035331001</v>
      </c>
      <c r="E1036" s="3">
        <v>21589790542.572701</v>
      </c>
      <c r="F1036" s="3">
        <v>441004</v>
      </c>
      <c r="G1036" s="3">
        <v>174627</v>
      </c>
      <c r="H1036" s="3">
        <v>45875</v>
      </c>
      <c r="I1036" s="3">
        <v>0</v>
      </c>
      <c r="J1036" s="3">
        <v>220502</v>
      </c>
      <c r="K1036" s="1">
        <v>2.9597170828214501</v>
      </c>
      <c r="L1036" s="3">
        <v>298707993.74862802</v>
      </c>
      <c r="M1036" s="3">
        <v>781490655.23164999</v>
      </c>
      <c r="N1036" s="3">
        <v>16553291734.002899</v>
      </c>
      <c r="O1036" s="3">
        <v>4157662555.0546999</v>
      </c>
      <c r="P1036" s="1">
        <v>1.3126276296259001</v>
      </c>
      <c r="Q1036" s="1">
        <v>25.016398007664002</v>
      </c>
      <c r="R1036" s="3">
        <v>98.559498956200002</v>
      </c>
      <c r="S1036" s="3">
        <v>5203691654.9345798</v>
      </c>
      <c r="T1036" s="3">
        <v>5279746457.7709503</v>
      </c>
      <c r="U1036" s="3">
        <v>557124275.54626501</v>
      </c>
      <c r="V1036" s="3">
        <v>230312529.21613899</v>
      </c>
      <c r="W1036" s="1">
        <v>9.2040016613301496</v>
      </c>
      <c r="X1036" s="1">
        <v>7.5448010945365098</v>
      </c>
      <c r="Y1036">
        <v>0</v>
      </c>
      <c r="Z1036">
        <v>4.7210589155892969E-2</v>
      </c>
      <c r="AA1036">
        <v>-0.31739855136759954</v>
      </c>
      <c r="AB1036">
        <v>21589.7905425727</v>
      </c>
      <c r="AC1036" s="2">
        <v>8.0884064000368454</v>
      </c>
      <c r="AD1036" s="2">
        <v>2.1248469228795681</v>
      </c>
      <c r="AE1036" s="2">
        <v>0</v>
      </c>
      <c r="AF1036" s="2">
        <v>20.426506645832827</v>
      </c>
      <c r="AG1036" s="2">
        <v>10.213253322916414</v>
      </c>
      <c r="AH1036" s="1">
        <v>0.60235736968701625</v>
      </c>
      <c r="AI1036" s="1">
        <v>0.34830445659223569</v>
      </c>
      <c r="AJ1036" s="1">
        <v>4.6670784434836321</v>
      </c>
      <c r="AK1036" s="1">
        <v>0</v>
      </c>
      <c r="AL1036" s="1">
        <v>0.60235736968701625</v>
      </c>
      <c r="AM1036" s="12">
        <f t="shared" si="160"/>
        <v>174627</v>
      </c>
      <c r="AN1036" s="12">
        <f t="shared" si="161"/>
        <v>45875</v>
      </c>
      <c r="AO1036" s="12">
        <f t="shared" si="162"/>
        <v>1</v>
      </c>
      <c r="AP1036">
        <f t="shared" si="163"/>
        <v>5.2421113931178853</v>
      </c>
      <c r="AQ1036">
        <f t="shared" si="164"/>
        <v>4.661576077260146</v>
      </c>
      <c r="AR1036">
        <f t="shared" si="165"/>
        <v>0</v>
      </c>
      <c r="AS1036" s="12">
        <f t="shared" si="166"/>
        <v>27220813561.937801</v>
      </c>
      <c r="AT1036" s="12">
        <f t="shared" si="167"/>
        <v>4157662555.0546999</v>
      </c>
      <c r="AU1036">
        <f t="shared" si="168"/>
        <v>10.434901101035582</v>
      </c>
      <c r="AV1036">
        <f t="shared" si="169"/>
        <v>9.6188492381400614</v>
      </c>
    </row>
    <row r="1037" spans="1:48" x14ac:dyDescent="0.2">
      <c r="A1037">
        <v>2019</v>
      </c>
      <c r="B1037" s="3">
        <v>28067011049.781399</v>
      </c>
      <c r="C1037" s="3">
        <v>35500803752.4431</v>
      </c>
      <c r="D1037" s="1">
        <v>22.354725536992799</v>
      </c>
      <c r="E1037" s="3">
        <v>22758862885.686901</v>
      </c>
      <c r="F1037" s="3">
        <v>275222</v>
      </c>
      <c r="G1037" s="3">
        <v>129516</v>
      </c>
      <c r="H1037" s="3">
        <v>8095</v>
      </c>
      <c r="I1037" s="3">
        <v>0</v>
      </c>
      <c r="J1037" s="3">
        <v>137611</v>
      </c>
      <c r="K1037" s="1">
        <v>2.3879378931080399</v>
      </c>
      <c r="L1037" s="3">
        <v>396863381.129664</v>
      </c>
      <c r="M1037" s="3">
        <v>927893643.94805098</v>
      </c>
      <c r="N1037" s="3">
        <v>15541347098.932199</v>
      </c>
      <c r="O1037" s="3">
        <v>3232407141.18963</v>
      </c>
      <c r="P1037" s="1">
        <v>0.76562294599306202</v>
      </c>
      <c r="Q1037" s="1">
        <v>0</v>
      </c>
      <c r="R1037" s="3">
        <v>115.0297619048</v>
      </c>
      <c r="S1037" s="3">
        <v>4357605022.9152098</v>
      </c>
      <c r="T1037" s="3">
        <v>3788241365.32862</v>
      </c>
      <c r="U1037" s="3">
        <v>436873168.42528898</v>
      </c>
      <c r="V1037" s="3">
        <v>1318270539.0454099</v>
      </c>
      <c r="W1037" s="1">
        <v>7.2784014627596996</v>
      </c>
      <c r="X1037" s="1">
        <v>6.5760243544078598</v>
      </c>
      <c r="Y1037">
        <v>0</v>
      </c>
      <c r="Z1037">
        <v>5.9704840130094243E-2</v>
      </c>
      <c r="AA1037">
        <v>0.21803100186686208</v>
      </c>
      <c r="AB1037">
        <v>22758.8628856869</v>
      </c>
      <c r="AC1037" s="2">
        <v>5.6907939843274375</v>
      </c>
      <c r="AD1037" s="2">
        <v>0.3556856087520508</v>
      </c>
      <c r="AE1037" s="2">
        <v>0</v>
      </c>
      <c r="AF1037" s="2">
        <v>12.092959186158977</v>
      </c>
      <c r="AG1037" s="2">
        <v>6.0464795930794883</v>
      </c>
      <c r="AH1037" s="1">
        <v>7.9176737713323071E-3</v>
      </c>
      <c r="AI1037" s="1">
        <v>1.062783838194672E-2</v>
      </c>
      <c r="AJ1037" s="1">
        <v>-3.354823304680038E-2</v>
      </c>
      <c r="AK1037" s="1">
        <v>0</v>
      </c>
      <c r="AL1037" s="1">
        <v>7.9176737713323071E-3</v>
      </c>
      <c r="AM1037" s="12">
        <f t="shared" si="160"/>
        <v>129516</v>
      </c>
      <c r="AN1037" s="12">
        <f t="shared" si="161"/>
        <v>8095</v>
      </c>
      <c r="AO1037" s="12">
        <f t="shared" si="162"/>
        <v>1</v>
      </c>
      <c r="AP1037">
        <f t="shared" si="163"/>
        <v>5.1123234231082497</v>
      </c>
      <c r="AQ1037">
        <f t="shared" si="164"/>
        <v>3.9082168530893924</v>
      </c>
      <c r="AR1037">
        <f t="shared" si="165"/>
        <v>0</v>
      </c>
      <c r="AS1037" s="12">
        <f t="shared" si="166"/>
        <v>35500803752.4431</v>
      </c>
      <c r="AT1037" s="12">
        <f t="shared" si="167"/>
        <v>3232407141.18963</v>
      </c>
      <c r="AU1037">
        <f t="shared" si="168"/>
        <v>10.550238185767752</v>
      </c>
      <c r="AV1037">
        <f t="shared" si="169"/>
        <v>9.5095260575591762</v>
      </c>
    </row>
    <row r="1038" spans="1:48" x14ac:dyDescent="0.2">
      <c r="A1038">
        <v>2018</v>
      </c>
      <c r="B1038" s="3">
        <v>40915975615.7444</v>
      </c>
      <c r="C1038" s="3">
        <v>29108796250.5443</v>
      </c>
      <c r="D1038" s="1">
        <v>18.3531663009644</v>
      </c>
      <c r="E1038" s="3">
        <v>29197267931.326302</v>
      </c>
      <c r="F1038" s="3">
        <v>273060</v>
      </c>
      <c r="G1038" s="3">
        <v>128154</v>
      </c>
      <c r="H1038" s="3">
        <v>8376</v>
      </c>
      <c r="I1038" s="3">
        <v>0</v>
      </c>
      <c r="J1038" s="3">
        <v>136530</v>
      </c>
      <c r="K1038" s="1">
        <v>1.87187254031259</v>
      </c>
      <c r="L1038" s="3">
        <v>402912699.65345597</v>
      </c>
      <c r="M1038" s="3">
        <v>879898486.151281</v>
      </c>
      <c r="N1038" s="3">
        <v>14182634309.751801</v>
      </c>
      <c r="O1038" s="3">
        <v>2953944917.7935801</v>
      </c>
      <c r="P1038" s="1">
        <v>0.94135235804287598</v>
      </c>
      <c r="Q1038" s="1">
        <v>0</v>
      </c>
      <c r="R1038" s="3">
        <v>167.448902347</v>
      </c>
      <c r="S1038" s="3">
        <v>4965141457.5679398</v>
      </c>
      <c r="T1038" s="3">
        <v>2965168112.77</v>
      </c>
      <c r="U1038" s="3">
        <v>1548945807.49558</v>
      </c>
      <c r="V1038" s="3">
        <v>1194256076.5109799</v>
      </c>
      <c r="W1038" s="1">
        <v>9.5307734313063808</v>
      </c>
      <c r="X1038" s="1">
        <v>8.3234885744120604</v>
      </c>
      <c r="Y1038">
        <v>0</v>
      </c>
      <c r="Z1038">
        <v>6.2040553745806866E-2</v>
      </c>
      <c r="AA1038">
        <v>1.837274894868024E-2</v>
      </c>
      <c r="AB1038">
        <v>29197.267931326303</v>
      </c>
      <c r="AC1038" s="2">
        <v>4.3892462918594219</v>
      </c>
      <c r="AD1038" s="2">
        <v>0.28687615634794483</v>
      </c>
      <c r="AE1038" s="2">
        <v>0</v>
      </c>
      <c r="AF1038" s="2">
        <v>9.3522448964147333</v>
      </c>
      <c r="AG1038" s="2">
        <v>4.6761224482073667</v>
      </c>
      <c r="AH1038" s="1">
        <v>0</v>
      </c>
      <c r="AI1038" s="1">
        <v>0</v>
      </c>
      <c r="AJ1038" s="1">
        <v>0</v>
      </c>
      <c r="AK1038" s="1">
        <v>0</v>
      </c>
      <c r="AL1038" s="1">
        <v>2.202293619187352E-2</v>
      </c>
      <c r="AM1038" s="12">
        <f t="shared" si="160"/>
        <v>128154</v>
      </c>
      <c r="AN1038" s="12">
        <f t="shared" si="161"/>
        <v>8376</v>
      </c>
      <c r="AO1038" s="12">
        <f t="shared" si="162"/>
        <v>1</v>
      </c>
      <c r="AP1038">
        <f t="shared" si="163"/>
        <v>5.1077321661255422</v>
      </c>
      <c r="AQ1038">
        <f t="shared" si="164"/>
        <v>3.923036668670786</v>
      </c>
      <c r="AR1038">
        <f t="shared" si="165"/>
        <v>0</v>
      </c>
      <c r="AS1038" s="12">
        <f t="shared" si="166"/>
        <v>29108796250.5443</v>
      </c>
      <c r="AT1038" s="12">
        <f t="shared" si="167"/>
        <v>2953944917.7935801</v>
      </c>
      <c r="AU1038">
        <f t="shared" si="168"/>
        <v>10.464024246230446</v>
      </c>
      <c r="AV1038">
        <f t="shared" si="169"/>
        <v>9.4704023927628853</v>
      </c>
    </row>
    <row r="1039" spans="1:48" x14ac:dyDescent="0.2">
      <c r="A1039">
        <v>2017</v>
      </c>
      <c r="B1039" s="3">
        <v>32559073135.083302</v>
      </c>
      <c r="C1039" s="3">
        <v>28530648796.031502</v>
      </c>
      <c r="D1039" s="1">
        <v>18.022051670089699</v>
      </c>
      <c r="E1039" s="3">
        <v>26125126234.809601</v>
      </c>
      <c r="F1039" s="3">
        <v>0</v>
      </c>
      <c r="G1039" s="3">
        <v>0</v>
      </c>
      <c r="H1039" s="3">
        <v>0</v>
      </c>
      <c r="I1039" s="3">
        <v>0</v>
      </c>
      <c r="J1039" s="3">
        <v>133588</v>
      </c>
      <c r="K1039" s="1">
        <v>1.5202381059663199</v>
      </c>
      <c r="L1039" s="3">
        <v>426424466.50323498</v>
      </c>
      <c r="M1039" s="3">
        <v>810886950.930354</v>
      </c>
      <c r="N1039" s="3">
        <v>12382148346.7027</v>
      </c>
      <c r="O1039" s="3">
        <v>2919193023.3492799</v>
      </c>
      <c r="P1039" s="1">
        <v>0.95594699539763694</v>
      </c>
      <c r="Q1039" s="1">
        <v>0</v>
      </c>
      <c r="R1039" s="3">
        <v>186.745283019</v>
      </c>
      <c r="S1039" s="3">
        <v>4489932082.1444397</v>
      </c>
      <c r="T1039" s="3">
        <v>2404308162.19909</v>
      </c>
      <c r="U1039" s="3">
        <v>1363488759.9735301</v>
      </c>
      <c r="V1039" s="3">
        <v>1417648280.5178299</v>
      </c>
      <c r="W1039" s="1">
        <v>8.2895277334853308</v>
      </c>
      <c r="X1039" s="1">
        <v>7.2883679009270699</v>
      </c>
      <c r="Y1039">
        <v>0</v>
      </c>
      <c r="Z1039">
        <v>6.5488389270210029E-2</v>
      </c>
      <c r="AA1039">
        <v>2.1098466670440574E-2</v>
      </c>
      <c r="AB1039">
        <v>26125.126234809602</v>
      </c>
      <c r="AC1039" s="2">
        <v>0</v>
      </c>
      <c r="AD1039" s="2">
        <v>0</v>
      </c>
      <c r="AE1039" s="2">
        <v>0</v>
      </c>
      <c r="AF1039" s="2">
        <v>0</v>
      </c>
      <c r="AG1039" s="2">
        <v>5.1133915602675586</v>
      </c>
      <c r="AH1039" s="1">
        <v>0</v>
      </c>
      <c r="AI1039" s="1">
        <v>0</v>
      </c>
      <c r="AJ1039" s="1">
        <v>0</v>
      </c>
      <c r="AK1039" s="1">
        <v>0</v>
      </c>
      <c r="AL1039" s="1">
        <v>0.12474320546930252</v>
      </c>
      <c r="AM1039" s="12">
        <f t="shared" si="160"/>
        <v>1</v>
      </c>
      <c r="AN1039" s="12">
        <f t="shared" si="161"/>
        <v>1</v>
      </c>
      <c r="AO1039" s="12">
        <f t="shared" si="162"/>
        <v>1</v>
      </c>
      <c r="AP1039">
        <f t="shared" si="163"/>
        <v>0</v>
      </c>
      <c r="AQ1039">
        <f t="shared" si="164"/>
        <v>0</v>
      </c>
      <c r="AR1039">
        <f t="shared" si="165"/>
        <v>0</v>
      </c>
      <c r="AS1039" s="12">
        <f t="shared" si="166"/>
        <v>28530648796.031502</v>
      </c>
      <c r="AT1039" s="12">
        <f t="shared" si="167"/>
        <v>2919193023.3492799</v>
      </c>
      <c r="AU1039">
        <f t="shared" si="168"/>
        <v>10.455311647764072</v>
      </c>
      <c r="AV1039">
        <f t="shared" si="169"/>
        <v>9.4652628124268396</v>
      </c>
    </row>
    <row r="1040" spans="1:48" x14ac:dyDescent="0.2">
      <c r="A1040">
        <v>2016</v>
      </c>
      <c r="B1040" s="3">
        <v>34608180090.327904</v>
      </c>
      <c r="C1040" s="3">
        <v>28954418658.348999</v>
      </c>
      <c r="D1040" s="1">
        <v>17.649670681472401</v>
      </c>
      <c r="E1040" s="3">
        <v>25619049600.350498</v>
      </c>
      <c r="F1040" s="3">
        <v>0</v>
      </c>
      <c r="G1040" s="3">
        <v>0</v>
      </c>
      <c r="H1040" s="3">
        <v>0</v>
      </c>
      <c r="I1040" s="3">
        <v>0</v>
      </c>
      <c r="J1040" s="3">
        <v>118772</v>
      </c>
      <c r="K1040" s="1">
        <v>1.83062966647595</v>
      </c>
      <c r="L1040" s="3">
        <v>359071816.89610898</v>
      </c>
      <c r="M1040" s="3">
        <v>667342476.41784799</v>
      </c>
      <c r="N1040" s="3">
        <v>12326238279.7943</v>
      </c>
      <c r="O1040" s="3">
        <v>2893356826.8220201</v>
      </c>
      <c r="P1040" s="1">
        <v>0.75565324056454097</v>
      </c>
      <c r="Q1040" s="1">
        <v>0</v>
      </c>
      <c r="R1040" s="3">
        <v>135.56886227499999</v>
      </c>
      <c r="S1040" s="3">
        <v>3920925691.8944898</v>
      </c>
      <c r="T1040" s="3">
        <v>2892202255.0635099</v>
      </c>
      <c r="U1040" s="3">
        <v>1324348166.7948</v>
      </c>
      <c r="V1040" s="3">
        <v>989185883.58053195</v>
      </c>
      <c r="W1040" s="1">
        <v>6.3249335863057503</v>
      </c>
      <c r="X1040" s="1">
        <v>5.6574618211245999</v>
      </c>
      <c r="Y1040">
        <v>0</v>
      </c>
      <c r="Z1040">
        <v>5.4139994803750022E-2</v>
      </c>
      <c r="AA1040">
        <v>0.10453444500010578</v>
      </c>
      <c r="AB1040">
        <v>25619.0496003505</v>
      </c>
      <c r="AC1040" s="2">
        <v>0</v>
      </c>
      <c r="AD1040" s="2">
        <v>0</v>
      </c>
      <c r="AE1040" s="2">
        <v>0</v>
      </c>
      <c r="AF1040" s="2">
        <v>0</v>
      </c>
      <c r="AG1040" s="2">
        <v>4.6360814258455187</v>
      </c>
      <c r="AH1040" s="1">
        <v>-1</v>
      </c>
      <c r="AI1040" s="1">
        <v>-1</v>
      </c>
      <c r="AJ1040" s="1">
        <v>-1</v>
      </c>
      <c r="AK1040" s="1">
        <v>0</v>
      </c>
      <c r="AL1040" s="1">
        <v>-5.4829622320192263E-2</v>
      </c>
      <c r="AM1040" s="12">
        <f t="shared" si="160"/>
        <v>1</v>
      </c>
      <c r="AN1040" s="12">
        <f t="shared" si="161"/>
        <v>1</v>
      </c>
      <c r="AO1040" s="12">
        <f t="shared" si="162"/>
        <v>1</v>
      </c>
      <c r="AP1040">
        <f t="shared" si="163"/>
        <v>0</v>
      </c>
      <c r="AQ1040">
        <f t="shared" si="164"/>
        <v>0</v>
      </c>
      <c r="AR1040">
        <f t="shared" si="165"/>
        <v>0</v>
      </c>
      <c r="AS1040" s="12">
        <f t="shared" si="166"/>
        <v>28954418658.348999</v>
      </c>
      <c r="AT1040" s="12">
        <f t="shared" si="167"/>
        <v>2893356826.8220201</v>
      </c>
      <c r="AU1040">
        <f t="shared" si="168"/>
        <v>10.461714849669818</v>
      </c>
      <c r="AV1040">
        <f t="shared" si="169"/>
        <v>9.4614019968569707</v>
      </c>
    </row>
    <row r="1041" spans="1:48" x14ac:dyDescent="0.2">
      <c r="A1041">
        <v>2015</v>
      </c>
      <c r="B1041" s="3">
        <v>31975594107.902901</v>
      </c>
      <c r="C1041" s="3">
        <v>26227131762.508499</v>
      </c>
      <c r="D1041" s="1">
        <v>15.9792849932088</v>
      </c>
      <c r="E1041" s="3">
        <v>22230169980.272598</v>
      </c>
      <c r="F1041" s="3">
        <v>251324</v>
      </c>
      <c r="G1041" s="3">
        <v>115406</v>
      </c>
      <c r="H1041" s="3">
        <v>10256</v>
      </c>
      <c r="I1041" s="3">
        <v>0</v>
      </c>
      <c r="J1041" s="3">
        <v>125662</v>
      </c>
      <c r="K1041" s="1">
        <v>1.6545301501912699</v>
      </c>
      <c r="L1041" s="3">
        <v>381692014.46140301</v>
      </c>
      <c r="M1041" s="3">
        <v>682172962.01612496</v>
      </c>
      <c r="N1041" s="3">
        <v>12399499170.437401</v>
      </c>
      <c r="O1041" s="3">
        <v>2712449634.6831698</v>
      </c>
      <c r="P1041" s="1">
        <v>0.75654213050371699</v>
      </c>
      <c r="Q1041" s="1">
        <v>0</v>
      </c>
      <c r="R1041" s="3">
        <v>151.31646876600001</v>
      </c>
      <c r="S1041" s="3">
        <v>3967160618.3913999</v>
      </c>
      <c r="T1041" s="3">
        <v>2621763943.30404</v>
      </c>
      <c r="U1041" s="3">
        <v>1146254478.1624401</v>
      </c>
      <c r="V1041" s="3">
        <v>898740422.32277501</v>
      </c>
      <c r="W1041" s="1">
        <v>6.7304481089783996</v>
      </c>
      <c r="X1041" s="1">
        <v>5.9408215416630004</v>
      </c>
      <c r="Y1041">
        <v>0</v>
      </c>
      <c r="Z1041">
        <v>5.5016170624257628E-2</v>
      </c>
      <c r="AA1041">
        <v>0.1250348479737915</v>
      </c>
      <c r="AB1041">
        <v>22230.1699802726</v>
      </c>
      <c r="AC1041" s="2">
        <v>5.191413295643402</v>
      </c>
      <c r="AD1041" s="2">
        <v>0.46135499679495634</v>
      </c>
      <c r="AE1041" s="2">
        <v>0</v>
      </c>
      <c r="AF1041" s="2">
        <v>11.305536584876716</v>
      </c>
      <c r="AG1041" s="2">
        <v>5.652768292438358</v>
      </c>
      <c r="AH1041" s="1">
        <v>4.8284031566478133E-2</v>
      </c>
      <c r="AI1041" s="1">
        <v>5.7858360679780736E-2</v>
      </c>
      <c r="AJ1041" s="1">
        <v>-4.8608534322820036E-2</v>
      </c>
      <c r="AK1041" s="1">
        <v>0</v>
      </c>
      <c r="AL1041" s="1">
        <v>4.8284031566478133E-2</v>
      </c>
      <c r="AM1041" s="12">
        <f t="shared" si="160"/>
        <v>115406</v>
      </c>
      <c r="AN1041" s="12">
        <f t="shared" si="161"/>
        <v>10256</v>
      </c>
      <c r="AO1041" s="12">
        <f t="shared" si="162"/>
        <v>1</v>
      </c>
      <c r="AP1041">
        <f t="shared" si="163"/>
        <v>5.0622283885350754</v>
      </c>
      <c r="AQ1041">
        <f t="shared" si="164"/>
        <v>4.0109780121747418</v>
      </c>
      <c r="AR1041">
        <f t="shared" si="165"/>
        <v>0</v>
      </c>
      <c r="AS1041" s="12">
        <f t="shared" si="166"/>
        <v>26227131762.508499</v>
      </c>
      <c r="AT1041" s="12">
        <f t="shared" si="167"/>
        <v>2712449634.6831698</v>
      </c>
      <c r="AU1041">
        <f t="shared" si="168"/>
        <v>10.418750798107455</v>
      </c>
      <c r="AV1041">
        <f t="shared" si="169"/>
        <v>9.4333616828631293</v>
      </c>
    </row>
    <row r="1042" spans="1:48" x14ac:dyDescent="0.2">
      <c r="A1042">
        <v>2014</v>
      </c>
      <c r="B1042" s="3">
        <v>26360978729.654202</v>
      </c>
      <c r="C1042" s="3">
        <v>23647651429.638901</v>
      </c>
      <c r="D1042" s="1">
        <v>14.203368919627501</v>
      </c>
      <c r="E1042" s="3">
        <v>25355715767.9398</v>
      </c>
      <c r="F1042" s="3">
        <v>239748</v>
      </c>
      <c r="G1042" s="3">
        <v>109094</v>
      </c>
      <c r="H1042" s="3">
        <v>10780</v>
      </c>
      <c r="I1042" s="3">
        <v>0</v>
      </c>
      <c r="J1042" s="3">
        <v>119874</v>
      </c>
      <c r="K1042" s="1">
        <v>1.4665070191537399</v>
      </c>
      <c r="L1042" s="3">
        <v>334992947.81382197</v>
      </c>
      <c r="M1042" s="3">
        <v>599393511.98871601</v>
      </c>
      <c r="N1042" s="3">
        <v>10977906428.131599</v>
      </c>
      <c r="O1042" s="3">
        <v>2487418899.8589602</v>
      </c>
      <c r="P1042" s="1">
        <v>0</v>
      </c>
      <c r="Q1042" s="1">
        <v>0</v>
      </c>
      <c r="R1042" s="3">
        <v>154.43175638899999</v>
      </c>
      <c r="S1042" s="3">
        <v>3645133991.5373802</v>
      </c>
      <c r="T1042" s="3">
        <v>2360352609.3088899</v>
      </c>
      <c r="U1042" s="3">
        <v>1251348075.2892201</v>
      </c>
      <c r="V1042" s="3">
        <v>823279847.152264</v>
      </c>
      <c r="W1042" s="1">
        <v>0</v>
      </c>
      <c r="X1042" s="1">
        <v>0</v>
      </c>
      <c r="Y1042">
        <v>0</v>
      </c>
      <c r="Z1042">
        <v>5.4599983695682731E-2</v>
      </c>
      <c r="AA1042">
        <v>0.14409535517748862</v>
      </c>
      <c r="AB1042">
        <v>25355.715767939801</v>
      </c>
      <c r="AC1042" s="2">
        <v>4.3025407367099575</v>
      </c>
      <c r="AD1042" s="2">
        <v>0.4251506878630662</v>
      </c>
      <c r="AE1042" s="2">
        <v>0</v>
      </c>
      <c r="AF1042" s="2">
        <v>9.4553828491460479</v>
      </c>
      <c r="AG1042" s="2">
        <v>4.7276914245730239</v>
      </c>
      <c r="AH1042" s="1">
        <v>0</v>
      </c>
      <c r="AI1042" s="1">
        <v>0</v>
      </c>
      <c r="AJ1042" s="1">
        <v>0</v>
      </c>
      <c r="AK1042" s="1">
        <v>0</v>
      </c>
      <c r="AL1042" s="1">
        <v>0.40688926706179213</v>
      </c>
      <c r="AM1042" s="12">
        <f t="shared" si="160"/>
        <v>109094</v>
      </c>
      <c r="AN1042" s="12">
        <f t="shared" si="161"/>
        <v>10780</v>
      </c>
      <c r="AO1042" s="12">
        <f t="shared" si="162"/>
        <v>1</v>
      </c>
      <c r="AP1042">
        <f t="shared" si="163"/>
        <v>5.0378008657254023</v>
      </c>
      <c r="AQ1042">
        <f t="shared" si="164"/>
        <v>4.0326187608507196</v>
      </c>
      <c r="AR1042">
        <f t="shared" si="165"/>
        <v>0</v>
      </c>
      <c r="AS1042" s="12">
        <f t="shared" si="166"/>
        <v>23647651429.638901</v>
      </c>
      <c r="AT1042" s="12">
        <f t="shared" si="167"/>
        <v>2487418899.8589602</v>
      </c>
      <c r="AU1042">
        <f t="shared" si="168"/>
        <v>10.373788015188172</v>
      </c>
      <c r="AV1042">
        <f t="shared" si="169"/>
        <v>9.3957489298527737</v>
      </c>
    </row>
    <row r="1043" spans="1:48" x14ac:dyDescent="0.2">
      <c r="A1043">
        <v>2013</v>
      </c>
      <c r="B1043" s="3">
        <v>22686537638.441799</v>
      </c>
      <c r="C1043" s="3">
        <v>20939080089.061001</v>
      </c>
      <c r="D1043" s="1">
        <v>12.4144974938947</v>
      </c>
      <c r="E1043" s="3">
        <v>21604568090.803902</v>
      </c>
      <c r="F1043" s="3">
        <v>0</v>
      </c>
      <c r="G1043" s="3">
        <v>0</v>
      </c>
      <c r="H1043" s="3">
        <v>0</v>
      </c>
      <c r="I1043" s="3">
        <v>0</v>
      </c>
      <c r="J1043" s="3">
        <v>85205</v>
      </c>
      <c r="K1043" s="1">
        <v>2.0391980674752102</v>
      </c>
      <c r="L1043" s="3">
        <v>330289663.20866197</v>
      </c>
      <c r="M1043" s="3">
        <v>558859683.76248205</v>
      </c>
      <c r="N1043" s="3">
        <v>10948634767.597099</v>
      </c>
      <c r="O1043" s="3">
        <v>2303650730.7125902</v>
      </c>
      <c r="P1043" s="1">
        <v>0</v>
      </c>
      <c r="Q1043" s="1">
        <v>0</v>
      </c>
      <c r="R1043" s="3">
        <v>81.416247303999995</v>
      </c>
      <c r="S1043" s="3">
        <v>2710529301.3319502</v>
      </c>
      <c r="T1043" s="3">
        <v>3329224069.0090499</v>
      </c>
      <c r="U1043" s="3">
        <v>1080350545.3659599</v>
      </c>
      <c r="V1043" s="3">
        <v>767651868.01732898</v>
      </c>
      <c r="W1043" s="1">
        <v>0</v>
      </c>
      <c r="X1043" s="1">
        <v>0</v>
      </c>
      <c r="Y1043">
        <v>0</v>
      </c>
      <c r="Z1043">
        <v>5.1043778117108127E-2</v>
      </c>
      <c r="AA1043">
        <v>0.30571662910391351</v>
      </c>
      <c r="AB1043">
        <v>21604.568090803903</v>
      </c>
      <c r="AC1043" s="2">
        <v>0</v>
      </c>
      <c r="AD1043" s="2">
        <v>0</v>
      </c>
      <c r="AE1043" s="2">
        <v>0</v>
      </c>
      <c r="AF1043" s="2">
        <v>0</v>
      </c>
      <c r="AG1043" s="2">
        <v>3.9438418598272258</v>
      </c>
      <c r="AH1043" s="1">
        <v>0</v>
      </c>
      <c r="AI1043" s="1">
        <v>0</v>
      </c>
      <c r="AJ1043" s="1">
        <v>0</v>
      </c>
      <c r="AK1043" s="1">
        <v>0</v>
      </c>
      <c r="AL1043" s="1">
        <v>-0.19214760455480653</v>
      </c>
      <c r="AM1043" s="12">
        <f t="shared" si="160"/>
        <v>1</v>
      </c>
      <c r="AN1043" s="12">
        <f t="shared" si="161"/>
        <v>1</v>
      </c>
      <c r="AO1043" s="12">
        <f t="shared" si="162"/>
        <v>1</v>
      </c>
      <c r="AP1043">
        <f t="shared" si="163"/>
        <v>0</v>
      </c>
      <c r="AQ1043">
        <f t="shared" si="164"/>
        <v>0</v>
      </c>
      <c r="AR1043">
        <f t="shared" si="165"/>
        <v>0</v>
      </c>
      <c r="AS1043" s="12">
        <f t="shared" si="166"/>
        <v>20939080089.061001</v>
      </c>
      <c r="AT1043" s="12">
        <f t="shared" si="167"/>
        <v>2303650730.7125902</v>
      </c>
      <c r="AU1043">
        <f t="shared" si="168"/>
        <v>10.32095759801998</v>
      </c>
      <c r="AV1043">
        <f t="shared" si="169"/>
        <v>9.3624166339427557</v>
      </c>
    </row>
    <row r="1044" spans="1:48" x14ac:dyDescent="0.2">
      <c r="A1044">
        <v>2012</v>
      </c>
      <c r="B1044" s="3">
        <v>20352292510.019699</v>
      </c>
      <c r="C1044" s="3">
        <v>16425317708.3493</v>
      </c>
      <c r="D1044" s="1">
        <v>9.5078037739432908</v>
      </c>
      <c r="E1044" s="3">
        <v>21018867149.215099</v>
      </c>
      <c r="F1044" s="3">
        <v>0</v>
      </c>
      <c r="G1044" s="3">
        <v>0</v>
      </c>
      <c r="H1044" s="3">
        <v>0</v>
      </c>
      <c r="I1044" s="3">
        <v>0</v>
      </c>
      <c r="J1044" s="3">
        <v>105471</v>
      </c>
      <c r="K1044" s="1">
        <v>2.4193350121516701</v>
      </c>
      <c r="L1044" s="3">
        <v>301708854.62127799</v>
      </c>
      <c r="M1044" s="3">
        <v>495305369.66993201</v>
      </c>
      <c r="N1044" s="3">
        <v>0</v>
      </c>
      <c r="O1044" s="3">
        <v>2280416092.84583</v>
      </c>
      <c r="P1044" s="1">
        <v>0</v>
      </c>
      <c r="Q1044" s="1">
        <v>0</v>
      </c>
      <c r="R1044" s="3">
        <v>55.246053852999999</v>
      </c>
      <c r="S1044" s="3">
        <v>2243959606.24576</v>
      </c>
      <c r="T1044" s="3">
        <v>4061755455.3389602</v>
      </c>
      <c r="U1044" s="3">
        <v>1021568587.78508</v>
      </c>
      <c r="V1044" s="3">
        <v>0</v>
      </c>
      <c r="W1044" s="1">
        <v>0</v>
      </c>
      <c r="X1044" s="1">
        <v>0</v>
      </c>
      <c r="Y1044">
        <v>0</v>
      </c>
      <c r="Z1044">
        <v>0</v>
      </c>
      <c r="AA1044">
        <v>0.21783857613215774</v>
      </c>
      <c r="AB1044">
        <v>21018.867149215101</v>
      </c>
      <c r="AC1044" s="2">
        <v>0</v>
      </c>
      <c r="AD1044" s="2">
        <v>0</v>
      </c>
      <c r="AE1044" s="2">
        <v>0</v>
      </c>
      <c r="AF1044" s="2">
        <v>0</v>
      </c>
      <c r="AG1044" s="2">
        <v>5.0179202928136188</v>
      </c>
      <c r="AH1044" s="1">
        <v>0</v>
      </c>
      <c r="AI1044" s="1">
        <v>0</v>
      </c>
      <c r="AJ1044" s="1">
        <v>0</v>
      </c>
      <c r="AK1044" s="1">
        <v>0</v>
      </c>
      <c r="AL1044" s="1">
        <v>9.7273228534867515E-2</v>
      </c>
      <c r="AM1044" s="12">
        <f t="shared" si="160"/>
        <v>1</v>
      </c>
      <c r="AN1044" s="12">
        <f t="shared" si="161"/>
        <v>1</v>
      </c>
      <c r="AO1044" s="12">
        <f t="shared" si="162"/>
        <v>1</v>
      </c>
      <c r="AP1044">
        <f t="shared" si="163"/>
        <v>0</v>
      </c>
      <c r="AQ1044">
        <f t="shared" si="164"/>
        <v>0</v>
      </c>
      <c r="AR1044">
        <f t="shared" si="165"/>
        <v>0</v>
      </c>
      <c r="AS1044" s="12">
        <f t="shared" si="166"/>
        <v>16425317708.3493</v>
      </c>
      <c r="AT1044" s="12">
        <f t="shared" si="167"/>
        <v>2280416092.84583</v>
      </c>
      <c r="AU1044">
        <f t="shared" si="168"/>
        <v>10.215513778697481</v>
      </c>
      <c r="AV1044">
        <f t="shared" si="169"/>
        <v>9.358014097149443</v>
      </c>
    </row>
    <row r="1045" spans="1:48" x14ac:dyDescent="0.2">
      <c r="A1045">
        <v>2011</v>
      </c>
      <c r="B1045" s="3">
        <v>17435353625.5672</v>
      </c>
      <c r="C1045" s="3">
        <v>13929761168.870001</v>
      </c>
      <c r="D1045" s="1">
        <v>7.8071133237871102</v>
      </c>
      <c r="E1045" s="3">
        <v>20984887709.603001</v>
      </c>
      <c r="F1045" s="3">
        <v>0</v>
      </c>
      <c r="G1045" s="3">
        <v>0</v>
      </c>
      <c r="H1045" s="3">
        <v>0</v>
      </c>
      <c r="I1045" s="3">
        <v>0</v>
      </c>
      <c r="J1045" s="3">
        <v>96121</v>
      </c>
      <c r="K1045" s="1">
        <v>2.3694355373544398</v>
      </c>
      <c r="L1045" s="3">
        <v>284069121.33630401</v>
      </c>
      <c r="M1045" s="3">
        <v>430760552.846035</v>
      </c>
      <c r="N1045" s="3">
        <v>0</v>
      </c>
      <c r="O1045" s="3">
        <v>2037380993.1907101</v>
      </c>
      <c r="P1045" s="1">
        <v>0</v>
      </c>
      <c r="Q1045" s="1">
        <v>0</v>
      </c>
      <c r="R1045" s="3">
        <v>56.022889843000002</v>
      </c>
      <c r="S1045" s="3">
        <v>2279538276.9527998</v>
      </c>
      <c r="T1045" s="3">
        <v>4068940897.8294401</v>
      </c>
      <c r="U1045" s="3">
        <v>976588554.02532196</v>
      </c>
      <c r="V1045" s="3">
        <v>0</v>
      </c>
      <c r="W1045" s="1">
        <v>0</v>
      </c>
      <c r="X1045" s="1">
        <v>0</v>
      </c>
      <c r="Y1045">
        <v>0</v>
      </c>
      <c r="Z1045">
        <v>0</v>
      </c>
      <c r="AA1045">
        <v>8.2277221411522383E-2</v>
      </c>
      <c r="AB1045">
        <v>20984.887709603001</v>
      </c>
      <c r="AC1045" s="2">
        <v>0</v>
      </c>
      <c r="AD1045" s="2">
        <v>0</v>
      </c>
      <c r="AE1045" s="2">
        <v>0</v>
      </c>
      <c r="AF1045" s="2">
        <v>0</v>
      </c>
      <c r="AG1045" s="2">
        <v>4.5804867450405071</v>
      </c>
      <c r="AH1045" s="1">
        <v>0</v>
      </c>
      <c r="AI1045" s="1">
        <v>0</v>
      </c>
      <c r="AJ1045" s="1">
        <v>0</v>
      </c>
      <c r="AK1045" s="1">
        <v>0</v>
      </c>
      <c r="AL1045" s="1">
        <v>9.9518422347033328E-2</v>
      </c>
      <c r="AM1045" s="12">
        <f t="shared" si="160"/>
        <v>1</v>
      </c>
      <c r="AN1045" s="12">
        <f t="shared" si="161"/>
        <v>1</v>
      </c>
      <c r="AO1045" s="12">
        <f t="shared" si="162"/>
        <v>1</v>
      </c>
      <c r="AP1045">
        <f t="shared" si="163"/>
        <v>0</v>
      </c>
      <c r="AQ1045">
        <f t="shared" si="164"/>
        <v>0</v>
      </c>
      <c r="AR1045">
        <f t="shared" si="165"/>
        <v>0</v>
      </c>
      <c r="AS1045" s="12">
        <f t="shared" si="166"/>
        <v>13929761168.870001</v>
      </c>
      <c r="AT1045" s="12">
        <f t="shared" si="167"/>
        <v>2037380993.1907101</v>
      </c>
      <c r="AU1045">
        <f t="shared" si="168"/>
        <v>10.143943670341333</v>
      </c>
      <c r="AV1045">
        <f t="shared" si="169"/>
        <v>9.3090722502905283</v>
      </c>
    </row>
    <row r="1046" spans="1:48" x14ac:dyDescent="0.2">
      <c r="A1046">
        <v>2010</v>
      </c>
      <c r="B1046" s="3">
        <v>12648480848.5707</v>
      </c>
      <c r="C1046" s="3">
        <v>12806501996.435499</v>
      </c>
      <c r="D1046" s="1">
        <v>7.21359848413418</v>
      </c>
      <c r="E1046" s="3">
        <v>18131104886.1035</v>
      </c>
      <c r="F1046" s="3">
        <v>0</v>
      </c>
      <c r="G1046" s="3">
        <v>0</v>
      </c>
      <c r="H1046" s="3">
        <v>0</v>
      </c>
      <c r="I1046" s="3">
        <v>0</v>
      </c>
      <c r="J1046" s="3">
        <v>87421</v>
      </c>
      <c r="K1046" s="1">
        <v>2.0716077638415098</v>
      </c>
      <c r="L1046" s="3">
        <v>238604493.32285899</v>
      </c>
      <c r="M1046" s="3">
        <v>379231296.15082502</v>
      </c>
      <c r="N1046" s="3">
        <v>0</v>
      </c>
      <c r="O1046" s="3">
        <v>1853507368.4210501</v>
      </c>
      <c r="P1046" s="1">
        <v>0</v>
      </c>
      <c r="Q1046" s="1">
        <v>0</v>
      </c>
      <c r="R1046" s="3">
        <v>43.937418514000001</v>
      </c>
      <c r="S1046" s="3">
        <v>1553810903.3778501</v>
      </c>
      <c r="T1046" s="3">
        <v>3536418287.50982</v>
      </c>
      <c r="U1046" s="3">
        <v>858941113.46411896</v>
      </c>
      <c r="V1046" s="3">
        <v>0</v>
      </c>
      <c r="W1046" s="1">
        <v>0</v>
      </c>
      <c r="X1046" s="1">
        <v>0</v>
      </c>
      <c r="Y1046">
        <v>0</v>
      </c>
      <c r="Z1046">
        <v>0</v>
      </c>
      <c r="AA1046">
        <v>-0.87517566215376053</v>
      </c>
      <c r="AB1046">
        <v>18131.104886103501</v>
      </c>
      <c r="AC1046" s="2">
        <v>0</v>
      </c>
      <c r="AD1046" s="2">
        <v>0</v>
      </c>
      <c r="AE1046" s="2">
        <v>0</v>
      </c>
      <c r="AF1046" s="2">
        <v>0</v>
      </c>
      <c r="AG1046" s="2">
        <v>4.8216035674143285</v>
      </c>
      <c r="AH1046" s="1">
        <v>-1</v>
      </c>
      <c r="AI1046" s="1">
        <v>-1</v>
      </c>
      <c r="AJ1046" s="1">
        <v>-1</v>
      </c>
      <c r="AK1046" s="1">
        <v>0</v>
      </c>
      <c r="AL1046" s="1">
        <v>-0.97032552613713507</v>
      </c>
      <c r="AM1046" s="12">
        <f t="shared" si="160"/>
        <v>1</v>
      </c>
      <c r="AN1046" s="12">
        <f t="shared" si="161"/>
        <v>1</v>
      </c>
      <c r="AO1046" s="12">
        <f t="shared" si="162"/>
        <v>1</v>
      </c>
      <c r="AP1046">
        <f t="shared" si="163"/>
        <v>0</v>
      </c>
      <c r="AQ1046">
        <f t="shared" si="164"/>
        <v>0</v>
      </c>
      <c r="AR1046">
        <f t="shared" si="165"/>
        <v>0</v>
      </c>
      <c r="AS1046" s="12">
        <f t="shared" si="166"/>
        <v>12806501996.435499</v>
      </c>
      <c r="AT1046" s="12">
        <f t="shared" si="167"/>
        <v>1853507368.4210501</v>
      </c>
      <c r="AU1046">
        <f t="shared" si="168"/>
        <v>10.107430521540069</v>
      </c>
      <c r="AV1046">
        <f t="shared" si="169"/>
        <v>9.2679943168604524</v>
      </c>
    </row>
    <row r="1047" spans="1:48" x14ac:dyDescent="0.2">
      <c r="A1047" t="e">
        <v>#VALUE!</v>
      </c>
      <c r="B1047" s="3">
        <v>26667444000</v>
      </c>
      <c r="C1047" s="3">
        <v>61825906062.129898</v>
      </c>
      <c r="D1047" s="1">
        <v>57.79</v>
      </c>
      <c r="E1047" s="3">
        <v>172097338690</v>
      </c>
      <c r="F1047" s="3">
        <v>5890000</v>
      </c>
      <c r="G1047" s="3">
        <v>1239000</v>
      </c>
      <c r="H1047" s="3">
        <v>1706000</v>
      </c>
      <c r="I1047" s="3">
        <v>0</v>
      </c>
      <c r="J1047" s="3">
        <v>2946000</v>
      </c>
      <c r="K1047" s="1">
        <v>56.729178811200001</v>
      </c>
      <c r="L1047" s="3">
        <v>5741000000</v>
      </c>
      <c r="M1047" s="3">
        <v>8560000000</v>
      </c>
      <c r="N1047" s="3">
        <v>285737000000</v>
      </c>
      <c r="O1047" s="3">
        <v>153123000000</v>
      </c>
      <c r="P1047" s="1">
        <v>1.52384860839729</v>
      </c>
      <c r="Q1047" s="1">
        <v>24.313991098838699</v>
      </c>
      <c r="R1047" s="3">
        <v>240.3025160238</v>
      </c>
      <c r="S1047" s="3">
        <v>145842000000</v>
      </c>
      <c r="T1047" s="3">
        <v>60691000000</v>
      </c>
      <c r="U1047" s="3">
        <v>10494140690</v>
      </c>
      <c r="V1047" s="3">
        <v>13772000000</v>
      </c>
      <c r="W1047" s="1">
        <v>9.5239369618978298</v>
      </c>
      <c r="X1047" s="1">
        <v>3.28818395197055</v>
      </c>
      <c r="Y1047">
        <v>0</v>
      </c>
      <c r="Z1047">
        <v>2.9957618369339637E-2</v>
      </c>
      <c r="AA1047">
        <v>0.17054891634595903</v>
      </c>
      <c r="AB1047">
        <v>172097.33869</v>
      </c>
      <c r="AC1047" s="2">
        <v>7.1994140608520292</v>
      </c>
      <c r="AD1047" s="2">
        <v>9.9129946632877814</v>
      </c>
      <c r="AE1047" s="2">
        <v>0</v>
      </c>
      <c r="AF1047" s="2">
        <v>34.224817448279623</v>
      </c>
      <c r="AG1047" s="2">
        <v>17.118219389241386</v>
      </c>
      <c r="AH1047" s="1">
        <v>-8.8808092483138285E-2</v>
      </c>
      <c r="AI1047" s="1">
        <v>-6.4153969526864474E-3</v>
      </c>
      <c r="AJ1047" s="1">
        <v>-0.14055415617128464</v>
      </c>
      <c r="AK1047" s="1">
        <v>-1</v>
      </c>
      <c r="AL1047" s="1">
        <v>-8.8490099009900985E-2</v>
      </c>
      <c r="AM1047" s="12">
        <f t="shared" si="160"/>
        <v>1239000</v>
      </c>
      <c r="AN1047" s="12">
        <f t="shared" si="161"/>
        <v>1706000</v>
      </c>
      <c r="AO1047" s="12">
        <f t="shared" si="162"/>
        <v>1</v>
      </c>
      <c r="AP1047">
        <f t="shared" si="163"/>
        <v>6.0930713063760633</v>
      </c>
      <c r="AQ1047">
        <f t="shared" si="164"/>
        <v>6.2319790268315041</v>
      </c>
      <c r="AR1047">
        <f t="shared" si="165"/>
        <v>0</v>
      </c>
      <c r="AS1047" s="12">
        <f t="shared" si="166"/>
        <v>61825906062.129898</v>
      </c>
      <c r="AT1047" s="12">
        <f t="shared" si="167"/>
        <v>153123000000</v>
      </c>
      <c r="AU1047">
        <f t="shared" si="168"/>
        <v>10.791170489690025</v>
      </c>
      <c r="AV1047">
        <f t="shared" si="169"/>
        <v>11.18504042925384</v>
      </c>
    </row>
    <row r="1048" spans="1:48" x14ac:dyDescent="0.2">
      <c r="A1048">
        <v>2020</v>
      </c>
      <c r="B1048" s="3">
        <v>39712782670</v>
      </c>
      <c r="C1048" s="3">
        <v>52817874758.389999</v>
      </c>
      <c r="D1048" s="1">
        <v>49.37</v>
      </c>
      <c r="E1048" s="3">
        <v>152903424720</v>
      </c>
      <c r="F1048" s="3">
        <v>6464060.9199999999</v>
      </c>
      <c r="G1048" s="3">
        <v>1247000</v>
      </c>
      <c r="H1048" s="3">
        <v>1985000</v>
      </c>
      <c r="I1048" s="3">
        <v>60.92</v>
      </c>
      <c r="J1048" s="3">
        <v>3232000</v>
      </c>
      <c r="K1048" s="1">
        <v>57.339551909999997</v>
      </c>
      <c r="L1048" s="3">
        <v>7199000000</v>
      </c>
      <c r="M1048" s="3">
        <v>10835000000</v>
      </c>
      <c r="N1048" s="3">
        <v>302438000000</v>
      </c>
      <c r="O1048" s="3">
        <v>156374000000</v>
      </c>
      <c r="P1048" s="1">
        <v>1.5357159255500801</v>
      </c>
      <c r="Q1048" s="1">
        <v>0</v>
      </c>
      <c r="R1048" s="3">
        <v>263.725873761</v>
      </c>
      <c r="S1048" s="3">
        <v>161780000000</v>
      </c>
      <c r="T1048" s="3">
        <v>61344000000</v>
      </c>
      <c r="U1048" s="3">
        <v>2658726330</v>
      </c>
      <c r="V1048" s="3">
        <v>788000000</v>
      </c>
      <c r="W1048" s="1">
        <v>10.463732346458499</v>
      </c>
      <c r="X1048" s="1">
        <v>3.8334243460102799</v>
      </c>
      <c r="Y1048">
        <v>0</v>
      </c>
      <c r="Z1048">
        <v>3.582552457032516E-2</v>
      </c>
      <c r="AA1048">
        <v>7.5364844260509711E-2</v>
      </c>
      <c r="AB1048">
        <v>152903.42472000001</v>
      </c>
      <c r="AC1048" s="2">
        <v>8.155474622517664</v>
      </c>
      <c r="AD1048" s="2">
        <v>12.982050622050972</v>
      </c>
      <c r="AE1048" s="2">
        <v>3.9842142261730236E-4</v>
      </c>
      <c r="AF1048" s="2">
        <v>42.275448910559888</v>
      </c>
      <c r="AG1048" s="2">
        <v>21.137525244568636</v>
      </c>
      <c r="AH1048" s="1">
        <v>0.58355240568348843</v>
      </c>
      <c r="AI1048" s="1">
        <v>0</v>
      </c>
      <c r="AJ1048" s="1">
        <v>-2.7437530622243998E-2</v>
      </c>
      <c r="AK1048" s="1">
        <v>0</v>
      </c>
      <c r="AL1048" s="1">
        <v>-3.0931023816888341E-4</v>
      </c>
      <c r="AM1048" s="12">
        <f t="shared" si="160"/>
        <v>1247000</v>
      </c>
      <c r="AN1048" s="12">
        <f t="shared" si="161"/>
        <v>1985000</v>
      </c>
      <c r="AO1048" s="12">
        <f t="shared" si="162"/>
        <v>60.92</v>
      </c>
      <c r="AP1048">
        <f t="shared" si="163"/>
        <v>6.0958664534785427</v>
      </c>
      <c r="AQ1048">
        <f t="shared" si="164"/>
        <v>6.2977605110991339</v>
      </c>
      <c r="AR1048">
        <f t="shared" si="165"/>
        <v>1.7847598946640051</v>
      </c>
      <c r="AS1048" s="12">
        <f t="shared" si="166"/>
        <v>52817874758.389999</v>
      </c>
      <c r="AT1048" s="12">
        <f t="shared" si="167"/>
        <v>156374000000</v>
      </c>
      <c r="AU1048">
        <f t="shared" si="168"/>
        <v>10.722780922443174</v>
      </c>
      <c r="AV1048">
        <f t="shared" si="169"/>
        <v>11.194164545429722</v>
      </c>
    </row>
    <row r="1049" spans="1:48" x14ac:dyDescent="0.2">
      <c r="A1049">
        <v>2019</v>
      </c>
      <c r="B1049" s="3">
        <v>42772213670</v>
      </c>
      <c r="C1049" s="3">
        <v>49116237191.769997</v>
      </c>
      <c r="D1049" s="1">
        <v>45.91</v>
      </c>
      <c r="E1049" s="3">
        <v>172937413500</v>
      </c>
      <c r="F1049" s="3">
        <v>4082000</v>
      </c>
      <c r="G1049" s="3">
        <v>0</v>
      </c>
      <c r="H1049" s="3">
        <v>2041000</v>
      </c>
      <c r="I1049" s="3">
        <v>0</v>
      </c>
      <c r="J1049" s="3">
        <v>3233000</v>
      </c>
      <c r="K1049" s="1">
        <v>60.445631249999998</v>
      </c>
      <c r="L1049" s="3">
        <v>7534000000</v>
      </c>
      <c r="M1049" s="3">
        <v>10701000000</v>
      </c>
      <c r="N1049" s="3">
        <v>281619000000</v>
      </c>
      <c r="O1049" s="3">
        <v>144407000000</v>
      </c>
      <c r="P1049" s="1">
        <v>1.3967901602150601</v>
      </c>
      <c r="Q1049" s="1">
        <v>0</v>
      </c>
      <c r="R1049" s="3">
        <v>224.07410271099999</v>
      </c>
      <c r="S1049" s="3">
        <v>144902000000</v>
      </c>
      <c r="T1049" s="3">
        <v>64667000000</v>
      </c>
      <c r="U1049" s="3">
        <v>3402140000</v>
      </c>
      <c r="V1049" s="3">
        <v>-10358000000</v>
      </c>
      <c r="W1049" s="1">
        <v>11.7388592139463</v>
      </c>
      <c r="X1049" s="1">
        <v>5.5713366587918296</v>
      </c>
      <c r="Y1049">
        <v>0</v>
      </c>
      <c r="Z1049">
        <v>3.7998146431881374E-2</v>
      </c>
      <c r="AA1049">
        <v>-0.35155367231638424</v>
      </c>
      <c r="AB1049">
        <v>172937.4135</v>
      </c>
      <c r="AC1049" s="2">
        <v>0</v>
      </c>
      <c r="AD1049" s="2">
        <v>11.801957475211111</v>
      </c>
      <c r="AE1049" s="2">
        <v>0</v>
      </c>
      <c r="AF1049" s="2">
        <v>23.603914950422222</v>
      </c>
      <c r="AG1049" s="2">
        <v>18.69462445730403</v>
      </c>
      <c r="AH1049" s="1">
        <v>-0.36158901963141915</v>
      </c>
      <c r="AI1049" s="1">
        <v>-1</v>
      </c>
      <c r="AJ1049" s="1">
        <v>-4.6707146193367584E-2</v>
      </c>
      <c r="AK1049" s="1">
        <v>-1</v>
      </c>
      <c r="AL1049" s="1">
        <v>1.1260556771973726E-2</v>
      </c>
      <c r="AM1049" s="12">
        <f t="shared" si="160"/>
        <v>1</v>
      </c>
      <c r="AN1049" s="12">
        <f t="shared" si="161"/>
        <v>2041000</v>
      </c>
      <c r="AO1049" s="12">
        <f t="shared" si="162"/>
        <v>1</v>
      </c>
      <c r="AP1049">
        <f t="shared" si="163"/>
        <v>0</v>
      </c>
      <c r="AQ1049">
        <f t="shared" si="164"/>
        <v>6.3098430047160701</v>
      </c>
      <c r="AR1049">
        <f t="shared" si="165"/>
        <v>0</v>
      </c>
      <c r="AS1049" s="12">
        <f t="shared" si="166"/>
        <v>49116237191.769997</v>
      </c>
      <c r="AT1049" s="12">
        <f t="shared" si="167"/>
        <v>144407000000</v>
      </c>
      <c r="AU1049">
        <f t="shared" si="168"/>
        <v>10.691225087989665</v>
      </c>
      <c r="AV1049">
        <f t="shared" si="169"/>
        <v>11.15958824577995</v>
      </c>
    </row>
    <row r="1050" spans="1:48" x14ac:dyDescent="0.2">
      <c r="A1050">
        <v>2018</v>
      </c>
      <c r="B1050" s="3">
        <v>39820249360</v>
      </c>
      <c r="C1050" s="3">
        <v>75744491247.600006</v>
      </c>
      <c r="D1050" s="1">
        <v>70.8</v>
      </c>
      <c r="E1050" s="3">
        <v>166104061520</v>
      </c>
      <c r="F1050" s="3">
        <v>6394000.2999999998</v>
      </c>
      <c r="G1050" s="3">
        <v>1056000</v>
      </c>
      <c r="H1050" s="3">
        <v>2141000</v>
      </c>
      <c r="I1050" s="3">
        <v>0.3</v>
      </c>
      <c r="J1050" s="3">
        <v>3197000</v>
      </c>
      <c r="K1050" s="1">
        <v>59.699723542000001</v>
      </c>
      <c r="L1050" s="3">
        <v>6744000000</v>
      </c>
      <c r="M1050" s="3">
        <v>10158000000</v>
      </c>
      <c r="N1050" s="3">
        <v>255605000000</v>
      </c>
      <c r="O1050" s="3">
        <v>133617000000</v>
      </c>
      <c r="P1050" s="1">
        <v>1.53230523443653</v>
      </c>
      <c r="Q1050" s="1">
        <v>0</v>
      </c>
      <c r="R1050" s="3">
        <v>199.03865725200001</v>
      </c>
      <c r="S1050" s="3">
        <v>127124000000</v>
      </c>
      <c r="T1050" s="3">
        <v>63869000000</v>
      </c>
      <c r="U1050" s="3">
        <v>7777608550</v>
      </c>
      <c r="V1050" s="3">
        <v>-8396000000</v>
      </c>
      <c r="W1050" s="1">
        <v>11.228908932004</v>
      </c>
      <c r="X1050" s="1">
        <v>5.4131996838965701</v>
      </c>
      <c r="Y1050">
        <v>0</v>
      </c>
      <c r="Z1050">
        <v>3.9741006631325682E-2</v>
      </c>
      <c r="AA1050">
        <v>1.1312217194570096E-3</v>
      </c>
      <c r="AB1050">
        <v>166104.06151999999</v>
      </c>
      <c r="AC1050" s="2">
        <v>6.3574604397788965</v>
      </c>
      <c r="AD1050" s="2">
        <v>12.889510228756267</v>
      </c>
      <c r="AE1050" s="2">
        <v>1.8060967158462774E-6</v>
      </c>
      <c r="AF1050" s="2">
        <v>38.493943143167037</v>
      </c>
      <c r="AG1050" s="2">
        <v>19.246970668535162</v>
      </c>
      <c r="AH1050" s="1">
        <v>477163.20149253728</v>
      </c>
      <c r="AI1050" s="1">
        <v>0</v>
      </c>
      <c r="AJ1050" s="1">
        <v>0</v>
      </c>
      <c r="AK1050" s="1">
        <v>-0.9776119402985074</v>
      </c>
      <c r="AL1050" s="1">
        <v>-1.0523057876818322E-2</v>
      </c>
      <c r="AM1050" s="12">
        <f t="shared" si="160"/>
        <v>1056000</v>
      </c>
      <c r="AN1050" s="12">
        <f t="shared" si="161"/>
        <v>2141000</v>
      </c>
      <c r="AO1050" s="12">
        <f t="shared" si="162"/>
        <v>0.3</v>
      </c>
      <c r="AP1050">
        <f t="shared" si="163"/>
        <v>6.0236639181977933</v>
      </c>
      <c r="AQ1050">
        <f t="shared" si="164"/>
        <v>6.3306166672944384</v>
      </c>
      <c r="AR1050">
        <f t="shared" si="165"/>
        <v>-0.52287874528033762</v>
      </c>
      <c r="AS1050" s="12">
        <f t="shared" si="166"/>
        <v>75744491247.600006</v>
      </c>
      <c r="AT1050" s="12">
        <f t="shared" si="167"/>
        <v>133617000000</v>
      </c>
      <c r="AU1050">
        <f t="shared" si="168"/>
        <v>10.879351052913412</v>
      </c>
      <c r="AV1050">
        <f t="shared" si="169"/>
        <v>11.1258617166463</v>
      </c>
    </row>
    <row r="1051" spans="1:48" x14ac:dyDescent="0.2">
      <c r="A1051">
        <v>2017</v>
      </c>
      <c r="B1051" s="3">
        <v>62773897130</v>
      </c>
      <c r="C1051" s="3">
        <v>75658904251.839996</v>
      </c>
      <c r="D1051" s="1">
        <v>70.72</v>
      </c>
      <c r="E1051" s="3">
        <v>163799263960</v>
      </c>
      <c r="F1051" s="3">
        <v>13.4</v>
      </c>
      <c r="G1051" s="3">
        <v>0</v>
      </c>
      <c r="H1051" s="3">
        <v>0</v>
      </c>
      <c r="I1051" s="3">
        <v>13.4</v>
      </c>
      <c r="J1051" s="3">
        <v>3231000</v>
      </c>
      <c r="K1051" s="1">
        <v>54.167107348999998</v>
      </c>
      <c r="L1051" s="3">
        <v>5889000000</v>
      </c>
      <c r="M1051" s="3">
        <v>8833000000</v>
      </c>
      <c r="N1051" s="3">
        <v>242988000000</v>
      </c>
      <c r="O1051" s="3">
        <v>129547000000</v>
      </c>
      <c r="P1051" s="1">
        <v>1.6135656611414999</v>
      </c>
      <c r="Q1051" s="1">
        <v>0</v>
      </c>
      <c r="R1051" s="3">
        <v>203.08196721300001</v>
      </c>
      <c r="S1051" s="3">
        <v>117686000000</v>
      </c>
      <c r="T1051" s="3">
        <v>57950000000</v>
      </c>
      <c r="U1051" s="3">
        <v>10110058120</v>
      </c>
      <c r="V1051" s="3">
        <v>-2178000000</v>
      </c>
      <c r="W1051" s="1">
        <v>11.429123954953599</v>
      </c>
      <c r="X1051" s="1">
        <v>4.5267238219107604</v>
      </c>
      <c r="Y1051">
        <v>0</v>
      </c>
      <c r="Z1051">
        <v>3.6351589378899367E-2</v>
      </c>
      <c r="AA1051">
        <v>-8.8424851765919077E-2</v>
      </c>
      <c r="AB1051">
        <v>163799.26396000001</v>
      </c>
      <c r="AC1051" s="2">
        <v>0</v>
      </c>
      <c r="AD1051" s="2">
        <v>0</v>
      </c>
      <c r="AE1051" s="2">
        <v>8.1807449411203074E-5</v>
      </c>
      <c r="AF1051" s="2">
        <v>8.1807449411203074E-5</v>
      </c>
      <c r="AG1051" s="2">
        <v>19.72536336176098</v>
      </c>
      <c r="AH1051" s="1">
        <v>-0.99800387308207961</v>
      </c>
      <c r="AI1051" s="1">
        <v>-1</v>
      </c>
      <c r="AJ1051" s="1">
        <v>-1</v>
      </c>
      <c r="AK1051" s="1">
        <v>-0.92163742690058481</v>
      </c>
      <c r="AL1051" s="1">
        <v>-1.2228676245796393E-2</v>
      </c>
      <c r="AM1051" s="12">
        <f t="shared" si="160"/>
        <v>1</v>
      </c>
      <c r="AN1051" s="12">
        <f t="shared" si="161"/>
        <v>1</v>
      </c>
      <c r="AO1051" s="12">
        <f t="shared" si="162"/>
        <v>13.4</v>
      </c>
      <c r="AP1051">
        <f t="shared" si="163"/>
        <v>0</v>
      </c>
      <c r="AQ1051">
        <f t="shared" si="164"/>
        <v>0</v>
      </c>
      <c r="AR1051">
        <f t="shared" si="165"/>
        <v>1.1271047983648077</v>
      </c>
      <c r="AS1051" s="12">
        <f t="shared" si="166"/>
        <v>75658904251.839996</v>
      </c>
      <c r="AT1051" s="12">
        <f t="shared" si="167"/>
        <v>129547000000</v>
      </c>
      <c r="AU1051">
        <f t="shared" si="168"/>
        <v>10.87886004722866</v>
      </c>
      <c r="AV1051">
        <f t="shared" si="169"/>
        <v>11.112427360212378</v>
      </c>
    </row>
    <row r="1052" spans="1:48" x14ac:dyDescent="0.2">
      <c r="A1052">
        <v>2016</v>
      </c>
      <c r="B1052" s="3">
        <v>72645730310</v>
      </c>
      <c r="C1052" s="3">
        <v>82997989138.259903</v>
      </c>
      <c r="D1052" s="1">
        <v>77.58</v>
      </c>
      <c r="E1052" s="3">
        <v>152892685110</v>
      </c>
      <c r="F1052" s="3">
        <v>6713</v>
      </c>
      <c r="G1052" s="3">
        <v>1030</v>
      </c>
      <c r="H1052" s="3">
        <v>2241</v>
      </c>
      <c r="I1052" s="3">
        <v>171</v>
      </c>
      <c r="J1052" s="3">
        <v>3271000</v>
      </c>
      <c r="K1052" s="1">
        <v>50.064614956</v>
      </c>
      <c r="L1052" s="3">
        <v>5075000000</v>
      </c>
      <c r="M1052" s="3">
        <v>7336000000</v>
      </c>
      <c r="N1052" s="3">
        <v>217166000000</v>
      </c>
      <c r="O1052" s="3">
        <v>115451000000</v>
      </c>
      <c r="P1052" s="1">
        <v>1.4217555715585899</v>
      </c>
      <c r="Q1052" s="1">
        <v>0</v>
      </c>
      <c r="R1052" s="3">
        <v>188.83515991100001</v>
      </c>
      <c r="S1052" s="3">
        <v>101142000000</v>
      </c>
      <c r="T1052" s="3">
        <v>53561000000</v>
      </c>
      <c r="U1052" s="3">
        <v>8929266920</v>
      </c>
      <c r="V1052" s="3">
        <v>-8337000000</v>
      </c>
      <c r="W1052" s="1">
        <v>11.434153570070301</v>
      </c>
      <c r="X1052" s="1">
        <v>6.0474721802833704</v>
      </c>
      <c r="Y1052">
        <v>0</v>
      </c>
      <c r="Z1052">
        <v>3.3780610224436604E-2</v>
      </c>
      <c r="AA1052">
        <v>0.12483688560243578</v>
      </c>
      <c r="AB1052">
        <v>152892.68510999999</v>
      </c>
      <c r="AC1052" s="2">
        <v>6.7367513315562313E-3</v>
      </c>
      <c r="AD1052" s="2">
        <v>1.4657339547589819E-2</v>
      </c>
      <c r="AE1052" s="2">
        <v>1.1184315317438016E-3</v>
      </c>
      <c r="AF1052" s="2">
        <v>4.3906613290035902E-2</v>
      </c>
      <c r="AG1052" s="2">
        <v>21.394090879146052</v>
      </c>
      <c r="AH1052" s="1">
        <v>212.11111111111111</v>
      </c>
      <c r="AI1052" s="1">
        <v>0</v>
      </c>
      <c r="AJ1052" s="1">
        <v>0</v>
      </c>
      <c r="AK1052" s="1">
        <v>4.4285714285714288</v>
      </c>
      <c r="AL1052" s="1">
        <v>-2.5327771156138261E-2</v>
      </c>
      <c r="AM1052" s="12">
        <f t="shared" si="160"/>
        <v>1030</v>
      </c>
      <c r="AN1052" s="12">
        <f t="shared" si="161"/>
        <v>2241</v>
      </c>
      <c r="AO1052" s="12">
        <f t="shared" si="162"/>
        <v>171</v>
      </c>
      <c r="AP1052">
        <f t="shared" si="163"/>
        <v>3.012837224705172</v>
      </c>
      <c r="AQ1052">
        <f t="shared" si="164"/>
        <v>3.3504418565350611</v>
      </c>
      <c r="AR1052">
        <f t="shared" si="165"/>
        <v>2.2329961103921536</v>
      </c>
      <c r="AS1052" s="12">
        <f t="shared" si="166"/>
        <v>82997989138.259903</v>
      </c>
      <c r="AT1052" s="12">
        <f t="shared" si="167"/>
        <v>115451000000</v>
      </c>
      <c r="AU1052">
        <f t="shared" si="168"/>
        <v>10.91906757048768</v>
      </c>
      <c r="AV1052">
        <f t="shared" si="169"/>
        <v>11.062397698990752</v>
      </c>
    </row>
    <row r="1053" spans="1:48" x14ac:dyDescent="0.2">
      <c r="A1053">
        <v>2015</v>
      </c>
      <c r="B1053" s="3">
        <v>84304602220</v>
      </c>
      <c r="C1053" s="3">
        <v>73786688719.589996</v>
      </c>
      <c r="D1053" s="1">
        <v>68.97</v>
      </c>
      <c r="E1053" s="3">
        <v>147342828220</v>
      </c>
      <c r="F1053" s="3">
        <v>31.5</v>
      </c>
      <c r="G1053" s="3">
        <v>0</v>
      </c>
      <c r="H1053" s="3">
        <v>0</v>
      </c>
      <c r="I1053" s="3">
        <v>31.5</v>
      </c>
      <c r="J1053" s="3">
        <v>3356000</v>
      </c>
      <c r="K1053" s="1">
        <v>40.814611603000003</v>
      </c>
      <c r="L1053" s="3">
        <v>4844000000</v>
      </c>
      <c r="M1053" s="3">
        <v>6307000000</v>
      </c>
      <c r="N1053" s="3">
        <v>189635000000</v>
      </c>
      <c r="O1053" s="3">
        <v>104810000000</v>
      </c>
      <c r="P1053" s="1">
        <v>0</v>
      </c>
      <c r="Q1053" s="1">
        <v>0</v>
      </c>
      <c r="R1053" s="3">
        <v>198.53200503799999</v>
      </c>
      <c r="S1053" s="3">
        <v>86689000000</v>
      </c>
      <c r="T1053" s="3">
        <v>43665000000</v>
      </c>
      <c r="U1053" s="3">
        <v>8829730560</v>
      </c>
      <c r="V1053" s="3">
        <v>-7581000000</v>
      </c>
      <c r="W1053" s="1">
        <v>0</v>
      </c>
      <c r="X1053" s="1">
        <v>0</v>
      </c>
      <c r="Y1053">
        <v>0</v>
      </c>
      <c r="Z1053">
        <v>3.3258628417749889E-2</v>
      </c>
      <c r="AA1053">
        <v>9.6502384737678915E-2</v>
      </c>
      <c r="AB1053">
        <v>147342.82822</v>
      </c>
      <c r="AC1053" s="2">
        <v>0</v>
      </c>
      <c r="AD1053" s="2">
        <v>0</v>
      </c>
      <c r="AE1053" s="2">
        <v>2.1378712748045553E-4</v>
      </c>
      <c r="AF1053" s="2">
        <v>2.1378712748045553E-4</v>
      </c>
      <c r="AG1053" s="2">
        <v>22.776812692838373</v>
      </c>
      <c r="AH1053" s="1">
        <v>0</v>
      </c>
      <c r="AI1053" s="1">
        <v>0</v>
      </c>
      <c r="AJ1053" s="1">
        <v>0</v>
      </c>
      <c r="AK1053" s="1">
        <v>0</v>
      </c>
      <c r="AL1053" s="1">
        <v>5.9952038369304557E-3</v>
      </c>
      <c r="AM1053" s="12">
        <f t="shared" si="160"/>
        <v>1</v>
      </c>
      <c r="AN1053" s="12">
        <f t="shared" si="161"/>
        <v>1</v>
      </c>
      <c r="AO1053" s="12">
        <f t="shared" si="162"/>
        <v>31.5</v>
      </c>
      <c r="AP1053">
        <f t="shared" si="163"/>
        <v>0</v>
      </c>
      <c r="AQ1053">
        <f t="shared" si="164"/>
        <v>0</v>
      </c>
      <c r="AR1053">
        <f t="shared" si="165"/>
        <v>1.4983105537896004</v>
      </c>
      <c r="AS1053" s="12">
        <f t="shared" si="166"/>
        <v>73786688719.589996</v>
      </c>
      <c r="AT1053" s="12">
        <f t="shared" si="167"/>
        <v>104810000000</v>
      </c>
      <c r="AU1053">
        <f t="shared" si="168"/>
        <v>10.867978021212584</v>
      </c>
      <c r="AV1053">
        <f t="shared" si="169"/>
        <v>11.020402720983878</v>
      </c>
    </row>
    <row r="1054" spans="1:48" x14ac:dyDescent="0.2">
      <c r="A1054">
        <v>2014</v>
      </c>
      <c r="B1054" s="3">
        <v>79479977530</v>
      </c>
      <c r="C1054" s="3">
        <v>67285807668.800003</v>
      </c>
      <c r="D1054" s="1">
        <v>62.9</v>
      </c>
      <c r="E1054" s="3">
        <v>128563191040</v>
      </c>
      <c r="F1054" s="3">
        <v>0</v>
      </c>
      <c r="G1054" s="3">
        <v>0</v>
      </c>
      <c r="H1054" s="3">
        <v>0</v>
      </c>
      <c r="I1054" s="3">
        <v>0</v>
      </c>
      <c r="J1054" s="3">
        <v>3336000</v>
      </c>
      <c r="K1054" s="1">
        <v>39.896320046</v>
      </c>
      <c r="L1054" s="3">
        <v>4975000000</v>
      </c>
      <c r="M1054" s="3">
        <v>6907000000</v>
      </c>
      <c r="N1054" s="3">
        <v>168518000000</v>
      </c>
      <c r="O1054" s="3">
        <v>95069000000</v>
      </c>
      <c r="P1054" s="1">
        <v>0</v>
      </c>
      <c r="Q1054" s="1">
        <v>0</v>
      </c>
      <c r="R1054" s="3">
        <v>182.141518276</v>
      </c>
      <c r="S1054" s="3">
        <v>77738000000</v>
      </c>
      <c r="T1054" s="3">
        <v>42680000000</v>
      </c>
      <c r="U1054" s="3">
        <v>6827244850</v>
      </c>
      <c r="V1054" s="3">
        <v>4842000000</v>
      </c>
      <c r="W1054" s="1">
        <v>0</v>
      </c>
      <c r="X1054" s="1">
        <v>0</v>
      </c>
      <c r="Y1054">
        <v>0</v>
      </c>
      <c r="Z1054">
        <v>4.0986719519576546E-2</v>
      </c>
      <c r="AA1054">
        <v>0.52226524685382381</v>
      </c>
      <c r="AB1054">
        <v>128563.19104000001</v>
      </c>
      <c r="AC1054" s="2">
        <v>0</v>
      </c>
      <c r="AD1054" s="2">
        <v>0</v>
      </c>
      <c r="AE1054" s="2">
        <v>0</v>
      </c>
      <c r="AF1054" s="2">
        <v>0</v>
      </c>
      <c r="AG1054" s="2">
        <v>25.948329168043649</v>
      </c>
      <c r="AH1054" s="1">
        <v>0</v>
      </c>
      <c r="AI1054" s="1">
        <v>0</v>
      </c>
      <c r="AJ1054" s="1">
        <v>0</v>
      </c>
      <c r="AK1054" s="1">
        <v>0</v>
      </c>
      <c r="AL1054" s="1">
        <v>-2.9103608847497089E-2</v>
      </c>
      <c r="AM1054" s="12">
        <f t="shared" si="160"/>
        <v>1</v>
      </c>
      <c r="AN1054" s="12">
        <f t="shared" si="161"/>
        <v>1</v>
      </c>
      <c r="AO1054" s="12">
        <f t="shared" si="162"/>
        <v>1</v>
      </c>
      <c r="AP1054">
        <f t="shared" si="163"/>
        <v>0</v>
      </c>
      <c r="AQ1054">
        <f t="shared" si="164"/>
        <v>0</v>
      </c>
      <c r="AR1054">
        <f t="shared" si="165"/>
        <v>0</v>
      </c>
      <c r="AS1054" s="12">
        <f t="shared" si="166"/>
        <v>67285807668.800003</v>
      </c>
      <c r="AT1054" s="12">
        <f t="shared" si="167"/>
        <v>95069000000</v>
      </c>
      <c r="AU1054">
        <f t="shared" si="168"/>
        <v>10.827923469853737</v>
      </c>
      <c r="AV1054">
        <f t="shared" si="169"/>
        <v>10.978038925731084</v>
      </c>
    </row>
    <row r="1055" spans="1:48" x14ac:dyDescent="0.2">
      <c r="A1055">
        <v>2013</v>
      </c>
      <c r="B1055" s="3">
        <v>69265861530</v>
      </c>
      <c r="C1055" s="3">
        <v>44105429007.239998</v>
      </c>
      <c r="D1055" s="1">
        <v>41.32</v>
      </c>
      <c r="E1055" s="3">
        <v>117500637000</v>
      </c>
      <c r="F1055" s="3">
        <v>0</v>
      </c>
      <c r="G1055" s="3">
        <v>0</v>
      </c>
      <c r="H1055" s="3">
        <v>0</v>
      </c>
      <c r="I1055" s="3">
        <v>0</v>
      </c>
      <c r="J1055" s="3">
        <v>3436000</v>
      </c>
      <c r="K1055" s="1">
        <v>35.505573134000002</v>
      </c>
      <c r="L1055" s="3">
        <v>4827000000</v>
      </c>
      <c r="M1055" s="3">
        <v>6657000000</v>
      </c>
      <c r="N1055" s="3">
        <v>0</v>
      </c>
      <c r="O1055" s="3">
        <v>2259000000</v>
      </c>
      <c r="P1055" s="1">
        <v>0</v>
      </c>
      <c r="Q1055" s="1">
        <v>0</v>
      </c>
      <c r="R1055" s="3">
        <v>201.163434903</v>
      </c>
      <c r="S1055" s="3">
        <v>76251000000</v>
      </c>
      <c r="T1055" s="3">
        <v>37905000000</v>
      </c>
      <c r="U1055" s="3">
        <v>6113576760</v>
      </c>
      <c r="V1055" s="3">
        <v>0</v>
      </c>
      <c r="W1055" s="1">
        <v>0</v>
      </c>
      <c r="X1055" s="1">
        <v>0</v>
      </c>
      <c r="Y1055">
        <v>0</v>
      </c>
      <c r="Z1055">
        <v>0</v>
      </c>
      <c r="AA1055">
        <v>0.21816037735849059</v>
      </c>
      <c r="AB1055">
        <v>117500.637</v>
      </c>
      <c r="AC1055" s="2">
        <v>0</v>
      </c>
      <c r="AD1055" s="2">
        <v>0</v>
      </c>
      <c r="AE1055" s="2">
        <v>0</v>
      </c>
      <c r="AF1055" s="2">
        <v>0</v>
      </c>
      <c r="AG1055" s="2">
        <v>29.242394660379585</v>
      </c>
      <c r="AH1055" s="1">
        <v>0</v>
      </c>
      <c r="AI1055" s="1">
        <v>0</v>
      </c>
      <c r="AJ1055" s="1">
        <v>0</v>
      </c>
      <c r="AK1055" s="1">
        <v>0</v>
      </c>
      <c r="AL1055" s="1">
        <v>-1.3210798391728892E-2</v>
      </c>
      <c r="AM1055" s="12">
        <f t="shared" si="160"/>
        <v>1</v>
      </c>
      <c r="AN1055" s="12">
        <f t="shared" si="161"/>
        <v>1</v>
      </c>
      <c r="AO1055" s="12">
        <f t="shared" si="162"/>
        <v>1</v>
      </c>
      <c r="AP1055">
        <f t="shared" si="163"/>
        <v>0</v>
      </c>
      <c r="AQ1055">
        <f t="shared" si="164"/>
        <v>0</v>
      </c>
      <c r="AR1055">
        <f t="shared" si="165"/>
        <v>0</v>
      </c>
      <c r="AS1055" s="12">
        <f t="shared" si="166"/>
        <v>44105429007.239998</v>
      </c>
      <c r="AT1055" s="12">
        <f t="shared" si="167"/>
        <v>2259000000</v>
      </c>
      <c r="AU1055">
        <f t="shared" si="168"/>
        <v>10.64449205075511</v>
      </c>
      <c r="AV1055">
        <f t="shared" si="169"/>
        <v>9.3539162309203636</v>
      </c>
    </row>
    <row r="1056" spans="1:48" x14ac:dyDescent="0.2">
      <c r="A1056">
        <v>2012</v>
      </c>
      <c r="B1056" s="3">
        <v>41307449190</v>
      </c>
      <c r="C1056" s="3">
        <v>36170054605.440002</v>
      </c>
      <c r="D1056" s="1">
        <v>33.92</v>
      </c>
      <c r="E1056" s="3">
        <v>113147865710</v>
      </c>
      <c r="F1056" s="3">
        <v>0</v>
      </c>
      <c r="G1056" s="3">
        <v>0</v>
      </c>
      <c r="H1056" s="3">
        <v>0</v>
      </c>
      <c r="I1056" s="3">
        <v>0</v>
      </c>
      <c r="J1056" s="3">
        <v>3482000</v>
      </c>
      <c r="K1056" s="1">
        <v>37.158680234000002</v>
      </c>
      <c r="L1056" s="3">
        <v>4158000000</v>
      </c>
      <c r="M1056" s="3">
        <v>5876000000</v>
      </c>
      <c r="N1056" s="3">
        <v>0</v>
      </c>
      <c r="O1056" s="3">
        <v>84591000000</v>
      </c>
      <c r="P1056" s="1">
        <v>0</v>
      </c>
      <c r="Q1056" s="1">
        <v>0</v>
      </c>
      <c r="R1056" s="3">
        <v>156.89228750300001</v>
      </c>
      <c r="S1056" s="3">
        <v>62167000000</v>
      </c>
      <c r="T1056" s="3">
        <v>39624000000</v>
      </c>
      <c r="U1056" s="3">
        <v>5079232740</v>
      </c>
      <c r="V1056" s="3">
        <v>0</v>
      </c>
      <c r="W1056" s="1">
        <v>0</v>
      </c>
      <c r="X1056" s="1">
        <v>0</v>
      </c>
      <c r="Y1056">
        <v>0</v>
      </c>
      <c r="Z1056">
        <v>0</v>
      </c>
      <c r="AA1056">
        <v>-0.33136211314803854</v>
      </c>
      <c r="AB1056">
        <v>113147.86571</v>
      </c>
      <c r="AC1056" s="2">
        <v>0</v>
      </c>
      <c r="AD1056" s="2">
        <v>0</v>
      </c>
      <c r="AE1056" s="2">
        <v>0</v>
      </c>
      <c r="AF1056" s="2">
        <v>0</v>
      </c>
      <c r="AG1056" s="2">
        <v>30.773890237792273</v>
      </c>
      <c r="AH1056" s="1">
        <v>0</v>
      </c>
      <c r="AI1056" s="1">
        <v>0</v>
      </c>
      <c r="AJ1056" s="1">
        <v>0</v>
      </c>
      <c r="AK1056" s="1">
        <v>0</v>
      </c>
      <c r="AL1056" s="1">
        <v>0.14728171334431631</v>
      </c>
      <c r="AM1056" s="12">
        <f t="shared" si="160"/>
        <v>1</v>
      </c>
      <c r="AN1056" s="12">
        <f t="shared" si="161"/>
        <v>1</v>
      </c>
      <c r="AO1056" s="12">
        <f t="shared" si="162"/>
        <v>1</v>
      </c>
      <c r="AP1056">
        <f t="shared" si="163"/>
        <v>0</v>
      </c>
      <c r="AQ1056">
        <f t="shared" si="164"/>
        <v>0</v>
      </c>
      <c r="AR1056">
        <f t="shared" si="165"/>
        <v>0</v>
      </c>
      <c r="AS1056" s="12">
        <f t="shared" si="166"/>
        <v>36170054605.440002</v>
      </c>
      <c r="AT1056" s="12">
        <f t="shared" si="167"/>
        <v>84591000000</v>
      </c>
      <c r="AU1056">
        <f t="shared" si="168"/>
        <v>10.558349164410593</v>
      </c>
      <c r="AV1056">
        <f t="shared" si="169"/>
        <v>10.927324159040692</v>
      </c>
    </row>
    <row r="1057" spans="1:48" x14ac:dyDescent="0.2">
      <c r="A1057">
        <v>2011</v>
      </c>
      <c r="B1057" s="3">
        <v>34172146530</v>
      </c>
      <c r="C1057" s="3">
        <v>53967411400.109901</v>
      </c>
      <c r="D1057" s="1">
        <v>50.73</v>
      </c>
      <c r="E1057" s="3">
        <v>105257306090</v>
      </c>
      <c r="F1057" s="3">
        <v>0</v>
      </c>
      <c r="G1057" s="3">
        <v>0</v>
      </c>
      <c r="H1057" s="3">
        <v>0</v>
      </c>
      <c r="I1057" s="3">
        <v>0</v>
      </c>
      <c r="J1057" s="3">
        <v>3035000</v>
      </c>
      <c r="K1057" s="1">
        <v>34.139572442000002</v>
      </c>
      <c r="L1057" s="3">
        <v>3653000000</v>
      </c>
      <c r="M1057" s="3">
        <v>5208000000</v>
      </c>
      <c r="N1057" s="3">
        <v>0</v>
      </c>
      <c r="O1057" s="3">
        <v>78319000000</v>
      </c>
      <c r="P1057" s="1">
        <v>0</v>
      </c>
      <c r="Q1057" s="1">
        <v>0</v>
      </c>
      <c r="R1057" s="3">
        <v>147.58749621999999</v>
      </c>
      <c r="S1057" s="3">
        <v>53682000000</v>
      </c>
      <c r="T1057" s="3">
        <v>36373000000</v>
      </c>
      <c r="U1057" s="3">
        <v>5460911710</v>
      </c>
      <c r="V1057" s="3">
        <v>0</v>
      </c>
      <c r="W1057" s="1">
        <v>0</v>
      </c>
      <c r="X1057" s="1">
        <v>0</v>
      </c>
      <c r="Y1057">
        <v>0</v>
      </c>
      <c r="Z1057">
        <v>0</v>
      </c>
      <c r="AA1057">
        <v>2.7484813682661389</v>
      </c>
      <c r="AB1057">
        <v>105257.30609</v>
      </c>
      <c r="AC1057" s="2">
        <v>0</v>
      </c>
      <c r="AD1057" s="2">
        <v>0</v>
      </c>
      <c r="AE1057" s="2">
        <v>0</v>
      </c>
      <c r="AF1057" s="2">
        <v>0</v>
      </c>
      <c r="AG1057" s="2">
        <v>28.834102949632122</v>
      </c>
      <c r="AH1057" s="1">
        <v>-1</v>
      </c>
      <c r="AI1057" s="1">
        <v>-1</v>
      </c>
      <c r="AJ1057" s="1">
        <v>-1</v>
      </c>
      <c r="AK1057" s="1">
        <v>-1</v>
      </c>
      <c r="AL1057" s="1">
        <v>771.46118605243066</v>
      </c>
      <c r="AM1057" s="12">
        <f t="shared" si="160"/>
        <v>1</v>
      </c>
      <c r="AN1057" s="12">
        <f t="shared" si="161"/>
        <v>1</v>
      </c>
      <c r="AO1057" s="12">
        <f t="shared" si="162"/>
        <v>1</v>
      </c>
      <c r="AP1057">
        <f t="shared" si="163"/>
        <v>0</v>
      </c>
      <c r="AQ1057">
        <f t="shared" si="164"/>
        <v>0</v>
      </c>
      <c r="AR1057">
        <f t="shared" si="165"/>
        <v>0</v>
      </c>
      <c r="AS1057" s="12">
        <f t="shared" si="166"/>
        <v>53967411400.109901</v>
      </c>
      <c r="AT1057" s="12">
        <f t="shared" si="167"/>
        <v>78319000000</v>
      </c>
      <c r="AU1057">
        <f t="shared" si="168"/>
        <v>10.732131587203444</v>
      </c>
      <c r="AV1057">
        <f t="shared" si="169"/>
        <v>10.893867133630954</v>
      </c>
    </row>
    <row r="1058" spans="1:48" x14ac:dyDescent="0.2">
      <c r="A1058">
        <v>2010</v>
      </c>
      <c r="B1058" s="3">
        <v>0</v>
      </c>
      <c r="C1058" s="3">
        <v>11668358870.238001</v>
      </c>
      <c r="D1058" s="1">
        <v>13.5334806328423</v>
      </c>
      <c r="E1058" s="3">
        <v>5604662898.7228203</v>
      </c>
      <c r="F1058" s="3">
        <v>11800</v>
      </c>
      <c r="G1058" s="3">
        <v>810</v>
      </c>
      <c r="H1058" s="3">
        <v>3119</v>
      </c>
      <c r="I1058" s="3">
        <v>3942</v>
      </c>
      <c r="J1058" s="3">
        <v>3929</v>
      </c>
      <c r="K1058" s="1">
        <v>26.5565046543833</v>
      </c>
      <c r="L1058" s="3">
        <v>54833957.061256602</v>
      </c>
      <c r="M1058" s="3">
        <v>172028100.584335</v>
      </c>
      <c r="N1058" s="3">
        <v>552652863041.55505</v>
      </c>
      <c r="O1058" s="3">
        <v>0</v>
      </c>
      <c r="P1058" s="1">
        <v>1.1363047741781001</v>
      </c>
      <c r="Q1058" s="1">
        <v>32.5639821347024</v>
      </c>
      <c r="R1058" s="3">
        <v>823.06392615560003</v>
      </c>
      <c r="S1058" s="3">
        <v>186588128947.54099</v>
      </c>
      <c r="T1058" s="3">
        <v>22669943733.1758</v>
      </c>
      <c r="U1058" s="3">
        <v>1325624039.4288399</v>
      </c>
      <c r="V1058" s="3">
        <v>0</v>
      </c>
      <c r="W1058" s="1">
        <v>7.0053974155669696</v>
      </c>
      <c r="X1058" s="1">
        <v>2.1064398300829699</v>
      </c>
      <c r="Y1058">
        <v>3.3432714666048474E-4</v>
      </c>
      <c r="Z1058">
        <v>3.1127695537044539E-4</v>
      </c>
      <c r="AA1058">
        <v>-6.2233711414210191E-2</v>
      </c>
      <c r="AB1058">
        <v>5604.6628987228205</v>
      </c>
      <c r="AC1058" s="2">
        <v>0.14452251895195717</v>
      </c>
      <c r="AD1058" s="2">
        <v>0.55650090939648689</v>
      </c>
      <c r="AE1058" s="2">
        <v>0.70334292556619149</v>
      </c>
      <c r="AF1058" s="2">
        <v>2.1053897822630798</v>
      </c>
      <c r="AG1058" s="2">
        <v>0.70102342834844411</v>
      </c>
      <c r="AH1058" s="1">
        <v>0</v>
      </c>
      <c r="AI1058" s="1">
        <v>0</v>
      </c>
      <c r="AJ1058" s="1">
        <v>0</v>
      </c>
      <c r="AK1058" s="1">
        <v>0</v>
      </c>
      <c r="AL1058" s="1">
        <v>-0.25445920303605313</v>
      </c>
      <c r="AM1058" s="12">
        <f t="shared" si="160"/>
        <v>810</v>
      </c>
      <c r="AN1058" s="12">
        <f t="shared" si="161"/>
        <v>3119</v>
      </c>
      <c r="AO1058" s="12">
        <f t="shared" si="162"/>
        <v>3942</v>
      </c>
      <c r="AP1058">
        <f t="shared" si="163"/>
        <v>2.90848501887865</v>
      </c>
      <c r="AQ1058">
        <f t="shared" si="164"/>
        <v>3.4940153747571436</v>
      </c>
      <c r="AR1058">
        <f t="shared" si="165"/>
        <v>3.5957166199434245</v>
      </c>
      <c r="AS1058" s="12">
        <f t="shared" si="166"/>
        <v>11668358870.238001</v>
      </c>
      <c r="AT1058" s="12">
        <f t="shared" si="167"/>
        <v>1</v>
      </c>
      <c r="AU1058">
        <f t="shared" si="168"/>
        <v>10.067009777748918</v>
      </c>
      <c r="AV1058">
        <f t="shared" si="169"/>
        <v>0</v>
      </c>
    </row>
    <row r="1059" spans="1:48" x14ac:dyDescent="0.2">
      <c r="A1059">
        <v>2020</v>
      </c>
      <c r="B1059" s="3">
        <v>0</v>
      </c>
      <c r="C1059" s="3">
        <v>12442715218.3456</v>
      </c>
      <c r="D1059" s="1">
        <v>14.431613502818101</v>
      </c>
      <c r="E1059" s="3">
        <v>5676086345.9571695</v>
      </c>
      <c r="F1059" s="3">
        <v>0</v>
      </c>
      <c r="G1059" s="3">
        <v>0</v>
      </c>
      <c r="H1059" s="3">
        <v>0</v>
      </c>
      <c r="I1059" s="3">
        <v>0</v>
      </c>
      <c r="J1059" s="3">
        <v>5270</v>
      </c>
      <c r="K1059" s="1">
        <v>26.744003083508101</v>
      </c>
      <c r="L1059" s="3">
        <v>89179219.453617498</v>
      </c>
      <c r="M1059" s="3">
        <v>206745818.072651</v>
      </c>
      <c r="N1059" s="3">
        <v>503388705936.03302</v>
      </c>
      <c r="O1059" s="3">
        <v>0</v>
      </c>
      <c r="P1059" s="1">
        <v>0.72866760434622502</v>
      </c>
      <c r="Q1059" s="1">
        <v>0</v>
      </c>
      <c r="R1059" s="3">
        <v>830.13113754200003</v>
      </c>
      <c r="S1059" s="3">
        <v>189531282858.00101</v>
      </c>
      <c r="T1059" s="3">
        <v>22831487012.909</v>
      </c>
      <c r="U1059" s="3">
        <v>587525921.94865406</v>
      </c>
      <c r="V1059" s="3">
        <v>0</v>
      </c>
      <c r="W1059" s="1">
        <v>5.2065200759732102</v>
      </c>
      <c r="X1059" s="1">
        <v>2.5908408605403501</v>
      </c>
      <c r="Y1059">
        <v>3.011677647784881E-5</v>
      </c>
      <c r="Z1059">
        <v>4.1070809820457666E-4</v>
      </c>
      <c r="AA1059">
        <v>-0.16456862157415608</v>
      </c>
      <c r="AB1059">
        <v>5676.0863459571692</v>
      </c>
      <c r="AC1059" s="2">
        <v>0</v>
      </c>
      <c r="AD1059" s="2">
        <v>0</v>
      </c>
      <c r="AE1059" s="2">
        <v>0</v>
      </c>
      <c r="AF1059" s="2">
        <v>0</v>
      </c>
      <c r="AG1059" s="2">
        <v>0.9284566299372089</v>
      </c>
      <c r="AH1059" s="1">
        <v>0</v>
      </c>
      <c r="AI1059" s="1">
        <v>0</v>
      </c>
      <c r="AJ1059" s="1">
        <v>0</v>
      </c>
      <c r="AK1059" s="1">
        <v>0</v>
      </c>
      <c r="AL1059" s="1">
        <v>-5.5216923628540693E-2</v>
      </c>
      <c r="AM1059" s="12">
        <f t="shared" si="160"/>
        <v>1</v>
      </c>
      <c r="AN1059" s="12">
        <f t="shared" si="161"/>
        <v>1</v>
      </c>
      <c r="AO1059" s="12">
        <f t="shared" si="162"/>
        <v>1</v>
      </c>
      <c r="AP1059">
        <f t="shared" si="163"/>
        <v>0</v>
      </c>
      <c r="AQ1059">
        <f t="shared" si="164"/>
        <v>0</v>
      </c>
      <c r="AR1059">
        <f t="shared" si="165"/>
        <v>0</v>
      </c>
      <c r="AS1059" s="12">
        <f t="shared" si="166"/>
        <v>12442715218.3456</v>
      </c>
      <c r="AT1059" s="12">
        <f t="shared" si="167"/>
        <v>1</v>
      </c>
      <c r="AU1059">
        <f t="shared" si="168"/>
        <v>10.094915161357514</v>
      </c>
      <c r="AV1059">
        <f t="shared" si="169"/>
        <v>0</v>
      </c>
    </row>
    <row r="1060" spans="1:48" x14ac:dyDescent="0.2">
      <c r="A1060">
        <v>2019</v>
      </c>
      <c r="B1060" s="3">
        <v>0</v>
      </c>
      <c r="C1060" s="3">
        <v>15477101661.0434</v>
      </c>
      <c r="D1060" s="1">
        <v>17.2744451255958</v>
      </c>
      <c r="E1060" s="3">
        <v>5911941302.6643</v>
      </c>
      <c r="F1060" s="3">
        <v>0</v>
      </c>
      <c r="G1060" s="3">
        <v>0</v>
      </c>
      <c r="H1060" s="3">
        <v>0</v>
      </c>
      <c r="I1060" s="3">
        <v>0</v>
      </c>
      <c r="J1060" s="3">
        <v>5578</v>
      </c>
      <c r="K1060" s="1">
        <v>25.580506313974301</v>
      </c>
      <c r="L1060" s="3">
        <v>73522674.981184795</v>
      </c>
      <c r="M1060" s="3">
        <v>223514288.78615201</v>
      </c>
      <c r="N1060" s="3">
        <v>479461088537.62201</v>
      </c>
      <c r="O1060" s="3">
        <v>0</v>
      </c>
      <c r="P1060" s="1">
        <v>0.76959578125730799</v>
      </c>
      <c r="Q1060" s="1">
        <v>0</v>
      </c>
      <c r="R1060" s="3">
        <v>831.01190622000001</v>
      </c>
      <c r="S1060" s="3">
        <v>181709885044.61899</v>
      </c>
      <c r="T1060" s="3">
        <v>21866098871.0891</v>
      </c>
      <c r="U1060" s="3">
        <v>1802446193.72504</v>
      </c>
      <c r="V1060" s="3">
        <v>0</v>
      </c>
      <c r="W1060" s="1">
        <v>6.9953317274026103</v>
      </c>
      <c r="X1060" s="1">
        <v>3.69826391999029</v>
      </c>
      <c r="Y1060">
        <v>1.3227844124721644E-4</v>
      </c>
      <c r="Z1060">
        <v>4.6617816154357944E-4</v>
      </c>
      <c r="AA1060">
        <v>-0.46786349877018574</v>
      </c>
      <c r="AB1060">
        <v>5911.9413026642997</v>
      </c>
      <c r="AC1060" s="2">
        <v>0</v>
      </c>
      <c r="AD1060" s="2">
        <v>0</v>
      </c>
      <c r="AE1060" s="2">
        <v>0</v>
      </c>
      <c r="AF1060" s="2">
        <v>0</v>
      </c>
      <c r="AG1060" s="2">
        <v>0.94351410381665934</v>
      </c>
      <c r="AH1060" s="1">
        <v>0</v>
      </c>
      <c r="AI1060" s="1">
        <v>0</v>
      </c>
      <c r="AJ1060" s="1">
        <v>0</v>
      </c>
      <c r="AK1060" s="1">
        <v>0</v>
      </c>
      <c r="AL1060" s="1">
        <v>-0.1899506244554168</v>
      </c>
      <c r="AM1060" s="12">
        <f t="shared" si="160"/>
        <v>1</v>
      </c>
      <c r="AN1060" s="12">
        <f t="shared" si="161"/>
        <v>1</v>
      </c>
      <c r="AO1060" s="12">
        <f t="shared" si="162"/>
        <v>1</v>
      </c>
      <c r="AP1060">
        <f t="shared" si="163"/>
        <v>0</v>
      </c>
      <c r="AQ1060">
        <f t="shared" si="164"/>
        <v>0</v>
      </c>
      <c r="AR1060">
        <f t="shared" si="165"/>
        <v>0</v>
      </c>
      <c r="AS1060" s="12">
        <f t="shared" si="166"/>
        <v>15477101661.0434</v>
      </c>
      <c r="AT1060" s="12">
        <f t="shared" si="167"/>
        <v>1</v>
      </c>
      <c r="AU1060">
        <f t="shared" si="168"/>
        <v>10.189689635257258</v>
      </c>
      <c r="AV1060">
        <f t="shared" si="169"/>
        <v>0</v>
      </c>
    </row>
    <row r="1061" spans="1:48" x14ac:dyDescent="0.2">
      <c r="A1061">
        <v>2018</v>
      </c>
      <c r="B1061" s="3">
        <v>0</v>
      </c>
      <c r="C1061" s="3">
        <v>30411706467.0909</v>
      </c>
      <c r="D1061" s="1">
        <v>32.462432262536097</v>
      </c>
      <c r="E1061" s="3">
        <v>5952174972.5522404</v>
      </c>
      <c r="F1061" s="3">
        <v>0</v>
      </c>
      <c r="G1061" s="3">
        <v>0</v>
      </c>
      <c r="H1061" s="3">
        <v>0</v>
      </c>
      <c r="I1061" s="3">
        <v>0</v>
      </c>
      <c r="J1061" s="3">
        <v>6886</v>
      </c>
      <c r="K1061" s="1">
        <v>25.286718898569301</v>
      </c>
      <c r="L1061" s="3">
        <v>83709003.723344207</v>
      </c>
      <c r="M1061" s="3">
        <v>221029391.85377401</v>
      </c>
      <c r="N1061" s="3">
        <v>475625186176.87402</v>
      </c>
      <c r="O1061" s="3">
        <v>0</v>
      </c>
      <c r="P1061" s="1">
        <v>0.64667395622063195</v>
      </c>
      <c r="Q1061" s="1">
        <v>0</v>
      </c>
      <c r="R1061" s="3">
        <v>839.76024629100004</v>
      </c>
      <c r="S1061" s="3">
        <v>189849736250.22198</v>
      </c>
      <c r="T1061" s="3">
        <v>22607611766.412498</v>
      </c>
      <c r="U1061" s="3">
        <v>2041999406.4727299</v>
      </c>
      <c r="V1061" s="3">
        <v>0</v>
      </c>
      <c r="W1061" s="1">
        <v>5.6298882687374299</v>
      </c>
      <c r="X1061" s="1">
        <v>3.1662538228930401</v>
      </c>
      <c r="Y1061">
        <v>2.9836673117098649E-4</v>
      </c>
      <c r="Z1061">
        <v>4.6471338835193281E-4</v>
      </c>
      <c r="AA1061">
        <v>0.12545502018631605</v>
      </c>
      <c r="AB1061">
        <v>5952.1749725522404</v>
      </c>
      <c r="AC1061" s="2">
        <v>0</v>
      </c>
      <c r="AD1061" s="2">
        <v>0</v>
      </c>
      <c r="AE1061" s="2">
        <v>0</v>
      </c>
      <c r="AF1061" s="2">
        <v>0</v>
      </c>
      <c r="AG1061" s="2">
        <v>1.156888033660634</v>
      </c>
      <c r="AH1061" s="1">
        <v>0</v>
      </c>
      <c r="AI1061" s="1">
        <v>0</v>
      </c>
      <c r="AJ1061" s="1">
        <v>0</v>
      </c>
      <c r="AK1061" s="1">
        <v>0</v>
      </c>
      <c r="AL1061" s="1">
        <v>-5.5547935811274173E-2</v>
      </c>
      <c r="AM1061" s="12">
        <f t="shared" si="160"/>
        <v>1</v>
      </c>
      <c r="AN1061" s="12">
        <f t="shared" si="161"/>
        <v>1</v>
      </c>
      <c r="AO1061" s="12">
        <f t="shared" si="162"/>
        <v>1</v>
      </c>
      <c r="AP1061">
        <f t="shared" si="163"/>
        <v>0</v>
      </c>
      <c r="AQ1061">
        <f t="shared" si="164"/>
        <v>0</v>
      </c>
      <c r="AR1061">
        <f t="shared" si="165"/>
        <v>0</v>
      </c>
      <c r="AS1061" s="12">
        <f t="shared" si="166"/>
        <v>30411706467.0909</v>
      </c>
      <c r="AT1061" s="12">
        <f t="shared" si="167"/>
        <v>1</v>
      </c>
      <c r="AU1061">
        <f t="shared" si="168"/>
        <v>10.483040790037197</v>
      </c>
      <c r="AV1061">
        <f t="shared" si="169"/>
        <v>0</v>
      </c>
    </row>
    <row r="1062" spans="1:48" x14ac:dyDescent="0.2">
      <c r="A1062">
        <v>2017</v>
      </c>
      <c r="B1062" s="3">
        <v>0</v>
      </c>
      <c r="C1062" s="3">
        <v>28374044896.692699</v>
      </c>
      <c r="D1062" s="1">
        <v>28.8438291004842</v>
      </c>
      <c r="E1062" s="3">
        <v>6466752819.7193499</v>
      </c>
      <c r="F1062" s="3">
        <v>0</v>
      </c>
      <c r="G1062" s="3">
        <v>0</v>
      </c>
      <c r="H1062" s="3">
        <v>0</v>
      </c>
      <c r="I1062" s="3">
        <v>0</v>
      </c>
      <c r="J1062" s="3">
        <v>7291</v>
      </c>
      <c r="K1062" s="1">
        <v>23.9891732930251</v>
      </c>
      <c r="L1062" s="3">
        <v>38781618.958634198</v>
      </c>
      <c r="M1062" s="3">
        <v>140583368.72504899</v>
      </c>
      <c r="N1062" s="3">
        <v>468430125099.45203</v>
      </c>
      <c r="O1062" s="3">
        <v>0</v>
      </c>
      <c r="P1062" s="1">
        <v>0.97232404775625303</v>
      </c>
      <c r="Q1062" s="1">
        <v>0</v>
      </c>
      <c r="R1062" s="3">
        <v>814.33184287100005</v>
      </c>
      <c r="S1062" s="3">
        <v>182704381324.5</v>
      </c>
      <c r="T1062" s="3">
        <v>22436109176.363998</v>
      </c>
      <c r="U1062" s="3">
        <v>2644567825.3343101</v>
      </c>
      <c r="V1062" s="3">
        <v>0</v>
      </c>
      <c r="W1062" s="1">
        <v>7.8972817595895899</v>
      </c>
      <c r="X1062" s="1">
        <v>3.4509876833531798</v>
      </c>
      <c r="Y1062">
        <v>1.5843113739404636E-4</v>
      </c>
      <c r="Z1062">
        <v>3.0011598569840451E-4</v>
      </c>
      <c r="AA1062">
        <v>0.16168165107516108</v>
      </c>
      <c r="AB1062">
        <v>6466.7528197193496</v>
      </c>
      <c r="AC1062" s="2">
        <v>0</v>
      </c>
      <c r="AD1062" s="2">
        <v>0</v>
      </c>
      <c r="AE1062" s="2">
        <v>0</v>
      </c>
      <c r="AF1062" s="2">
        <v>0</v>
      </c>
      <c r="AG1062" s="2">
        <v>1.1274592060743744</v>
      </c>
      <c r="AH1062" s="1">
        <v>0</v>
      </c>
      <c r="AI1062" s="1">
        <v>0</v>
      </c>
      <c r="AJ1062" s="1">
        <v>0</v>
      </c>
      <c r="AK1062" s="1">
        <v>0</v>
      </c>
      <c r="AL1062" s="1">
        <v>-2.5788348476750402E-2</v>
      </c>
      <c r="AM1062" s="12">
        <f t="shared" si="160"/>
        <v>1</v>
      </c>
      <c r="AN1062" s="12">
        <f t="shared" si="161"/>
        <v>1</v>
      </c>
      <c r="AO1062" s="12">
        <f t="shared" si="162"/>
        <v>1</v>
      </c>
      <c r="AP1062">
        <f t="shared" si="163"/>
        <v>0</v>
      </c>
      <c r="AQ1062">
        <f t="shared" si="164"/>
        <v>0</v>
      </c>
      <c r="AR1062">
        <f t="shared" si="165"/>
        <v>0</v>
      </c>
      <c r="AS1062" s="12">
        <f t="shared" si="166"/>
        <v>28374044896.692699</v>
      </c>
      <c r="AT1062" s="12">
        <f t="shared" si="167"/>
        <v>1</v>
      </c>
      <c r="AU1062">
        <f t="shared" si="168"/>
        <v>10.45292125159053</v>
      </c>
      <c r="AV1062">
        <f t="shared" si="169"/>
        <v>0</v>
      </c>
    </row>
    <row r="1063" spans="1:48" x14ac:dyDescent="0.2">
      <c r="A1063">
        <v>2016</v>
      </c>
      <c r="B1063" s="3">
        <v>0</v>
      </c>
      <c r="C1063" s="3">
        <v>25043404000.058601</v>
      </c>
      <c r="D1063" s="1">
        <v>24.829374789374199</v>
      </c>
      <c r="E1063" s="3">
        <v>6252743112.0379696</v>
      </c>
      <c r="F1063" s="3">
        <v>0</v>
      </c>
      <c r="G1063" s="3">
        <v>0</v>
      </c>
      <c r="H1063" s="3">
        <v>0</v>
      </c>
      <c r="I1063" s="3">
        <v>0</v>
      </c>
      <c r="J1063" s="3">
        <v>7484</v>
      </c>
      <c r="K1063" s="1">
        <v>22.0802250613092</v>
      </c>
      <c r="L1063" s="3">
        <v>50651383.916877702</v>
      </c>
      <c r="M1063" s="3">
        <v>134534363.63107201</v>
      </c>
      <c r="N1063" s="3">
        <v>441425963536.591</v>
      </c>
      <c r="O1063" s="3">
        <v>0</v>
      </c>
      <c r="P1063" s="1">
        <v>1.20957811271759</v>
      </c>
      <c r="Q1063" s="1">
        <v>0</v>
      </c>
      <c r="R1063" s="3">
        <v>793.320276068</v>
      </c>
      <c r="S1063" s="3">
        <v>170968118479.87399</v>
      </c>
      <c r="T1063" s="3">
        <v>21550957871.300098</v>
      </c>
      <c r="U1063" s="3">
        <v>2391473173.53126</v>
      </c>
      <c r="V1063" s="3">
        <v>0</v>
      </c>
      <c r="W1063" s="1">
        <v>8.6604238687169008</v>
      </c>
      <c r="X1063" s="1">
        <v>3.3903693849241101</v>
      </c>
      <c r="Y1063">
        <v>4.7590854871363593E-4</v>
      </c>
      <c r="Z1063">
        <v>3.0477220359495256E-4</v>
      </c>
      <c r="AA1063">
        <v>0.10449389857205538</v>
      </c>
      <c r="AB1063">
        <v>6252.7431120379697</v>
      </c>
      <c r="AC1063" s="2">
        <v>0</v>
      </c>
      <c r="AD1063" s="2">
        <v>0</v>
      </c>
      <c r="AE1063" s="2">
        <v>0</v>
      </c>
      <c r="AF1063" s="2">
        <v>0</v>
      </c>
      <c r="AG1063" s="2">
        <v>1.1969146766307379</v>
      </c>
      <c r="AH1063" s="1">
        <v>0</v>
      </c>
      <c r="AI1063" s="1">
        <v>0</v>
      </c>
      <c r="AJ1063" s="1">
        <v>0</v>
      </c>
      <c r="AK1063" s="1">
        <v>0</v>
      </c>
      <c r="AL1063" s="1">
        <v>-0.17540766857646539</v>
      </c>
      <c r="AM1063" s="12">
        <f t="shared" si="160"/>
        <v>1</v>
      </c>
      <c r="AN1063" s="12">
        <f t="shared" si="161"/>
        <v>1</v>
      </c>
      <c r="AO1063" s="12">
        <f t="shared" si="162"/>
        <v>1</v>
      </c>
      <c r="AP1063">
        <f t="shared" si="163"/>
        <v>0</v>
      </c>
      <c r="AQ1063">
        <f t="shared" si="164"/>
        <v>0</v>
      </c>
      <c r="AR1063">
        <f t="shared" si="165"/>
        <v>0</v>
      </c>
      <c r="AS1063" s="12">
        <f t="shared" si="166"/>
        <v>25043404000.058601</v>
      </c>
      <c r="AT1063" s="12">
        <f t="shared" si="167"/>
        <v>1</v>
      </c>
      <c r="AU1063">
        <f t="shared" si="168"/>
        <v>10.39869335960095</v>
      </c>
      <c r="AV1063">
        <f t="shared" si="169"/>
        <v>0</v>
      </c>
    </row>
    <row r="1064" spans="1:48" x14ac:dyDescent="0.2">
      <c r="A1064">
        <v>2015</v>
      </c>
      <c r="B1064" s="3">
        <v>0</v>
      </c>
      <c r="C1064" s="3">
        <v>22674098999.0401</v>
      </c>
      <c r="D1064" s="1">
        <v>22.480318652257701</v>
      </c>
      <c r="E1064" s="3">
        <v>5901215382.6098299</v>
      </c>
      <c r="F1064" s="3">
        <v>0</v>
      </c>
      <c r="G1064" s="3">
        <v>0</v>
      </c>
      <c r="H1064" s="3">
        <v>0</v>
      </c>
      <c r="I1064" s="3">
        <v>0</v>
      </c>
      <c r="J1064" s="3">
        <v>9076</v>
      </c>
      <c r="K1064" s="1">
        <v>20.4792101850629</v>
      </c>
      <c r="L1064" s="3">
        <v>42442588.590833001</v>
      </c>
      <c r="M1064" s="3">
        <v>98585000.081238702</v>
      </c>
      <c r="N1064" s="3">
        <v>463830842723.65601</v>
      </c>
      <c r="O1064" s="3">
        <v>0</v>
      </c>
      <c r="P1064" s="1">
        <v>0</v>
      </c>
      <c r="Q1064" s="1">
        <v>0</v>
      </c>
      <c r="R1064" s="3">
        <v>674.09536559399999</v>
      </c>
      <c r="S1064" s="3">
        <v>137965275318.04999</v>
      </c>
      <c r="T1064" s="3">
        <v>20466729540.026299</v>
      </c>
      <c r="U1064" s="3">
        <v>2051088345.0136001</v>
      </c>
      <c r="V1064" s="3">
        <v>0</v>
      </c>
      <c r="W1064" s="1">
        <v>0</v>
      </c>
      <c r="X1064" s="1">
        <v>0</v>
      </c>
      <c r="Y1064">
        <v>2.8753500021393706E-5</v>
      </c>
      <c r="Z1064">
        <v>2.1254515870988399E-4</v>
      </c>
      <c r="AA1064">
        <v>0.3478915438658321</v>
      </c>
      <c r="AB1064">
        <v>5901.2153826098302</v>
      </c>
      <c r="AC1064" s="2">
        <v>0</v>
      </c>
      <c r="AD1064" s="2">
        <v>0</v>
      </c>
      <c r="AE1064" s="2">
        <v>0</v>
      </c>
      <c r="AF1064" s="2">
        <v>0</v>
      </c>
      <c r="AG1064" s="2">
        <v>1.5379882636966407</v>
      </c>
      <c r="AH1064" s="1">
        <v>0</v>
      </c>
      <c r="AI1064" s="1">
        <v>0</v>
      </c>
      <c r="AJ1064" s="1">
        <v>0</v>
      </c>
      <c r="AK1064" s="1">
        <v>0</v>
      </c>
      <c r="AL1064" s="1">
        <v>-0.13148325358851676</v>
      </c>
      <c r="AM1064" s="12">
        <f t="shared" si="160"/>
        <v>1</v>
      </c>
      <c r="AN1064" s="12">
        <f t="shared" si="161"/>
        <v>1</v>
      </c>
      <c r="AO1064" s="12">
        <f t="shared" si="162"/>
        <v>1</v>
      </c>
      <c r="AP1064">
        <f t="shared" si="163"/>
        <v>0</v>
      </c>
      <c r="AQ1064">
        <f t="shared" si="164"/>
        <v>0</v>
      </c>
      <c r="AR1064">
        <f t="shared" si="165"/>
        <v>0</v>
      </c>
      <c r="AS1064" s="12">
        <f t="shared" si="166"/>
        <v>22674098999.0401</v>
      </c>
      <c r="AT1064" s="12">
        <f t="shared" si="167"/>
        <v>1</v>
      </c>
      <c r="AU1064">
        <f t="shared" si="168"/>
        <v>10.355530038509663</v>
      </c>
      <c r="AV1064">
        <f t="shared" si="169"/>
        <v>0</v>
      </c>
    </row>
    <row r="1065" spans="1:48" x14ac:dyDescent="0.2">
      <c r="A1065">
        <v>2014</v>
      </c>
      <c r="B1065" s="3">
        <v>0</v>
      </c>
      <c r="C1065" s="3">
        <v>16821901659.8393</v>
      </c>
      <c r="D1065" s="1">
        <v>16.6781361264296</v>
      </c>
      <c r="E1065" s="3">
        <v>5889527173.3844299</v>
      </c>
      <c r="F1065" s="3">
        <v>0</v>
      </c>
      <c r="G1065" s="3">
        <v>0</v>
      </c>
      <c r="H1065" s="3">
        <v>0</v>
      </c>
      <c r="I1065" s="3">
        <v>0</v>
      </c>
      <c r="J1065" s="3">
        <v>10450</v>
      </c>
      <c r="K1065" s="1">
        <v>19.521411288651201</v>
      </c>
      <c r="L1065" s="3">
        <v>35933198.186576203</v>
      </c>
      <c r="M1065" s="3">
        <v>82726803.287752002</v>
      </c>
      <c r="N1065" s="3">
        <v>432590223785.06403</v>
      </c>
      <c r="O1065" s="3">
        <v>0</v>
      </c>
      <c r="P1065" s="1">
        <v>0</v>
      </c>
      <c r="Q1065" s="1">
        <v>0</v>
      </c>
      <c r="R1065" s="3">
        <v>907.39476990499998</v>
      </c>
      <c r="S1065" s="3">
        <v>177210198179.20499</v>
      </c>
      <c r="T1065" s="3">
        <v>19529559135.306499</v>
      </c>
      <c r="U1065" s="3">
        <v>1579842877.5267601</v>
      </c>
      <c r="V1065" s="3">
        <v>0</v>
      </c>
      <c r="W1065" s="1">
        <v>0</v>
      </c>
      <c r="X1065" s="1">
        <v>0</v>
      </c>
      <c r="Y1065">
        <v>8.3996628912163585E-5</v>
      </c>
      <c r="Z1065">
        <v>1.9123595203773141E-4</v>
      </c>
      <c r="AA1065">
        <v>0.3001264497370828</v>
      </c>
      <c r="AB1065">
        <v>5889.5271733844302</v>
      </c>
      <c r="AC1065" s="2">
        <v>0</v>
      </c>
      <c r="AD1065" s="2">
        <v>0</v>
      </c>
      <c r="AE1065" s="2">
        <v>0</v>
      </c>
      <c r="AF1065" s="2">
        <v>0</v>
      </c>
      <c r="AG1065" s="2">
        <v>1.7743359852765368</v>
      </c>
      <c r="AH1065" s="1">
        <v>0</v>
      </c>
      <c r="AI1065" s="1">
        <v>0</v>
      </c>
      <c r="AJ1065" s="1">
        <v>0</v>
      </c>
      <c r="AK1065" s="1">
        <v>0</v>
      </c>
      <c r="AL1065" s="1">
        <v>-3.9786823486171095E-2</v>
      </c>
      <c r="AM1065" s="12">
        <f t="shared" si="160"/>
        <v>1</v>
      </c>
      <c r="AN1065" s="12">
        <f t="shared" si="161"/>
        <v>1</v>
      </c>
      <c r="AO1065" s="12">
        <f t="shared" si="162"/>
        <v>1</v>
      </c>
      <c r="AP1065">
        <f t="shared" si="163"/>
        <v>0</v>
      </c>
      <c r="AQ1065">
        <f t="shared" si="164"/>
        <v>0</v>
      </c>
      <c r="AR1065">
        <f t="shared" si="165"/>
        <v>0</v>
      </c>
      <c r="AS1065" s="12">
        <f t="shared" si="166"/>
        <v>16821901659.8393</v>
      </c>
      <c r="AT1065" s="12">
        <f t="shared" si="167"/>
        <v>1</v>
      </c>
      <c r="AU1065">
        <f t="shared" si="168"/>
        <v>10.22587508977886</v>
      </c>
      <c r="AV1065">
        <f t="shared" si="169"/>
        <v>0</v>
      </c>
    </row>
    <row r="1066" spans="1:48" x14ac:dyDescent="0.2">
      <c r="A1066">
        <v>2013</v>
      </c>
      <c r="B1066" s="3">
        <v>0</v>
      </c>
      <c r="C1066" s="3">
        <v>12938665822.267599</v>
      </c>
      <c r="D1066" s="1">
        <v>12.8280877062399</v>
      </c>
      <c r="E1066" s="3">
        <v>5393246073.5516596</v>
      </c>
      <c r="F1066" s="3">
        <v>0</v>
      </c>
      <c r="G1066" s="3">
        <v>0</v>
      </c>
      <c r="H1066" s="3">
        <v>0</v>
      </c>
      <c r="I1066" s="3">
        <v>0</v>
      </c>
      <c r="J1066" s="3">
        <v>10883</v>
      </c>
      <c r="K1066" s="1">
        <v>18.4767870015806</v>
      </c>
      <c r="L1066" s="3">
        <v>18508097.395243499</v>
      </c>
      <c r="M1066" s="3">
        <v>71484173.2729332</v>
      </c>
      <c r="N1066" s="3">
        <v>467267639766.15503</v>
      </c>
      <c r="O1066" s="3">
        <v>0</v>
      </c>
      <c r="P1066" s="1">
        <v>0</v>
      </c>
      <c r="Q1066" s="1">
        <v>0</v>
      </c>
      <c r="R1066" s="3">
        <v>1001.007971014</v>
      </c>
      <c r="S1066" s="3">
        <v>185267530209.513</v>
      </c>
      <c r="T1066" s="3">
        <v>18508097395.2435</v>
      </c>
      <c r="U1066" s="3">
        <v>1054103737.2185301</v>
      </c>
      <c r="V1066" s="3">
        <v>0</v>
      </c>
      <c r="W1066" s="1">
        <v>0</v>
      </c>
      <c r="X1066" s="1">
        <v>0</v>
      </c>
      <c r="Y1066">
        <v>7.2022847421374754E-5</v>
      </c>
      <c r="Z1066">
        <v>1.5298335940555949E-4</v>
      </c>
      <c r="AA1066">
        <v>0.30730509121042315</v>
      </c>
      <c r="AB1066">
        <v>5393.2460735516597</v>
      </c>
      <c r="AC1066" s="2">
        <v>0</v>
      </c>
      <c r="AD1066" s="2">
        <v>0</v>
      </c>
      <c r="AE1066" s="2">
        <v>0</v>
      </c>
      <c r="AF1066" s="2">
        <v>0</v>
      </c>
      <c r="AG1066" s="2">
        <v>2.0178942053784552</v>
      </c>
      <c r="AH1066" s="1">
        <v>0</v>
      </c>
      <c r="AI1066" s="1">
        <v>0</v>
      </c>
      <c r="AJ1066" s="1">
        <v>0</v>
      </c>
      <c r="AK1066" s="1">
        <v>0</v>
      </c>
      <c r="AL1066" s="1">
        <v>-0.18179084279377491</v>
      </c>
      <c r="AM1066" s="12">
        <f t="shared" si="160"/>
        <v>1</v>
      </c>
      <c r="AN1066" s="12">
        <f t="shared" si="161"/>
        <v>1</v>
      </c>
      <c r="AO1066" s="12">
        <f t="shared" si="162"/>
        <v>1</v>
      </c>
      <c r="AP1066">
        <f t="shared" si="163"/>
        <v>0</v>
      </c>
      <c r="AQ1066">
        <f t="shared" si="164"/>
        <v>0</v>
      </c>
      <c r="AR1066">
        <f t="shared" si="165"/>
        <v>0</v>
      </c>
      <c r="AS1066" s="12">
        <f t="shared" si="166"/>
        <v>12938665822.267599</v>
      </c>
      <c r="AT1066" s="12">
        <f t="shared" si="167"/>
        <v>1</v>
      </c>
      <c r="AU1066">
        <f t="shared" si="168"/>
        <v>10.11188949612403</v>
      </c>
      <c r="AV1066">
        <f t="shared" si="169"/>
        <v>0</v>
      </c>
    </row>
    <row r="1067" spans="1:48" x14ac:dyDescent="0.2">
      <c r="A1067">
        <v>2012</v>
      </c>
      <c r="B1067" s="3">
        <v>0</v>
      </c>
      <c r="C1067" s="3">
        <v>9142800810.4922009</v>
      </c>
      <c r="D1067" s="1">
        <v>9.8126197109524593</v>
      </c>
      <c r="E1067" s="3">
        <v>6383793010.6562204</v>
      </c>
      <c r="F1067" s="3">
        <v>0</v>
      </c>
      <c r="G1067" s="3">
        <v>0</v>
      </c>
      <c r="H1067" s="3">
        <v>0</v>
      </c>
      <c r="I1067" s="3">
        <v>0</v>
      </c>
      <c r="J1067" s="3">
        <v>13301</v>
      </c>
      <c r="K1067" s="1">
        <v>18.2511856661793</v>
      </c>
      <c r="L1067" s="3">
        <v>46944541.1805676</v>
      </c>
      <c r="M1067" s="3">
        <v>103170381.33379801</v>
      </c>
      <c r="N1067" s="3">
        <v>0</v>
      </c>
      <c r="O1067" s="3">
        <v>1672786000.3482499</v>
      </c>
      <c r="P1067" s="1">
        <v>0</v>
      </c>
      <c r="Q1067" s="1">
        <v>0</v>
      </c>
      <c r="R1067" s="3">
        <v>788.542469891</v>
      </c>
      <c r="S1067" s="3">
        <v>133428357565.73199</v>
      </c>
      <c r="T1067" s="3">
        <v>16920884119.798</v>
      </c>
      <c r="U1067" s="3">
        <v>732565003.91815102</v>
      </c>
      <c r="V1067" s="3">
        <v>0</v>
      </c>
      <c r="W1067" s="1">
        <v>0</v>
      </c>
      <c r="X1067" s="1">
        <v>0</v>
      </c>
      <c r="Y1067">
        <v>1.5093499426122559E-3</v>
      </c>
      <c r="Z1067">
        <v>0</v>
      </c>
      <c r="AA1067">
        <v>-0.44756723681973776</v>
      </c>
      <c r="AB1067">
        <v>6383.7930106562208</v>
      </c>
      <c r="AC1067" s="2">
        <v>0</v>
      </c>
      <c r="AD1067" s="2">
        <v>0</v>
      </c>
      <c r="AE1067" s="2">
        <v>0</v>
      </c>
      <c r="AF1067" s="2">
        <v>0</v>
      </c>
      <c r="AG1067" s="2">
        <v>2.0835575304207312</v>
      </c>
      <c r="AH1067" s="1">
        <v>0</v>
      </c>
      <c r="AI1067" s="1">
        <v>0</v>
      </c>
      <c r="AJ1067" s="1">
        <v>0</v>
      </c>
      <c r="AK1067" s="1">
        <v>0</v>
      </c>
      <c r="AL1067" s="1">
        <v>-5.9069043576683647E-2</v>
      </c>
      <c r="AM1067" s="12">
        <f t="shared" si="160"/>
        <v>1</v>
      </c>
      <c r="AN1067" s="12">
        <f t="shared" si="161"/>
        <v>1</v>
      </c>
      <c r="AO1067" s="12">
        <f t="shared" si="162"/>
        <v>1</v>
      </c>
      <c r="AP1067">
        <f t="shared" si="163"/>
        <v>0</v>
      </c>
      <c r="AQ1067">
        <f t="shared" si="164"/>
        <v>0</v>
      </c>
      <c r="AR1067">
        <f t="shared" si="165"/>
        <v>0</v>
      </c>
      <c r="AS1067" s="12">
        <f t="shared" si="166"/>
        <v>9142800810.4922009</v>
      </c>
      <c r="AT1067" s="12">
        <f t="shared" si="167"/>
        <v>1672786000.3482499</v>
      </c>
      <c r="AU1067">
        <f t="shared" si="168"/>
        <v>9.9610792581200318</v>
      </c>
      <c r="AV1067">
        <f t="shared" si="169"/>
        <v>9.2234403851868603</v>
      </c>
    </row>
    <row r="1068" spans="1:48" x14ac:dyDescent="0.2">
      <c r="A1068">
        <v>2011</v>
      </c>
      <c r="B1068" s="3">
        <v>9540367767.9578991</v>
      </c>
      <c r="C1068" s="3">
        <v>13413653594.848801</v>
      </c>
      <c r="D1068" s="1">
        <v>17.762559292216601</v>
      </c>
      <c r="E1068" s="3">
        <v>5718951725.9976397</v>
      </c>
      <c r="F1068" s="3">
        <v>0</v>
      </c>
      <c r="G1068" s="3">
        <v>0</v>
      </c>
      <c r="H1068" s="3">
        <v>0</v>
      </c>
      <c r="I1068" s="3">
        <v>0</v>
      </c>
      <c r="J1068" s="3">
        <v>14136</v>
      </c>
      <c r="K1068" s="1">
        <v>18.800443436300501</v>
      </c>
      <c r="L1068" s="3">
        <v>60660766.220243402</v>
      </c>
      <c r="M1068" s="3">
        <v>109243061.290438</v>
      </c>
      <c r="N1068" s="3">
        <v>0</v>
      </c>
      <c r="O1068" s="3">
        <v>1752049342.93203</v>
      </c>
      <c r="P1068" s="1">
        <v>0</v>
      </c>
      <c r="Q1068" s="1">
        <v>0</v>
      </c>
      <c r="R1068" s="3">
        <v>1034.1564257550001</v>
      </c>
      <c r="S1068" s="3">
        <v>145349771920.21799</v>
      </c>
      <c r="T1068" s="3">
        <v>14054911645.9014</v>
      </c>
      <c r="U1068" s="3">
        <v>272284834.95000499</v>
      </c>
      <c r="V1068" s="3">
        <v>0</v>
      </c>
      <c r="W1068" s="1">
        <v>0</v>
      </c>
      <c r="X1068" s="1">
        <v>0</v>
      </c>
      <c r="Y1068">
        <v>2.3784296861638205E-4</v>
      </c>
      <c r="Z1068">
        <v>0</v>
      </c>
      <c r="AA1068">
        <v>-4.6561498002329449E-2</v>
      </c>
      <c r="AB1068">
        <v>5718.9517259976401</v>
      </c>
      <c r="AC1068" s="2">
        <v>0</v>
      </c>
      <c r="AD1068" s="2">
        <v>0</v>
      </c>
      <c r="AE1068" s="2">
        <v>0</v>
      </c>
      <c r="AF1068" s="2">
        <v>0</v>
      </c>
      <c r="AG1068" s="2">
        <v>2.4717816616180741</v>
      </c>
      <c r="AH1068" s="1">
        <v>-1</v>
      </c>
      <c r="AI1068" s="1">
        <v>-1</v>
      </c>
      <c r="AJ1068" s="1">
        <v>-1</v>
      </c>
      <c r="AK1068" s="1">
        <v>0</v>
      </c>
      <c r="AL1068" s="1">
        <v>-0.77773584905660376</v>
      </c>
      <c r="AM1068" s="12">
        <f t="shared" si="160"/>
        <v>1</v>
      </c>
      <c r="AN1068" s="12">
        <f t="shared" si="161"/>
        <v>1</v>
      </c>
      <c r="AO1068" s="12">
        <f t="shared" si="162"/>
        <v>1</v>
      </c>
      <c r="AP1068">
        <f t="shared" si="163"/>
        <v>0</v>
      </c>
      <c r="AQ1068">
        <f t="shared" si="164"/>
        <v>0</v>
      </c>
      <c r="AR1068">
        <f t="shared" si="165"/>
        <v>0</v>
      </c>
      <c r="AS1068" s="12">
        <f t="shared" si="166"/>
        <v>13413653594.848801</v>
      </c>
      <c r="AT1068" s="12">
        <f t="shared" si="167"/>
        <v>1752049342.93203</v>
      </c>
      <c r="AU1068">
        <f t="shared" si="168"/>
        <v>10.127547086573873</v>
      </c>
      <c r="AV1068">
        <f t="shared" si="169"/>
        <v>9.2435463330314569</v>
      </c>
    </row>
    <row r="1069" spans="1:48" x14ac:dyDescent="0.2">
      <c r="A1069">
        <v>2010</v>
      </c>
      <c r="B1069" s="3">
        <v>6525654090</v>
      </c>
      <c r="C1069" s="3">
        <v>3966379350.3000002</v>
      </c>
      <c r="D1069" s="1">
        <v>18.63</v>
      </c>
      <c r="E1069" s="3">
        <v>2662741930</v>
      </c>
      <c r="F1069" s="3">
        <v>127200</v>
      </c>
      <c r="G1069" s="3">
        <v>30100</v>
      </c>
      <c r="H1069" s="3">
        <v>33500</v>
      </c>
      <c r="I1069" s="3">
        <v>0</v>
      </c>
      <c r="J1069" s="3">
        <v>63600</v>
      </c>
      <c r="K1069" s="1">
        <v>7.4930903918</v>
      </c>
      <c r="L1069" s="3">
        <v>218800000</v>
      </c>
      <c r="M1069" s="3">
        <v>218800000</v>
      </c>
      <c r="N1069" s="3">
        <v>10066200000</v>
      </c>
      <c r="O1069" s="3">
        <v>11091900000</v>
      </c>
      <c r="P1069" s="1">
        <v>1.57870464605371</v>
      </c>
      <c r="Q1069" s="1">
        <v>32.508597194555101</v>
      </c>
      <c r="R1069" s="3">
        <v>438.0304644894</v>
      </c>
      <c r="S1069" s="3">
        <v>6987900000</v>
      </c>
      <c r="T1069" s="3">
        <v>1595300000</v>
      </c>
      <c r="U1069" s="3">
        <v>-63217070</v>
      </c>
      <c r="V1069" s="3">
        <v>669300000</v>
      </c>
      <c r="W1069" s="1">
        <v>8.7531192291330395</v>
      </c>
      <c r="X1069" s="1">
        <v>2.99680598534025</v>
      </c>
      <c r="Y1069">
        <v>1.6619043030657345E-4</v>
      </c>
      <c r="Z1069">
        <v>2.1736106971846376E-2</v>
      </c>
      <c r="AA1069">
        <v>-0.32205240174672489</v>
      </c>
      <c r="AB1069">
        <v>2662.7419300000001</v>
      </c>
      <c r="AC1069" s="2">
        <v>11.304137160599712</v>
      </c>
      <c r="AD1069" s="2">
        <v>12.581016441199015</v>
      </c>
      <c r="AE1069" s="2">
        <v>0</v>
      </c>
      <c r="AF1069" s="2">
        <v>47.770307203597454</v>
      </c>
      <c r="AG1069" s="2">
        <v>23.885153601798727</v>
      </c>
      <c r="AH1069" s="1">
        <v>-0.34369388892328651</v>
      </c>
      <c r="AI1069" s="1">
        <v>-3.4482758620689655E-2</v>
      </c>
      <c r="AJ1069" s="1">
        <v>-0.49034702043175976</v>
      </c>
      <c r="AK1069" s="1">
        <v>0</v>
      </c>
      <c r="AL1069" s="1">
        <v>-0.34369388892328651</v>
      </c>
      <c r="AM1069" s="12">
        <f t="shared" si="160"/>
        <v>30100</v>
      </c>
      <c r="AN1069" s="12">
        <f t="shared" si="161"/>
        <v>33500</v>
      </c>
      <c r="AO1069" s="12">
        <f t="shared" si="162"/>
        <v>1</v>
      </c>
      <c r="AP1069">
        <f t="shared" si="163"/>
        <v>4.4785664955938431</v>
      </c>
      <c r="AQ1069">
        <f t="shared" si="164"/>
        <v>4.5250448070368456</v>
      </c>
      <c r="AR1069">
        <f t="shared" si="165"/>
        <v>0</v>
      </c>
      <c r="AS1069" s="12">
        <f t="shared" si="166"/>
        <v>3966379350.3000002</v>
      </c>
      <c r="AT1069" s="12">
        <f t="shared" si="167"/>
        <v>11091900000</v>
      </c>
      <c r="AU1069">
        <f t="shared" si="168"/>
        <v>9.5983942484127276</v>
      </c>
      <c r="AV1069">
        <f t="shared" si="169"/>
        <v>10.045005945503375</v>
      </c>
    </row>
    <row r="1070" spans="1:48" x14ac:dyDescent="0.2">
      <c r="A1070">
        <v>2020</v>
      </c>
      <c r="B1070" s="3">
        <v>6103211460</v>
      </c>
      <c r="C1070" s="3">
        <v>5848106845.9200001</v>
      </c>
      <c r="D1070" s="1">
        <v>27.48</v>
      </c>
      <c r="E1070" s="3">
        <v>2256146290</v>
      </c>
      <c r="F1070" s="3">
        <v>193812</v>
      </c>
      <c r="G1070" s="3">
        <v>31175</v>
      </c>
      <c r="H1070" s="3">
        <v>65731</v>
      </c>
      <c r="I1070" s="3">
        <v>0</v>
      </c>
      <c r="J1070" s="3">
        <v>96906</v>
      </c>
      <c r="K1070" s="1">
        <v>10.481308349100001</v>
      </c>
      <c r="L1070" s="3">
        <v>378900000</v>
      </c>
      <c r="M1070" s="3">
        <v>378900000</v>
      </c>
      <c r="N1070" s="3">
        <v>9884100000</v>
      </c>
      <c r="O1070" s="3">
        <v>12260200000</v>
      </c>
      <c r="P1070" s="1">
        <v>1.07126884448392</v>
      </c>
      <c r="Q1070" s="1">
        <v>0</v>
      </c>
      <c r="R1070" s="3">
        <v>278.49428635449999</v>
      </c>
      <c r="S1070" s="3">
        <v>6214600000</v>
      </c>
      <c r="T1070" s="3">
        <v>2231500000</v>
      </c>
      <c r="U1070" s="3">
        <v>-226952070</v>
      </c>
      <c r="V1070" s="3">
        <v>1120500000</v>
      </c>
      <c r="W1070" s="1">
        <v>8.0974049749741006</v>
      </c>
      <c r="X1070" s="1">
        <v>3.9040769111947</v>
      </c>
      <c r="Y1070">
        <v>2.8948045789278624E-6</v>
      </c>
      <c r="Z1070">
        <v>3.8334294472941392E-2</v>
      </c>
      <c r="AA1070">
        <v>0.12071778140293632</v>
      </c>
      <c r="AB1070">
        <v>2256.1462900000001</v>
      </c>
      <c r="AC1070" s="2">
        <v>13.817809659851445</v>
      </c>
      <c r="AD1070" s="2">
        <v>29.13419235771276</v>
      </c>
      <c r="AE1070" s="2">
        <v>0</v>
      </c>
      <c r="AF1070" s="2">
        <v>85.904004035128409</v>
      </c>
      <c r="AG1070" s="2">
        <v>42.952002017564205</v>
      </c>
      <c r="AH1070" s="1">
        <v>-0.32966250008646747</v>
      </c>
      <c r="AI1070" s="1">
        <v>-4.7306176084099871E-2</v>
      </c>
      <c r="AJ1070" s="1">
        <v>-0.41227646638054366</v>
      </c>
      <c r="AK1070" s="1">
        <v>0</v>
      </c>
      <c r="AL1070" s="1">
        <v>-0.32966250008646747</v>
      </c>
      <c r="AM1070" s="12">
        <f t="shared" si="160"/>
        <v>31175</v>
      </c>
      <c r="AN1070" s="12">
        <f t="shared" si="161"/>
        <v>65731</v>
      </c>
      <c r="AO1070" s="12">
        <f t="shared" si="162"/>
        <v>1</v>
      </c>
      <c r="AP1070">
        <f t="shared" si="163"/>
        <v>4.4938064621505802</v>
      </c>
      <c r="AQ1070">
        <f t="shared" si="164"/>
        <v>4.8177702394791861</v>
      </c>
      <c r="AR1070">
        <f t="shared" si="165"/>
        <v>0</v>
      </c>
      <c r="AS1070" s="12">
        <f t="shared" si="166"/>
        <v>5848106845.9200001</v>
      </c>
      <c r="AT1070" s="12">
        <f t="shared" si="167"/>
        <v>12260200000</v>
      </c>
      <c r="AU1070">
        <f t="shared" si="168"/>
        <v>9.7670152986573235</v>
      </c>
      <c r="AV1070">
        <f t="shared" si="169"/>
        <v>10.088497554863302</v>
      </c>
    </row>
    <row r="1071" spans="1:48" x14ac:dyDescent="0.2">
      <c r="A1071">
        <v>2019</v>
      </c>
      <c r="B1071" s="3">
        <v>7010181300</v>
      </c>
      <c r="C1071" s="3">
        <v>5216815910.6400003</v>
      </c>
      <c r="D1071" s="1">
        <v>24.52</v>
      </c>
      <c r="E1071" s="3">
        <v>3900529310</v>
      </c>
      <c r="F1071" s="3">
        <v>289126</v>
      </c>
      <c r="G1071" s="3">
        <v>32723</v>
      </c>
      <c r="H1071" s="3">
        <v>111840</v>
      </c>
      <c r="I1071" s="3">
        <v>0</v>
      </c>
      <c r="J1071" s="3">
        <v>144563</v>
      </c>
      <c r="K1071" s="1">
        <v>9.7598523949999993</v>
      </c>
      <c r="L1071" s="3">
        <v>309800000</v>
      </c>
      <c r="M1071" s="3">
        <v>309800000</v>
      </c>
      <c r="N1071" s="3">
        <v>5761700000</v>
      </c>
      <c r="O1071" s="3">
        <v>8055000000</v>
      </c>
      <c r="P1071" s="1">
        <v>0.83031038555701697</v>
      </c>
      <c r="Q1071" s="1">
        <v>0</v>
      </c>
      <c r="R1071" s="3">
        <v>320.05871312400001</v>
      </c>
      <c r="S1071" s="3">
        <v>6650500000</v>
      </c>
      <c r="T1071" s="3">
        <v>2077900000</v>
      </c>
      <c r="U1071" s="3">
        <v>252035400</v>
      </c>
      <c r="V1071" s="3">
        <v>90900000</v>
      </c>
      <c r="W1071" s="1">
        <v>8.1101205836058003</v>
      </c>
      <c r="X1071" s="1">
        <v>7.1686362247967299</v>
      </c>
      <c r="Y1071">
        <v>5.306878831563603E-5</v>
      </c>
      <c r="Z1071">
        <v>5.3768852942707883E-2</v>
      </c>
      <c r="AA1071">
        <v>-0.27034667460199369</v>
      </c>
      <c r="AB1071">
        <v>3900.5293099999999</v>
      </c>
      <c r="AC1071" s="2">
        <v>8.3893742103427495</v>
      </c>
      <c r="AD1071" s="2">
        <v>28.673031558375857</v>
      </c>
      <c r="AE1071" s="2">
        <v>0</v>
      </c>
      <c r="AF1071" s="2">
        <v>74.124811537437211</v>
      </c>
      <c r="AG1071" s="2">
        <v>37.062405768718605</v>
      </c>
      <c r="AH1071" s="1">
        <v>-3.5520091802491209E-2</v>
      </c>
      <c r="AI1071" s="1">
        <v>-1.6677684957028666E-2</v>
      </c>
      <c r="AJ1071" s="1">
        <v>-4.0897357836873656E-2</v>
      </c>
      <c r="AK1071" s="1">
        <v>0</v>
      </c>
      <c r="AL1071" s="1">
        <v>-3.5520091802491209E-2</v>
      </c>
      <c r="AM1071" s="12">
        <f t="shared" si="160"/>
        <v>32723</v>
      </c>
      <c r="AN1071" s="12">
        <f t="shared" si="161"/>
        <v>111840</v>
      </c>
      <c r="AO1071" s="12">
        <f t="shared" si="162"/>
        <v>1</v>
      </c>
      <c r="AP1071">
        <f t="shared" si="163"/>
        <v>4.514853112350159</v>
      </c>
      <c r="AQ1071">
        <f t="shared" si="164"/>
        <v>5.0485971584016065</v>
      </c>
      <c r="AR1071">
        <f t="shared" si="165"/>
        <v>0</v>
      </c>
      <c r="AS1071" s="12">
        <f t="shared" si="166"/>
        <v>5216815910.6400003</v>
      </c>
      <c r="AT1071" s="12">
        <f t="shared" si="167"/>
        <v>8055000000</v>
      </c>
      <c r="AU1071">
        <f t="shared" si="168"/>
        <v>9.7174055117456035</v>
      </c>
      <c r="AV1071">
        <f t="shared" si="169"/>
        <v>9.9060655447552364</v>
      </c>
    </row>
    <row r="1072" spans="1:48" x14ac:dyDescent="0.2">
      <c r="A1072">
        <v>2018</v>
      </c>
      <c r="B1072" s="3">
        <v>6479749500</v>
      </c>
      <c r="C1072" s="3">
        <v>7142874145.5500002</v>
      </c>
      <c r="D1072" s="1">
        <v>33.604999999999997</v>
      </c>
      <c r="E1072" s="3">
        <v>3603426360</v>
      </c>
      <c r="F1072" s="3">
        <v>299774</v>
      </c>
      <c r="G1072" s="3">
        <v>33278</v>
      </c>
      <c r="H1072" s="3">
        <v>116609</v>
      </c>
      <c r="I1072" s="3">
        <v>0</v>
      </c>
      <c r="J1072" s="3">
        <v>149887</v>
      </c>
      <c r="K1072" s="1">
        <v>11.056218193999999</v>
      </c>
      <c r="L1072" s="3">
        <v>294200000</v>
      </c>
      <c r="M1072" s="3">
        <v>294200000</v>
      </c>
      <c r="N1072" s="3">
        <v>5585300000</v>
      </c>
      <c r="O1072" s="3">
        <v>3453000000</v>
      </c>
      <c r="P1072" s="1">
        <v>0.71262381688904897</v>
      </c>
      <c r="Q1072" s="1">
        <v>0</v>
      </c>
      <c r="R1072" s="3">
        <v>62.673301012000003</v>
      </c>
      <c r="S1072" s="3">
        <v>1473700000</v>
      </c>
      <c r="T1072" s="3">
        <v>2351400000</v>
      </c>
      <c r="U1072" s="3">
        <v>220983580</v>
      </c>
      <c r="V1072" s="3">
        <v>140000000</v>
      </c>
      <c r="W1072" s="1">
        <v>6.2996551229492201</v>
      </c>
      <c r="X1072" s="1">
        <v>5.1860386635856903</v>
      </c>
      <c r="Y1072">
        <v>1.8293547674440696E-4</v>
      </c>
      <c r="Z1072">
        <v>5.2673983492381789E-2</v>
      </c>
      <c r="AA1072">
        <v>0.20318653777300377</v>
      </c>
      <c r="AB1072">
        <v>3603.4263599999999</v>
      </c>
      <c r="AC1072" s="2">
        <v>9.2350992292791023</v>
      </c>
      <c r="AD1072" s="2">
        <v>32.360589158813838</v>
      </c>
      <c r="AE1072" s="2">
        <v>0</v>
      </c>
      <c r="AF1072" s="2">
        <v>83.191376776185876</v>
      </c>
      <c r="AG1072" s="2">
        <v>41.595688388092938</v>
      </c>
      <c r="AH1072" s="1">
        <v>0</v>
      </c>
      <c r="AI1072" s="1">
        <v>0</v>
      </c>
      <c r="AJ1072" s="1">
        <v>0</v>
      </c>
      <c r="AK1072" s="1">
        <v>0</v>
      </c>
      <c r="AL1072" s="1">
        <v>-9.5153004243913333E-2</v>
      </c>
      <c r="AM1072" s="12">
        <f t="shared" si="160"/>
        <v>33278</v>
      </c>
      <c r="AN1072" s="12">
        <f t="shared" si="161"/>
        <v>116609</v>
      </c>
      <c r="AO1072" s="12">
        <f t="shared" si="162"/>
        <v>1</v>
      </c>
      <c r="AP1072">
        <f t="shared" si="163"/>
        <v>4.5221572174064182</v>
      </c>
      <c r="AQ1072">
        <f t="shared" si="164"/>
        <v>5.0667320710018675</v>
      </c>
      <c r="AR1072">
        <f t="shared" si="165"/>
        <v>0</v>
      </c>
      <c r="AS1072" s="12">
        <f t="shared" si="166"/>
        <v>7142874145.5500002</v>
      </c>
      <c r="AT1072" s="12">
        <f t="shared" si="167"/>
        <v>3453000000</v>
      </c>
      <c r="AU1072">
        <f t="shared" si="168"/>
        <v>9.8538729981051283</v>
      </c>
      <c r="AV1072">
        <f t="shared" si="169"/>
        <v>9.5381965783494547</v>
      </c>
    </row>
    <row r="1073" spans="1:48" x14ac:dyDescent="0.2">
      <c r="A1073">
        <v>2017</v>
      </c>
      <c r="B1073" s="3">
        <v>7353516750</v>
      </c>
      <c r="C1073" s="3">
        <v>5929644100.5899897</v>
      </c>
      <c r="D1073" s="1">
        <v>27.93</v>
      </c>
      <c r="E1073" s="3">
        <v>3479051400</v>
      </c>
      <c r="F1073" s="3">
        <v>0</v>
      </c>
      <c r="G1073" s="3">
        <v>0</v>
      </c>
      <c r="H1073" s="3">
        <v>0</v>
      </c>
      <c r="I1073" s="3">
        <v>0</v>
      </c>
      <c r="J1073" s="3">
        <v>165649</v>
      </c>
      <c r="K1073" s="1">
        <v>11.352747897</v>
      </c>
      <c r="L1073" s="3">
        <v>233900000</v>
      </c>
      <c r="M1073" s="3">
        <v>233900000</v>
      </c>
      <c r="N1073" s="3">
        <v>5624900000</v>
      </c>
      <c r="O1073" s="3">
        <v>3477400000</v>
      </c>
      <c r="P1073" s="1">
        <v>0.83376770916734599</v>
      </c>
      <c r="Q1073" s="1">
        <v>0</v>
      </c>
      <c r="R1073" s="3">
        <v>61.661831745000001</v>
      </c>
      <c r="S1073" s="3">
        <v>1487900000</v>
      </c>
      <c r="T1073" s="3">
        <v>2413000000</v>
      </c>
      <c r="U1073" s="3">
        <v>224288570</v>
      </c>
      <c r="V1073" s="3">
        <v>263700000</v>
      </c>
      <c r="W1073" s="1">
        <v>6.7213147353274101</v>
      </c>
      <c r="X1073" s="1">
        <v>5.62528916161315</v>
      </c>
      <c r="Y1073">
        <v>7.9280903240767011E-5</v>
      </c>
      <c r="Z1073">
        <v>4.1582961474870665E-2</v>
      </c>
      <c r="AA1073">
        <v>-0.20878186968838519</v>
      </c>
      <c r="AB1073">
        <v>3479.0513999999998</v>
      </c>
      <c r="AC1073" s="2">
        <v>0</v>
      </c>
      <c r="AD1073" s="2">
        <v>0</v>
      </c>
      <c r="AE1073" s="2">
        <v>0</v>
      </c>
      <c r="AF1073" s="2">
        <v>0</v>
      </c>
      <c r="AG1073" s="2">
        <v>47.613266075919434</v>
      </c>
      <c r="AH1073" s="1">
        <v>-1</v>
      </c>
      <c r="AI1073" s="1">
        <v>-1</v>
      </c>
      <c r="AJ1073" s="1">
        <v>-1</v>
      </c>
      <c r="AK1073" s="1">
        <v>0</v>
      </c>
      <c r="AL1073" s="1">
        <v>-7.9129211765425297E-2</v>
      </c>
      <c r="AM1073" s="12">
        <f t="shared" si="160"/>
        <v>1</v>
      </c>
      <c r="AN1073" s="12">
        <f t="shared" si="161"/>
        <v>1</v>
      </c>
      <c r="AO1073" s="12">
        <f t="shared" si="162"/>
        <v>1</v>
      </c>
      <c r="AP1073">
        <f t="shared" si="163"/>
        <v>0</v>
      </c>
      <c r="AQ1073">
        <f t="shared" si="164"/>
        <v>0</v>
      </c>
      <c r="AR1073">
        <f t="shared" si="165"/>
        <v>0</v>
      </c>
      <c r="AS1073" s="12">
        <f t="shared" si="166"/>
        <v>5929644100.5899897</v>
      </c>
      <c r="AT1073" s="12">
        <f t="shared" si="167"/>
        <v>3477400000</v>
      </c>
      <c r="AU1073">
        <f t="shared" si="168"/>
        <v>9.7730286276326748</v>
      </c>
      <c r="AV1073">
        <f t="shared" si="169"/>
        <v>9.5412546497862589</v>
      </c>
    </row>
    <row r="1074" spans="1:48" x14ac:dyDescent="0.2">
      <c r="A1074">
        <v>2016</v>
      </c>
      <c r="B1074" s="3">
        <v>6718462890</v>
      </c>
      <c r="C1074" s="3">
        <v>7489601388.2999897</v>
      </c>
      <c r="D1074" s="1">
        <v>35.299999999999997</v>
      </c>
      <c r="E1074" s="3">
        <v>3380461440</v>
      </c>
      <c r="F1074" s="3">
        <v>359766</v>
      </c>
      <c r="G1074" s="3">
        <v>31132</v>
      </c>
      <c r="H1074" s="3">
        <v>148751</v>
      </c>
      <c r="I1074" s="3">
        <v>0</v>
      </c>
      <c r="J1074" s="3">
        <v>179883</v>
      </c>
      <c r="K1074" s="1">
        <v>11.033482739</v>
      </c>
      <c r="L1074" s="3">
        <v>209000000</v>
      </c>
      <c r="M1074" s="3">
        <v>209000000</v>
      </c>
      <c r="N1074" s="3">
        <v>4754800000</v>
      </c>
      <c r="O1074" s="3">
        <v>3461100000</v>
      </c>
      <c r="P1074" s="1">
        <v>0.68947691655461196</v>
      </c>
      <c r="Q1074" s="1">
        <v>0</v>
      </c>
      <c r="R1074" s="3">
        <v>35.275785519000003</v>
      </c>
      <c r="S1074" s="3">
        <v>826300000</v>
      </c>
      <c r="T1074" s="3">
        <v>2342400000</v>
      </c>
      <c r="U1074" s="3">
        <v>205045180</v>
      </c>
      <c r="V1074" s="3">
        <v>437800000</v>
      </c>
      <c r="W1074" s="1">
        <v>5.7312868767154397</v>
      </c>
      <c r="X1074" s="1">
        <v>4.9500553182825602</v>
      </c>
      <c r="Y1074">
        <v>2.5532204823822764E-4</v>
      </c>
      <c r="Z1074">
        <v>4.3955581727938085E-2</v>
      </c>
      <c r="AA1074">
        <v>0.23577805006126362</v>
      </c>
      <c r="AB1074">
        <v>3380.46144</v>
      </c>
      <c r="AC1074" s="2">
        <v>9.2093936146184827</v>
      </c>
      <c r="AD1074" s="2">
        <v>44.003164254404275</v>
      </c>
      <c r="AE1074" s="2">
        <v>0</v>
      </c>
      <c r="AF1074" s="2">
        <v>106.42511573804551</v>
      </c>
      <c r="AG1074" s="2">
        <v>53.212557869022753</v>
      </c>
      <c r="AH1074" s="1">
        <v>-3.0165302623491735E-2</v>
      </c>
      <c r="AI1074" s="1">
        <v>-2.2236180904522614E-2</v>
      </c>
      <c r="AJ1074" s="1">
        <v>-3.1808536950494015E-2</v>
      </c>
      <c r="AK1074" s="1">
        <v>0</v>
      </c>
      <c r="AL1074" s="1">
        <v>-3.0165302623491735E-2</v>
      </c>
      <c r="AM1074" s="12">
        <f t="shared" si="160"/>
        <v>31132</v>
      </c>
      <c r="AN1074" s="12">
        <f t="shared" si="161"/>
        <v>148751</v>
      </c>
      <c r="AO1074" s="12">
        <f t="shared" si="162"/>
        <v>1</v>
      </c>
      <c r="AP1074">
        <f t="shared" si="163"/>
        <v>4.4932070217767333</v>
      </c>
      <c r="AQ1074">
        <f t="shared" si="164"/>
        <v>5.1724598940175426</v>
      </c>
      <c r="AR1074">
        <f t="shared" si="165"/>
        <v>0</v>
      </c>
      <c r="AS1074" s="12">
        <f t="shared" si="166"/>
        <v>7489601388.2999897</v>
      </c>
      <c r="AT1074" s="12">
        <f t="shared" si="167"/>
        <v>3461100000</v>
      </c>
      <c r="AU1074">
        <f t="shared" si="168"/>
        <v>9.874458704285793</v>
      </c>
      <c r="AV1074">
        <f t="shared" si="169"/>
        <v>9.5392141473498313</v>
      </c>
    </row>
    <row r="1075" spans="1:48" x14ac:dyDescent="0.2">
      <c r="A1075">
        <v>2015</v>
      </c>
      <c r="B1075" s="3">
        <v>6921575080</v>
      </c>
      <c r="C1075" s="3">
        <v>6384499907.0900002</v>
      </c>
      <c r="D1075" s="1">
        <v>28.565000000000001</v>
      </c>
      <c r="E1075" s="3">
        <v>3157609710</v>
      </c>
      <c r="F1075" s="3">
        <v>370956</v>
      </c>
      <c r="G1075" s="3">
        <v>31840</v>
      </c>
      <c r="H1075" s="3">
        <v>153638</v>
      </c>
      <c r="I1075" s="3">
        <v>0</v>
      </c>
      <c r="J1075" s="3">
        <v>185478</v>
      </c>
      <c r="K1075" s="1">
        <v>11.891879195</v>
      </c>
      <c r="L1075" s="3">
        <v>172500000</v>
      </c>
      <c r="M1075" s="3">
        <v>172500000</v>
      </c>
      <c r="N1075" s="3">
        <v>4838500000</v>
      </c>
      <c r="O1075" s="3">
        <v>3087300000</v>
      </c>
      <c r="P1075" s="1">
        <v>0</v>
      </c>
      <c r="Q1075" s="1">
        <v>0</v>
      </c>
      <c r="R1075" s="3">
        <v>32.215546375999999</v>
      </c>
      <c r="S1075" s="3">
        <v>857900000</v>
      </c>
      <c r="T1075" s="3">
        <v>2663000000</v>
      </c>
      <c r="U1075" s="3">
        <v>245724200</v>
      </c>
      <c r="V1075" s="3">
        <v>280500000</v>
      </c>
      <c r="W1075" s="1">
        <v>0</v>
      </c>
      <c r="X1075" s="1">
        <v>0</v>
      </c>
      <c r="Y1075">
        <v>1.3509620303926875E-5</v>
      </c>
      <c r="Z1075">
        <v>3.5651544900279011E-2</v>
      </c>
      <c r="AA1075">
        <v>-4.6880213546880101E-2</v>
      </c>
      <c r="AB1075">
        <v>3157.6097100000002</v>
      </c>
      <c r="AC1075" s="2">
        <v>10.083576795182834</v>
      </c>
      <c r="AD1075" s="2">
        <v>48.656424989268224</v>
      </c>
      <c r="AE1075" s="2">
        <v>0</v>
      </c>
      <c r="AF1075" s="2">
        <v>117.48000356890212</v>
      </c>
      <c r="AG1075" s="2">
        <v>58.74000178445106</v>
      </c>
      <c r="AH1075" s="1">
        <v>0</v>
      </c>
      <c r="AI1075" s="1">
        <v>0</v>
      </c>
      <c r="AJ1075" s="1">
        <v>0</v>
      </c>
      <c r="AK1075" s="1">
        <v>0</v>
      </c>
      <c r="AL1075" s="1">
        <v>-3.2689078259781172E-2</v>
      </c>
      <c r="AM1075" s="12">
        <f t="shared" si="160"/>
        <v>31840</v>
      </c>
      <c r="AN1075" s="12">
        <f t="shared" si="161"/>
        <v>153638</v>
      </c>
      <c r="AO1075" s="12">
        <f t="shared" si="162"/>
        <v>1</v>
      </c>
      <c r="AP1075">
        <f t="shared" si="163"/>
        <v>4.5029730590656314</v>
      </c>
      <c r="AQ1075">
        <f t="shared" si="164"/>
        <v>5.1864986450525157</v>
      </c>
      <c r="AR1075">
        <f t="shared" si="165"/>
        <v>0</v>
      </c>
      <c r="AS1075" s="12">
        <f t="shared" si="166"/>
        <v>6384499907.0900002</v>
      </c>
      <c r="AT1075" s="12">
        <f t="shared" si="167"/>
        <v>3087300000</v>
      </c>
      <c r="AU1075">
        <f t="shared" si="168"/>
        <v>9.8051268849828173</v>
      </c>
      <c r="AV1075">
        <f t="shared" si="169"/>
        <v>9.4895788329204365</v>
      </c>
    </row>
    <row r="1076" spans="1:48" x14ac:dyDescent="0.2">
      <c r="A1076">
        <v>2014</v>
      </c>
      <c r="B1076" s="3">
        <v>6168745770</v>
      </c>
      <c r="C1076" s="3">
        <v>6658984250.1000004</v>
      </c>
      <c r="D1076" s="1">
        <v>29.97</v>
      </c>
      <c r="E1076" s="3">
        <v>2758988160</v>
      </c>
      <c r="F1076" s="3">
        <v>0</v>
      </c>
      <c r="G1076" s="3">
        <v>0</v>
      </c>
      <c r="H1076" s="3">
        <v>0</v>
      </c>
      <c r="I1076" s="3">
        <v>0</v>
      </c>
      <c r="J1076" s="3">
        <v>191746</v>
      </c>
      <c r="K1076" s="1">
        <v>11.275830713</v>
      </c>
      <c r="L1076" s="3">
        <v>232300000</v>
      </c>
      <c r="M1076" s="3">
        <v>232300000</v>
      </c>
      <c r="N1076" s="3">
        <v>4660600000</v>
      </c>
      <c r="O1076" s="3">
        <v>2956000000</v>
      </c>
      <c r="P1076" s="1">
        <v>0</v>
      </c>
      <c r="Q1076" s="1">
        <v>0</v>
      </c>
      <c r="R1076" s="3">
        <v>32.992063492</v>
      </c>
      <c r="S1076" s="3">
        <v>831400000</v>
      </c>
      <c r="T1076" s="3">
        <v>2520000000</v>
      </c>
      <c r="U1076" s="3">
        <v>230413350</v>
      </c>
      <c r="V1076" s="3">
        <v>179800000</v>
      </c>
      <c r="W1076" s="1">
        <v>0</v>
      </c>
      <c r="X1076" s="1">
        <v>0</v>
      </c>
      <c r="Y1076">
        <v>1.6675971565064121E-5</v>
      </c>
      <c r="Z1076">
        <v>4.9843367806720162E-2</v>
      </c>
      <c r="AA1076">
        <v>0.66638865721434537</v>
      </c>
      <c r="AB1076">
        <v>2758.9881599999999</v>
      </c>
      <c r="AC1076" s="2">
        <v>0</v>
      </c>
      <c r="AD1076" s="2">
        <v>0</v>
      </c>
      <c r="AE1076" s="2">
        <v>0</v>
      </c>
      <c r="AF1076" s="2">
        <v>0</v>
      </c>
      <c r="AG1076" s="2">
        <v>69.498667221536763</v>
      </c>
      <c r="AH1076" s="1">
        <v>0</v>
      </c>
      <c r="AI1076" s="1">
        <v>0</v>
      </c>
      <c r="AJ1076" s="1">
        <v>0</v>
      </c>
      <c r="AK1076" s="1">
        <v>0</v>
      </c>
      <c r="AL1076" s="1">
        <v>-0.11471337814877743</v>
      </c>
      <c r="AM1076" s="12">
        <f t="shared" si="160"/>
        <v>1</v>
      </c>
      <c r="AN1076" s="12">
        <f t="shared" si="161"/>
        <v>1</v>
      </c>
      <c r="AO1076" s="12">
        <f t="shared" si="162"/>
        <v>1</v>
      </c>
      <c r="AP1076">
        <f t="shared" si="163"/>
        <v>0</v>
      </c>
      <c r="AQ1076">
        <f t="shared" si="164"/>
        <v>0</v>
      </c>
      <c r="AR1076">
        <f t="shared" si="165"/>
        <v>0</v>
      </c>
      <c r="AS1076" s="12">
        <f t="shared" si="166"/>
        <v>6658984250.1000004</v>
      </c>
      <c r="AT1076" s="12">
        <f t="shared" si="167"/>
        <v>2956000000</v>
      </c>
      <c r="AU1076">
        <f t="shared" si="168"/>
        <v>9.8234079876958553</v>
      </c>
      <c r="AV1076">
        <f t="shared" si="169"/>
        <v>9.4707044297227885</v>
      </c>
    </row>
    <row r="1077" spans="1:48" x14ac:dyDescent="0.2">
      <c r="A1077">
        <v>2013</v>
      </c>
      <c r="B1077" s="3">
        <v>6426198550</v>
      </c>
      <c r="C1077" s="3">
        <v>3995527528.7399998</v>
      </c>
      <c r="D1077" s="1">
        <v>17.984999999999999</v>
      </c>
      <c r="E1077" s="3">
        <v>2676941610</v>
      </c>
      <c r="F1077" s="3">
        <v>0</v>
      </c>
      <c r="G1077" s="3">
        <v>0</v>
      </c>
      <c r="H1077" s="3">
        <v>0</v>
      </c>
      <c r="I1077" s="3">
        <v>0</v>
      </c>
      <c r="J1077" s="3">
        <v>216592</v>
      </c>
      <c r="K1077" s="1">
        <v>11.392747389</v>
      </c>
      <c r="L1077" s="3">
        <v>175400000</v>
      </c>
      <c r="M1077" s="3">
        <v>175400000</v>
      </c>
      <c r="N1077" s="3">
        <v>0</v>
      </c>
      <c r="O1077" s="3">
        <v>3115800000</v>
      </c>
      <c r="P1077" s="1">
        <v>0</v>
      </c>
      <c r="Q1077" s="1">
        <v>0</v>
      </c>
      <c r="R1077" s="3">
        <v>20.932437772</v>
      </c>
      <c r="S1077" s="3">
        <v>529800000</v>
      </c>
      <c r="T1077" s="3">
        <v>2531000000</v>
      </c>
      <c r="U1077" s="3">
        <v>222186330</v>
      </c>
      <c r="V1077" s="3">
        <v>0</v>
      </c>
      <c r="W1077" s="1">
        <v>0</v>
      </c>
      <c r="X1077" s="1">
        <v>0</v>
      </c>
      <c r="Y1077">
        <v>2.5007279313251255E-5</v>
      </c>
      <c r="Z1077">
        <v>0</v>
      </c>
      <c r="AA1077">
        <v>1.0677156504635965E-2</v>
      </c>
      <c r="AB1077">
        <v>2676.9416099999999</v>
      </c>
      <c r="AC1077" s="2">
        <v>0</v>
      </c>
      <c r="AD1077" s="2">
        <v>0</v>
      </c>
      <c r="AE1077" s="2">
        <v>0</v>
      </c>
      <c r="AF1077" s="2">
        <v>0</v>
      </c>
      <c r="AG1077" s="2">
        <v>80.910244433758876</v>
      </c>
      <c r="AH1077" s="1">
        <v>0</v>
      </c>
      <c r="AI1077" s="1">
        <v>0</v>
      </c>
      <c r="AJ1077" s="1">
        <v>0</v>
      </c>
      <c r="AK1077" s="1">
        <v>0</v>
      </c>
      <c r="AL1077" s="1">
        <v>0.12223834196891192</v>
      </c>
      <c r="AM1077" s="12">
        <f t="shared" si="160"/>
        <v>1</v>
      </c>
      <c r="AN1077" s="12">
        <f t="shared" si="161"/>
        <v>1</v>
      </c>
      <c r="AO1077" s="12">
        <f t="shared" si="162"/>
        <v>1</v>
      </c>
      <c r="AP1077">
        <f t="shared" si="163"/>
        <v>0</v>
      </c>
      <c r="AQ1077">
        <f t="shared" si="164"/>
        <v>0</v>
      </c>
      <c r="AR1077">
        <f t="shared" si="165"/>
        <v>0</v>
      </c>
      <c r="AS1077" s="12">
        <f t="shared" si="166"/>
        <v>3995527528.7399998</v>
      </c>
      <c r="AT1077" s="12">
        <f t="shared" si="167"/>
        <v>3115800000</v>
      </c>
      <c r="AU1077">
        <f t="shared" si="168"/>
        <v>9.6015741272535049</v>
      </c>
      <c r="AV1077">
        <f t="shared" si="169"/>
        <v>9.4935695729787</v>
      </c>
    </row>
    <row r="1078" spans="1:48" x14ac:dyDescent="0.2">
      <c r="A1078">
        <v>2012</v>
      </c>
      <c r="B1078" s="3">
        <v>4181253000</v>
      </c>
      <c r="C1078" s="3">
        <v>3943786676.8850002</v>
      </c>
      <c r="D1078" s="1">
        <v>17.795000000000002</v>
      </c>
      <c r="E1078" s="3">
        <v>2617535680</v>
      </c>
      <c r="F1078" s="3">
        <v>0</v>
      </c>
      <c r="G1078" s="3">
        <v>0</v>
      </c>
      <c r="H1078" s="3">
        <v>0</v>
      </c>
      <c r="I1078" s="3">
        <v>0</v>
      </c>
      <c r="J1078" s="3">
        <v>193000</v>
      </c>
      <c r="K1078" s="1">
        <v>11.241308157000001</v>
      </c>
      <c r="L1078" s="3">
        <v>180800000</v>
      </c>
      <c r="M1078" s="3">
        <v>180800000</v>
      </c>
      <c r="N1078" s="3">
        <v>0</v>
      </c>
      <c r="O1078" s="3">
        <v>3004700000</v>
      </c>
      <c r="P1078" s="1">
        <v>0</v>
      </c>
      <c r="Q1078" s="1">
        <v>0</v>
      </c>
      <c r="R1078" s="3">
        <v>17.197273456000001</v>
      </c>
      <c r="S1078" s="3">
        <v>428900000</v>
      </c>
      <c r="T1078" s="3">
        <v>2494000000</v>
      </c>
      <c r="U1078" s="3">
        <v>215611670</v>
      </c>
      <c r="V1078" s="3">
        <v>0</v>
      </c>
      <c r="W1078" s="1">
        <v>0</v>
      </c>
      <c r="X1078" s="1">
        <v>0</v>
      </c>
      <c r="Y1078">
        <v>4.2122640959835152E-4</v>
      </c>
      <c r="Z1078">
        <v>0</v>
      </c>
      <c r="AA1078">
        <v>-0.22714440825189997</v>
      </c>
      <c r="AB1078">
        <v>2617.53568</v>
      </c>
      <c r="AC1078" s="2">
        <v>0</v>
      </c>
      <c r="AD1078" s="2">
        <v>0</v>
      </c>
      <c r="AE1078" s="2">
        <v>0</v>
      </c>
      <c r="AF1078" s="2">
        <v>0</v>
      </c>
      <c r="AG1078" s="2">
        <v>73.733474379993936</v>
      </c>
      <c r="AH1078" s="1">
        <v>0</v>
      </c>
      <c r="AI1078" s="1">
        <v>0</v>
      </c>
      <c r="AJ1078" s="1">
        <v>0</v>
      </c>
      <c r="AK1078" s="1">
        <v>0</v>
      </c>
      <c r="AL1078" s="1">
        <v>-0.16267890688382061</v>
      </c>
      <c r="AM1078" s="12">
        <f t="shared" si="160"/>
        <v>1</v>
      </c>
      <c r="AN1078" s="12">
        <f t="shared" si="161"/>
        <v>1</v>
      </c>
      <c r="AO1078" s="12">
        <f t="shared" si="162"/>
        <v>1</v>
      </c>
      <c r="AP1078">
        <f t="shared" si="163"/>
        <v>0</v>
      </c>
      <c r="AQ1078">
        <f t="shared" si="164"/>
        <v>0</v>
      </c>
      <c r="AR1078">
        <f t="shared" si="165"/>
        <v>0</v>
      </c>
      <c r="AS1078" s="12">
        <f t="shared" si="166"/>
        <v>3943786676.8850002</v>
      </c>
      <c r="AT1078" s="12">
        <f t="shared" si="167"/>
        <v>3004700000</v>
      </c>
      <c r="AU1078">
        <f t="shared" si="168"/>
        <v>9.5959134155092123</v>
      </c>
      <c r="AV1078">
        <f t="shared" si="169"/>
        <v>9.4778011169881484</v>
      </c>
    </row>
    <row r="1079" spans="1:48" x14ac:dyDescent="0.2">
      <c r="A1079">
        <v>2011</v>
      </c>
      <c r="B1079" s="3">
        <v>4386316080</v>
      </c>
      <c r="C1079" s="3">
        <v>5097291008.9250002</v>
      </c>
      <c r="D1079" s="1">
        <v>23.024999999999999</v>
      </c>
      <c r="E1079" s="3">
        <v>2461131370</v>
      </c>
      <c r="F1079" s="3">
        <v>0</v>
      </c>
      <c r="G1079" s="3">
        <v>0</v>
      </c>
      <c r="H1079" s="3">
        <v>0</v>
      </c>
      <c r="I1079" s="3">
        <v>0</v>
      </c>
      <c r="J1079" s="3">
        <v>230497</v>
      </c>
      <c r="K1079" s="1">
        <v>10.141599727999999</v>
      </c>
      <c r="L1079" s="3">
        <v>164900000</v>
      </c>
      <c r="M1079" s="3">
        <v>164900000</v>
      </c>
      <c r="N1079" s="3">
        <v>0</v>
      </c>
      <c r="O1079" s="3">
        <v>2861800000</v>
      </c>
      <c r="P1079" s="1">
        <v>0</v>
      </c>
      <c r="Q1079" s="1">
        <v>0</v>
      </c>
      <c r="R1079" s="3">
        <v>25.180208240999999</v>
      </c>
      <c r="S1079" s="3">
        <v>565900000</v>
      </c>
      <c r="T1079" s="3">
        <v>2247400000</v>
      </c>
      <c r="U1079" s="3">
        <v>216298220</v>
      </c>
      <c r="V1079" s="3">
        <v>0</v>
      </c>
      <c r="W1079" s="1">
        <v>0</v>
      </c>
      <c r="X1079" s="1">
        <v>0</v>
      </c>
      <c r="Y1079">
        <v>4.4436047809326491E-5</v>
      </c>
      <c r="Z1079">
        <v>0</v>
      </c>
      <c r="AA1079">
        <v>-0.71699852507374628</v>
      </c>
      <c r="AB1079">
        <v>2461.1313700000001</v>
      </c>
      <c r="AC1079" s="2">
        <v>0</v>
      </c>
      <c r="AD1079" s="2">
        <v>0</v>
      </c>
      <c r="AE1079" s="2">
        <v>0</v>
      </c>
      <c r="AF1079" s="2">
        <v>0</v>
      </c>
      <c r="AG1079" s="2">
        <v>93.654894984333964</v>
      </c>
      <c r="AH1079" s="1">
        <v>-1</v>
      </c>
      <c r="AI1079" s="1">
        <v>0</v>
      </c>
      <c r="AJ1079" s="1">
        <v>0</v>
      </c>
      <c r="AK1079" s="1">
        <v>-1</v>
      </c>
      <c r="AL1079" s="1">
        <v>-0.89674687963217226</v>
      </c>
      <c r="AM1079" s="12">
        <f t="shared" si="160"/>
        <v>1</v>
      </c>
      <c r="AN1079" s="12">
        <f t="shared" si="161"/>
        <v>1</v>
      </c>
      <c r="AO1079" s="12">
        <f t="shared" si="162"/>
        <v>1</v>
      </c>
      <c r="AP1079">
        <f t="shared" si="163"/>
        <v>0</v>
      </c>
      <c r="AQ1079">
        <f t="shared" si="164"/>
        <v>0</v>
      </c>
      <c r="AR1079">
        <f t="shared" si="165"/>
        <v>0</v>
      </c>
      <c r="AS1079" s="12">
        <f t="shared" si="166"/>
        <v>5097291008.9250002</v>
      </c>
      <c r="AT1079" s="12">
        <f t="shared" si="167"/>
        <v>2861800000</v>
      </c>
      <c r="AU1079">
        <f t="shared" si="168"/>
        <v>9.7073394285588019</v>
      </c>
      <c r="AV1079">
        <f t="shared" si="169"/>
        <v>9.4566392793428964</v>
      </c>
    </row>
    <row r="1080" spans="1:48" x14ac:dyDescent="0.2">
      <c r="A1080">
        <v>2010</v>
      </c>
      <c r="B1080" s="3">
        <v>73154093830</v>
      </c>
      <c r="C1080" s="3">
        <v>49915923576.480003</v>
      </c>
      <c r="D1080" s="1">
        <v>81.36</v>
      </c>
      <c r="E1080" s="3">
        <v>47012129160</v>
      </c>
      <c r="F1080" s="3">
        <v>11308416</v>
      </c>
      <c r="G1080" s="3">
        <v>0</v>
      </c>
      <c r="H1080" s="3">
        <v>0</v>
      </c>
      <c r="I1080" s="3">
        <v>11308416</v>
      </c>
      <c r="J1080" s="3">
        <v>2232349</v>
      </c>
      <c r="K1080" s="1">
        <v>37.118699348500002</v>
      </c>
      <c r="L1080" s="3">
        <v>2160000000</v>
      </c>
      <c r="M1080" s="3">
        <v>2160000000</v>
      </c>
      <c r="N1080" s="3">
        <v>91165000000</v>
      </c>
      <c r="O1080" s="3">
        <v>21729000000</v>
      </c>
      <c r="P1080" s="1">
        <v>0.979157949132198</v>
      </c>
      <c r="Q1080" s="1">
        <v>22.535739240901901</v>
      </c>
      <c r="R1080" s="3">
        <v>153.78421128310001</v>
      </c>
      <c r="S1080" s="3">
        <v>32084000000</v>
      </c>
      <c r="T1080" s="3">
        <v>20863000000</v>
      </c>
      <c r="U1080" s="3">
        <v>2549871240</v>
      </c>
      <c r="V1080" s="3">
        <v>4515000000</v>
      </c>
      <c r="W1080" s="1">
        <v>5.7107748114712704</v>
      </c>
      <c r="X1080" s="1">
        <v>3.4836932436496801</v>
      </c>
      <c r="Y1080">
        <v>3.5272279513928285E-2</v>
      </c>
      <c r="Z1080">
        <v>2.3693303351066747E-2</v>
      </c>
      <c r="AA1080">
        <v>-0.17818181818181822</v>
      </c>
      <c r="AB1080">
        <v>47012.129159999997</v>
      </c>
      <c r="AC1080" s="2">
        <v>0</v>
      </c>
      <c r="AD1080" s="2">
        <v>0</v>
      </c>
      <c r="AE1080" s="2">
        <v>240.54251960197755</v>
      </c>
      <c r="AF1080" s="2">
        <v>240.54251960197755</v>
      </c>
      <c r="AG1080" s="2">
        <v>47.484533031943201</v>
      </c>
      <c r="AH1080" s="1">
        <v>4.2444973759926983</v>
      </c>
      <c r="AI1080" s="1">
        <v>0</v>
      </c>
      <c r="AJ1080" s="1">
        <v>0</v>
      </c>
      <c r="AK1080" s="1">
        <v>4.2444973759926983</v>
      </c>
      <c r="AL1080" s="1">
        <v>-4.0001427731622581E-2</v>
      </c>
      <c r="AM1080" s="12">
        <f t="shared" si="160"/>
        <v>1</v>
      </c>
      <c r="AN1080" s="12">
        <f t="shared" si="161"/>
        <v>1</v>
      </c>
      <c r="AO1080" s="12">
        <f t="shared" si="162"/>
        <v>11308416</v>
      </c>
      <c r="AP1080">
        <f t="shared" si="163"/>
        <v>0</v>
      </c>
      <c r="AQ1080">
        <f t="shared" si="164"/>
        <v>0</v>
      </c>
      <c r="AR1080">
        <f t="shared" si="165"/>
        <v>7.0534017763987844</v>
      </c>
      <c r="AS1080" s="12">
        <f t="shared" si="166"/>
        <v>49915923576.480003</v>
      </c>
      <c r="AT1080" s="12">
        <f t="shared" si="167"/>
        <v>21729000000</v>
      </c>
      <c r="AU1080">
        <f t="shared" si="168"/>
        <v>10.698239111118919</v>
      </c>
      <c r="AV1080">
        <f t="shared" si="169"/>
        <v>10.337039739920378</v>
      </c>
    </row>
    <row r="1081" spans="1:48" x14ac:dyDescent="0.2">
      <c r="A1081">
        <v>2020</v>
      </c>
      <c r="B1081" s="3">
        <v>72599805200</v>
      </c>
      <c r="C1081" s="3">
        <v>59918531210.999901</v>
      </c>
      <c r="D1081" s="1">
        <v>99</v>
      </c>
      <c r="E1081" s="3">
        <v>42913834890</v>
      </c>
      <c r="F1081" s="3">
        <v>2156244</v>
      </c>
      <c r="G1081" s="3">
        <v>0</v>
      </c>
      <c r="H1081" s="3">
        <v>0</v>
      </c>
      <c r="I1081" s="3">
        <v>2156244</v>
      </c>
      <c r="J1081" s="3">
        <v>2325367</v>
      </c>
      <c r="K1081" s="1">
        <v>36.842086952300001</v>
      </c>
      <c r="L1081" s="3">
        <v>2397000000</v>
      </c>
      <c r="M1081" s="3">
        <v>2397000000</v>
      </c>
      <c r="N1081" s="3">
        <v>91102000000</v>
      </c>
      <c r="O1081" s="3">
        <v>20998000000</v>
      </c>
      <c r="P1081" s="1">
        <v>0.74735618399678905</v>
      </c>
      <c r="Q1081" s="1">
        <v>0</v>
      </c>
      <c r="R1081" s="3">
        <v>158.3961248654</v>
      </c>
      <c r="S1081" s="3">
        <v>32373000000</v>
      </c>
      <c r="T1081" s="3">
        <v>20438000000</v>
      </c>
      <c r="U1081" s="3">
        <v>1114195860</v>
      </c>
      <c r="V1081" s="3">
        <v>4476000000</v>
      </c>
      <c r="W1081" s="1">
        <v>6.1464850300533698</v>
      </c>
      <c r="X1081" s="1">
        <v>3.9287286522811402</v>
      </c>
      <c r="Y1081">
        <v>1.6124045770452764E-3</v>
      </c>
      <c r="Z1081">
        <v>2.6311167702136068E-2</v>
      </c>
      <c r="AA1081">
        <v>0.37461816162177186</v>
      </c>
      <c r="AB1081">
        <v>42913.834889999998</v>
      </c>
      <c r="AC1081" s="2">
        <v>0</v>
      </c>
      <c r="AD1081" s="2">
        <v>0</v>
      </c>
      <c r="AE1081" s="2">
        <v>50.24589402291938</v>
      </c>
      <c r="AF1081" s="2">
        <v>50.24589402291938</v>
      </c>
      <c r="AG1081" s="2">
        <v>54.186884158932834</v>
      </c>
      <c r="AH1081" s="1">
        <v>-0.84494179862980301</v>
      </c>
      <c r="AI1081" s="1">
        <v>0</v>
      </c>
      <c r="AJ1081" s="1">
        <v>0</v>
      </c>
      <c r="AK1081" s="1">
        <v>-0.84494179862980301</v>
      </c>
      <c r="AL1081" s="1">
        <v>5.758590108015918E-2</v>
      </c>
      <c r="AM1081" s="12">
        <f t="shared" si="160"/>
        <v>1</v>
      </c>
      <c r="AN1081" s="12">
        <f t="shared" si="161"/>
        <v>1</v>
      </c>
      <c r="AO1081" s="12">
        <f t="shared" si="162"/>
        <v>2156244</v>
      </c>
      <c r="AP1081">
        <f t="shared" si="163"/>
        <v>0</v>
      </c>
      <c r="AQ1081">
        <f t="shared" si="164"/>
        <v>0</v>
      </c>
      <c r="AR1081">
        <f t="shared" si="165"/>
        <v>6.3336979039440662</v>
      </c>
      <c r="AS1081" s="12">
        <f t="shared" si="166"/>
        <v>59918531210.999901</v>
      </c>
      <c r="AT1081" s="12">
        <f t="shared" si="167"/>
        <v>20998000000</v>
      </c>
      <c r="AU1081">
        <f t="shared" si="168"/>
        <v>10.777561158917443</v>
      </c>
      <c r="AV1081">
        <f t="shared" si="169"/>
        <v>10.322177931384976</v>
      </c>
    </row>
    <row r="1082" spans="1:48" x14ac:dyDescent="0.2">
      <c r="A1082">
        <v>2019</v>
      </c>
      <c r="B1082" s="3">
        <v>79818182820</v>
      </c>
      <c r="C1082" s="3">
        <v>43031186083.860001</v>
      </c>
      <c r="D1082" s="1">
        <v>72.02</v>
      </c>
      <c r="E1082" s="3">
        <v>47670035910</v>
      </c>
      <c r="F1082" s="3">
        <v>13906030</v>
      </c>
      <c r="G1082" s="3">
        <v>0</v>
      </c>
      <c r="H1082" s="3">
        <v>0</v>
      </c>
      <c r="I1082" s="3">
        <v>13906030</v>
      </c>
      <c r="J1082" s="3">
        <v>2198750</v>
      </c>
      <c r="K1082" s="1">
        <v>34.582124460999999</v>
      </c>
      <c r="L1082" s="3">
        <v>2081000000</v>
      </c>
      <c r="M1082" s="3">
        <v>2081000000</v>
      </c>
      <c r="N1082" s="3">
        <v>75357000000</v>
      </c>
      <c r="O1082" s="3">
        <v>14874000000</v>
      </c>
      <c r="P1082" s="1">
        <v>0.75653350024769495</v>
      </c>
      <c r="Q1082" s="1">
        <v>0</v>
      </c>
      <c r="R1082" s="3">
        <v>125.764920511</v>
      </c>
      <c r="S1082" s="3">
        <v>24128000000</v>
      </c>
      <c r="T1082" s="3">
        <v>19185000000</v>
      </c>
      <c r="U1082" s="3">
        <v>3285158160</v>
      </c>
      <c r="V1082" s="3">
        <v>2075000000</v>
      </c>
      <c r="W1082" s="1">
        <v>7.6061365100803497</v>
      </c>
      <c r="X1082" s="1">
        <v>5.4194105640112804</v>
      </c>
      <c r="Y1082">
        <v>8.6550402070484853E-3</v>
      </c>
      <c r="Z1082">
        <v>2.7615218227901854E-2</v>
      </c>
      <c r="AA1082">
        <v>-0.15419847328244285</v>
      </c>
      <c r="AB1082">
        <v>47670.035909999999</v>
      </c>
      <c r="AC1082" s="2">
        <v>0</v>
      </c>
      <c r="AD1082" s="2">
        <v>0</v>
      </c>
      <c r="AE1082" s="2">
        <v>291.71427574030542</v>
      </c>
      <c r="AF1082" s="2">
        <v>291.71427574030542</v>
      </c>
      <c r="AG1082" s="2">
        <v>46.124362149657131</v>
      </c>
      <c r="AH1082" s="1">
        <v>2.928579753493294E-3</v>
      </c>
      <c r="AI1082" s="1">
        <v>0</v>
      </c>
      <c r="AJ1082" s="1">
        <v>0</v>
      </c>
      <c r="AK1082" s="1">
        <v>2.928579753493294E-3</v>
      </c>
      <c r="AL1082" s="1">
        <v>-0.17535288708063482</v>
      </c>
      <c r="AM1082" s="12">
        <f t="shared" si="160"/>
        <v>1</v>
      </c>
      <c r="AN1082" s="12">
        <f t="shared" si="161"/>
        <v>1</v>
      </c>
      <c r="AO1082" s="12">
        <f t="shared" si="162"/>
        <v>13906030</v>
      </c>
      <c r="AP1082">
        <f t="shared" si="163"/>
        <v>0</v>
      </c>
      <c r="AQ1082">
        <f t="shared" si="164"/>
        <v>0</v>
      </c>
      <c r="AR1082">
        <f t="shared" si="165"/>
        <v>7.14320316197038</v>
      </c>
      <c r="AS1082" s="12">
        <f t="shared" si="166"/>
        <v>43031186083.860001</v>
      </c>
      <c r="AT1082" s="12">
        <f t="shared" si="167"/>
        <v>14874000000</v>
      </c>
      <c r="AU1082">
        <f t="shared" si="168"/>
        <v>10.633783316860532</v>
      </c>
      <c r="AV1082">
        <f t="shared" si="169"/>
        <v>10.172427777151466</v>
      </c>
    </row>
    <row r="1083" spans="1:48" x14ac:dyDescent="0.2">
      <c r="A1083">
        <v>2018</v>
      </c>
      <c r="B1083" s="3">
        <v>59525938640</v>
      </c>
      <c r="C1083" s="3">
        <v>50336243940.449997</v>
      </c>
      <c r="D1083" s="1">
        <v>85.15</v>
      </c>
      <c r="E1083" s="3">
        <v>43212289270</v>
      </c>
      <c r="F1083" s="3">
        <v>13865424</v>
      </c>
      <c r="G1083" s="3">
        <v>0</v>
      </c>
      <c r="H1083" s="3">
        <v>0</v>
      </c>
      <c r="I1083" s="3">
        <v>13865424</v>
      </c>
      <c r="J1083" s="3">
        <v>2666292</v>
      </c>
      <c r="K1083" s="1">
        <v>32.097699550999998</v>
      </c>
      <c r="L1083" s="3">
        <v>1920000000</v>
      </c>
      <c r="M1083" s="3">
        <v>1920000000</v>
      </c>
      <c r="N1083" s="3">
        <v>69803000000</v>
      </c>
      <c r="O1083" s="3">
        <v>13416000000</v>
      </c>
      <c r="P1083" s="1">
        <v>0.80446685351590397</v>
      </c>
      <c r="Q1083" s="1">
        <v>0</v>
      </c>
      <c r="R1083" s="3">
        <v>120.06063668500001</v>
      </c>
      <c r="S1083" s="3">
        <v>21384000000</v>
      </c>
      <c r="T1083" s="3">
        <v>17811000000</v>
      </c>
      <c r="U1083" s="3">
        <v>2991574450</v>
      </c>
      <c r="V1083" s="3">
        <v>2401000000</v>
      </c>
      <c r="W1083" s="1">
        <v>6.83610384839589</v>
      </c>
      <c r="X1083" s="1">
        <v>4.8319205015914504</v>
      </c>
      <c r="Y1083">
        <v>2.0252197884619749E-2</v>
      </c>
      <c r="Z1083">
        <v>2.7505981118290043E-2</v>
      </c>
      <c r="AA1083">
        <v>0.31607418856259661</v>
      </c>
      <c r="AB1083">
        <v>43212.289270000001</v>
      </c>
      <c r="AC1083" s="2">
        <v>0</v>
      </c>
      <c r="AD1083" s="2">
        <v>0</v>
      </c>
      <c r="AE1083" s="2">
        <v>320.86761044678155</v>
      </c>
      <c r="AF1083" s="2">
        <v>320.86761044678155</v>
      </c>
      <c r="AG1083" s="2">
        <v>61.702169568948641</v>
      </c>
      <c r="AH1083" s="1">
        <v>18.830440260927148</v>
      </c>
      <c r="AI1083" s="1">
        <v>0</v>
      </c>
      <c r="AJ1083" s="1">
        <v>0</v>
      </c>
      <c r="AK1083" s="1">
        <v>18.830440260927148</v>
      </c>
      <c r="AL1083" s="1">
        <v>4.3152275337001833E-2</v>
      </c>
      <c r="AM1083" s="12">
        <f t="shared" si="160"/>
        <v>1</v>
      </c>
      <c r="AN1083" s="12">
        <f t="shared" si="161"/>
        <v>1</v>
      </c>
      <c r="AO1083" s="12">
        <f t="shared" si="162"/>
        <v>13865424</v>
      </c>
      <c r="AP1083">
        <f t="shared" si="163"/>
        <v>0</v>
      </c>
      <c r="AQ1083">
        <f t="shared" si="164"/>
        <v>0</v>
      </c>
      <c r="AR1083">
        <f t="shared" si="165"/>
        <v>7.1419331546960523</v>
      </c>
      <c r="AS1083" s="12">
        <f t="shared" si="166"/>
        <v>50336243940.449997</v>
      </c>
      <c r="AT1083" s="12">
        <f t="shared" si="167"/>
        <v>13416000000</v>
      </c>
      <c r="AU1083">
        <f t="shared" si="168"/>
        <v>10.70188080563436</v>
      </c>
      <c r="AV1083">
        <f t="shared" si="169"/>
        <v>10.127623049598029</v>
      </c>
    </row>
    <row r="1084" spans="1:48" x14ac:dyDescent="0.2">
      <c r="A1084">
        <v>2017</v>
      </c>
      <c r="B1084" s="3">
        <v>56893584920</v>
      </c>
      <c r="C1084" s="3">
        <v>38642435184.899902</v>
      </c>
      <c r="D1084" s="1">
        <v>64.7</v>
      </c>
      <c r="E1084" s="3">
        <v>40073275640</v>
      </c>
      <c r="F1084" s="3">
        <v>699199</v>
      </c>
      <c r="G1084" s="3">
        <v>0</v>
      </c>
      <c r="H1084" s="3">
        <v>0</v>
      </c>
      <c r="I1084" s="3">
        <v>699199</v>
      </c>
      <c r="J1084" s="3">
        <v>2555995</v>
      </c>
      <c r="K1084" s="1">
        <v>29.686983797</v>
      </c>
      <c r="L1084" s="3">
        <v>1530000000</v>
      </c>
      <c r="M1084" s="3">
        <v>1530000000</v>
      </c>
      <c r="N1084" s="3">
        <v>67931000000</v>
      </c>
      <c r="O1084" s="3">
        <v>12966000000</v>
      </c>
      <c r="P1084" s="1">
        <v>0.89448228384051198</v>
      </c>
      <c r="Q1084" s="1">
        <v>0</v>
      </c>
      <c r="R1084" s="3">
        <v>129.53537807500001</v>
      </c>
      <c r="S1084" s="3">
        <v>21328000000</v>
      </c>
      <c r="T1084" s="3">
        <v>16465000000</v>
      </c>
      <c r="U1084" s="3">
        <v>2641201060</v>
      </c>
      <c r="V1084" s="3">
        <v>2948000000</v>
      </c>
      <c r="W1084" s="1">
        <v>7.0529727939228204</v>
      </c>
      <c r="X1084" s="1">
        <v>4.8045390284364897</v>
      </c>
      <c r="Y1084">
        <v>7.3217683321224244E-3</v>
      </c>
      <c r="Z1084">
        <v>2.2522854072514756E-2</v>
      </c>
      <c r="AA1084">
        <v>9.401420358471424E-2</v>
      </c>
      <c r="AB1084">
        <v>40073.27564</v>
      </c>
      <c r="AC1084" s="2">
        <v>0</v>
      </c>
      <c r="AD1084" s="2">
        <v>0</v>
      </c>
      <c r="AE1084" s="2">
        <v>17.448012143586272</v>
      </c>
      <c r="AF1084" s="2">
        <v>17.448012143586272</v>
      </c>
      <c r="AG1084" s="2">
        <v>63.783031438754627</v>
      </c>
      <c r="AH1084" s="1">
        <v>0</v>
      </c>
      <c r="AI1084" s="1">
        <v>0</v>
      </c>
      <c r="AJ1084" s="1">
        <v>0</v>
      </c>
      <c r="AK1084" s="1">
        <v>0</v>
      </c>
      <c r="AL1084" s="1">
        <v>0.1197435799709199</v>
      </c>
      <c r="AM1084" s="12">
        <f t="shared" si="160"/>
        <v>1</v>
      </c>
      <c r="AN1084" s="12">
        <f t="shared" si="161"/>
        <v>1</v>
      </c>
      <c r="AO1084" s="12">
        <f t="shared" si="162"/>
        <v>699199</v>
      </c>
      <c r="AP1084">
        <f t="shared" si="163"/>
        <v>0</v>
      </c>
      <c r="AQ1084">
        <f t="shared" si="164"/>
        <v>0</v>
      </c>
      <c r="AR1084">
        <f t="shared" si="165"/>
        <v>5.8446007984953505</v>
      </c>
      <c r="AS1084" s="12">
        <f t="shared" si="166"/>
        <v>38642435184.899902</v>
      </c>
      <c r="AT1084" s="12">
        <f t="shared" si="167"/>
        <v>12966000000</v>
      </c>
      <c r="AU1084">
        <f t="shared" si="168"/>
        <v>10.587064487154429</v>
      </c>
      <c r="AV1084">
        <f t="shared" si="169"/>
        <v>10.112806017266886</v>
      </c>
    </row>
    <row r="1085" spans="1:48" x14ac:dyDescent="0.2">
      <c r="A1085">
        <v>2016</v>
      </c>
      <c r="B1085" s="3">
        <v>48128457400</v>
      </c>
      <c r="C1085" s="3">
        <v>35504073771.919899</v>
      </c>
      <c r="D1085" s="1">
        <v>59.14</v>
      </c>
      <c r="E1085" s="3">
        <v>37919962710</v>
      </c>
      <c r="F1085" s="3">
        <v>0</v>
      </c>
      <c r="G1085" s="3">
        <v>0</v>
      </c>
      <c r="H1085" s="3">
        <v>0</v>
      </c>
      <c r="I1085" s="3">
        <v>0</v>
      </c>
      <c r="J1085" s="3">
        <v>2282661</v>
      </c>
      <c r="K1085" s="1">
        <v>27.277923574999999</v>
      </c>
      <c r="L1085" s="3">
        <v>1635000000</v>
      </c>
      <c r="M1085" s="3">
        <v>1635000000</v>
      </c>
      <c r="N1085" s="3">
        <v>62147000000</v>
      </c>
      <c r="O1085" s="3">
        <v>12545000000</v>
      </c>
      <c r="P1085" s="1">
        <v>0.99453192051502504</v>
      </c>
      <c r="Q1085" s="1">
        <v>0</v>
      </c>
      <c r="R1085" s="3">
        <v>124.307163172</v>
      </c>
      <c r="S1085" s="3">
        <v>18794000000</v>
      </c>
      <c r="T1085" s="3">
        <v>15119000000</v>
      </c>
      <c r="U1085" s="3">
        <v>2318926570</v>
      </c>
      <c r="V1085" s="3">
        <v>2995000000</v>
      </c>
      <c r="W1085" s="1">
        <v>7.4390205302998504</v>
      </c>
      <c r="X1085" s="1">
        <v>4.6792246411627403</v>
      </c>
      <c r="Y1085">
        <v>2.1185290774346586E-2</v>
      </c>
      <c r="Z1085">
        <v>2.6308590921524773E-2</v>
      </c>
      <c r="AA1085">
        <v>0.29949461656778742</v>
      </c>
      <c r="AB1085">
        <v>37919.96271</v>
      </c>
      <c r="AC1085" s="2">
        <v>0</v>
      </c>
      <c r="AD1085" s="2">
        <v>0</v>
      </c>
      <c r="AE1085" s="2">
        <v>0</v>
      </c>
      <c r="AF1085" s="2">
        <v>0</v>
      </c>
      <c r="AG1085" s="2">
        <v>60.196815525824128</v>
      </c>
      <c r="AH1085" s="1">
        <v>-1</v>
      </c>
      <c r="AI1085" s="1">
        <v>0</v>
      </c>
      <c r="AJ1085" s="1">
        <v>0</v>
      </c>
      <c r="AK1085" s="1">
        <v>-1</v>
      </c>
      <c r="AL1085" s="1">
        <v>-4.5617718775399621E-2</v>
      </c>
      <c r="AM1085" s="12">
        <f t="shared" si="160"/>
        <v>1</v>
      </c>
      <c r="AN1085" s="12">
        <f t="shared" si="161"/>
        <v>1</v>
      </c>
      <c r="AO1085" s="12">
        <f t="shared" si="162"/>
        <v>1</v>
      </c>
      <c r="AP1085">
        <f t="shared" si="163"/>
        <v>0</v>
      </c>
      <c r="AQ1085">
        <f t="shared" si="164"/>
        <v>0</v>
      </c>
      <c r="AR1085">
        <f t="shared" si="165"/>
        <v>0</v>
      </c>
      <c r="AS1085" s="12">
        <f t="shared" si="166"/>
        <v>35504073771.919899</v>
      </c>
      <c r="AT1085" s="12">
        <f t="shared" si="167"/>
        <v>12545000000</v>
      </c>
      <c r="AU1085">
        <f t="shared" si="168"/>
        <v>10.550278187284972</v>
      </c>
      <c r="AV1085">
        <f t="shared" si="169"/>
        <v>10.098470665650629</v>
      </c>
    </row>
    <row r="1086" spans="1:48" x14ac:dyDescent="0.2">
      <c r="A1086">
        <v>2015</v>
      </c>
      <c r="B1086" s="3">
        <v>46226414170</v>
      </c>
      <c r="C1086" s="3">
        <v>26851051639.319901</v>
      </c>
      <c r="D1086" s="1">
        <v>45.51</v>
      </c>
      <c r="E1086" s="3">
        <v>38248382150</v>
      </c>
      <c r="F1086" s="3">
        <v>575649</v>
      </c>
      <c r="G1086" s="3">
        <v>0</v>
      </c>
      <c r="H1086" s="3">
        <v>0</v>
      </c>
      <c r="I1086" s="3">
        <v>575649</v>
      </c>
      <c r="J1086" s="3">
        <v>2391768</v>
      </c>
      <c r="K1086" s="1">
        <v>26.588671786999999</v>
      </c>
      <c r="L1086" s="3">
        <v>1508000000</v>
      </c>
      <c r="M1086" s="3">
        <v>1508000000</v>
      </c>
      <c r="N1086" s="3">
        <v>63030000000</v>
      </c>
      <c r="O1086" s="3">
        <v>12090000000</v>
      </c>
      <c r="P1086" s="1">
        <v>0</v>
      </c>
      <c r="Q1086" s="1">
        <v>0</v>
      </c>
      <c r="R1086" s="3">
        <v>140.364918945</v>
      </c>
      <c r="S1086" s="3">
        <v>20694000000</v>
      </c>
      <c r="T1086" s="3">
        <v>14743000000</v>
      </c>
      <c r="U1086" s="3">
        <v>1986875950</v>
      </c>
      <c r="V1086" s="3">
        <v>2197000000</v>
      </c>
      <c r="W1086" s="1">
        <v>0</v>
      </c>
      <c r="X1086" s="1">
        <v>0</v>
      </c>
      <c r="Y1086">
        <v>1.3814728747118469E-3</v>
      </c>
      <c r="Z1086">
        <v>2.3925115024591465E-2</v>
      </c>
      <c r="AA1086">
        <v>-3.6839131805142755E-2</v>
      </c>
      <c r="AB1086">
        <v>38248.382149999998</v>
      </c>
      <c r="AC1086" s="2">
        <v>0</v>
      </c>
      <c r="AD1086" s="2">
        <v>0</v>
      </c>
      <c r="AE1086" s="2">
        <v>15.050283636637428</v>
      </c>
      <c r="AF1086" s="2">
        <v>15.050283636637428</v>
      </c>
      <c r="AG1086" s="2">
        <v>62.532527274490228</v>
      </c>
      <c r="AH1086" s="1">
        <v>0</v>
      </c>
      <c r="AI1086" s="1">
        <v>0</v>
      </c>
      <c r="AJ1086" s="1">
        <v>0</v>
      </c>
      <c r="AK1086" s="1">
        <v>0</v>
      </c>
      <c r="AL1086" s="1">
        <v>-3.9122978075657122E-2</v>
      </c>
      <c r="AM1086" s="12">
        <f t="shared" si="160"/>
        <v>1</v>
      </c>
      <c r="AN1086" s="12">
        <f t="shared" si="161"/>
        <v>1</v>
      </c>
      <c r="AO1086" s="12">
        <f t="shared" si="162"/>
        <v>575649</v>
      </c>
      <c r="AP1086">
        <f t="shared" si="163"/>
        <v>0</v>
      </c>
      <c r="AQ1086">
        <f t="shared" si="164"/>
        <v>0</v>
      </c>
      <c r="AR1086">
        <f t="shared" si="165"/>
        <v>5.7601577545555305</v>
      </c>
      <c r="AS1086" s="12">
        <f t="shared" si="166"/>
        <v>26851051639.319901</v>
      </c>
      <c r="AT1086" s="12">
        <f t="shared" si="167"/>
        <v>12090000000</v>
      </c>
      <c r="AU1086">
        <f t="shared" si="168"/>
        <v>10.428961299801294</v>
      </c>
      <c r="AV1086">
        <f t="shared" si="169"/>
        <v>10.082426300860773</v>
      </c>
    </row>
    <row r="1087" spans="1:48" x14ac:dyDescent="0.2">
      <c r="A1087">
        <v>2014</v>
      </c>
      <c r="B1087" s="3">
        <v>37259477430</v>
      </c>
      <c r="C1087" s="3">
        <v>28704730195.159901</v>
      </c>
      <c r="D1087" s="1">
        <v>47.250673800000001</v>
      </c>
      <c r="E1087" s="3">
        <v>38660921960</v>
      </c>
      <c r="F1087" s="3">
        <v>0</v>
      </c>
      <c r="G1087" s="3">
        <v>0</v>
      </c>
      <c r="H1087" s="3">
        <v>0</v>
      </c>
      <c r="I1087" s="3">
        <v>0</v>
      </c>
      <c r="J1087" s="3">
        <v>2489151</v>
      </c>
      <c r="K1087" s="1">
        <v>25.391725084000001</v>
      </c>
      <c r="L1087" s="3">
        <v>1542000000</v>
      </c>
      <c r="M1087" s="3">
        <v>1542000000</v>
      </c>
      <c r="N1087" s="3">
        <v>63076000000</v>
      </c>
      <c r="O1087" s="3">
        <v>12178000000</v>
      </c>
      <c r="P1087" s="1">
        <v>0</v>
      </c>
      <c r="Q1087" s="1">
        <v>0</v>
      </c>
      <c r="R1087" s="3">
        <v>143.80568519299999</v>
      </c>
      <c r="S1087" s="3">
        <v>20337000000</v>
      </c>
      <c r="T1087" s="3">
        <v>14142000000</v>
      </c>
      <c r="U1087" s="3">
        <v>2049021050</v>
      </c>
      <c r="V1087" s="3">
        <v>2180000000</v>
      </c>
      <c r="W1087" s="1">
        <v>0</v>
      </c>
      <c r="X1087" s="1">
        <v>0</v>
      </c>
      <c r="Y1087">
        <v>3.5770691941205989E-3</v>
      </c>
      <c r="Z1087">
        <v>2.4446699219988585E-2</v>
      </c>
      <c r="AA1087">
        <v>0.3270300333704117</v>
      </c>
      <c r="AB1087">
        <v>38660.92196</v>
      </c>
      <c r="AC1087" s="2">
        <v>0</v>
      </c>
      <c r="AD1087" s="2">
        <v>0</v>
      </c>
      <c r="AE1087" s="2">
        <v>0</v>
      </c>
      <c r="AF1087" s="2">
        <v>0</v>
      </c>
      <c r="AG1087" s="2">
        <v>64.384160382294212</v>
      </c>
      <c r="AH1087" s="1">
        <v>0</v>
      </c>
      <c r="AI1087" s="1">
        <v>0</v>
      </c>
      <c r="AJ1087" s="1">
        <v>0</v>
      </c>
      <c r="AK1087" s="1">
        <v>0</v>
      </c>
      <c r="AL1087" s="1">
        <v>4.1885526789985951E-2</v>
      </c>
      <c r="AM1087" s="12">
        <f t="shared" si="160"/>
        <v>1</v>
      </c>
      <c r="AN1087" s="12">
        <f t="shared" si="161"/>
        <v>1</v>
      </c>
      <c r="AO1087" s="12">
        <f t="shared" si="162"/>
        <v>1</v>
      </c>
      <c r="AP1087">
        <f t="shared" si="163"/>
        <v>0</v>
      </c>
      <c r="AQ1087">
        <f t="shared" si="164"/>
        <v>0</v>
      </c>
      <c r="AR1087">
        <f t="shared" si="165"/>
        <v>0</v>
      </c>
      <c r="AS1087" s="12">
        <f t="shared" si="166"/>
        <v>28704730195.159901</v>
      </c>
      <c r="AT1087" s="12">
        <f t="shared" si="167"/>
        <v>12178000000</v>
      </c>
      <c r="AU1087">
        <f t="shared" si="168"/>
        <v>10.457953469151594</v>
      </c>
      <c r="AV1087">
        <f t="shared" si="169"/>
        <v>10.085575969718503</v>
      </c>
    </row>
    <row r="1088" spans="1:48" x14ac:dyDescent="0.2">
      <c r="A1088">
        <v>2013</v>
      </c>
      <c r="B1088" s="3">
        <v>42223365000</v>
      </c>
      <c r="C1088" s="3">
        <v>20735396810.48</v>
      </c>
      <c r="D1088" s="1">
        <v>35.606333399999997</v>
      </c>
      <c r="E1088" s="3">
        <v>40265268960</v>
      </c>
      <c r="F1088" s="3">
        <v>0</v>
      </c>
      <c r="G1088" s="3">
        <v>0</v>
      </c>
      <c r="H1088" s="3">
        <v>0</v>
      </c>
      <c r="I1088" s="3">
        <v>0</v>
      </c>
      <c r="J1088" s="3">
        <v>2389083</v>
      </c>
      <c r="K1088" s="1">
        <v>24.313500264000002</v>
      </c>
      <c r="L1088" s="3">
        <v>1994000000</v>
      </c>
      <c r="M1088" s="3">
        <v>1994000000</v>
      </c>
      <c r="N1088" s="3">
        <v>0</v>
      </c>
      <c r="O1088" s="3">
        <v>12164000000</v>
      </c>
      <c r="P1088" s="1">
        <v>0</v>
      </c>
      <c r="Q1088" s="1">
        <v>0</v>
      </c>
      <c r="R1088" s="3">
        <v>150.36048473700001</v>
      </c>
      <c r="S1088" s="3">
        <v>19604000000</v>
      </c>
      <c r="T1088" s="3">
        <v>13038000000</v>
      </c>
      <c r="U1088" s="3">
        <v>1872554520</v>
      </c>
      <c r="V1088" s="3">
        <v>0</v>
      </c>
      <c r="W1088" s="1">
        <v>0</v>
      </c>
      <c r="X1088" s="1">
        <v>0</v>
      </c>
      <c r="Y1088">
        <v>5.2196757391869122E-3</v>
      </c>
      <c r="Z1088">
        <v>0</v>
      </c>
      <c r="AA1088">
        <v>6.5165876777251164E-2</v>
      </c>
      <c r="AB1088">
        <v>40265.268960000001</v>
      </c>
      <c r="AC1088" s="2">
        <v>0</v>
      </c>
      <c r="AD1088" s="2">
        <v>0</v>
      </c>
      <c r="AE1088" s="2">
        <v>0</v>
      </c>
      <c r="AF1088" s="2">
        <v>0</v>
      </c>
      <c r="AG1088" s="2">
        <v>59.33359100055543</v>
      </c>
      <c r="AH1088" s="1">
        <v>0</v>
      </c>
      <c r="AI1088" s="1">
        <v>0</v>
      </c>
      <c r="AJ1088" s="1">
        <v>0</v>
      </c>
      <c r="AK1088" s="1">
        <v>0</v>
      </c>
      <c r="AL1088" s="1">
        <v>3.7622385458329549E-2</v>
      </c>
      <c r="AM1088" s="12">
        <f t="shared" si="160"/>
        <v>1</v>
      </c>
      <c r="AN1088" s="12">
        <f t="shared" si="161"/>
        <v>1</v>
      </c>
      <c r="AO1088" s="12">
        <f t="shared" si="162"/>
        <v>1</v>
      </c>
      <c r="AP1088">
        <f t="shared" si="163"/>
        <v>0</v>
      </c>
      <c r="AQ1088">
        <f t="shared" si="164"/>
        <v>0</v>
      </c>
      <c r="AR1088">
        <f t="shared" si="165"/>
        <v>0</v>
      </c>
      <c r="AS1088" s="12">
        <f t="shared" si="166"/>
        <v>20735396810.48</v>
      </c>
      <c r="AT1088" s="12">
        <f t="shared" si="167"/>
        <v>12164000000</v>
      </c>
      <c r="AU1088">
        <f t="shared" si="168"/>
        <v>10.316712350814234</v>
      </c>
      <c r="AV1088">
        <f t="shared" si="169"/>
        <v>10.085076411472095</v>
      </c>
    </row>
    <row r="1089" spans="1:48" x14ac:dyDescent="0.2">
      <c r="A1089">
        <v>2012</v>
      </c>
      <c r="B1089" s="3">
        <v>34546916000</v>
      </c>
      <c r="C1089" s="3">
        <v>19077077032.959999</v>
      </c>
      <c r="D1089" s="1">
        <v>33.4279704</v>
      </c>
      <c r="E1089" s="3">
        <v>38329319700</v>
      </c>
      <c r="F1089" s="3">
        <v>0</v>
      </c>
      <c r="G1089" s="3">
        <v>0</v>
      </c>
      <c r="H1089" s="3">
        <v>0</v>
      </c>
      <c r="I1089" s="3">
        <v>0</v>
      </c>
      <c r="J1089" s="3">
        <v>2302459</v>
      </c>
      <c r="K1089" s="1">
        <v>23.858910966</v>
      </c>
      <c r="L1089" s="3">
        <v>757700000</v>
      </c>
      <c r="M1089" s="3">
        <v>757700000</v>
      </c>
      <c r="N1089" s="3">
        <v>0</v>
      </c>
      <c r="O1089" s="3">
        <v>11302200000</v>
      </c>
      <c r="P1089" s="1">
        <v>0</v>
      </c>
      <c r="Q1089" s="1">
        <v>0</v>
      </c>
      <c r="R1089" s="3">
        <v>158.378265153</v>
      </c>
      <c r="S1089" s="3">
        <v>20414800000</v>
      </c>
      <c r="T1089" s="3">
        <v>12889900000</v>
      </c>
      <c r="U1089" s="3">
        <v>1890359300</v>
      </c>
      <c r="V1089" s="3">
        <v>0</v>
      </c>
      <c r="W1089" s="1">
        <v>0</v>
      </c>
      <c r="X1089" s="1">
        <v>0</v>
      </c>
      <c r="Y1089">
        <v>9.7729397532954412E-2</v>
      </c>
      <c r="Z1089">
        <v>0</v>
      </c>
      <c r="AA1089">
        <v>-0.17010816125860373</v>
      </c>
      <c r="AB1089">
        <v>38329.3197</v>
      </c>
      <c r="AC1089" s="2">
        <v>0</v>
      </c>
      <c r="AD1089" s="2">
        <v>0</v>
      </c>
      <c r="AE1089" s="2">
        <v>0</v>
      </c>
      <c r="AF1089" s="2">
        <v>0</v>
      </c>
      <c r="AG1089" s="2">
        <v>60.070437409824414</v>
      </c>
      <c r="AH1089" s="1">
        <v>0</v>
      </c>
      <c r="AI1089" s="1">
        <v>0</v>
      </c>
      <c r="AJ1089" s="1">
        <v>0</v>
      </c>
      <c r="AK1089" s="1">
        <v>0</v>
      </c>
      <c r="AL1089" s="1">
        <v>7.0911162790697674E-2</v>
      </c>
      <c r="AM1089" s="12">
        <f t="shared" si="160"/>
        <v>1</v>
      </c>
      <c r="AN1089" s="12">
        <f t="shared" si="161"/>
        <v>1</v>
      </c>
      <c r="AO1089" s="12">
        <f t="shared" si="162"/>
        <v>1</v>
      </c>
      <c r="AP1089">
        <f t="shared" si="163"/>
        <v>0</v>
      </c>
      <c r="AQ1089">
        <f t="shared" si="164"/>
        <v>0</v>
      </c>
      <c r="AR1089">
        <f t="shared" si="165"/>
        <v>0</v>
      </c>
      <c r="AS1089" s="12">
        <f t="shared" si="166"/>
        <v>19077077032.959999</v>
      </c>
      <c r="AT1089" s="12">
        <f t="shared" si="167"/>
        <v>11302200000</v>
      </c>
      <c r="AU1089">
        <f t="shared" si="168"/>
        <v>10.280511833381627</v>
      </c>
      <c r="AV1089">
        <f t="shared" si="169"/>
        <v>10.053162988161654</v>
      </c>
    </row>
    <row r="1090" spans="1:48" x14ac:dyDescent="0.2">
      <c r="A1090">
        <v>2011</v>
      </c>
      <c r="B1090" s="3">
        <v>35923878310</v>
      </c>
      <c r="C1090" s="3">
        <v>22463693379.359901</v>
      </c>
      <c r="D1090" s="1">
        <v>40.279912199999998</v>
      </c>
      <c r="E1090" s="3">
        <v>36383978830</v>
      </c>
      <c r="F1090" s="3">
        <v>0</v>
      </c>
      <c r="G1090" s="3">
        <v>0</v>
      </c>
      <c r="H1090" s="3">
        <v>0</v>
      </c>
      <c r="I1090" s="3">
        <v>0</v>
      </c>
      <c r="J1090" s="3">
        <v>2150000</v>
      </c>
      <c r="K1090" s="1">
        <v>22.732326591</v>
      </c>
      <c r="L1090" s="3">
        <v>694700000</v>
      </c>
      <c r="M1090" s="3">
        <v>694700000</v>
      </c>
      <c r="N1090" s="3">
        <v>0</v>
      </c>
      <c r="O1090" s="3">
        <v>10834300000</v>
      </c>
      <c r="P1090" s="1">
        <v>0</v>
      </c>
      <c r="Q1090" s="1">
        <v>0</v>
      </c>
      <c r="R1090" s="3">
        <v>159.687421266</v>
      </c>
      <c r="S1090" s="3">
        <v>19648100000</v>
      </c>
      <c r="T1090" s="3">
        <v>12304100000</v>
      </c>
      <c r="U1090" s="3">
        <v>1906333960</v>
      </c>
      <c r="V1090" s="3">
        <v>0</v>
      </c>
      <c r="W1090" s="1">
        <v>0</v>
      </c>
      <c r="X1090" s="1">
        <v>0</v>
      </c>
      <c r="Y1090">
        <v>1.0034823283370204E-2</v>
      </c>
      <c r="Z1090">
        <v>0</v>
      </c>
      <c r="AA1090">
        <v>0.25013534381718472</v>
      </c>
      <c r="AB1090">
        <v>36383.97883</v>
      </c>
      <c r="AC1090" s="2">
        <v>0</v>
      </c>
      <c r="AD1090" s="2">
        <v>0</v>
      </c>
      <c r="AE1090" s="2">
        <v>0</v>
      </c>
      <c r="AF1090" s="2">
        <v>0</v>
      </c>
      <c r="AG1090" s="2">
        <v>59.091942913820127</v>
      </c>
      <c r="AH1090" s="1">
        <v>-1</v>
      </c>
      <c r="AI1090" s="1">
        <v>-1</v>
      </c>
      <c r="AJ1090" s="1">
        <v>-1</v>
      </c>
      <c r="AK1090" s="1">
        <v>-1</v>
      </c>
      <c r="AL1090" s="1">
        <v>2.0239737828505522</v>
      </c>
      <c r="AM1090" s="12">
        <f t="shared" si="160"/>
        <v>1</v>
      </c>
      <c r="AN1090" s="12">
        <f t="shared" si="161"/>
        <v>1</v>
      </c>
      <c r="AO1090" s="12">
        <f t="shared" si="162"/>
        <v>1</v>
      </c>
      <c r="AP1090">
        <f t="shared" si="163"/>
        <v>0</v>
      </c>
      <c r="AQ1090">
        <f t="shared" si="164"/>
        <v>0</v>
      </c>
      <c r="AR1090">
        <f t="shared" si="165"/>
        <v>0</v>
      </c>
      <c r="AS1090" s="12">
        <f t="shared" si="166"/>
        <v>22463693379.359901</v>
      </c>
      <c r="AT1090" s="12">
        <f t="shared" si="167"/>
        <v>10834300000</v>
      </c>
      <c r="AU1090">
        <f t="shared" si="168"/>
        <v>10.35148116254013</v>
      </c>
      <c r="AV1090">
        <f t="shared" si="169"/>
        <v>10.034800856961054</v>
      </c>
    </row>
    <row r="1091" spans="1:48" x14ac:dyDescent="0.2">
      <c r="A1091">
        <v>2010</v>
      </c>
      <c r="B1091" s="3">
        <v>97877573326.856003</v>
      </c>
      <c r="C1091" s="3">
        <v>75378129177.011993</v>
      </c>
      <c r="D1091" s="1">
        <v>32.220441090009203</v>
      </c>
      <c r="E1091" s="3">
        <v>14055377882.534401</v>
      </c>
      <c r="F1091" s="3">
        <v>1438344</v>
      </c>
      <c r="G1091" s="3">
        <v>567080</v>
      </c>
      <c r="H1091" s="3">
        <v>143905</v>
      </c>
      <c r="I1091" s="3">
        <v>16374</v>
      </c>
      <c r="J1091" s="3">
        <v>710985</v>
      </c>
      <c r="K1091" s="1">
        <v>3.2018073474704498</v>
      </c>
      <c r="L1091" s="3">
        <v>772792987.15468895</v>
      </c>
      <c r="M1091" s="3">
        <v>772792987.15468895</v>
      </c>
      <c r="N1091" s="3">
        <v>36864565338.905602</v>
      </c>
      <c r="O1091" s="3">
        <v>9175260737.48946</v>
      </c>
      <c r="P1091" s="1">
        <v>0.73270188253757196</v>
      </c>
      <c r="Q1091" s="1">
        <v>17.474908004925801</v>
      </c>
      <c r="R1091" s="3">
        <v>254.79917306600001</v>
      </c>
      <c r="S1091" s="3">
        <v>19049347133.363098</v>
      </c>
      <c r="T1091" s="3">
        <v>7476220155.7307901</v>
      </c>
      <c r="U1091" s="3">
        <v>3041736116.1585999</v>
      </c>
      <c r="V1091" s="3">
        <v>1792980540.68173</v>
      </c>
      <c r="W1091" s="1">
        <v>5.46274275491505</v>
      </c>
      <c r="X1091" s="1">
        <v>4.5615593910474503</v>
      </c>
      <c r="Y1091">
        <v>0</v>
      </c>
      <c r="Z1091">
        <v>2.0963029946242433E-2</v>
      </c>
      <c r="AA1091">
        <v>-0.14884998326677423</v>
      </c>
      <c r="AB1091">
        <v>14055.377882534402</v>
      </c>
      <c r="AC1091" s="2">
        <v>40.346122654209758</v>
      </c>
      <c r="AD1091" s="2">
        <v>10.238429816876023</v>
      </c>
      <c r="AE1091" s="2">
        <v>1.1649633426324868</v>
      </c>
      <c r="AF1091" s="2">
        <v>102.33406828480405</v>
      </c>
      <c r="AG1091" s="2">
        <v>50.584552471085779</v>
      </c>
      <c r="AH1091" s="1">
        <v>-9.3506572081133818E-2</v>
      </c>
      <c r="AI1091" s="1">
        <v>-8.61993673588764E-2</v>
      </c>
      <c r="AJ1091" s="1">
        <v>-0.12835034374148219</v>
      </c>
      <c r="AK1091" s="1">
        <v>6.4906347554630595E-2</v>
      </c>
      <c r="AL1091" s="1">
        <v>-9.5056690612319708E-2</v>
      </c>
      <c r="AM1091" s="12">
        <f t="shared" ref="AM1091:AM1154" si="170">IF(G1091=0,1,G1091)</f>
        <v>567080</v>
      </c>
      <c r="AN1091" s="12">
        <f t="shared" ref="AN1091:AN1154" si="171">IF(H1091=0,1,H1091)</f>
        <v>143905</v>
      </c>
      <c r="AO1091" s="12">
        <f t="shared" ref="AO1091:AO1154" si="172">IF(I1091=0,1,I1091)</f>
        <v>16374</v>
      </c>
      <c r="AP1091">
        <f t="shared" ref="AP1091:AP1154" si="173">LOG(AM1091)</f>
        <v>5.7536443306878589</v>
      </c>
      <c r="AQ1091">
        <f t="shared" ref="AQ1091:AQ1154" si="174">LOG(AN1091)</f>
        <v>5.1580758838232281</v>
      </c>
      <c r="AR1091">
        <f t="shared" ref="AR1091:AR1154" si="175">LOG(AO1091)</f>
        <v>4.2141547860535402</v>
      </c>
      <c r="AS1091" s="12">
        <f t="shared" ref="AS1091:AS1154" si="176">IF(C1091=0,1,C1091)</f>
        <v>75378129177.011993</v>
      </c>
      <c r="AT1091" s="12">
        <f t="shared" ref="AT1091:AT1154" si="177">IF(O1091=0,1,O1091)</f>
        <v>9175260737.48946</v>
      </c>
      <c r="AU1091">
        <f t="shared" ref="AU1091:AU1154" si="178">LOG(AS1091)</f>
        <v>10.877245354416546</v>
      </c>
      <c r="AV1091">
        <f t="shared" ref="AV1091:AV1154" si="179">LOG(AT1091)</f>
        <v>9.9626184146400867</v>
      </c>
    </row>
    <row r="1092" spans="1:48" x14ac:dyDescent="0.2">
      <c r="A1092">
        <v>2020</v>
      </c>
      <c r="B1092" s="3">
        <v>90243413121.168594</v>
      </c>
      <c r="C1092" s="3">
        <v>88610614229.954697</v>
      </c>
      <c r="D1092" s="1">
        <v>37.8551846990188</v>
      </c>
      <c r="E1092" s="3">
        <v>13013863474.648701</v>
      </c>
      <c r="F1092" s="3">
        <v>1586712</v>
      </c>
      <c r="G1092" s="3">
        <v>620573</v>
      </c>
      <c r="H1092" s="3">
        <v>165095</v>
      </c>
      <c r="I1092" s="3">
        <v>15376</v>
      </c>
      <c r="J1092" s="3">
        <v>785668</v>
      </c>
      <c r="K1092" s="1">
        <v>3.9406692038576101</v>
      </c>
      <c r="L1092" s="3">
        <v>749202706.13322496</v>
      </c>
      <c r="M1092" s="3">
        <v>749202706.13322496</v>
      </c>
      <c r="N1092" s="3">
        <v>34971852493.928596</v>
      </c>
      <c r="O1092" s="3">
        <v>8313805290.4143</v>
      </c>
      <c r="P1092" s="1">
        <v>0.66417628521860395</v>
      </c>
      <c r="Q1092" s="1">
        <v>0</v>
      </c>
      <c r="R1092" s="3">
        <v>151.692381294</v>
      </c>
      <c r="S1092" s="3">
        <v>14161159347.0755</v>
      </c>
      <c r="T1092" s="3">
        <v>9335445344.2323303</v>
      </c>
      <c r="U1092" s="3">
        <v>2816153682.3125801</v>
      </c>
      <c r="V1092" s="3">
        <v>2879679955.1653299</v>
      </c>
      <c r="W1092" s="1">
        <v>6.5503786243822102</v>
      </c>
      <c r="X1092" s="1">
        <v>5.9342152540850899</v>
      </c>
      <c r="Y1092">
        <v>0</v>
      </c>
      <c r="Z1092">
        <v>2.1423020306496281E-2</v>
      </c>
      <c r="AA1092">
        <v>0.21763325769440289</v>
      </c>
      <c r="AB1092">
        <v>13013.863474648701</v>
      </c>
      <c r="AC1092" s="2">
        <v>47.685531756875292</v>
      </c>
      <c r="AD1092" s="2">
        <v>12.686086673769767</v>
      </c>
      <c r="AE1092" s="2">
        <v>1.1815092443495196</v>
      </c>
      <c r="AF1092" s="2">
        <v>121.92474610563963</v>
      </c>
      <c r="AG1092" s="2">
        <v>60.371618430645057</v>
      </c>
      <c r="AH1092" s="1">
        <v>1.3953919877614466E-3</v>
      </c>
      <c r="AI1092" s="1">
        <v>0.12219349005424955</v>
      </c>
      <c r="AJ1092" s="1">
        <v>1.2310135135135136</v>
      </c>
      <c r="AK1092" s="1">
        <v>-0.95347669144722713</v>
      </c>
      <c r="AL1092" s="1">
        <v>0.25305901116427432</v>
      </c>
      <c r="AM1092" s="12">
        <f t="shared" si="170"/>
        <v>620573</v>
      </c>
      <c r="AN1092" s="12">
        <f t="shared" si="171"/>
        <v>165095</v>
      </c>
      <c r="AO1092" s="12">
        <f t="shared" si="172"/>
        <v>15376</v>
      </c>
      <c r="AP1092">
        <f t="shared" si="173"/>
        <v>5.7927928762979457</v>
      </c>
      <c r="AQ1092">
        <f t="shared" si="174"/>
        <v>5.2177339205959772</v>
      </c>
      <c r="AR1092">
        <f t="shared" si="175"/>
        <v>4.1868433703244703</v>
      </c>
      <c r="AS1092" s="12">
        <f t="shared" si="176"/>
        <v>88610614229.954697</v>
      </c>
      <c r="AT1092" s="12">
        <f t="shared" si="177"/>
        <v>8313805290.4143</v>
      </c>
      <c r="AU1092">
        <f t="shared" si="178"/>
        <v>10.947485747004446</v>
      </c>
      <c r="AV1092">
        <f t="shared" si="179"/>
        <v>9.9197998490986485</v>
      </c>
    </row>
    <row r="1093" spans="1:48" x14ac:dyDescent="0.2">
      <c r="A1093">
        <v>2019</v>
      </c>
      <c r="B1093" s="3">
        <v>101254262295.933</v>
      </c>
      <c r="C1093" s="3">
        <v>75181885740.696106</v>
      </c>
      <c r="D1093" s="1">
        <v>31.089151400724599</v>
      </c>
      <c r="E1093" s="3">
        <v>14250674254.491501</v>
      </c>
      <c r="F1093" s="3">
        <v>1584501</v>
      </c>
      <c r="G1093" s="3">
        <v>553000</v>
      </c>
      <c r="H1093" s="3">
        <v>74000</v>
      </c>
      <c r="I1093" s="3">
        <v>330501</v>
      </c>
      <c r="J1093" s="3">
        <v>627000</v>
      </c>
      <c r="K1093" s="1">
        <v>4.5692702028405199</v>
      </c>
      <c r="L1093" s="3">
        <v>660180619.94003999</v>
      </c>
      <c r="M1093" s="3">
        <v>660180619.94003999</v>
      </c>
      <c r="N1093" s="3">
        <v>33457076413.919701</v>
      </c>
      <c r="O1093" s="3">
        <v>7689295508.27423</v>
      </c>
      <c r="P1093" s="1">
        <v>0.86019409767379296</v>
      </c>
      <c r="Q1093" s="1">
        <v>0</v>
      </c>
      <c r="R1093" s="3">
        <v>101.095697628</v>
      </c>
      <c r="S1093" s="3">
        <v>11368898107.4263</v>
      </c>
      <c r="T1093" s="3">
        <v>11245679464.3211</v>
      </c>
      <c r="U1093" s="3">
        <v>3469552042.2986999</v>
      </c>
      <c r="V1093" s="3">
        <v>3943014692.9680901</v>
      </c>
      <c r="W1093" s="1">
        <v>8.9293176684088795</v>
      </c>
      <c r="X1093" s="1">
        <v>8.1280172647588795</v>
      </c>
      <c r="Y1093">
        <v>0</v>
      </c>
      <c r="Z1093">
        <v>1.9732167024174716E-2</v>
      </c>
      <c r="AA1093">
        <v>1.2880274294911009E-2</v>
      </c>
      <c r="AB1093">
        <v>14250.674254491501</v>
      </c>
      <c r="AC1093" s="2">
        <v>38.805181433833312</v>
      </c>
      <c r="AD1093" s="2">
        <v>5.1927367560644937</v>
      </c>
      <c r="AE1093" s="2">
        <v>23.191955278595557</v>
      </c>
      <c r="AF1093" s="2">
        <v>111.18779165839118</v>
      </c>
      <c r="AG1093" s="2">
        <v>43.99791818989781</v>
      </c>
      <c r="AH1093" s="1">
        <v>0.10904778036598203</v>
      </c>
      <c r="AI1093" s="1">
        <v>-1.8050541516245488E-3</v>
      </c>
      <c r="AJ1093" s="1">
        <v>-6.3291139240506333E-2</v>
      </c>
      <c r="AK1093" s="1">
        <v>1.0313022421083686</v>
      </c>
      <c r="AL1093" s="1">
        <v>-9.4786729857819912E-3</v>
      </c>
      <c r="AM1093" s="12">
        <f t="shared" si="170"/>
        <v>553000</v>
      </c>
      <c r="AN1093" s="12">
        <f t="shared" si="171"/>
        <v>74000</v>
      </c>
      <c r="AO1093" s="12">
        <f t="shared" si="172"/>
        <v>330501</v>
      </c>
      <c r="AP1093">
        <f t="shared" si="173"/>
        <v>5.7427251313046979</v>
      </c>
      <c r="AQ1093">
        <f t="shared" si="174"/>
        <v>4.8692317197309762</v>
      </c>
      <c r="AR1093">
        <f t="shared" si="175"/>
        <v>5.5191727778725665</v>
      </c>
      <c r="AS1093" s="12">
        <f t="shared" si="176"/>
        <v>75181885740.696106</v>
      </c>
      <c r="AT1093" s="12">
        <f t="shared" si="177"/>
        <v>7689295508.27423</v>
      </c>
      <c r="AU1093">
        <f t="shared" si="178"/>
        <v>10.876113214654033</v>
      </c>
      <c r="AV1093">
        <f t="shared" si="179"/>
        <v>9.8858865516500032</v>
      </c>
    </row>
    <row r="1094" spans="1:48" x14ac:dyDescent="0.2">
      <c r="A1094">
        <v>2018</v>
      </c>
      <c r="B1094" s="3">
        <v>86452620145.381607</v>
      </c>
      <c r="C1094" s="3">
        <v>76376646825.959305</v>
      </c>
      <c r="D1094" s="1">
        <v>30.693806750621601</v>
      </c>
      <c r="E1094" s="3">
        <v>13778651370.1432</v>
      </c>
      <c r="F1094" s="3">
        <v>1428704</v>
      </c>
      <c r="G1094" s="3">
        <v>554000</v>
      </c>
      <c r="H1094" s="3">
        <v>79000</v>
      </c>
      <c r="I1094" s="3">
        <v>162704</v>
      </c>
      <c r="J1094" s="3">
        <v>633000</v>
      </c>
      <c r="K1094" s="1">
        <v>4.6706866311230701</v>
      </c>
      <c r="L1094" s="3">
        <v>590651566.26505995</v>
      </c>
      <c r="M1094" s="3">
        <v>590651566.26505995</v>
      </c>
      <c r="N1094" s="3">
        <v>32282169046.841301</v>
      </c>
      <c r="O1094" s="3">
        <v>7469803881.4718304</v>
      </c>
      <c r="P1094" s="1">
        <v>0.88650996308908403</v>
      </c>
      <c r="Q1094" s="1">
        <v>0</v>
      </c>
      <c r="R1094" s="3">
        <v>89.450208474999997</v>
      </c>
      <c r="S1094" s="3">
        <v>10518843047.8671</v>
      </c>
      <c r="T1094" s="3">
        <v>11759439387.8216</v>
      </c>
      <c r="U1094" s="3">
        <v>3312511587.0194602</v>
      </c>
      <c r="V1094" s="3">
        <v>2925179904.6188002</v>
      </c>
      <c r="W1094" s="1">
        <v>7.8585908808706701</v>
      </c>
      <c r="X1094" s="1">
        <v>7.1379149036166298</v>
      </c>
      <c r="Y1094">
        <v>0</v>
      </c>
      <c r="Z1094">
        <v>1.8296526649371883E-2</v>
      </c>
      <c r="AA1094">
        <v>0.23972251086798368</v>
      </c>
      <c r="AB1094">
        <v>13778.6513701432</v>
      </c>
      <c r="AC1094" s="2">
        <v>40.207128050315305</v>
      </c>
      <c r="AD1094" s="2">
        <v>5.733507429557597</v>
      </c>
      <c r="AE1094" s="2">
        <v>11.808412567325814</v>
      </c>
      <c r="AF1094" s="2">
        <v>103.68968352707161</v>
      </c>
      <c r="AG1094" s="2">
        <v>45.940635479872896</v>
      </c>
      <c r="AH1094" s="1">
        <v>6.6207301201220421</v>
      </c>
      <c r="AI1094" s="1">
        <v>0</v>
      </c>
      <c r="AJ1094" s="1">
        <v>0</v>
      </c>
      <c r="AK1094" s="1">
        <v>-0.13213424651688749</v>
      </c>
      <c r="AL1094" s="1">
        <v>-5.8035714285714288E-2</v>
      </c>
      <c r="AM1094" s="12">
        <f t="shared" si="170"/>
        <v>554000</v>
      </c>
      <c r="AN1094" s="12">
        <f t="shared" si="171"/>
        <v>79000</v>
      </c>
      <c r="AO1094" s="12">
        <f t="shared" si="172"/>
        <v>162704</v>
      </c>
      <c r="AP1094">
        <f t="shared" si="173"/>
        <v>5.7435097647284294</v>
      </c>
      <c r="AQ1094">
        <f t="shared" si="174"/>
        <v>4.8976270912904418</v>
      </c>
      <c r="AR1094">
        <f t="shared" si="175"/>
        <v>5.2113982299901691</v>
      </c>
      <c r="AS1094" s="12">
        <f t="shared" si="176"/>
        <v>76376646825.959305</v>
      </c>
      <c r="AT1094" s="12">
        <f t="shared" si="177"/>
        <v>7469803881.4718304</v>
      </c>
      <c r="AU1094">
        <f t="shared" si="178"/>
        <v>10.882960587567679</v>
      </c>
      <c r="AV1094">
        <f t="shared" si="179"/>
        <v>9.87330919963164</v>
      </c>
    </row>
    <row r="1095" spans="1:48" x14ac:dyDescent="0.2">
      <c r="A1095">
        <v>2017</v>
      </c>
      <c r="B1095" s="3">
        <v>73297109998.768204</v>
      </c>
      <c r="C1095" s="3">
        <v>62296821583.633102</v>
      </c>
      <c r="D1095" s="1">
        <v>24.758610480607899</v>
      </c>
      <c r="E1095" s="3">
        <v>13355395771.307301</v>
      </c>
      <c r="F1095" s="3">
        <v>187476</v>
      </c>
      <c r="G1095" s="3">
        <v>0</v>
      </c>
      <c r="H1095" s="3">
        <v>0</v>
      </c>
      <c r="I1095" s="3">
        <v>187476</v>
      </c>
      <c r="J1095" s="3">
        <v>672000</v>
      </c>
      <c r="K1095" s="1">
        <v>4.0603112579710698</v>
      </c>
      <c r="L1095" s="3">
        <v>606346275.64733803</v>
      </c>
      <c r="M1095" s="3">
        <v>606346275.64733803</v>
      </c>
      <c r="N1095" s="3">
        <v>33865478695.8181</v>
      </c>
      <c r="O1095" s="3">
        <v>7458298853.0218</v>
      </c>
      <c r="P1095" s="1">
        <v>0.78439689121957801</v>
      </c>
      <c r="Q1095" s="1">
        <v>0</v>
      </c>
      <c r="R1095" s="3">
        <v>121.582649472</v>
      </c>
      <c r="S1095" s="3">
        <v>12427702025.174999</v>
      </c>
      <c r="T1095" s="3">
        <v>10221608164.5688</v>
      </c>
      <c r="U1095" s="3">
        <v>2969339592.4429002</v>
      </c>
      <c r="V1095" s="3">
        <v>2427198325.6768999</v>
      </c>
      <c r="W1095" s="1">
        <v>6.47409368052754</v>
      </c>
      <c r="X1095" s="1">
        <v>5.8585992920639898</v>
      </c>
      <c r="Y1095">
        <v>0</v>
      </c>
      <c r="Z1095">
        <v>1.7904553515796399E-2</v>
      </c>
      <c r="AA1095">
        <v>-1.7293247982258841E-2</v>
      </c>
      <c r="AB1095">
        <v>13355.395771307301</v>
      </c>
      <c r="AC1095" s="2">
        <v>0</v>
      </c>
      <c r="AD1095" s="2">
        <v>0</v>
      </c>
      <c r="AE1095" s="2">
        <v>14.037472435131647</v>
      </c>
      <c r="AF1095" s="2">
        <v>14.037472435131647</v>
      </c>
      <c r="AG1095" s="2">
        <v>50.316741750455883</v>
      </c>
      <c r="AH1095" s="1">
        <v>-0.92011511713475258</v>
      </c>
      <c r="AI1095" s="1">
        <v>0</v>
      </c>
      <c r="AJ1095" s="1">
        <v>0</v>
      </c>
      <c r="AK1095" s="1">
        <v>-0.92011511713475258</v>
      </c>
      <c r="AL1095" s="1">
        <v>-8.0711354309165526E-2</v>
      </c>
      <c r="AM1095" s="12">
        <f t="shared" si="170"/>
        <v>1</v>
      </c>
      <c r="AN1095" s="12">
        <f t="shared" si="171"/>
        <v>1</v>
      </c>
      <c r="AO1095" s="12">
        <f t="shared" si="172"/>
        <v>187476</v>
      </c>
      <c r="AP1095">
        <f t="shared" si="173"/>
        <v>0</v>
      </c>
      <c r="AQ1095">
        <f t="shared" si="174"/>
        <v>0</v>
      </c>
      <c r="AR1095">
        <f t="shared" si="175"/>
        <v>5.2729456788120102</v>
      </c>
      <c r="AS1095" s="12">
        <f t="shared" si="176"/>
        <v>62296821583.633102</v>
      </c>
      <c r="AT1095" s="12">
        <f t="shared" si="177"/>
        <v>7458298853.0218</v>
      </c>
      <c r="AU1095">
        <f t="shared" si="178"/>
        <v>10.794465889293162</v>
      </c>
      <c r="AV1095">
        <f t="shared" si="179"/>
        <v>9.8726397814948363</v>
      </c>
    </row>
    <row r="1096" spans="1:48" x14ac:dyDescent="0.2">
      <c r="A1096">
        <v>2016</v>
      </c>
      <c r="B1096" s="3">
        <v>71766174013.755203</v>
      </c>
      <c r="C1096" s="3">
        <v>63390718307.649696</v>
      </c>
      <c r="D1096" s="1">
        <v>25.194301789188199</v>
      </c>
      <c r="E1096" s="3">
        <v>12633041851.260401</v>
      </c>
      <c r="F1096" s="3">
        <v>2346827</v>
      </c>
      <c r="G1096" s="3">
        <v>0</v>
      </c>
      <c r="H1096" s="3">
        <v>0</v>
      </c>
      <c r="I1096" s="3">
        <v>2346827</v>
      </c>
      <c r="J1096" s="3">
        <v>731000</v>
      </c>
      <c r="K1096" s="1">
        <v>4.3579012319050596</v>
      </c>
      <c r="L1096" s="3">
        <v>899847127.55598795</v>
      </c>
      <c r="M1096" s="3">
        <v>899847127.55598795</v>
      </c>
      <c r="N1096" s="3">
        <v>36823238211.115799</v>
      </c>
      <c r="O1096" s="3">
        <v>8245307692.3076897</v>
      </c>
      <c r="P1096" s="1">
        <v>0.60535097287022899</v>
      </c>
      <c r="Q1096" s="1">
        <v>0</v>
      </c>
      <c r="R1096" s="3">
        <v>134.30703899100001</v>
      </c>
      <c r="S1096" s="3">
        <v>14720539922.103201</v>
      </c>
      <c r="T1096" s="3">
        <v>10960363680.623199</v>
      </c>
      <c r="U1096" s="3">
        <v>2667233141.7575998</v>
      </c>
      <c r="V1096" s="3">
        <v>2301809147.2070098</v>
      </c>
      <c r="W1096" s="1">
        <v>5.7910619895061597</v>
      </c>
      <c r="X1096" s="1">
        <v>5.2340617887269998</v>
      </c>
      <c r="Y1096">
        <v>0</v>
      </c>
      <c r="Z1096">
        <v>2.4436936328004741E-2</v>
      </c>
      <c r="AA1096">
        <v>5.8743911732887844E-2</v>
      </c>
      <c r="AB1096">
        <v>12633.041851260401</v>
      </c>
      <c r="AC1096" s="2">
        <v>0</v>
      </c>
      <c r="AD1096" s="2">
        <v>0</v>
      </c>
      <c r="AE1096" s="2">
        <v>185.76895633143624</v>
      </c>
      <c r="AF1096" s="2">
        <v>185.76895633143624</v>
      </c>
      <c r="AG1096" s="2">
        <v>57.864131901618613</v>
      </c>
      <c r="AH1096" s="1">
        <v>0.72043413557756453</v>
      </c>
      <c r="AI1096" s="1">
        <v>0</v>
      </c>
      <c r="AJ1096" s="1">
        <v>0</v>
      </c>
      <c r="AK1096" s="1">
        <v>0.72043413557756453</v>
      </c>
      <c r="AL1096" s="1">
        <v>-7.5853350189633378E-2</v>
      </c>
      <c r="AM1096" s="12">
        <f t="shared" si="170"/>
        <v>1</v>
      </c>
      <c r="AN1096" s="12">
        <f t="shared" si="171"/>
        <v>1</v>
      </c>
      <c r="AO1096" s="12">
        <f t="shared" si="172"/>
        <v>2346827</v>
      </c>
      <c r="AP1096">
        <f t="shared" si="173"/>
        <v>0</v>
      </c>
      <c r="AQ1096">
        <f t="shared" si="174"/>
        <v>0</v>
      </c>
      <c r="AR1096">
        <f t="shared" si="175"/>
        <v>6.3704810760857793</v>
      </c>
      <c r="AS1096" s="12">
        <f t="shared" si="176"/>
        <v>63390718307.649696</v>
      </c>
      <c r="AT1096" s="12">
        <f t="shared" si="177"/>
        <v>8245307692.3076897</v>
      </c>
      <c r="AU1096">
        <f t="shared" si="178"/>
        <v>10.802025672978493</v>
      </c>
      <c r="AV1096">
        <f t="shared" si="179"/>
        <v>9.9162068669639201</v>
      </c>
    </row>
    <row r="1097" spans="1:48" x14ac:dyDescent="0.2">
      <c r="A1097">
        <v>2015</v>
      </c>
      <c r="B1097" s="3">
        <v>71616369342.962601</v>
      </c>
      <c r="C1097" s="3">
        <v>59816709915.895103</v>
      </c>
      <c r="D1097" s="1">
        <v>23.796407714828501</v>
      </c>
      <c r="E1097" s="3">
        <v>15117072434.786301</v>
      </c>
      <c r="F1097" s="3">
        <v>1364090</v>
      </c>
      <c r="G1097" s="3">
        <v>0</v>
      </c>
      <c r="H1097" s="3">
        <v>0</v>
      </c>
      <c r="I1097" s="3">
        <v>1364090</v>
      </c>
      <c r="J1097" s="3">
        <v>791000</v>
      </c>
      <c r="K1097" s="1">
        <v>3.3931109578879899</v>
      </c>
      <c r="L1097" s="3">
        <v>802003146.96676898</v>
      </c>
      <c r="M1097" s="3">
        <v>802003146.96676898</v>
      </c>
      <c r="N1097" s="3">
        <v>28960508813.399101</v>
      </c>
      <c r="O1097" s="3">
        <v>6873241923.0703402</v>
      </c>
      <c r="P1097" s="1">
        <v>0</v>
      </c>
      <c r="Q1097" s="1">
        <v>0</v>
      </c>
      <c r="R1097" s="3">
        <v>137.18305730599999</v>
      </c>
      <c r="S1097" s="3">
        <v>11692756161.384701</v>
      </c>
      <c r="T1097" s="3">
        <v>8523469582.1717501</v>
      </c>
      <c r="U1097" s="3">
        <v>3209657658.7439799</v>
      </c>
      <c r="V1097" s="3">
        <v>1447773215.37111</v>
      </c>
      <c r="W1097" s="1">
        <v>0</v>
      </c>
      <c r="X1097" s="1">
        <v>0</v>
      </c>
      <c r="Y1097">
        <v>0</v>
      </c>
      <c r="Z1097">
        <v>2.7692992279048211E-2</v>
      </c>
      <c r="AA1097">
        <v>-1.2200825807956783E-2</v>
      </c>
      <c r="AB1097">
        <v>15117.072434786302</v>
      </c>
      <c r="AC1097" s="2">
        <v>0</v>
      </c>
      <c r="AD1097" s="2">
        <v>0</v>
      </c>
      <c r="AE1097" s="2">
        <v>90.235064089595539</v>
      </c>
      <c r="AF1097" s="2">
        <v>90.235064089595539</v>
      </c>
      <c r="AG1097" s="2">
        <v>52.324946077509601</v>
      </c>
      <c r="AH1097" s="1">
        <v>0</v>
      </c>
      <c r="AI1097" s="1">
        <v>0</v>
      </c>
      <c r="AJ1097" s="1">
        <v>0</v>
      </c>
      <c r="AK1097" s="1">
        <v>0</v>
      </c>
      <c r="AL1097" s="1">
        <v>-5.8333333333333334E-2</v>
      </c>
      <c r="AM1097" s="12">
        <f t="shared" si="170"/>
        <v>1</v>
      </c>
      <c r="AN1097" s="12">
        <f t="shared" si="171"/>
        <v>1</v>
      </c>
      <c r="AO1097" s="12">
        <f t="shared" si="172"/>
        <v>1364090</v>
      </c>
      <c r="AP1097">
        <f t="shared" si="173"/>
        <v>0</v>
      </c>
      <c r="AQ1097">
        <f t="shared" si="174"/>
        <v>0</v>
      </c>
      <c r="AR1097">
        <f t="shared" si="175"/>
        <v>6.1348430251693733</v>
      </c>
      <c r="AS1097" s="12">
        <f t="shared" si="176"/>
        <v>59816709915.895103</v>
      </c>
      <c r="AT1097" s="12">
        <f t="shared" si="177"/>
        <v>6873241923.0703402</v>
      </c>
      <c r="AU1097">
        <f t="shared" si="178"/>
        <v>10.776822521957305</v>
      </c>
      <c r="AV1097">
        <f t="shared" si="179"/>
        <v>9.8371616303931901</v>
      </c>
    </row>
    <row r="1098" spans="1:48" x14ac:dyDescent="0.2">
      <c r="A1098">
        <v>2014</v>
      </c>
      <c r="B1098" s="3">
        <v>66930454150.255997</v>
      </c>
      <c r="C1098" s="3">
        <v>60492059534.095802</v>
      </c>
      <c r="D1098" s="1">
        <v>24.090329630304101</v>
      </c>
      <c r="E1098" s="3">
        <v>13312919507.007999</v>
      </c>
      <c r="F1098" s="3">
        <v>0</v>
      </c>
      <c r="G1098" s="3">
        <v>0</v>
      </c>
      <c r="H1098" s="3">
        <v>0</v>
      </c>
      <c r="I1098" s="3">
        <v>0</v>
      </c>
      <c r="J1098" s="3">
        <v>840000</v>
      </c>
      <c r="K1098" s="1">
        <v>3.2772673085206101</v>
      </c>
      <c r="L1098" s="3">
        <v>743667082.40805495</v>
      </c>
      <c r="M1098" s="3">
        <v>743667082.40805495</v>
      </c>
      <c r="N1098" s="3">
        <v>28670541268.779301</v>
      </c>
      <c r="O1098" s="3">
        <v>6579582818.7266102</v>
      </c>
      <c r="P1098" s="1">
        <v>0</v>
      </c>
      <c r="Q1098" s="1">
        <v>0</v>
      </c>
      <c r="R1098" s="3">
        <v>144.84081864699999</v>
      </c>
      <c r="S1098" s="3">
        <v>11916212636.510201</v>
      </c>
      <c r="T1098" s="3">
        <v>8227109421.1054697</v>
      </c>
      <c r="U1098" s="3">
        <v>3108239884.6601901</v>
      </c>
      <c r="V1098" s="3">
        <v>1669218417.3712101</v>
      </c>
      <c r="W1098" s="1">
        <v>0</v>
      </c>
      <c r="X1098" s="1">
        <v>0</v>
      </c>
      <c r="Y1098">
        <v>0</v>
      </c>
      <c r="Z1098">
        <v>2.5938369123776152E-2</v>
      </c>
      <c r="AA1098">
        <v>9.4503179644931379E-2</v>
      </c>
      <c r="AB1098">
        <v>13312.919507007999</v>
      </c>
      <c r="AC1098" s="2">
        <v>0</v>
      </c>
      <c r="AD1098" s="2">
        <v>0</v>
      </c>
      <c r="AE1098" s="2">
        <v>0</v>
      </c>
      <c r="AF1098" s="2">
        <v>0</v>
      </c>
      <c r="AG1098" s="2">
        <v>63.096603232508023</v>
      </c>
      <c r="AH1098" s="1">
        <v>0</v>
      </c>
      <c r="AI1098" s="1">
        <v>0</v>
      </c>
      <c r="AJ1098" s="1">
        <v>0</v>
      </c>
      <c r="AK1098" s="1">
        <v>0</v>
      </c>
      <c r="AL1098" s="1">
        <v>0.14285714285714285</v>
      </c>
      <c r="AM1098" s="12">
        <f t="shared" si="170"/>
        <v>1</v>
      </c>
      <c r="AN1098" s="12">
        <f t="shared" si="171"/>
        <v>1</v>
      </c>
      <c r="AO1098" s="12">
        <f t="shared" si="172"/>
        <v>1</v>
      </c>
      <c r="AP1098">
        <f t="shared" si="173"/>
        <v>0</v>
      </c>
      <c r="AQ1098">
        <f t="shared" si="174"/>
        <v>0</v>
      </c>
      <c r="AR1098">
        <f t="shared" si="175"/>
        <v>0</v>
      </c>
      <c r="AS1098" s="12">
        <f t="shared" si="176"/>
        <v>60492059534.095802</v>
      </c>
      <c r="AT1098" s="12">
        <f t="shared" si="177"/>
        <v>6579582818.7266102</v>
      </c>
      <c r="AU1098">
        <f t="shared" si="178"/>
        <v>10.781698370902898</v>
      </c>
      <c r="AV1098">
        <f t="shared" si="179"/>
        <v>9.8181983578588259</v>
      </c>
    </row>
    <row r="1099" spans="1:48" x14ac:dyDescent="0.2">
      <c r="A1099">
        <v>2013</v>
      </c>
      <c r="B1099" s="3">
        <v>62217556040.789497</v>
      </c>
      <c r="C1099" s="3">
        <v>55149066592.7565</v>
      </c>
      <c r="D1099" s="1">
        <v>22.010287478670701</v>
      </c>
      <c r="E1099" s="3">
        <v>13178359015.4135</v>
      </c>
      <c r="F1099" s="3">
        <v>0</v>
      </c>
      <c r="G1099" s="3">
        <v>0</v>
      </c>
      <c r="H1099" s="3">
        <v>0</v>
      </c>
      <c r="I1099" s="3">
        <v>0</v>
      </c>
      <c r="J1099" s="3">
        <v>735000</v>
      </c>
      <c r="K1099" s="1">
        <v>2.76698966121866</v>
      </c>
      <c r="L1099" s="3">
        <v>591818905.67578602</v>
      </c>
      <c r="M1099" s="3">
        <v>591818905.67578602</v>
      </c>
      <c r="N1099" s="3">
        <v>0</v>
      </c>
      <c r="O1099" s="3">
        <v>6163849734.5855503</v>
      </c>
      <c r="P1099" s="1">
        <v>0</v>
      </c>
      <c r="Q1099" s="1">
        <v>0</v>
      </c>
      <c r="R1099" s="3">
        <v>160.14674302099999</v>
      </c>
      <c r="S1099" s="3">
        <v>11103118211.5149</v>
      </c>
      <c r="T1099" s="3">
        <v>6933090240.9146605</v>
      </c>
      <c r="U1099" s="3">
        <v>2982907771.04561</v>
      </c>
      <c r="V1099" s="3">
        <v>0</v>
      </c>
      <c r="W1099" s="1">
        <v>0</v>
      </c>
      <c r="X1099" s="1">
        <v>0</v>
      </c>
      <c r="Y1099">
        <v>0</v>
      </c>
      <c r="Z1099">
        <v>0</v>
      </c>
      <c r="AA1099">
        <v>0.30400046505258471</v>
      </c>
      <c r="AB1099">
        <v>13178.3590154135</v>
      </c>
      <c r="AC1099" s="2">
        <v>0</v>
      </c>
      <c r="AD1099" s="2">
        <v>0</v>
      </c>
      <c r="AE1099" s="2">
        <v>0</v>
      </c>
      <c r="AF1099" s="2">
        <v>0</v>
      </c>
      <c r="AG1099" s="2">
        <v>55.773256680922024</v>
      </c>
      <c r="AH1099" s="1">
        <v>0</v>
      </c>
      <c r="AI1099" s="1">
        <v>0</v>
      </c>
      <c r="AJ1099" s="1">
        <v>0</v>
      </c>
      <c r="AK1099" s="1">
        <v>0</v>
      </c>
      <c r="AL1099" s="1">
        <v>6.4291920069504779E-2</v>
      </c>
      <c r="AM1099" s="12">
        <f t="shared" si="170"/>
        <v>1</v>
      </c>
      <c r="AN1099" s="12">
        <f t="shared" si="171"/>
        <v>1</v>
      </c>
      <c r="AO1099" s="12">
        <f t="shared" si="172"/>
        <v>1</v>
      </c>
      <c r="AP1099">
        <f t="shared" si="173"/>
        <v>0</v>
      </c>
      <c r="AQ1099">
        <f t="shared" si="174"/>
        <v>0</v>
      </c>
      <c r="AR1099">
        <f t="shared" si="175"/>
        <v>0</v>
      </c>
      <c r="AS1099" s="12">
        <f t="shared" si="176"/>
        <v>55149066592.7565</v>
      </c>
      <c r="AT1099" s="12">
        <f t="shared" si="177"/>
        <v>6163849734.5855503</v>
      </c>
      <c r="AU1099">
        <f t="shared" si="178"/>
        <v>10.741538166331138</v>
      </c>
      <c r="AV1099">
        <f t="shared" si="179"/>
        <v>9.789852042727146</v>
      </c>
    </row>
    <row r="1100" spans="1:48" x14ac:dyDescent="0.2">
      <c r="A1100">
        <v>2012</v>
      </c>
      <c r="B1100" s="3">
        <v>59027866918.370201</v>
      </c>
      <c r="C1100" s="3">
        <v>42200445684.235298</v>
      </c>
      <c r="D1100" s="1">
        <v>16.8790487952649</v>
      </c>
      <c r="E1100" s="3">
        <v>13852771852.989901</v>
      </c>
      <c r="F1100" s="3">
        <v>0</v>
      </c>
      <c r="G1100" s="3">
        <v>0</v>
      </c>
      <c r="H1100" s="3">
        <v>0</v>
      </c>
      <c r="I1100" s="3">
        <v>0</v>
      </c>
      <c r="J1100" s="3">
        <v>690600</v>
      </c>
      <c r="K1100" s="1">
        <v>2.3176019330999602</v>
      </c>
      <c r="L1100" s="3">
        <v>463571320.82738298</v>
      </c>
      <c r="M1100" s="3">
        <v>463571320.82738298</v>
      </c>
      <c r="N1100" s="3">
        <v>0</v>
      </c>
      <c r="O1100" s="3">
        <v>5007455365.3096304</v>
      </c>
      <c r="P1100" s="1">
        <v>0</v>
      </c>
      <c r="Q1100" s="1">
        <v>0</v>
      </c>
      <c r="R1100" s="3">
        <v>159.33269780699999</v>
      </c>
      <c r="S1100" s="3">
        <v>9245979780.7981796</v>
      </c>
      <c r="T1100" s="3">
        <v>5802939326.3475504</v>
      </c>
      <c r="U1100" s="3">
        <v>2916571632.7646298</v>
      </c>
      <c r="V1100" s="3">
        <v>0</v>
      </c>
      <c r="W1100" s="1">
        <v>0</v>
      </c>
      <c r="X1100" s="1">
        <v>0</v>
      </c>
      <c r="Y1100">
        <v>0</v>
      </c>
      <c r="Z1100">
        <v>0</v>
      </c>
      <c r="AA1100">
        <v>0.22150381103508643</v>
      </c>
      <c r="AB1100">
        <v>13852.771852989901</v>
      </c>
      <c r="AC1100" s="2">
        <v>0</v>
      </c>
      <c r="AD1100" s="2">
        <v>0</v>
      </c>
      <c r="AE1100" s="2">
        <v>0</v>
      </c>
      <c r="AF1100" s="2">
        <v>0</v>
      </c>
      <c r="AG1100" s="2">
        <v>49.85283864694162</v>
      </c>
      <c r="AH1100" s="1">
        <v>0</v>
      </c>
      <c r="AI1100" s="1">
        <v>0</v>
      </c>
      <c r="AJ1100" s="1">
        <v>0</v>
      </c>
      <c r="AK1100" s="1">
        <v>0</v>
      </c>
      <c r="AL1100" s="1">
        <v>-4.680273122901165E-2</v>
      </c>
      <c r="AM1100" s="12">
        <f t="shared" si="170"/>
        <v>1</v>
      </c>
      <c r="AN1100" s="12">
        <f t="shared" si="171"/>
        <v>1</v>
      </c>
      <c r="AO1100" s="12">
        <f t="shared" si="172"/>
        <v>1</v>
      </c>
      <c r="AP1100">
        <f t="shared" si="173"/>
        <v>0</v>
      </c>
      <c r="AQ1100">
        <f t="shared" si="174"/>
        <v>0</v>
      </c>
      <c r="AR1100">
        <f t="shared" si="175"/>
        <v>0</v>
      </c>
      <c r="AS1100" s="12">
        <f t="shared" si="176"/>
        <v>42200445684.235298</v>
      </c>
      <c r="AT1100" s="12">
        <f t="shared" si="177"/>
        <v>5007455365.3096304</v>
      </c>
      <c r="AU1100">
        <f t="shared" si="178"/>
        <v>10.625317037624754</v>
      </c>
      <c r="AV1100">
        <f t="shared" si="179"/>
        <v>9.6996170868350848</v>
      </c>
    </row>
    <row r="1101" spans="1:48" x14ac:dyDescent="0.2">
      <c r="A1101">
        <v>2011</v>
      </c>
      <c r="B1101" s="3">
        <v>41733819963.0896</v>
      </c>
      <c r="C1101" s="3">
        <v>34584181127.370003</v>
      </c>
      <c r="D1101" s="1">
        <v>13.8182530768871</v>
      </c>
      <c r="E1101" s="3">
        <v>11546035438.8859</v>
      </c>
      <c r="F1101" s="3">
        <v>0</v>
      </c>
      <c r="G1101" s="3">
        <v>0</v>
      </c>
      <c r="H1101" s="3">
        <v>0</v>
      </c>
      <c r="I1101" s="3">
        <v>0</v>
      </c>
      <c r="J1101" s="3">
        <v>724509</v>
      </c>
      <c r="K1101" s="1">
        <v>1.95395721887086</v>
      </c>
      <c r="L1101" s="3">
        <v>456935952.04998302</v>
      </c>
      <c r="M1101" s="3">
        <v>456935952.04998302</v>
      </c>
      <c r="N1101" s="3">
        <v>0</v>
      </c>
      <c r="O1101" s="3">
        <v>5054395811.8470001</v>
      </c>
      <c r="P1101" s="1">
        <v>0</v>
      </c>
      <c r="Q1101" s="1">
        <v>0</v>
      </c>
      <c r="R1101" s="3">
        <v>224.65685051200001</v>
      </c>
      <c r="S1101" s="3">
        <v>10998228450.144199</v>
      </c>
      <c r="T1101" s="3">
        <v>4895567807.1237497</v>
      </c>
      <c r="U1101" s="3">
        <v>2254489972.0804701</v>
      </c>
      <c r="V1101" s="3">
        <v>0</v>
      </c>
      <c r="W1101" s="1">
        <v>0</v>
      </c>
      <c r="X1101" s="1">
        <v>0</v>
      </c>
      <c r="Y1101">
        <v>0</v>
      </c>
      <c r="Z1101">
        <v>0</v>
      </c>
      <c r="AA1101">
        <v>-0.89119485766230633</v>
      </c>
      <c r="AB1101">
        <v>11546.035438885901</v>
      </c>
      <c r="AC1101" s="2">
        <v>0</v>
      </c>
      <c r="AD1101" s="2">
        <v>0</v>
      </c>
      <c r="AE1101" s="2">
        <v>0</v>
      </c>
      <c r="AF1101" s="2">
        <v>0</v>
      </c>
      <c r="AG1101" s="2">
        <v>62.749590873411456</v>
      </c>
      <c r="AH1101" s="1">
        <v>0</v>
      </c>
      <c r="AI1101" s="1">
        <v>0</v>
      </c>
      <c r="AJ1101" s="1">
        <v>0</v>
      </c>
      <c r="AK1101" s="1">
        <v>0</v>
      </c>
      <c r="AL1101" s="1">
        <v>83.86693217757994</v>
      </c>
      <c r="AM1101" s="12">
        <f t="shared" si="170"/>
        <v>1</v>
      </c>
      <c r="AN1101" s="12">
        <f t="shared" si="171"/>
        <v>1</v>
      </c>
      <c r="AO1101" s="12">
        <f t="shared" si="172"/>
        <v>1</v>
      </c>
      <c r="AP1101">
        <f t="shared" si="173"/>
        <v>0</v>
      </c>
      <c r="AQ1101">
        <f t="shared" si="174"/>
        <v>0</v>
      </c>
      <c r="AR1101">
        <f t="shared" si="175"/>
        <v>0</v>
      </c>
      <c r="AS1101" s="12">
        <f t="shared" si="176"/>
        <v>34584181127.370003</v>
      </c>
      <c r="AT1101" s="12">
        <f t="shared" si="177"/>
        <v>5054395811.8470001</v>
      </c>
      <c r="AU1101">
        <f t="shared" si="178"/>
        <v>10.538877497057499</v>
      </c>
      <c r="AV1101">
        <f t="shared" si="179"/>
        <v>9.7036692486978868</v>
      </c>
    </row>
    <row r="1102" spans="1:48" x14ac:dyDescent="0.2">
      <c r="A1102">
        <v>2010</v>
      </c>
      <c r="B1102" s="3">
        <v>21912150860</v>
      </c>
      <c r="C1102" s="3">
        <v>25320997744.999901</v>
      </c>
      <c r="D1102" s="1">
        <v>127</v>
      </c>
      <c r="E1102" s="3">
        <v>2580249820</v>
      </c>
      <c r="F1102" s="3">
        <v>0</v>
      </c>
      <c r="G1102" s="3">
        <v>0</v>
      </c>
      <c r="H1102" s="3">
        <v>0</v>
      </c>
      <c r="I1102" s="3">
        <v>0</v>
      </c>
      <c r="J1102" s="3">
        <v>8537</v>
      </c>
      <c r="K1102" s="1">
        <v>9.9180267010000005</v>
      </c>
      <c r="L1102" s="3">
        <v>69200000</v>
      </c>
      <c r="M1102" s="3">
        <v>95100000</v>
      </c>
      <c r="N1102" s="3">
        <v>2672700000</v>
      </c>
      <c r="O1102" s="3">
        <v>260200000</v>
      </c>
      <c r="P1102" s="1">
        <v>0.51223261795236696</v>
      </c>
      <c r="Q1102" s="1">
        <v>34.514798026862998</v>
      </c>
      <c r="R1102" s="3">
        <v>6.3799091639999999</v>
      </c>
      <c r="S1102" s="3">
        <v>119400000</v>
      </c>
      <c r="T1102" s="3">
        <v>1871500000</v>
      </c>
      <c r="U1102" s="3">
        <v>-808207930</v>
      </c>
      <c r="V1102" s="3">
        <v>-452600000</v>
      </c>
      <c r="W1102" s="1">
        <v>3.7530930787265699</v>
      </c>
      <c r="X1102" s="1">
        <v>3.5540805474505501</v>
      </c>
      <c r="Y1102">
        <v>0</v>
      </c>
      <c r="Z1102">
        <v>3.5581995734650353E-2</v>
      </c>
      <c r="AA1102">
        <v>0.79988662131519273</v>
      </c>
      <c r="AB1102">
        <v>2580.24982</v>
      </c>
      <c r="AC1102" s="2">
        <v>0</v>
      </c>
      <c r="AD1102" s="2">
        <v>0</v>
      </c>
      <c r="AE1102" s="2">
        <v>0</v>
      </c>
      <c r="AF1102" s="2">
        <v>0</v>
      </c>
      <c r="AG1102" s="2">
        <v>3.3085943592857223</v>
      </c>
      <c r="AH1102" s="1">
        <v>0</v>
      </c>
      <c r="AI1102" s="1">
        <v>0</v>
      </c>
      <c r="AJ1102" s="1">
        <v>0</v>
      </c>
      <c r="AK1102" s="1">
        <v>0</v>
      </c>
      <c r="AL1102" s="1">
        <v>-0.56242952332137364</v>
      </c>
      <c r="AM1102" s="12">
        <f t="shared" si="170"/>
        <v>1</v>
      </c>
      <c r="AN1102" s="12">
        <f t="shared" si="171"/>
        <v>1</v>
      </c>
      <c r="AO1102" s="12">
        <f t="shared" si="172"/>
        <v>1</v>
      </c>
      <c r="AP1102">
        <f t="shared" si="173"/>
        <v>0</v>
      </c>
      <c r="AQ1102">
        <f t="shared" si="174"/>
        <v>0</v>
      </c>
      <c r="AR1102">
        <f t="shared" si="175"/>
        <v>0</v>
      </c>
      <c r="AS1102" s="12">
        <f t="shared" si="176"/>
        <v>25320997744.999901</v>
      </c>
      <c r="AT1102" s="12">
        <f t="shared" si="177"/>
        <v>260200000</v>
      </c>
      <c r="AU1102">
        <f t="shared" si="178"/>
        <v>10.403480814560584</v>
      </c>
      <c r="AV1102">
        <f t="shared" si="179"/>
        <v>8.4153072922255667</v>
      </c>
    </row>
    <row r="1103" spans="1:48" x14ac:dyDescent="0.2">
      <c r="A1103">
        <v>2020</v>
      </c>
      <c r="B1103" s="3">
        <v>10640247330</v>
      </c>
      <c r="C1103" s="3">
        <v>13319966751.84</v>
      </c>
      <c r="D1103" s="1">
        <v>70.56</v>
      </c>
      <c r="E1103" s="3">
        <v>1302221810</v>
      </c>
      <c r="F1103" s="3">
        <v>0</v>
      </c>
      <c r="G1103" s="3">
        <v>0</v>
      </c>
      <c r="H1103" s="3">
        <v>0</v>
      </c>
      <c r="I1103" s="3">
        <v>0</v>
      </c>
      <c r="J1103" s="3">
        <v>19510</v>
      </c>
      <c r="K1103" s="1">
        <v>8.7020733559999996</v>
      </c>
      <c r="L1103" s="3">
        <v>29600000</v>
      </c>
      <c r="M1103" s="3">
        <v>49300000</v>
      </c>
      <c r="N1103" s="3">
        <v>2005000000</v>
      </c>
      <c r="O1103" s="3">
        <v>57800000</v>
      </c>
      <c r="P1103" s="1">
        <v>0.69803724675703305</v>
      </c>
      <c r="Q1103" s="1">
        <v>0</v>
      </c>
      <c r="R1103" s="3">
        <v>0.148395474</v>
      </c>
      <c r="S1103" s="3">
        <v>2400000</v>
      </c>
      <c r="T1103" s="3">
        <v>1617300000</v>
      </c>
      <c r="U1103" s="3">
        <v>-527005560</v>
      </c>
      <c r="V1103" s="3">
        <v>-194200000</v>
      </c>
      <c r="W1103" s="1">
        <v>5.7115434371443001</v>
      </c>
      <c r="X1103" s="1">
        <v>5.6454469910090097</v>
      </c>
      <c r="Y1103">
        <v>0</v>
      </c>
      <c r="Z1103">
        <v>2.4588528678304241E-2</v>
      </c>
      <c r="AA1103">
        <v>1.1710769230769231</v>
      </c>
      <c r="AB1103">
        <v>1302.22181</v>
      </c>
      <c r="AC1103" s="2">
        <v>0</v>
      </c>
      <c r="AD1103" s="2">
        <v>0</v>
      </c>
      <c r="AE1103" s="2">
        <v>0</v>
      </c>
      <c r="AF1103" s="2">
        <v>0</v>
      </c>
      <c r="AG1103" s="2">
        <v>14.982086653885792</v>
      </c>
      <c r="AH1103" s="1">
        <v>0</v>
      </c>
      <c r="AI1103" s="1">
        <v>0</v>
      </c>
      <c r="AJ1103" s="1">
        <v>0</v>
      </c>
      <c r="AK1103" s="1">
        <v>0</v>
      </c>
      <c r="AL1103" s="1">
        <v>0.81252322556670387</v>
      </c>
      <c r="AM1103" s="12">
        <f t="shared" si="170"/>
        <v>1</v>
      </c>
      <c r="AN1103" s="12">
        <f t="shared" si="171"/>
        <v>1</v>
      </c>
      <c r="AO1103" s="12">
        <f t="shared" si="172"/>
        <v>1</v>
      </c>
      <c r="AP1103">
        <f t="shared" si="173"/>
        <v>0</v>
      </c>
      <c r="AQ1103">
        <f t="shared" si="174"/>
        <v>0</v>
      </c>
      <c r="AR1103">
        <f t="shared" si="175"/>
        <v>0</v>
      </c>
      <c r="AS1103" s="12">
        <f t="shared" si="176"/>
        <v>13319966751.84</v>
      </c>
      <c r="AT1103" s="12">
        <f t="shared" si="177"/>
        <v>57800000</v>
      </c>
      <c r="AU1103">
        <f t="shared" si="178"/>
        <v>10.124503140786953</v>
      </c>
      <c r="AV1103">
        <f t="shared" si="179"/>
        <v>7.7619278384205295</v>
      </c>
    </row>
    <row r="1104" spans="1:48" x14ac:dyDescent="0.2">
      <c r="A1104">
        <v>2019</v>
      </c>
      <c r="B1104" s="3">
        <v>6183976400</v>
      </c>
      <c r="C1104" s="3">
        <v>6042741055</v>
      </c>
      <c r="D1104" s="1">
        <v>32.5</v>
      </c>
      <c r="E1104" s="3">
        <v>766489620</v>
      </c>
      <c r="F1104" s="3">
        <v>0</v>
      </c>
      <c r="G1104" s="3">
        <v>0</v>
      </c>
      <c r="H1104" s="3">
        <v>0</v>
      </c>
      <c r="I1104" s="3">
        <v>0</v>
      </c>
      <c r="J1104" s="3">
        <v>10764</v>
      </c>
      <c r="K1104" s="1">
        <v>9.4219267349999996</v>
      </c>
      <c r="L1104" s="3">
        <v>16600000</v>
      </c>
      <c r="M1104" s="3">
        <v>23100000</v>
      </c>
      <c r="N1104" s="3">
        <v>2048200000</v>
      </c>
      <c r="O1104" s="3">
        <v>37600000</v>
      </c>
      <c r="P1104" s="1">
        <v>0.81269327158284599</v>
      </c>
      <c r="Q1104" s="1">
        <v>0</v>
      </c>
      <c r="R1104" s="3">
        <v>0.215203862</v>
      </c>
      <c r="S1104" s="3">
        <v>3700000</v>
      </c>
      <c r="T1104" s="3">
        <v>1719300000</v>
      </c>
      <c r="U1104" s="3">
        <v>-181828500</v>
      </c>
      <c r="V1104" s="3">
        <v>-227200000</v>
      </c>
      <c r="W1104" s="1">
        <v>7.9374710671507298</v>
      </c>
      <c r="X1104" s="1">
        <v>7.9347629612196204</v>
      </c>
      <c r="Y1104">
        <v>0</v>
      </c>
      <c r="Z1104">
        <v>1.1278195488721804E-2</v>
      </c>
      <c r="AA1104">
        <v>-1.5151515151515138E-2</v>
      </c>
      <c r="AB1104">
        <v>766.48961999999995</v>
      </c>
      <c r="AC1104" s="2">
        <v>0</v>
      </c>
      <c r="AD1104" s="2">
        <v>0</v>
      </c>
      <c r="AE1104" s="2">
        <v>0</v>
      </c>
      <c r="AF1104" s="2">
        <v>0</v>
      </c>
      <c r="AG1104" s="2">
        <v>14.043243012214569</v>
      </c>
      <c r="AH1104" s="1">
        <v>0</v>
      </c>
      <c r="AI1104" s="1">
        <v>0</v>
      </c>
      <c r="AJ1104" s="1">
        <v>0</v>
      </c>
      <c r="AK1104" s="1">
        <v>0</v>
      </c>
      <c r="AL1104" s="1">
        <v>0</v>
      </c>
      <c r="AM1104" s="12">
        <f t="shared" si="170"/>
        <v>1</v>
      </c>
      <c r="AN1104" s="12">
        <f t="shared" si="171"/>
        <v>1</v>
      </c>
      <c r="AO1104" s="12">
        <f t="shared" si="172"/>
        <v>1</v>
      </c>
      <c r="AP1104">
        <f t="shared" si="173"/>
        <v>0</v>
      </c>
      <c r="AQ1104">
        <f t="shared" si="174"/>
        <v>0</v>
      </c>
      <c r="AR1104">
        <f t="shared" si="175"/>
        <v>0</v>
      </c>
      <c r="AS1104" s="12">
        <f t="shared" si="176"/>
        <v>6042741055</v>
      </c>
      <c r="AT1104" s="12">
        <f t="shared" si="177"/>
        <v>37600000</v>
      </c>
      <c r="AU1104">
        <f t="shared" si="178"/>
        <v>9.7812339841551044</v>
      </c>
      <c r="AV1104">
        <f t="shared" si="179"/>
        <v>7.5751878449276608</v>
      </c>
    </row>
    <row r="1105" spans="1:48" x14ac:dyDescent="0.2">
      <c r="A1105">
        <v>2018</v>
      </c>
      <c r="B1105" s="3">
        <v>4734899000</v>
      </c>
      <c r="C1105" s="3">
        <v>6022463699.9999905</v>
      </c>
      <c r="D1105" s="1">
        <v>33</v>
      </c>
      <c r="E1105" s="3">
        <v>549261540</v>
      </c>
      <c r="F1105" s="3">
        <v>0</v>
      </c>
      <c r="G1105" s="3">
        <v>0</v>
      </c>
      <c r="H1105" s="3">
        <v>0</v>
      </c>
      <c r="I1105" s="3">
        <v>0</v>
      </c>
      <c r="J1105" s="3">
        <v>0</v>
      </c>
      <c r="K1105" s="1">
        <v>5.2432750800000001</v>
      </c>
      <c r="L1105" s="3">
        <v>9297000</v>
      </c>
      <c r="M1105" s="3">
        <v>18546000</v>
      </c>
      <c r="N1105" s="3">
        <v>0</v>
      </c>
      <c r="O1105" s="3">
        <v>26123000</v>
      </c>
      <c r="P1105" s="1">
        <v>0</v>
      </c>
      <c r="Q1105" s="1">
        <v>0</v>
      </c>
      <c r="R1105" s="3">
        <v>12.907636267000001</v>
      </c>
      <c r="S1105" s="3">
        <v>116403000</v>
      </c>
      <c r="T1105" s="3">
        <v>901815000</v>
      </c>
      <c r="U1105" s="3">
        <v>-212992090</v>
      </c>
      <c r="V1105" s="3">
        <v>0</v>
      </c>
      <c r="W1105" s="1">
        <v>0</v>
      </c>
      <c r="X1105" s="1">
        <v>0</v>
      </c>
      <c r="Y1105">
        <v>0</v>
      </c>
      <c r="Z1105">
        <v>0</v>
      </c>
      <c r="AA1105">
        <v>0</v>
      </c>
      <c r="AB1105">
        <v>549.26153999999997</v>
      </c>
      <c r="AC1105" s="2">
        <v>0</v>
      </c>
      <c r="AD1105" s="2">
        <v>0</v>
      </c>
      <c r="AE1105" s="2">
        <v>0</v>
      </c>
      <c r="AF1105" s="2">
        <v>0</v>
      </c>
      <c r="AG1105" s="2">
        <v>0</v>
      </c>
      <c r="AH1105" s="1">
        <v>0</v>
      </c>
      <c r="AI1105" s="1">
        <v>0</v>
      </c>
      <c r="AJ1105" s="1">
        <v>0</v>
      </c>
      <c r="AK1105" s="1">
        <v>0</v>
      </c>
      <c r="AL1105" s="1">
        <v>0</v>
      </c>
      <c r="AM1105" s="12">
        <f t="shared" si="170"/>
        <v>1</v>
      </c>
      <c r="AN1105" s="12">
        <f t="shared" si="171"/>
        <v>1</v>
      </c>
      <c r="AO1105" s="12">
        <f t="shared" si="172"/>
        <v>1</v>
      </c>
      <c r="AP1105">
        <f t="shared" si="173"/>
        <v>0</v>
      </c>
      <c r="AQ1105">
        <f t="shared" si="174"/>
        <v>0</v>
      </c>
      <c r="AR1105">
        <f t="shared" si="175"/>
        <v>0</v>
      </c>
      <c r="AS1105" s="12">
        <f t="shared" si="176"/>
        <v>6022463699.9999905</v>
      </c>
      <c r="AT1105" s="12">
        <f t="shared" si="177"/>
        <v>26123000</v>
      </c>
      <c r="AU1105">
        <f t="shared" si="178"/>
        <v>9.7797741909971219</v>
      </c>
      <c r="AV1105">
        <f t="shared" si="179"/>
        <v>7.4170230504219647</v>
      </c>
    </row>
    <row r="1106" spans="1:48" x14ac:dyDescent="0.2">
      <c r="A1106">
        <v>2017</v>
      </c>
      <c r="B1106" s="3">
        <v>0</v>
      </c>
      <c r="C1106" s="3">
        <v>0</v>
      </c>
      <c r="D1106" s="1">
        <v>0</v>
      </c>
      <c r="E1106" s="3">
        <v>0</v>
      </c>
      <c r="F1106" s="3">
        <v>0</v>
      </c>
      <c r="G1106" s="3">
        <v>0</v>
      </c>
      <c r="H1106" s="3">
        <v>0</v>
      </c>
      <c r="I1106" s="3">
        <v>0</v>
      </c>
      <c r="J1106" s="3">
        <v>0</v>
      </c>
      <c r="K1106" s="1">
        <v>4.4882862599999997</v>
      </c>
      <c r="L1106" s="3">
        <v>5024000</v>
      </c>
      <c r="M1106" s="3">
        <v>8955000</v>
      </c>
      <c r="N1106" s="3">
        <v>0</v>
      </c>
      <c r="O1106" s="3">
        <v>13792000</v>
      </c>
      <c r="P1106" s="1">
        <v>0</v>
      </c>
      <c r="Q1106" s="1">
        <v>0</v>
      </c>
      <c r="R1106" s="3">
        <v>0</v>
      </c>
      <c r="S1106" s="3">
        <v>0</v>
      </c>
      <c r="T1106" s="3">
        <v>771961000</v>
      </c>
      <c r="U1106" s="3">
        <v>0</v>
      </c>
      <c r="V1106" s="3">
        <v>0</v>
      </c>
      <c r="W1106" s="1">
        <v>0</v>
      </c>
      <c r="X1106" s="1">
        <v>0</v>
      </c>
      <c r="Y1106">
        <v>0</v>
      </c>
      <c r="Z1106">
        <v>0</v>
      </c>
      <c r="AA1106">
        <v>0</v>
      </c>
      <c r="AB1106">
        <v>0</v>
      </c>
      <c r="AC1106" s="2">
        <v>0</v>
      </c>
      <c r="AD1106" s="2">
        <v>0</v>
      </c>
      <c r="AE1106" s="2">
        <v>0</v>
      </c>
      <c r="AF1106" s="2">
        <v>0</v>
      </c>
      <c r="AG1106" s="2">
        <v>0</v>
      </c>
      <c r="AH1106" s="1">
        <v>0</v>
      </c>
      <c r="AI1106" s="1">
        <v>0</v>
      </c>
      <c r="AJ1106" s="1">
        <v>0</v>
      </c>
      <c r="AK1106" s="1">
        <v>0</v>
      </c>
      <c r="AL1106" s="1">
        <v>0</v>
      </c>
      <c r="AM1106" s="12">
        <f t="shared" si="170"/>
        <v>1</v>
      </c>
      <c r="AN1106" s="12">
        <f t="shared" si="171"/>
        <v>1</v>
      </c>
      <c r="AO1106" s="12">
        <f t="shared" si="172"/>
        <v>1</v>
      </c>
      <c r="AP1106">
        <f t="shared" si="173"/>
        <v>0</v>
      </c>
      <c r="AQ1106">
        <f t="shared" si="174"/>
        <v>0</v>
      </c>
      <c r="AR1106">
        <f t="shared" si="175"/>
        <v>0</v>
      </c>
      <c r="AS1106" s="12">
        <f t="shared" si="176"/>
        <v>1</v>
      </c>
      <c r="AT1106" s="12">
        <f t="shared" si="177"/>
        <v>13792000</v>
      </c>
      <c r="AU1106">
        <f t="shared" si="178"/>
        <v>0</v>
      </c>
      <c r="AV1106">
        <f t="shared" si="179"/>
        <v>7.1396272484806378</v>
      </c>
    </row>
    <row r="1107" spans="1:48" x14ac:dyDescent="0.2">
      <c r="A1107" t="e">
        <v>#VALUE!</v>
      </c>
      <c r="B1107" s="3">
        <v>0</v>
      </c>
      <c r="C1107" s="3">
        <v>0</v>
      </c>
      <c r="D1107" s="1">
        <v>0</v>
      </c>
      <c r="E1107" s="3">
        <v>0</v>
      </c>
      <c r="F1107" s="3">
        <v>0</v>
      </c>
      <c r="G1107" s="3">
        <v>0</v>
      </c>
      <c r="H1107" s="3">
        <v>0</v>
      </c>
      <c r="I1107" s="3">
        <v>0</v>
      </c>
      <c r="J1107" s="3">
        <v>0</v>
      </c>
      <c r="K1107" s="1">
        <v>1.566136379</v>
      </c>
      <c r="L1107" s="3">
        <v>2194000</v>
      </c>
      <c r="M1107" s="3">
        <v>7688000</v>
      </c>
      <c r="N1107" s="3">
        <v>0</v>
      </c>
      <c r="O1107" s="3">
        <v>5984000</v>
      </c>
      <c r="P1107" s="1">
        <v>0</v>
      </c>
      <c r="Q1107" s="1">
        <v>0</v>
      </c>
      <c r="R1107" s="3">
        <v>0.308872282</v>
      </c>
      <c r="S1107" s="3">
        <v>832000</v>
      </c>
      <c r="T1107" s="3">
        <v>269367000</v>
      </c>
      <c r="U1107" s="3">
        <v>0</v>
      </c>
      <c r="V1107" s="3">
        <v>0</v>
      </c>
      <c r="W1107" s="1">
        <v>0</v>
      </c>
      <c r="X1107" s="1">
        <v>0</v>
      </c>
      <c r="Y1107">
        <v>0</v>
      </c>
      <c r="Z1107">
        <v>0</v>
      </c>
      <c r="AA1107">
        <v>0</v>
      </c>
      <c r="AB1107">
        <v>0</v>
      </c>
      <c r="AC1107" s="2">
        <v>0</v>
      </c>
      <c r="AD1107" s="2">
        <v>0</v>
      </c>
      <c r="AE1107" s="2">
        <v>0</v>
      </c>
      <c r="AF1107" s="2">
        <v>0</v>
      </c>
      <c r="AG1107" s="2">
        <v>0</v>
      </c>
      <c r="AH1107" s="1">
        <v>0</v>
      </c>
      <c r="AI1107" s="1">
        <v>0</v>
      </c>
      <c r="AJ1107" s="1">
        <v>0</v>
      </c>
      <c r="AK1107" s="1">
        <v>0</v>
      </c>
      <c r="AL1107" s="1">
        <v>0</v>
      </c>
      <c r="AM1107" s="12">
        <f t="shared" si="170"/>
        <v>1</v>
      </c>
      <c r="AN1107" s="12">
        <f t="shared" si="171"/>
        <v>1</v>
      </c>
      <c r="AO1107" s="12">
        <f t="shared" si="172"/>
        <v>1</v>
      </c>
      <c r="AP1107">
        <f t="shared" si="173"/>
        <v>0</v>
      </c>
      <c r="AQ1107">
        <f t="shared" si="174"/>
        <v>0</v>
      </c>
      <c r="AR1107">
        <f t="shared" si="175"/>
        <v>0</v>
      </c>
      <c r="AS1107" s="12">
        <f t="shared" si="176"/>
        <v>1</v>
      </c>
      <c r="AT1107" s="12">
        <f t="shared" si="177"/>
        <v>5984000</v>
      </c>
      <c r="AU1107">
        <f t="shared" si="178"/>
        <v>0</v>
      </c>
      <c r="AV1107">
        <f t="shared" si="179"/>
        <v>6.7769915848564048</v>
      </c>
    </row>
    <row r="1108" spans="1:48" x14ac:dyDescent="0.2">
      <c r="A1108" t="e">
        <v>#VALUE!</v>
      </c>
      <c r="B1108" s="3">
        <v>0</v>
      </c>
      <c r="C1108" s="3">
        <v>0</v>
      </c>
      <c r="D1108" s="1">
        <v>0</v>
      </c>
      <c r="E1108" s="3">
        <v>0</v>
      </c>
      <c r="F1108" s="3">
        <v>0</v>
      </c>
      <c r="G1108" s="3">
        <v>0</v>
      </c>
      <c r="H1108" s="3">
        <v>0</v>
      </c>
      <c r="I1108" s="3">
        <v>0</v>
      </c>
      <c r="J1108" s="3">
        <v>0</v>
      </c>
      <c r="K1108" s="1">
        <v>0.22949557700000001</v>
      </c>
      <c r="L1108" s="3">
        <v>760000</v>
      </c>
      <c r="M1108" s="3">
        <v>1009000</v>
      </c>
      <c r="N1108" s="3">
        <v>0</v>
      </c>
      <c r="O1108" s="3">
        <v>1722000</v>
      </c>
      <c r="P1108" s="1">
        <v>0</v>
      </c>
      <c r="Q1108" s="1">
        <v>0</v>
      </c>
      <c r="R1108" s="3">
        <v>9.6270774000000003E-2</v>
      </c>
      <c r="S1108" s="3">
        <v>38000</v>
      </c>
      <c r="T1108" s="3">
        <v>39472000</v>
      </c>
      <c r="U1108" s="3">
        <v>0</v>
      </c>
      <c r="V1108" s="3">
        <v>0</v>
      </c>
      <c r="W1108" s="1">
        <v>0</v>
      </c>
      <c r="X1108" s="1">
        <v>0</v>
      </c>
      <c r="Y1108">
        <v>0</v>
      </c>
      <c r="Z1108">
        <v>0</v>
      </c>
      <c r="AA1108">
        <v>0</v>
      </c>
      <c r="AB1108">
        <v>0</v>
      </c>
      <c r="AC1108" s="2">
        <v>0</v>
      </c>
      <c r="AD1108" s="2">
        <v>0</v>
      </c>
      <c r="AE1108" s="2">
        <v>0</v>
      </c>
      <c r="AF1108" s="2">
        <v>0</v>
      </c>
      <c r="AG1108" s="2">
        <v>0</v>
      </c>
      <c r="AH1108" s="1">
        <v>0</v>
      </c>
      <c r="AI1108" s="1">
        <v>0</v>
      </c>
      <c r="AJ1108" s="1">
        <v>0</v>
      </c>
      <c r="AK1108" s="1">
        <v>0</v>
      </c>
      <c r="AL1108" s="1">
        <v>0</v>
      </c>
      <c r="AM1108" s="12">
        <f t="shared" si="170"/>
        <v>1</v>
      </c>
      <c r="AN1108" s="12">
        <f t="shared" si="171"/>
        <v>1</v>
      </c>
      <c r="AO1108" s="12">
        <f t="shared" si="172"/>
        <v>1</v>
      </c>
      <c r="AP1108">
        <f t="shared" si="173"/>
        <v>0</v>
      </c>
      <c r="AQ1108">
        <f t="shared" si="174"/>
        <v>0</v>
      </c>
      <c r="AR1108">
        <f t="shared" si="175"/>
        <v>0</v>
      </c>
      <c r="AS1108" s="12">
        <f t="shared" si="176"/>
        <v>1</v>
      </c>
      <c r="AT1108" s="12">
        <f t="shared" si="177"/>
        <v>1722000</v>
      </c>
      <c r="AU1108">
        <f t="shared" si="178"/>
        <v>0</v>
      </c>
      <c r="AV1108">
        <f t="shared" si="179"/>
        <v>6.2360331471176362</v>
      </c>
    </row>
    <row r="1109" spans="1:48" x14ac:dyDescent="0.2">
      <c r="A1109" t="e">
        <v>#VALUE!</v>
      </c>
      <c r="B1109" s="3">
        <v>0</v>
      </c>
      <c r="C1109" s="3">
        <v>0</v>
      </c>
      <c r="D1109" s="1">
        <v>0</v>
      </c>
      <c r="E1109" s="3">
        <v>0</v>
      </c>
      <c r="F1109" s="3">
        <v>0</v>
      </c>
      <c r="G1109" s="3">
        <v>0</v>
      </c>
      <c r="H1109" s="3">
        <v>0</v>
      </c>
      <c r="I1109" s="3">
        <v>0</v>
      </c>
      <c r="J1109" s="3">
        <v>0</v>
      </c>
      <c r="K1109" s="1">
        <v>0</v>
      </c>
      <c r="L1109" s="3">
        <v>0</v>
      </c>
      <c r="M1109" s="3">
        <v>0</v>
      </c>
      <c r="N1109" s="3">
        <v>0</v>
      </c>
      <c r="O1109" s="3">
        <v>0</v>
      </c>
      <c r="P1109" s="1">
        <v>0</v>
      </c>
      <c r="Q1109" s="1">
        <v>0</v>
      </c>
      <c r="R1109" s="3">
        <v>0</v>
      </c>
      <c r="S1109" s="3">
        <v>0</v>
      </c>
      <c r="T1109" s="3">
        <v>0</v>
      </c>
      <c r="U1109" s="3">
        <v>0</v>
      </c>
      <c r="V1109" s="3">
        <v>0</v>
      </c>
      <c r="W1109" s="1">
        <v>0</v>
      </c>
      <c r="X1109" s="1">
        <v>0</v>
      </c>
      <c r="Y1109">
        <v>0</v>
      </c>
      <c r="Z1109">
        <v>0</v>
      </c>
      <c r="AA1109">
        <v>0</v>
      </c>
      <c r="AB1109">
        <v>0</v>
      </c>
      <c r="AC1109" s="2">
        <v>0</v>
      </c>
      <c r="AD1109" s="2">
        <v>0</v>
      </c>
      <c r="AE1109" s="2">
        <v>0</v>
      </c>
      <c r="AF1109" s="2">
        <v>0</v>
      </c>
      <c r="AG1109" s="2">
        <v>0</v>
      </c>
      <c r="AH1109" s="1">
        <v>0</v>
      </c>
      <c r="AI1109" s="1">
        <v>0</v>
      </c>
      <c r="AJ1109" s="1">
        <v>0</v>
      </c>
      <c r="AK1109" s="1">
        <v>0</v>
      </c>
      <c r="AL1109" s="1">
        <v>0</v>
      </c>
      <c r="AM1109" s="12">
        <f t="shared" si="170"/>
        <v>1</v>
      </c>
      <c r="AN1109" s="12">
        <f t="shared" si="171"/>
        <v>1</v>
      </c>
      <c r="AO1109" s="12">
        <f t="shared" si="172"/>
        <v>1</v>
      </c>
      <c r="AP1109">
        <f t="shared" si="173"/>
        <v>0</v>
      </c>
      <c r="AQ1109">
        <f t="shared" si="174"/>
        <v>0</v>
      </c>
      <c r="AR1109">
        <f t="shared" si="175"/>
        <v>0</v>
      </c>
      <c r="AS1109" s="12">
        <f t="shared" si="176"/>
        <v>1</v>
      </c>
      <c r="AT1109" s="12">
        <f t="shared" si="177"/>
        <v>1</v>
      </c>
      <c r="AU1109">
        <f t="shared" si="178"/>
        <v>0</v>
      </c>
      <c r="AV1109">
        <f t="shared" si="179"/>
        <v>0</v>
      </c>
    </row>
    <row r="1110" spans="1:48" x14ac:dyDescent="0.2">
      <c r="A1110" t="e">
        <v>#VALUE!</v>
      </c>
      <c r="B1110" s="3">
        <v>0</v>
      </c>
      <c r="C1110" s="3">
        <v>0</v>
      </c>
      <c r="D1110" s="1">
        <v>0</v>
      </c>
      <c r="E1110" s="3">
        <v>0</v>
      </c>
      <c r="F1110" s="3">
        <v>0</v>
      </c>
      <c r="G1110" s="3">
        <v>0</v>
      </c>
      <c r="H1110" s="3">
        <v>0</v>
      </c>
      <c r="I1110" s="3">
        <v>0</v>
      </c>
      <c r="J1110" s="3">
        <v>0</v>
      </c>
      <c r="K1110" s="1">
        <v>0</v>
      </c>
      <c r="L1110" s="3">
        <v>0</v>
      </c>
      <c r="M1110" s="3">
        <v>0</v>
      </c>
      <c r="N1110" s="3">
        <v>0</v>
      </c>
      <c r="O1110" s="3">
        <v>0</v>
      </c>
      <c r="P1110" s="1">
        <v>0</v>
      </c>
      <c r="Q1110" s="1">
        <v>0</v>
      </c>
      <c r="R1110" s="3">
        <v>0</v>
      </c>
      <c r="S1110" s="3">
        <v>0</v>
      </c>
      <c r="T1110" s="3">
        <v>0</v>
      </c>
      <c r="U1110" s="3">
        <v>0</v>
      </c>
      <c r="V1110" s="3">
        <v>0</v>
      </c>
      <c r="W1110" s="1">
        <v>0</v>
      </c>
      <c r="X1110" s="1">
        <v>0</v>
      </c>
      <c r="Y1110">
        <v>0</v>
      </c>
      <c r="Z1110">
        <v>0</v>
      </c>
      <c r="AA1110">
        <v>0</v>
      </c>
      <c r="AB1110">
        <v>0</v>
      </c>
      <c r="AC1110" s="2">
        <v>0</v>
      </c>
      <c r="AD1110" s="2">
        <v>0</v>
      </c>
      <c r="AE1110" s="2">
        <v>0</v>
      </c>
      <c r="AF1110" s="2">
        <v>0</v>
      </c>
      <c r="AG1110" s="2">
        <v>0</v>
      </c>
      <c r="AH1110" s="1">
        <v>0</v>
      </c>
      <c r="AI1110" s="1">
        <v>0</v>
      </c>
      <c r="AJ1110" s="1">
        <v>0</v>
      </c>
      <c r="AK1110" s="1">
        <v>0</v>
      </c>
      <c r="AL1110" s="1">
        <v>0</v>
      </c>
      <c r="AM1110" s="12">
        <f t="shared" si="170"/>
        <v>1</v>
      </c>
      <c r="AN1110" s="12">
        <f t="shared" si="171"/>
        <v>1</v>
      </c>
      <c r="AO1110" s="12">
        <f t="shared" si="172"/>
        <v>1</v>
      </c>
      <c r="AP1110">
        <f t="shared" si="173"/>
        <v>0</v>
      </c>
      <c r="AQ1110">
        <f t="shared" si="174"/>
        <v>0</v>
      </c>
      <c r="AR1110">
        <f t="shared" si="175"/>
        <v>0</v>
      </c>
      <c r="AS1110" s="12">
        <f t="shared" si="176"/>
        <v>1</v>
      </c>
      <c r="AT1110" s="12">
        <f t="shared" si="177"/>
        <v>1</v>
      </c>
      <c r="AU1110">
        <f t="shared" si="178"/>
        <v>0</v>
      </c>
      <c r="AV1110">
        <f t="shared" si="179"/>
        <v>0</v>
      </c>
    </row>
    <row r="1111" spans="1:48" x14ac:dyDescent="0.2">
      <c r="A1111" t="e">
        <v>#VALUE!</v>
      </c>
      <c r="B1111" s="3">
        <v>0</v>
      </c>
      <c r="C1111" s="3">
        <v>0</v>
      </c>
      <c r="D1111" s="1">
        <v>0</v>
      </c>
      <c r="E1111" s="3">
        <v>0</v>
      </c>
      <c r="F1111" s="3">
        <v>0</v>
      </c>
      <c r="G1111" s="3">
        <v>0</v>
      </c>
      <c r="H1111" s="3">
        <v>0</v>
      </c>
      <c r="I1111" s="3">
        <v>0</v>
      </c>
      <c r="J1111" s="3">
        <v>0</v>
      </c>
      <c r="K1111" s="1">
        <v>0</v>
      </c>
      <c r="L1111" s="3">
        <v>0</v>
      </c>
      <c r="M1111" s="3">
        <v>0</v>
      </c>
      <c r="N1111" s="3">
        <v>0</v>
      </c>
      <c r="O1111" s="3">
        <v>0</v>
      </c>
      <c r="P1111" s="1">
        <v>0</v>
      </c>
      <c r="Q1111" s="1">
        <v>0</v>
      </c>
      <c r="R1111" s="3">
        <v>0</v>
      </c>
      <c r="S1111" s="3">
        <v>0</v>
      </c>
      <c r="T1111" s="3">
        <v>0</v>
      </c>
      <c r="U1111" s="3">
        <v>0</v>
      </c>
      <c r="V1111" s="3">
        <v>0</v>
      </c>
      <c r="W1111" s="1">
        <v>0</v>
      </c>
      <c r="X1111" s="1">
        <v>0</v>
      </c>
      <c r="Y1111">
        <v>0</v>
      </c>
      <c r="Z1111">
        <v>0</v>
      </c>
      <c r="AA1111">
        <v>0</v>
      </c>
      <c r="AB1111">
        <v>0</v>
      </c>
      <c r="AC1111" s="2">
        <v>0</v>
      </c>
      <c r="AD1111" s="2">
        <v>0</v>
      </c>
      <c r="AE1111" s="2">
        <v>0</v>
      </c>
      <c r="AF1111" s="2">
        <v>0</v>
      </c>
      <c r="AG1111" s="2">
        <v>0</v>
      </c>
      <c r="AH1111" s="1">
        <v>0</v>
      </c>
      <c r="AI1111" s="1">
        <v>0</v>
      </c>
      <c r="AJ1111" s="1">
        <v>0</v>
      </c>
      <c r="AK1111" s="1">
        <v>0</v>
      </c>
      <c r="AL1111" s="1">
        <v>0</v>
      </c>
      <c r="AM1111" s="12">
        <f t="shared" si="170"/>
        <v>1</v>
      </c>
      <c r="AN1111" s="12">
        <f t="shared" si="171"/>
        <v>1</v>
      </c>
      <c r="AO1111" s="12">
        <f t="shared" si="172"/>
        <v>1</v>
      </c>
      <c r="AP1111">
        <f t="shared" si="173"/>
        <v>0</v>
      </c>
      <c r="AQ1111">
        <f t="shared" si="174"/>
        <v>0</v>
      </c>
      <c r="AR1111">
        <f t="shared" si="175"/>
        <v>0</v>
      </c>
      <c r="AS1111" s="12">
        <f t="shared" si="176"/>
        <v>1</v>
      </c>
      <c r="AT1111" s="12">
        <f t="shared" si="177"/>
        <v>1</v>
      </c>
      <c r="AU1111">
        <f t="shared" si="178"/>
        <v>0</v>
      </c>
      <c r="AV1111">
        <f t="shared" si="179"/>
        <v>0</v>
      </c>
    </row>
    <row r="1112" spans="1:48" x14ac:dyDescent="0.2">
      <c r="A1112" t="e">
        <v>#VALUE!</v>
      </c>
      <c r="B1112" s="3">
        <v>0</v>
      </c>
      <c r="C1112" s="3">
        <v>0</v>
      </c>
      <c r="D1112" s="1">
        <v>0</v>
      </c>
      <c r="E1112" s="3">
        <v>0</v>
      </c>
      <c r="F1112" s="3">
        <v>0</v>
      </c>
      <c r="G1112" s="3">
        <v>0</v>
      </c>
      <c r="H1112" s="3">
        <v>0</v>
      </c>
      <c r="I1112" s="3">
        <v>0</v>
      </c>
      <c r="J1112" s="3">
        <v>0</v>
      </c>
      <c r="K1112" s="1">
        <v>0</v>
      </c>
      <c r="L1112" s="3">
        <v>0</v>
      </c>
      <c r="M1112" s="3">
        <v>0</v>
      </c>
      <c r="N1112" s="3">
        <v>0</v>
      </c>
      <c r="O1112" s="3">
        <v>0</v>
      </c>
      <c r="P1112" s="1">
        <v>0</v>
      </c>
      <c r="Q1112" s="1">
        <v>0</v>
      </c>
      <c r="R1112" s="3">
        <v>0</v>
      </c>
      <c r="S1112" s="3">
        <v>0</v>
      </c>
      <c r="T1112" s="3">
        <v>0</v>
      </c>
      <c r="U1112" s="3">
        <v>0</v>
      </c>
      <c r="V1112" s="3">
        <v>0</v>
      </c>
      <c r="W1112" s="1">
        <v>0</v>
      </c>
      <c r="X1112" s="1">
        <v>0</v>
      </c>
      <c r="Y1112">
        <v>0</v>
      </c>
      <c r="Z1112">
        <v>0</v>
      </c>
      <c r="AA1112">
        <v>-1</v>
      </c>
      <c r="AB1112">
        <v>0</v>
      </c>
      <c r="AC1112" s="2">
        <v>0</v>
      </c>
      <c r="AD1112" s="2">
        <v>0</v>
      </c>
      <c r="AE1112" s="2">
        <v>0</v>
      </c>
      <c r="AF1112" s="2">
        <v>0</v>
      </c>
      <c r="AG1112" s="2">
        <v>0</v>
      </c>
      <c r="AH1112" s="1">
        <v>-1</v>
      </c>
      <c r="AI1112" s="1">
        <v>-1</v>
      </c>
      <c r="AJ1112" s="1">
        <v>-1</v>
      </c>
      <c r="AK1112" s="1">
        <v>0</v>
      </c>
      <c r="AL1112" s="1">
        <v>-1</v>
      </c>
      <c r="AM1112" s="12">
        <f t="shared" si="170"/>
        <v>1</v>
      </c>
      <c r="AN1112" s="12">
        <f t="shared" si="171"/>
        <v>1</v>
      </c>
      <c r="AO1112" s="12">
        <f t="shared" si="172"/>
        <v>1</v>
      </c>
      <c r="AP1112">
        <f t="shared" si="173"/>
        <v>0</v>
      </c>
      <c r="AQ1112">
        <f t="shared" si="174"/>
        <v>0</v>
      </c>
      <c r="AR1112">
        <f t="shared" si="175"/>
        <v>0</v>
      </c>
      <c r="AS1112" s="12">
        <f t="shared" si="176"/>
        <v>1</v>
      </c>
      <c r="AT1112" s="12">
        <f t="shared" si="177"/>
        <v>1</v>
      </c>
      <c r="AU1112">
        <f t="shared" si="178"/>
        <v>0</v>
      </c>
      <c r="AV1112">
        <f t="shared" si="179"/>
        <v>0</v>
      </c>
    </row>
    <row r="1113" spans="1:48" x14ac:dyDescent="0.2">
      <c r="A1113" t="e">
        <v>#VALUE!</v>
      </c>
      <c r="B1113" s="3">
        <v>8348158140</v>
      </c>
      <c r="C1113" s="3">
        <v>9479618513.4157696</v>
      </c>
      <c r="D1113" s="1">
        <v>170.1</v>
      </c>
      <c r="E1113" s="3">
        <v>1101362360</v>
      </c>
      <c r="F1113" s="3">
        <v>24310</v>
      </c>
      <c r="G1113" s="3">
        <v>2902</v>
      </c>
      <c r="H1113" s="3">
        <v>9253</v>
      </c>
      <c r="I1113" s="3">
        <v>0</v>
      </c>
      <c r="J1113" s="3">
        <v>12155</v>
      </c>
      <c r="K1113" s="1">
        <v>17.4459154109</v>
      </c>
      <c r="L1113" s="3">
        <v>42480000</v>
      </c>
      <c r="M1113" s="3">
        <v>74825000</v>
      </c>
      <c r="N1113" s="3">
        <v>1246446000</v>
      </c>
      <c r="O1113" s="3">
        <v>347885000</v>
      </c>
      <c r="P1113" s="1">
        <v>4.1381131906590998E-2</v>
      </c>
      <c r="Q1113" s="1">
        <v>41.4044236955313</v>
      </c>
      <c r="R1113" s="3">
        <v>3.6305434922000002</v>
      </c>
      <c r="S1113" s="3">
        <v>34660000</v>
      </c>
      <c r="T1113" s="3">
        <v>954678000</v>
      </c>
      <c r="U1113" s="3">
        <v>321827080</v>
      </c>
      <c r="V1113" s="3">
        <v>229737000</v>
      </c>
      <c r="W1113" s="1">
        <v>0.54493282633565399</v>
      </c>
      <c r="X1113" s="1">
        <v>0.54493282633565399</v>
      </c>
      <c r="Y1113">
        <v>0</v>
      </c>
      <c r="Z1113">
        <v>6.0030679227178717E-2</v>
      </c>
      <c r="AA1113">
        <v>0.47400346620450584</v>
      </c>
      <c r="AB1113">
        <v>1101.3623600000001</v>
      </c>
      <c r="AC1113" s="2">
        <v>2.6349184477304997</v>
      </c>
      <c r="AD1113" s="2">
        <v>8.4014129554963173</v>
      </c>
      <c r="AE1113" s="2">
        <v>0</v>
      </c>
      <c r="AF1113" s="2">
        <v>22.072662806453636</v>
      </c>
      <c r="AG1113" s="2">
        <v>11.036331403226818</v>
      </c>
      <c r="AH1113" s="1">
        <v>-4.8606762680025048E-2</v>
      </c>
      <c r="AI1113" s="1">
        <v>-0.25417630429195581</v>
      </c>
      <c r="AJ1113" s="1">
        <v>4.1418120427687111E-2</v>
      </c>
      <c r="AK1113" s="1">
        <v>0</v>
      </c>
      <c r="AL1113" s="1">
        <v>-4.8606762680025048E-2</v>
      </c>
      <c r="AM1113" s="12">
        <f t="shared" si="170"/>
        <v>2902</v>
      </c>
      <c r="AN1113" s="12">
        <f t="shared" si="171"/>
        <v>9253</v>
      </c>
      <c r="AO1113" s="12">
        <f t="shared" si="172"/>
        <v>1</v>
      </c>
      <c r="AP1113">
        <f t="shared" si="173"/>
        <v>3.4626974081017172</v>
      </c>
      <c r="AQ1113">
        <f t="shared" si="174"/>
        <v>3.9662825621674633</v>
      </c>
      <c r="AR1113">
        <f t="shared" si="175"/>
        <v>0</v>
      </c>
      <c r="AS1113" s="12">
        <f t="shared" si="176"/>
        <v>9479618513.4157696</v>
      </c>
      <c r="AT1113" s="12">
        <f t="shared" si="177"/>
        <v>347885000</v>
      </c>
      <c r="AU1113">
        <f t="shared" si="178"/>
        <v>9.9767908604549369</v>
      </c>
      <c r="AV1113">
        <f t="shared" si="179"/>
        <v>8.5414357033734305</v>
      </c>
    </row>
    <row r="1114" spans="1:48" x14ac:dyDescent="0.2">
      <c r="A1114">
        <v>2020</v>
      </c>
      <c r="B1114" s="3">
        <v>9057367290</v>
      </c>
      <c r="C1114" s="3">
        <v>6456428857.8000002</v>
      </c>
      <c r="D1114" s="1">
        <v>115.4</v>
      </c>
      <c r="E1114" s="3">
        <v>873209170</v>
      </c>
      <c r="F1114" s="3">
        <v>25552</v>
      </c>
      <c r="G1114" s="3">
        <v>3891</v>
      </c>
      <c r="H1114" s="3">
        <v>8885</v>
      </c>
      <c r="I1114" s="3">
        <v>0</v>
      </c>
      <c r="J1114" s="3">
        <v>12776</v>
      </c>
      <c r="K1114" s="1">
        <v>15.48846099</v>
      </c>
      <c r="L1114" s="3">
        <v>37429000</v>
      </c>
      <c r="M1114" s="3">
        <v>55790000</v>
      </c>
      <c r="N1114" s="3">
        <v>1063552000</v>
      </c>
      <c r="O1114" s="3">
        <v>330774000</v>
      </c>
      <c r="P1114" s="1">
        <v>0.48263161237046898</v>
      </c>
      <c r="Q1114" s="1">
        <v>0</v>
      </c>
      <c r="R1114" s="3">
        <v>3.4500596849999998</v>
      </c>
      <c r="S1114" s="3">
        <v>29278000</v>
      </c>
      <c r="T1114" s="3">
        <v>848623000</v>
      </c>
      <c r="U1114" s="3">
        <v>242358580</v>
      </c>
      <c r="V1114" s="3">
        <v>176880000</v>
      </c>
      <c r="W1114" s="1">
        <v>4.7699803794703302</v>
      </c>
      <c r="X1114" s="1">
        <v>4.7699803794703302</v>
      </c>
      <c r="Y1114">
        <v>0</v>
      </c>
      <c r="Z1114">
        <v>5.2456297388374054E-2</v>
      </c>
      <c r="AA1114">
        <v>0.63224893917963221</v>
      </c>
      <c r="AB1114">
        <v>873.20916999999997</v>
      </c>
      <c r="AC1114" s="2">
        <v>4.4559770255275719</v>
      </c>
      <c r="AD1114" s="2">
        <v>10.175110735495368</v>
      </c>
      <c r="AE1114" s="2">
        <v>0</v>
      </c>
      <c r="AF1114" s="2">
        <v>29.262175522045883</v>
      </c>
      <c r="AG1114" s="2">
        <v>14.631087761022942</v>
      </c>
      <c r="AH1114" s="1">
        <v>0.22352039839111282</v>
      </c>
      <c r="AI1114" s="1">
        <v>0.78732200275608633</v>
      </c>
      <c r="AJ1114" s="1">
        <v>7.5015124016938897E-2</v>
      </c>
      <c r="AK1114" s="1">
        <v>0</v>
      </c>
      <c r="AL1114" s="1">
        <v>0.22352039839111282</v>
      </c>
      <c r="AM1114" s="12">
        <f t="shared" si="170"/>
        <v>3891</v>
      </c>
      <c r="AN1114" s="12">
        <f t="shared" si="171"/>
        <v>8885</v>
      </c>
      <c r="AO1114" s="12">
        <f t="shared" si="172"/>
        <v>1</v>
      </c>
      <c r="AP1114">
        <f t="shared" si="173"/>
        <v>3.5900612308037427</v>
      </c>
      <c r="AQ1114">
        <f t="shared" si="174"/>
        <v>3.9486574321413204</v>
      </c>
      <c r="AR1114">
        <f t="shared" si="175"/>
        <v>0</v>
      </c>
      <c r="AS1114" s="12">
        <f t="shared" si="176"/>
        <v>6456428857.8000002</v>
      </c>
      <c r="AT1114" s="12">
        <f t="shared" si="177"/>
        <v>330774000</v>
      </c>
      <c r="AU1114">
        <f t="shared" si="178"/>
        <v>9.8099923699776799</v>
      </c>
      <c r="AV1114">
        <f t="shared" si="179"/>
        <v>8.5195313651480422</v>
      </c>
    </row>
    <row r="1115" spans="1:48" x14ac:dyDescent="0.2">
      <c r="A1115">
        <v>2019</v>
      </c>
      <c r="B1115" s="3">
        <v>5950666670</v>
      </c>
      <c r="C1115" s="3">
        <v>3955541769.9000001</v>
      </c>
      <c r="D1115" s="1">
        <v>70.7</v>
      </c>
      <c r="E1115" s="3">
        <v>713289000</v>
      </c>
      <c r="F1115" s="3">
        <v>20884</v>
      </c>
      <c r="G1115" s="3">
        <v>2177</v>
      </c>
      <c r="H1115" s="3">
        <v>8265</v>
      </c>
      <c r="I1115" s="3">
        <v>0</v>
      </c>
      <c r="J1115" s="3">
        <v>10442</v>
      </c>
      <c r="K1115" s="1">
        <v>12.893678332</v>
      </c>
      <c r="L1115" s="3">
        <v>33245000</v>
      </c>
      <c r="M1115" s="3">
        <v>52787000</v>
      </c>
      <c r="N1115" s="3">
        <v>905940000</v>
      </c>
      <c r="O1115" s="3">
        <v>281657000</v>
      </c>
      <c r="P1115" s="1">
        <v>0.37642000991702801</v>
      </c>
      <c r="Q1115" s="1">
        <v>0</v>
      </c>
      <c r="R1115" s="3">
        <v>2.9347284720000002</v>
      </c>
      <c r="S1115" s="3">
        <v>20682000</v>
      </c>
      <c r="T1115" s="3">
        <v>704733000</v>
      </c>
      <c r="U1115" s="3">
        <v>170151250</v>
      </c>
      <c r="V1115" s="3">
        <v>157092000</v>
      </c>
      <c r="W1115" s="1">
        <v>5.0662454216486603</v>
      </c>
      <c r="X1115" s="1">
        <v>5.0662454216486603</v>
      </c>
      <c r="Y1115">
        <v>0</v>
      </c>
      <c r="Z1115">
        <v>5.8267655694637613E-2</v>
      </c>
      <c r="AA1115">
        <v>-2.0252774784105587E-2</v>
      </c>
      <c r="AB1115">
        <v>713.28899999999999</v>
      </c>
      <c r="AC1115" s="2">
        <v>3.0520588429093958</v>
      </c>
      <c r="AD1115" s="2">
        <v>11.587168735253172</v>
      </c>
      <c r="AE1115" s="2">
        <v>0</v>
      </c>
      <c r="AF1115" s="2">
        <v>29.278455156325137</v>
      </c>
      <c r="AG1115" s="2">
        <v>14.639227578162568</v>
      </c>
      <c r="AH1115" s="1">
        <v>0</v>
      </c>
      <c r="AI1115" s="1">
        <v>0</v>
      </c>
      <c r="AJ1115" s="1">
        <v>0</v>
      </c>
      <c r="AK1115" s="1">
        <v>0</v>
      </c>
      <c r="AL1115" s="1">
        <v>0</v>
      </c>
      <c r="AM1115" s="12">
        <f t="shared" si="170"/>
        <v>2177</v>
      </c>
      <c r="AN1115" s="12">
        <f t="shared" si="171"/>
        <v>8265</v>
      </c>
      <c r="AO1115" s="12">
        <f t="shared" si="172"/>
        <v>1</v>
      </c>
      <c r="AP1115">
        <f t="shared" si="173"/>
        <v>3.3378584290410944</v>
      </c>
      <c r="AQ1115">
        <f t="shared" si="174"/>
        <v>3.9172428579074663</v>
      </c>
      <c r="AR1115">
        <f t="shared" si="175"/>
        <v>0</v>
      </c>
      <c r="AS1115" s="12">
        <f t="shared" si="176"/>
        <v>3955541769.9000001</v>
      </c>
      <c r="AT1115" s="12">
        <f t="shared" si="177"/>
        <v>281657000</v>
      </c>
      <c r="AU1115">
        <f t="shared" si="178"/>
        <v>9.5972059749548677</v>
      </c>
      <c r="AV1115">
        <f t="shared" si="179"/>
        <v>8.4497205491932252</v>
      </c>
    </row>
    <row r="1116" spans="1:48" x14ac:dyDescent="0.2">
      <c r="A1116">
        <v>2018</v>
      </c>
      <c r="B1116" s="3">
        <v>4301425000</v>
      </c>
      <c r="C1116" s="3">
        <v>4140171018</v>
      </c>
      <c r="D1116" s="1">
        <v>72.161469999999994</v>
      </c>
      <c r="E1116" s="3">
        <v>671837500</v>
      </c>
      <c r="F1116" s="3">
        <v>0</v>
      </c>
      <c r="G1116" s="3">
        <v>0</v>
      </c>
      <c r="H1116" s="3">
        <v>0</v>
      </c>
      <c r="I1116" s="3">
        <v>0</v>
      </c>
      <c r="J1116" s="3">
        <v>0</v>
      </c>
      <c r="K1116" s="1">
        <v>13.383123283</v>
      </c>
      <c r="L1116" s="3">
        <v>33271000</v>
      </c>
      <c r="M1116" s="3">
        <v>42482000</v>
      </c>
      <c r="N1116" s="3">
        <v>945723000</v>
      </c>
      <c r="O1116" s="3">
        <v>268044000</v>
      </c>
      <c r="P1116" s="1">
        <v>0.349225322690424</v>
      </c>
      <c r="Q1116" s="1">
        <v>0</v>
      </c>
      <c r="R1116" s="3">
        <v>3.2386632620000002</v>
      </c>
      <c r="S1116" s="3">
        <v>24012000</v>
      </c>
      <c r="T1116" s="3">
        <v>741417000</v>
      </c>
      <c r="U1116" s="3">
        <v>153628570</v>
      </c>
      <c r="V1116" s="3">
        <v>124958000</v>
      </c>
      <c r="W1116" s="1">
        <v>4.03354415977374</v>
      </c>
      <c r="X1116" s="1">
        <v>4.03354415977374</v>
      </c>
      <c r="Y1116">
        <v>0</v>
      </c>
      <c r="Z1116">
        <v>4.49201298900418E-2</v>
      </c>
      <c r="AA1116">
        <v>0.31555555555555537</v>
      </c>
      <c r="AB1116">
        <v>671.83749999999998</v>
      </c>
      <c r="AC1116" s="2">
        <v>0</v>
      </c>
      <c r="AD1116" s="2">
        <v>0</v>
      </c>
      <c r="AE1116" s="2">
        <v>0</v>
      </c>
      <c r="AF1116" s="2">
        <v>0</v>
      </c>
      <c r="AG1116" s="2">
        <v>0</v>
      </c>
      <c r="AH1116" s="1">
        <v>0</v>
      </c>
      <c r="AI1116" s="1">
        <v>0</v>
      </c>
      <c r="AJ1116" s="1">
        <v>0</v>
      </c>
      <c r="AK1116" s="1">
        <v>0</v>
      </c>
      <c r="AL1116" s="1">
        <v>0</v>
      </c>
      <c r="AM1116" s="12">
        <f t="shared" si="170"/>
        <v>1</v>
      </c>
      <c r="AN1116" s="12">
        <f t="shared" si="171"/>
        <v>1</v>
      </c>
      <c r="AO1116" s="12">
        <f t="shared" si="172"/>
        <v>1</v>
      </c>
      <c r="AP1116">
        <f t="shared" si="173"/>
        <v>0</v>
      </c>
      <c r="AQ1116">
        <f t="shared" si="174"/>
        <v>0</v>
      </c>
      <c r="AR1116">
        <f t="shared" si="175"/>
        <v>0</v>
      </c>
      <c r="AS1116" s="12">
        <f t="shared" si="176"/>
        <v>4140171018</v>
      </c>
      <c r="AT1116" s="12">
        <f t="shared" si="177"/>
        <v>268044000</v>
      </c>
      <c r="AU1116">
        <f t="shared" si="178"/>
        <v>9.6170182808889439</v>
      </c>
      <c r="AV1116">
        <f t="shared" si="179"/>
        <v>8.4282060902553919</v>
      </c>
    </row>
    <row r="1117" spans="1:48" x14ac:dyDescent="0.2">
      <c r="A1117">
        <v>2017</v>
      </c>
      <c r="B1117" s="3">
        <v>4136063330</v>
      </c>
      <c r="C1117" s="3">
        <v>3147089456.24999</v>
      </c>
      <c r="D1117" s="1">
        <v>54.85246875</v>
      </c>
      <c r="E1117" s="3">
        <v>638048000</v>
      </c>
      <c r="F1117" s="3">
        <v>0</v>
      </c>
      <c r="G1117" s="3">
        <v>0</v>
      </c>
      <c r="H1117" s="3">
        <v>0</v>
      </c>
      <c r="I1117" s="3">
        <v>0</v>
      </c>
      <c r="J1117" s="3">
        <v>0</v>
      </c>
      <c r="K1117" s="1">
        <v>12.104409358</v>
      </c>
      <c r="L1117" s="3">
        <v>30025000</v>
      </c>
      <c r="M1117" s="3">
        <v>37426000</v>
      </c>
      <c r="N1117" s="3">
        <v>868618000</v>
      </c>
      <c r="O1117" s="3">
        <v>258776000</v>
      </c>
      <c r="P1117" s="1">
        <v>0.411468235490209</v>
      </c>
      <c r="Q1117" s="1">
        <v>0</v>
      </c>
      <c r="R1117" s="3">
        <v>7.6039087710000004</v>
      </c>
      <c r="S1117" s="3">
        <v>50400000</v>
      </c>
      <c r="T1117" s="3">
        <v>662817000</v>
      </c>
      <c r="U1117" s="3">
        <v>137437500</v>
      </c>
      <c r="V1117" s="3">
        <v>132200000</v>
      </c>
      <c r="W1117" s="1">
        <v>3.8647893937809101</v>
      </c>
      <c r="X1117" s="1">
        <v>3.7928353445434499</v>
      </c>
      <c r="Y1117">
        <v>0</v>
      </c>
      <c r="Z1117">
        <v>4.3086834488808658E-2</v>
      </c>
      <c r="AA1117">
        <v>0.16099071207430349</v>
      </c>
      <c r="AB1117">
        <v>638.048</v>
      </c>
      <c r="AC1117" s="2">
        <v>0</v>
      </c>
      <c r="AD1117" s="2">
        <v>0</v>
      </c>
      <c r="AE1117" s="2">
        <v>0</v>
      </c>
      <c r="AF1117" s="2">
        <v>0</v>
      </c>
      <c r="AG1117" s="2">
        <v>0</v>
      </c>
      <c r="AH1117" s="1">
        <v>0</v>
      </c>
      <c r="AI1117" s="1">
        <v>0</v>
      </c>
      <c r="AJ1117" s="1">
        <v>0</v>
      </c>
      <c r="AK1117" s="1">
        <v>0</v>
      </c>
      <c r="AL1117" s="1">
        <v>0</v>
      </c>
      <c r="AM1117" s="12">
        <f t="shared" si="170"/>
        <v>1</v>
      </c>
      <c r="AN1117" s="12">
        <f t="shared" si="171"/>
        <v>1</v>
      </c>
      <c r="AO1117" s="12">
        <f t="shared" si="172"/>
        <v>1</v>
      </c>
      <c r="AP1117">
        <f t="shared" si="173"/>
        <v>0</v>
      </c>
      <c r="AQ1117">
        <f t="shared" si="174"/>
        <v>0</v>
      </c>
      <c r="AR1117">
        <f t="shared" si="175"/>
        <v>0</v>
      </c>
      <c r="AS1117" s="12">
        <f t="shared" si="176"/>
        <v>3147089456.24999</v>
      </c>
      <c r="AT1117" s="12">
        <f t="shared" si="177"/>
        <v>258776000</v>
      </c>
      <c r="AU1117">
        <f t="shared" si="178"/>
        <v>9.4979090879413661</v>
      </c>
      <c r="AV1117">
        <f t="shared" si="179"/>
        <v>8.4129239955249062</v>
      </c>
    </row>
    <row r="1118" spans="1:48" x14ac:dyDescent="0.2">
      <c r="A1118">
        <v>2016</v>
      </c>
      <c r="B1118" s="3">
        <v>3064309500</v>
      </c>
      <c r="C1118" s="3">
        <v>2710693051.6499901</v>
      </c>
      <c r="D1118" s="1">
        <v>47.24625975</v>
      </c>
      <c r="E1118" s="3">
        <v>570080000</v>
      </c>
      <c r="F1118" s="3">
        <v>0</v>
      </c>
      <c r="G1118" s="3">
        <v>0</v>
      </c>
      <c r="H1118" s="3">
        <v>0</v>
      </c>
      <c r="I1118" s="3">
        <v>0</v>
      </c>
      <c r="J1118" s="3">
        <v>0</v>
      </c>
      <c r="K1118" s="1">
        <v>10.673554716</v>
      </c>
      <c r="L1118" s="3">
        <v>27173000</v>
      </c>
      <c r="M1118" s="3">
        <v>32048000</v>
      </c>
      <c r="N1118" s="3">
        <v>707906000</v>
      </c>
      <c r="O1118" s="3">
        <v>227356000</v>
      </c>
      <c r="P1118" s="1">
        <v>0.462563129248867</v>
      </c>
      <c r="Q1118" s="1">
        <v>0</v>
      </c>
      <c r="R1118" s="3">
        <v>0.39194702199999998</v>
      </c>
      <c r="S1118" s="3">
        <v>2300000</v>
      </c>
      <c r="T1118" s="3">
        <v>586814000</v>
      </c>
      <c r="U1118" s="3">
        <v>114027380</v>
      </c>
      <c r="V1118" s="3">
        <v>106401000</v>
      </c>
      <c r="W1118" s="1">
        <v>3.6225128064453198</v>
      </c>
      <c r="X1118" s="1">
        <v>3.6182133367599301</v>
      </c>
      <c r="Y1118">
        <v>0</v>
      </c>
      <c r="Z1118">
        <v>4.5271547352332089E-2</v>
      </c>
      <c r="AA1118">
        <v>0.45364536453645377</v>
      </c>
      <c r="AB1118">
        <v>570.08000000000004</v>
      </c>
      <c r="AC1118" s="2">
        <v>0</v>
      </c>
      <c r="AD1118" s="2">
        <v>0</v>
      </c>
      <c r="AE1118" s="2">
        <v>0</v>
      </c>
      <c r="AF1118" s="2">
        <v>0</v>
      </c>
      <c r="AG1118" s="2">
        <v>0</v>
      </c>
      <c r="AH1118" s="1">
        <v>0</v>
      </c>
      <c r="AI1118" s="1">
        <v>0</v>
      </c>
      <c r="AJ1118" s="1">
        <v>0</v>
      </c>
      <c r="AK1118" s="1">
        <v>0</v>
      </c>
      <c r="AL1118" s="1">
        <v>0</v>
      </c>
      <c r="AM1118" s="12">
        <f t="shared" si="170"/>
        <v>1</v>
      </c>
      <c r="AN1118" s="12">
        <f t="shared" si="171"/>
        <v>1</v>
      </c>
      <c r="AO1118" s="12">
        <f t="shared" si="172"/>
        <v>1</v>
      </c>
      <c r="AP1118">
        <f t="shared" si="173"/>
        <v>0</v>
      </c>
      <c r="AQ1118">
        <f t="shared" si="174"/>
        <v>0</v>
      </c>
      <c r="AR1118">
        <f t="shared" si="175"/>
        <v>0</v>
      </c>
      <c r="AS1118" s="12">
        <f t="shared" si="176"/>
        <v>2710693051.6499901</v>
      </c>
      <c r="AT1118" s="12">
        <f t="shared" si="177"/>
        <v>227356000</v>
      </c>
      <c r="AU1118">
        <f t="shared" si="178"/>
        <v>9.4330803425447503</v>
      </c>
      <c r="AV1118">
        <f t="shared" si="179"/>
        <v>8.3567064198673098</v>
      </c>
    </row>
    <row r="1119" spans="1:48" x14ac:dyDescent="0.2">
      <c r="A1119">
        <v>2015</v>
      </c>
      <c r="B1119" s="3">
        <v>2314273630</v>
      </c>
      <c r="C1119" s="3">
        <v>1864755405.8099999</v>
      </c>
      <c r="D1119" s="1">
        <v>32.50191615</v>
      </c>
      <c r="E1119" s="3">
        <v>497298180</v>
      </c>
      <c r="F1119" s="3">
        <v>0</v>
      </c>
      <c r="G1119" s="3">
        <v>0</v>
      </c>
      <c r="H1119" s="3">
        <v>0</v>
      </c>
      <c r="I1119" s="3">
        <v>0</v>
      </c>
      <c r="J1119" s="3">
        <v>0</v>
      </c>
      <c r="K1119" s="1">
        <v>8.881661995</v>
      </c>
      <c r="L1119" s="3">
        <v>28099000</v>
      </c>
      <c r="M1119" s="3">
        <v>30716000</v>
      </c>
      <c r="N1119" s="3">
        <v>605691000</v>
      </c>
      <c r="O1119" s="3">
        <v>213330000</v>
      </c>
      <c r="P1119" s="1">
        <v>0</v>
      </c>
      <c r="Q1119" s="1">
        <v>0</v>
      </c>
      <c r="R1119" s="3">
        <v>0.66553709500000002</v>
      </c>
      <c r="S1119" s="3">
        <v>3217000</v>
      </c>
      <c r="T1119" s="3">
        <v>483369000</v>
      </c>
      <c r="U1119" s="3">
        <v>98191300</v>
      </c>
      <c r="V1119" s="3">
        <v>89131000</v>
      </c>
      <c r="W1119" s="1">
        <v>0</v>
      </c>
      <c r="X1119" s="1">
        <v>0</v>
      </c>
      <c r="Y1119">
        <v>0</v>
      </c>
      <c r="Z1119">
        <v>5.0712326912567628E-2</v>
      </c>
      <c r="AA1119">
        <v>-2.22939278380756E-2</v>
      </c>
      <c r="AB1119">
        <v>497.29818</v>
      </c>
      <c r="AC1119" s="2">
        <v>0</v>
      </c>
      <c r="AD1119" s="2">
        <v>0</v>
      </c>
      <c r="AE1119" s="2">
        <v>0</v>
      </c>
      <c r="AF1119" s="2">
        <v>0</v>
      </c>
      <c r="AG1119" s="2">
        <v>0</v>
      </c>
      <c r="AH1119" s="1">
        <v>0</v>
      </c>
      <c r="AI1119" s="1">
        <v>0</v>
      </c>
      <c r="AJ1119" s="1">
        <v>0</v>
      </c>
      <c r="AK1119" s="1">
        <v>0</v>
      </c>
      <c r="AL1119" s="1">
        <v>0</v>
      </c>
      <c r="AM1119" s="12">
        <f t="shared" si="170"/>
        <v>1</v>
      </c>
      <c r="AN1119" s="12">
        <f t="shared" si="171"/>
        <v>1</v>
      </c>
      <c r="AO1119" s="12">
        <f t="shared" si="172"/>
        <v>1</v>
      </c>
      <c r="AP1119">
        <f t="shared" si="173"/>
        <v>0</v>
      </c>
      <c r="AQ1119">
        <f t="shared" si="174"/>
        <v>0</v>
      </c>
      <c r="AR1119">
        <f t="shared" si="175"/>
        <v>0</v>
      </c>
      <c r="AS1119" s="12">
        <f t="shared" si="176"/>
        <v>1864755405.8099999</v>
      </c>
      <c r="AT1119" s="12">
        <f t="shared" si="177"/>
        <v>213330000</v>
      </c>
      <c r="AU1119">
        <f t="shared" si="178"/>
        <v>9.270621874818497</v>
      </c>
      <c r="AV1119">
        <f t="shared" si="179"/>
        <v>8.3290519333599295</v>
      </c>
    </row>
    <row r="1120" spans="1:48" x14ac:dyDescent="0.2">
      <c r="A1120">
        <v>2014</v>
      </c>
      <c r="B1120" s="3">
        <v>1697101170</v>
      </c>
      <c r="C1120" s="3">
        <v>1907276081.1300001</v>
      </c>
      <c r="D1120" s="1">
        <v>33.243033949999997</v>
      </c>
      <c r="E1120" s="3">
        <v>445523600</v>
      </c>
      <c r="F1120" s="3">
        <v>0</v>
      </c>
      <c r="G1120" s="3">
        <v>0</v>
      </c>
      <c r="H1120" s="3">
        <v>0</v>
      </c>
      <c r="I1120" s="3">
        <v>0</v>
      </c>
      <c r="J1120" s="3">
        <v>0</v>
      </c>
      <c r="K1120" s="1">
        <v>7.6096735449999997</v>
      </c>
      <c r="L1120" s="3">
        <v>28080000</v>
      </c>
      <c r="M1120" s="3">
        <v>32097000</v>
      </c>
      <c r="N1120" s="3">
        <v>526616000</v>
      </c>
      <c r="O1120" s="3">
        <v>193890000</v>
      </c>
      <c r="P1120" s="1">
        <v>0</v>
      </c>
      <c r="Q1120" s="1">
        <v>0</v>
      </c>
      <c r="R1120" s="3">
        <v>1.733288562</v>
      </c>
      <c r="S1120" s="3">
        <v>7175000</v>
      </c>
      <c r="T1120" s="3">
        <v>413953000</v>
      </c>
      <c r="U1120" s="3">
        <v>84765670</v>
      </c>
      <c r="V1120" s="3">
        <v>79500000</v>
      </c>
      <c r="W1120" s="1">
        <v>0</v>
      </c>
      <c r="X1120" s="1">
        <v>0</v>
      </c>
      <c r="Y1120">
        <v>0</v>
      </c>
      <c r="Z1120">
        <v>6.0949534385586458E-2</v>
      </c>
      <c r="AA1120">
        <v>0.12582562747688231</v>
      </c>
      <c r="AB1120">
        <v>445.52359999999999</v>
      </c>
      <c r="AC1120" s="2">
        <v>0</v>
      </c>
      <c r="AD1120" s="2">
        <v>0</v>
      </c>
      <c r="AE1120" s="2">
        <v>0</v>
      </c>
      <c r="AF1120" s="2">
        <v>0</v>
      </c>
      <c r="AG1120" s="2">
        <v>0</v>
      </c>
      <c r="AH1120" s="1">
        <v>0</v>
      </c>
      <c r="AI1120" s="1">
        <v>0</v>
      </c>
      <c r="AJ1120" s="1">
        <v>0</v>
      </c>
      <c r="AK1120" s="1">
        <v>0</v>
      </c>
      <c r="AL1120" s="1">
        <v>0</v>
      </c>
      <c r="AM1120" s="12">
        <f t="shared" si="170"/>
        <v>1</v>
      </c>
      <c r="AN1120" s="12">
        <f t="shared" si="171"/>
        <v>1</v>
      </c>
      <c r="AO1120" s="12">
        <f t="shared" si="172"/>
        <v>1</v>
      </c>
      <c r="AP1120">
        <f t="shared" si="173"/>
        <v>0</v>
      </c>
      <c r="AQ1120">
        <f t="shared" si="174"/>
        <v>0</v>
      </c>
      <c r="AR1120">
        <f t="shared" si="175"/>
        <v>0</v>
      </c>
      <c r="AS1120" s="12">
        <f t="shared" si="176"/>
        <v>1907276081.1300001</v>
      </c>
      <c r="AT1120" s="12">
        <f t="shared" si="177"/>
        <v>193890000</v>
      </c>
      <c r="AU1120">
        <f t="shared" si="178"/>
        <v>9.2804135623868582</v>
      </c>
      <c r="AV1120">
        <f t="shared" si="179"/>
        <v>8.2875554106423355</v>
      </c>
    </row>
    <row r="1121" spans="1:48" x14ac:dyDescent="0.2">
      <c r="A1121">
        <v>2013</v>
      </c>
      <c r="B1121" s="3">
        <v>1710400130</v>
      </c>
      <c r="C1121" s="3">
        <v>1691539421.96</v>
      </c>
      <c r="D1121" s="1">
        <v>29.5276934</v>
      </c>
      <c r="E1121" s="3">
        <v>438336330</v>
      </c>
      <c r="F1121" s="3">
        <v>0</v>
      </c>
      <c r="G1121" s="3">
        <v>0</v>
      </c>
      <c r="H1121" s="3">
        <v>0</v>
      </c>
      <c r="I1121" s="3">
        <v>0</v>
      </c>
      <c r="J1121" s="3">
        <v>0</v>
      </c>
      <c r="K1121" s="1">
        <v>6.7134802809999998</v>
      </c>
      <c r="L1121" s="3">
        <v>28473000</v>
      </c>
      <c r="M1121" s="3">
        <v>32850000</v>
      </c>
      <c r="N1121" s="3">
        <v>0</v>
      </c>
      <c r="O1121" s="3">
        <v>191237000</v>
      </c>
      <c r="P1121" s="1">
        <v>0</v>
      </c>
      <c r="Q1121" s="1">
        <v>0</v>
      </c>
      <c r="R1121" s="3">
        <v>3.4593877100000001</v>
      </c>
      <c r="S1121" s="3">
        <v>12614000</v>
      </c>
      <c r="T1121" s="3">
        <v>364631000</v>
      </c>
      <c r="U1121" s="3">
        <v>84501360</v>
      </c>
      <c r="V1121" s="3">
        <v>0</v>
      </c>
      <c r="W1121" s="1">
        <v>0</v>
      </c>
      <c r="X1121" s="1">
        <v>0</v>
      </c>
      <c r="Y1121">
        <v>0</v>
      </c>
      <c r="Z1121">
        <v>0</v>
      </c>
      <c r="AA1121">
        <v>0.55361723961005649</v>
      </c>
      <c r="AB1121">
        <v>438.33632999999998</v>
      </c>
      <c r="AC1121" s="2">
        <v>0</v>
      </c>
      <c r="AD1121" s="2">
        <v>0</v>
      </c>
      <c r="AE1121" s="2">
        <v>0</v>
      </c>
      <c r="AF1121" s="2">
        <v>0</v>
      </c>
      <c r="AG1121" s="2">
        <v>0</v>
      </c>
      <c r="AH1121" s="1">
        <v>0</v>
      </c>
      <c r="AI1121" s="1">
        <v>0</v>
      </c>
      <c r="AJ1121" s="1">
        <v>0</v>
      </c>
      <c r="AK1121" s="1">
        <v>0</v>
      </c>
      <c r="AL1121" s="1">
        <v>0</v>
      </c>
      <c r="AM1121" s="12">
        <f t="shared" si="170"/>
        <v>1</v>
      </c>
      <c r="AN1121" s="12">
        <f t="shared" si="171"/>
        <v>1</v>
      </c>
      <c r="AO1121" s="12">
        <f t="shared" si="172"/>
        <v>1</v>
      </c>
      <c r="AP1121">
        <f t="shared" si="173"/>
        <v>0</v>
      </c>
      <c r="AQ1121">
        <f t="shared" si="174"/>
        <v>0</v>
      </c>
      <c r="AR1121">
        <f t="shared" si="175"/>
        <v>0</v>
      </c>
      <c r="AS1121" s="12">
        <f t="shared" si="176"/>
        <v>1691539421.96</v>
      </c>
      <c r="AT1121" s="12">
        <f t="shared" si="177"/>
        <v>191237000</v>
      </c>
      <c r="AU1121">
        <f t="shared" si="178"/>
        <v>9.2282821236375607</v>
      </c>
      <c r="AV1121">
        <f t="shared" si="179"/>
        <v>8.2815719221516275</v>
      </c>
    </row>
    <row r="1122" spans="1:48" x14ac:dyDescent="0.2">
      <c r="A1122">
        <v>2012</v>
      </c>
      <c r="B1122" s="3">
        <v>1447381380</v>
      </c>
      <c r="C1122" s="3">
        <v>1085559165.3599999</v>
      </c>
      <c r="D1122" s="1">
        <v>19.005770949999999</v>
      </c>
      <c r="E1122" s="3">
        <v>44043317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1">
        <v>6.4525005540000002</v>
      </c>
      <c r="L1122" s="3">
        <v>26717000</v>
      </c>
      <c r="M1122" s="3">
        <v>28933000</v>
      </c>
      <c r="N1122" s="3">
        <v>0</v>
      </c>
      <c r="O1122" s="3">
        <v>181781000</v>
      </c>
      <c r="P1122" s="1">
        <v>0</v>
      </c>
      <c r="Q1122" s="1">
        <v>0</v>
      </c>
      <c r="R1122" s="3">
        <v>6.1115086290000002</v>
      </c>
      <c r="S1122" s="3">
        <v>21353000</v>
      </c>
      <c r="T1122" s="3">
        <v>349390000</v>
      </c>
      <c r="U1122" s="3">
        <v>93483500</v>
      </c>
      <c r="V1122" s="3">
        <v>0</v>
      </c>
      <c r="W1122" s="1">
        <v>0</v>
      </c>
      <c r="X1122" s="1">
        <v>0</v>
      </c>
      <c r="Y1122">
        <v>0</v>
      </c>
      <c r="Z1122">
        <v>0</v>
      </c>
      <c r="AA1122">
        <v>-0.3949084135361689</v>
      </c>
      <c r="AB1122">
        <v>440.43317000000002</v>
      </c>
      <c r="AC1122" s="2">
        <v>0</v>
      </c>
      <c r="AD1122" s="2">
        <v>0</v>
      </c>
      <c r="AE1122" s="2">
        <v>0</v>
      </c>
      <c r="AF1122" s="2">
        <v>0</v>
      </c>
      <c r="AG1122" s="2">
        <v>0</v>
      </c>
      <c r="AH1122" s="1">
        <v>0</v>
      </c>
      <c r="AI1122" s="1">
        <v>0</v>
      </c>
      <c r="AJ1122" s="1">
        <v>0</v>
      </c>
      <c r="AK1122" s="1">
        <v>0</v>
      </c>
      <c r="AL1122" s="1">
        <v>0</v>
      </c>
      <c r="AM1122" s="12">
        <f t="shared" si="170"/>
        <v>1</v>
      </c>
      <c r="AN1122" s="12">
        <f t="shared" si="171"/>
        <v>1</v>
      </c>
      <c r="AO1122" s="12">
        <f t="shared" si="172"/>
        <v>1</v>
      </c>
      <c r="AP1122">
        <f t="shared" si="173"/>
        <v>0</v>
      </c>
      <c r="AQ1122">
        <f t="shared" si="174"/>
        <v>0</v>
      </c>
      <c r="AR1122">
        <f t="shared" si="175"/>
        <v>0</v>
      </c>
      <c r="AS1122" s="12">
        <f t="shared" si="176"/>
        <v>1085559165.3599999</v>
      </c>
      <c r="AT1122" s="12">
        <f t="shared" si="177"/>
        <v>181781000</v>
      </c>
      <c r="AU1122">
        <f t="shared" si="178"/>
        <v>9.0356534984391104</v>
      </c>
      <c r="AV1122">
        <f t="shared" si="179"/>
        <v>8.2595484882018173</v>
      </c>
    </row>
    <row r="1123" spans="1:48" x14ac:dyDescent="0.2">
      <c r="A1123">
        <v>2011</v>
      </c>
      <c r="B1123" s="3">
        <v>1241353570</v>
      </c>
      <c r="C1123" s="3">
        <v>1793880033.43999</v>
      </c>
      <c r="D1123" s="1">
        <v>31.409742550000001</v>
      </c>
      <c r="E1123" s="3">
        <v>44685142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1">
        <v>5.6728134600000004</v>
      </c>
      <c r="L1123" s="3">
        <v>23420000</v>
      </c>
      <c r="M1123" s="3">
        <v>28381000</v>
      </c>
      <c r="N1123" s="3">
        <v>0</v>
      </c>
      <c r="O1123" s="3">
        <v>164967000</v>
      </c>
      <c r="P1123" s="1">
        <v>0</v>
      </c>
      <c r="Q1123" s="1">
        <v>0</v>
      </c>
      <c r="R1123" s="3">
        <v>9.3756330400000003</v>
      </c>
      <c r="S1123" s="3">
        <v>29621000</v>
      </c>
      <c r="T1123" s="3">
        <v>315936000</v>
      </c>
      <c r="U1123" s="3">
        <v>105177910</v>
      </c>
      <c r="V1123" s="3">
        <v>0</v>
      </c>
      <c r="W1123" s="1">
        <v>0</v>
      </c>
      <c r="X1123" s="1">
        <v>0</v>
      </c>
      <c r="Y1123">
        <v>0</v>
      </c>
      <c r="Z1123">
        <v>0</v>
      </c>
      <c r="AA1123">
        <v>-0.89213687311126377</v>
      </c>
      <c r="AB1123">
        <v>446.85142000000002</v>
      </c>
      <c r="AC1123" s="2">
        <v>0</v>
      </c>
      <c r="AD1123" s="2">
        <v>0</v>
      </c>
      <c r="AE1123" s="2">
        <v>0</v>
      </c>
      <c r="AF1123" s="2">
        <v>0</v>
      </c>
      <c r="AG1123" s="2">
        <v>0</v>
      </c>
      <c r="AH1123" s="1">
        <v>0</v>
      </c>
      <c r="AI1123" s="1">
        <v>0</v>
      </c>
      <c r="AJ1123" s="1">
        <v>0</v>
      </c>
      <c r="AK1123" s="1">
        <v>0</v>
      </c>
      <c r="AL1123" s="1">
        <v>-1</v>
      </c>
      <c r="AM1123" s="12">
        <f t="shared" si="170"/>
        <v>1</v>
      </c>
      <c r="AN1123" s="12">
        <f t="shared" si="171"/>
        <v>1</v>
      </c>
      <c r="AO1123" s="12">
        <f t="shared" si="172"/>
        <v>1</v>
      </c>
      <c r="AP1123">
        <f t="shared" si="173"/>
        <v>0</v>
      </c>
      <c r="AQ1123">
        <f t="shared" si="174"/>
        <v>0</v>
      </c>
      <c r="AR1123">
        <f t="shared" si="175"/>
        <v>0</v>
      </c>
      <c r="AS1123" s="12">
        <f t="shared" si="176"/>
        <v>1793880033.43999</v>
      </c>
      <c r="AT1123" s="12">
        <f t="shared" si="177"/>
        <v>164967000</v>
      </c>
      <c r="AU1123">
        <f t="shared" si="178"/>
        <v>9.2537933960340943</v>
      </c>
      <c r="AV1123">
        <f t="shared" si="179"/>
        <v>8.217397076630478</v>
      </c>
    </row>
    <row r="1124" spans="1:48" x14ac:dyDescent="0.2">
      <c r="A1124">
        <v>2010</v>
      </c>
      <c r="B1124" s="3">
        <v>36153596670</v>
      </c>
      <c r="C1124" s="3">
        <v>26842871327.999901</v>
      </c>
      <c r="D1124" s="1">
        <v>291.2</v>
      </c>
      <c r="E1124" s="3">
        <v>2676220880</v>
      </c>
      <c r="F1124" s="3">
        <v>0</v>
      </c>
      <c r="G1124" s="3">
        <v>0</v>
      </c>
      <c r="H1124" s="3">
        <v>0</v>
      </c>
      <c r="I1124" s="3">
        <v>0</v>
      </c>
      <c r="J1124" s="3">
        <v>37908</v>
      </c>
      <c r="K1124" s="1">
        <v>15.8389888326</v>
      </c>
      <c r="L1124" s="3">
        <v>159192000</v>
      </c>
      <c r="M1124" s="3">
        <v>159192000</v>
      </c>
      <c r="N1124" s="3">
        <v>3069336000</v>
      </c>
      <c r="O1124" s="3">
        <v>943124000</v>
      </c>
      <c r="P1124" s="1">
        <v>2.0983522025255E-2</v>
      </c>
      <c r="Q1124" s="1">
        <v>28.169904492903601</v>
      </c>
      <c r="R1124" s="3">
        <v>40.1895563207</v>
      </c>
      <c r="S1124" s="3">
        <v>586784000</v>
      </c>
      <c r="T1124" s="3">
        <v>1460041000</v>
      </c>
      <c r="U1124" s="3">
        <v>558788500</v>
      </c>
      <c r="V1124" s="3">
        <v>257687000</v>
      </c>
      <c r="W1124" s="1">
        <v>0.84860705302442696</v>
      </c>
      <c r="X1124" s="1">
        <v>0.83977233396798601</v>
      </c>
      <c r="Y1124">
        <v>8.3299141818807853E-5</v>
      </c>
      <c r="Z1124">
        <v>5.1865289430678169E-2</v>
      </c>
      <c r="AA1124">
        <v>0.97156398104265418</v>
      </c>
      <c r="AB1124">
        <v>2676.2208799999999</v>
      </c>
      <c r="AC1124" s="2">
        <v>0</v>
      </c>
      <c r="AD1124" s="2">
        <v>0</v>
      </c>
      <c r="AE1124" s="2">
        <v>0</v>
      </c>
      <c r="AF1124" s="2">
        <v>0</v>
      </c>
      <c r="AG1124" s="2">
        <v>14.164750108369232</v>
      </c>
      <c r="AH1124" s="1">
        <v>0</v>
      </c>
      <c r="AI1124" s="1">
        <v>0</v>
      </c>
      <c r="AJ1124" s="1">
        <v>0</v>
      </c>
      <c r="AK1124" s="1">
        <v>0</v>
      </c>
      <c r="AL1124" s="1">
        <v>0.14646907606230153</v>
      </c>
      <c r="AM1124" s="12">
        <f t="shared" si="170"/>
        <v>1</v>
      </c>
      <c r="AN1124" s="12">
        <f t="shared" si="171"/>
        <v>1</v>
      </c>
      <c r="AO1124" s="12">
        <f t="shared" si="172"/>
        <v>1</v>
      </c>
      <c r="AP1124">
        <f t="shared" si="173"/>
        <v>0</v>
      </c>
      <c r="AQ1124">
        <f t="shared" si="174"/>
        <v>0</v>
      </c>
      <c r="AR1124">
        <f t="shared" si="175"/>
        <v>0</v>
      </c>
      <c r="AS1124" s="12">
        <f t="shared" si="176"/>
        <v>26842871327.999901</v>
      </c>
      <c r="AT1124" s="12">
        <f t="shared" si="177"/>
        <v>943124000</v>
      </c>
      <c r="AU1124">
        <f t="shared" si="178"/>
        <v>10.428828969589691</v>
      </c>
      <c r="AV1124">
        <f t="shared" si="179"/>
        <v>8.9745687966348804</v>
      </c>
    </row>
    <row r="1125" spans="1:48" x14ac:dyDescent="0.2">
      <c r="A1125">
        <v>2020</v>
      </c>
      <c r="B1125" s="3">
        <v>27148082200</v>
      </c>
      <c r="C1125" s="3">
        <v>13615014063</v>
      </c>
      <c r="D1125" s="1">
        <v>147.69999999999999</v>
      </c>
      <c r="E1125" s="3">
        <v>1886427140</v>
      </c>
      <c r="F1125" s="3">
        <v>0</v>
      </c>
      <c r="G1125" s="3">
        <v>0</v>
      </c>
      <c r="H1125" s="3">
        <v>0</v>
      </c>
      <c r="I1125" s="3">
        <v>0</v>
      </c>
      <c r="J1125" s="3">
        <v>33065</v>
      </c>
      <c r="K1125" s="1">
        <v>12.5701520034</v>
      </c>
      <c r="L1125" s="3">
        <v>135973000</v>
      </c>
      <c r="M1125" s="3">
        <v>135973000</v>
      </c>
      <c r="N1125" s="3">
        <v>1820421000</v>
      </c>
      <c r="O1125" s="3">
        <v>803354000</v>
      </c>
      <c r="P1125" s="1">
        <v>0.76459857976341905</v>
      </c>
      <c r="Q1125" s="1">
        <v>0</v>
      </c>
      <c r="R1125" s="3">
        <v>11.961485053800001</v>
      </c>
      <c r="S1125" s="3">
        <v>138600000</v>
      </c>
      <c r="T1125" s="3">
        <v>1158719000</v>
      </c>
      <c r="U1125" s="3">
        <v>375623500</v>
      </c>
      <c r="V1125" s="3">
        <v>165327000</v>
      </c>
      <c r="W1125" s="1">
        <v>6.2503356598766899</v>
      </c>
      <c r="X1125" s="1">
        <v>6.1374730835640303</v>
      </c>
      <c r="Y1125">
        <v>2.1225396242808754E-6</v>
      </c>
      <c r="Z1125">
        <v>7.4693161636786215E-2</v>
      </c>
      <c r="AA1125">
        <v>0.69089868345735539</v>
      </c>
      <c r="AB1125">
        <v>1886.42714</v>
      </c>
      <c r="AC1125" s="2">
        <v>0</v>
      </c>
      <c r="AD1125" s="2">
        <v>0</v>
      </c>
      <c r="AE1125" s="2">
        <v>0</v>
      </c>
      <c r="AF1125" s="2">
        <v>0</v>
      </c>
      <c r="AG1125" s="2">
        <v>17.527843667473952</v>
      </c>
      <c r="AH1125" s="1">
        <v>-1</v>
      </c>
      <c r="AI1125" s="1">
        <v>-1</v>
      </c>
      <c r="AJ1125" s="1">
        <v>-1</v>
      </c>
      <c r="AK1125" s="1">
        <v>0</v>
      </c>
      <c r="AL1125" s="1">
        <v>0.11416248273073423</v>
      </c>
      <c r="AM1125" s="12">
        <f t="shared" si="170"/>
        <v>1</v>
      </c>
      <c r="AN1125" s="12">
        <f t="shared" si="171"/>
        <v>1</v>
      </c>
      <c r="AO1125" s="12">
        <f t="shared" si="172"/>
        <v>1</v>
      </c>
      <c r="AP1125">
        <f t="shared" si="173"/>
        <v>0</v>
      </c>
      <c r="AQ1125">
        <f t="shared" si="174"/>
        <v>0</v>
      </c>
      <c r="AR1125">
        <f t="shared" si="175"/>
        <v>0</v>
      </c>
      <c r="AS1125" s="12">
        <f t="shared" si="176"/>
        <v>13615014063</v>
      </c>
      <c r="AT1125" s="12">
        <f t="shared" si="177"/>
        <v>803354000</v>
      </c>
      <c r="AU1125">
        <f t="shared" si="178"/>
        <v>10.134018094260643</v>
      </c>
      <c r="AV1125">
        <f t="shared" si="179"/>
        <v>8.904906960432605</v>
      </c>
    </row>
    <row r="1126" spans="1:48" x14ac:dyDescent="0.2">
      <c r="A1126">
        <v>2019</v>
      </c>
      <c r="B1126" s="3">
        <v>14005685400</v>
      </c>
      <c r="C1126" s="3">
        <v>8051939596.4999905</v>
      </c>
      <c r="D1126" s="1">
        <v>87.35</v>
      </c>
      <c r="E1126" s="3">
        <v>1439966670</v>
      </c>
      <c r="F1126" s="3">
        <v>59352</v>
      </c>
      <c r="G1126" s="3">
        <v>11044</v>
      </c>
      <c r="H1126" s="3">
        <v>18632</v>
      </c>
      <c r="I1126" s="3">
        <v>0</v>
      </c>
      <c r="J1126" s="3">
        <v>29677</v>
      </c>
      <c r="K1126" s="1">
        <v>11.243174915999999</v>
      </c>
      <c r="L1126" s="3">
        <v>176540000</v>
      </c>
      <c r="M1126" s="3">
        <v>176540000</v>
      </c>
      <c r="N1126" s="3">
        <v>1571461000</v>
      </c>
      <c r="O1126" s="3">
        <v>646523000</v>
      </c>
      <c r="P1126" s="1">
        <v>0.66673434971078105</v>
      </c>
      <c r="Q1126" s="1">
        <v>0</v>
      </c>
      <c r="R1126" s="3">
        <v>14.437986178999999</v>
      </c>
      <c r="S1126" s="3">
        <v>149635000</v>
      </c>
      <c r="T1126" s="3">
        <v>1036398000</v>
      </c>
      <c r="U1126" s="3">
        <v>262933600</v>
      </c>
      <c r="V1126" s="3">
        <v>44323000</v>
      </c>
      <c r="W1126" s="1">
        <v>6.9927012654644898</v>
      </c>
      <c r="X1126" s="1">
        <v>6.8095877434267003</v>
      </c>
      <c r="Y1126">
        <v>7.7605346432094755E-6</v>
      </c>
      <c r="Z1126">
        <v>0.11234131804734575</v>
      </c>
      <c r="AA1126">
        <v>0.44883065184939452</v>
      </c>
      <c r="AB1126">
        <v>1439.96667</v>
      </c>
      <c r="AC1126" s="2">
        <v>7.6696219642361578</v>
      </c>
      <c r="AD1126" s="2">
        <v>12.939188377186536</v>
      </c>
      <c r="AE1126" s="2">
        <v>0</v>
      </c>
      <c r="AF1126" s="2">
        <v>41.217620682845386</v>
      </c>
      <c r="AG1126" s="2">
        <v>20.609504801941007</v>
      </c>
      <c r="AH1126" s="1">
        <v>0</v>
      </c>
      <c r="AI1126" s="1">
        <v>0</v>
      </c>
      <c r="AJ1126" s="1">
        <v>0</v>
      </c>
      <c r="AK1126" s="1">
        <v>0</v>
      </c>
      <c r="AL1126" s="1">
        <v>0</v>
      </c>
      <c r="AM1126" s="12">
        <f t="shared" si="170"/>
        <v>11044</v>
      </c>
      <c r="AN1126" s="12">
        <f t="shared" si="171"/>
        <v>18632</v>
      </c>
      <c r="AO1126" s="12">
        <f t="shared" si="172"/>
        <v>1</v>
      </c>
      <c r="AP1126">
        <f t="shared" si="173"/>
        <v>4.0431263979672254</v>
      </c>
      <c r="AQ1126">
        <f t="shared" si="174"/>
        <v>4.2702594755266245</v>
      </c>
      <c r="AR1126">
        <f t="shared" si="175"/>
        <v>0</v>
      </c>
      <c r="AS1126" s="12">
        <f t="shared" si="176"/>
        <v>8051939596.4999905</v>
      </c>
      <c r="AT1126" s="12">
        <f t="shared" si="177"/>
        <v>646523000</v>
      </c>
      <c r="AU1126">
        <f t="shared" si="178"/>
        <v>9.9059005082676439</v>
      </c>
      <c r="AV1126">
        <f t="shared" si="179"/>
        <v>8.8105839794799969</v>
      </c>
    </row>
    <row r="1127" spans="1:48" x14ac:dyDescent="0.2">
      <c r="A1127">
        <v>2018</v>
      </c>
      <c r="B1127" s="3">
        <v>8839886000</v>
      </c>
      <c r="C1127" s="3">
        <v>5557543655.0999899</v>
      </c>
      <c r="D1127" s="1">
        <v>60.29</v>
      </c>
      <c r="E1127" s="3">
        <v>1213063000</v>
      </c>
      <c r="F1127" s="3">
        <v>0</v>
      </c>
      <c r="G1127" s="3">
        <v>0</v>
      </c>
      <c r="H1127" s="3">
        <v>0</v>
      </c>
      <c r="I1127" s="3">
        <v>0</v>
      </c>
      <c r="J1127" s="3">
        <v>0</v>
      </c>
      <c r="K1127" s="1">
        <v>9.4600369119999996</v>
      </c>
      <c r="L1127" s="3">
        <v>126826000</v>
      </c>
      <c r="M1127" s="3">
        <v>126826000</v>
      </c>
      <c r="N1127" s="3">
        <v>1403905000</v>
      </c>
      <c r="O1127" s="3">
        <v>530182000</v>
      </c>
      <c r="P1127" s="1">
        <v>0.49404775070006801</v>
      </c>
      <c r="Q1127" s="1">
        <v>0</v>
      </c>
      <c r="R1127" s="3">
        <v>18.310191875000001</v>
      </c>
      <c r="S1127" s="3">
        <v>159670000</v>
      </c>
      <c r="T1127" s="3">
        <v>872028000</v>
      </c>
      <c r="U1127" s="3">
        <v>209052200</v>
      </c>
      <c r="V1127" s="3">
        <v>47863000</v>
      </c>
      <c r="W1127" s="1">
        <v>5.0229676741596601</v>
      </c>
      <c r="X1127" s="1">
        <v>4.8236166970608698</v>
      </c>
      <c r="Y1127">
        <v>1.3474850256118413E-5</v>
      </c>
      <c r="Z1127">
        <v>9.0338021447320158E-2</v>
      </c>
      <c r="AA1127">
        <v>5.336001334000251E-3</v>
      </c>
      <c r="AB1127">
        <v>1213.0630000000001</v>
      </c>
      <c r="AC1127" s="2">
        <v>0</v>
      </c>
      <c r="AD1127" s="2">
        <v>0</v>
      </c>
      <c r="AE1127" s="2">
        <v>0</v>
      </c>
      <c r="AF1127" s="2">
        <v>0</v>
      </c>
      <c r="AG1127" s="2">
        <v>0</v>
      </c>
      <c r="AH1127" s="1">
        <v>0</v>
      </c>
      <c r="AI1127" s="1">
        <v>0</v>
      </c>
      <c r="AJ1127" s="1">
        <v>0</v>
      </c>
      <c r="AK1127" s="1">
        <v>0</v>
      </c>
      <c r="AL1127" s="1">
        <v>0</v>
      </c>
      <c r="AM1127" s="12">
        <f t="shared" si="170"/>
        <v>1</v>
      </c>
      <c r="AN1127" s="12">
        <f t="shared" si="171"/>
        <v>1</v>
      </c>
      <c r="AO1127" s="12">
        <f t="shared" si="172"/>
        <v>1</v>
      </c>
      <c r="AP1127">
        <f t="shared" si="173"/>
        <v>0</v>
      </c>
      <c r="AQ1127">
        <f t="shared" si="174"/>
        <v>0</v>
      </c>
      <c r="AR1127">
        <f t="shared" si="175"/>
        <v>0</v>
      </c>
      <c r="AS1127" s="12">
        <f t="shared" si="176"/>
        <v>5557543655.0999899</v>
      </c>
      <c r="AT1127" s="12">
        <f t="shared" si="177"/>
        <v>530182000</v>
      </c>
      <c r="AU1127">
        <f t="shared" si="178"/>
        <v>9.7448828828140464</v>
      </c>
      <c r="AV1127">
        <f t="shared" si="179"/>
        <v>8.7244249790866757</v>
      </c>
    </row>
    <row r="1128" spans="1:48" x14ac:dyDescent="0.2">
      <c r="A1128">
        <v>2017</v>
      </c>
      <c r="B1128" s="3">
        <v>5750200000</v>
      </c>
      <c r="C1128" s="3">
        <v>5528045994.2999897</v>
      </c>
      <c r="D1128" s="1">
        <v>59.97</v>
      </c>
      <c r="E1128" s="3">
        <v>1084400000</v>
      </c>
      <c r="F1128" s="3">
        <v>0</v>
      </c>
      <c r="G1128" s="3">
        <v>0</v>
      </c>
      <c r="H1128" s="3">
        <v>0</v>
      </c>
      <c r="I1128" s="3">
        <v>0</v>
      </c>
      <c r="J1128" s="3">
        <v>0</v>
      </c>
      <c r="K1128" s="1">
        <v>8.2230791669999999</v>
      </c>
      <c r="L1128" s="3">
        <v>79713000</v>
      </c>
      <c r="M1128" s="3">
        <v>79713000</v>
      </c>
      <c r="N1128" s="3">
        <v>1195849000</v>
      </c>
      <c r="O1128" s="3">
        <v>441859000</v>
      </c>
      <c r="P1128" s="1">
        <v>0.43343474370037099</v>
      </c>
      <c r="Q1128" s="1">
        <v>0</v>
      </c>
      <c r="R1128" s="3">
        <v>13.498855548</v>
      </c>
      <c r="S1128" s="3">
        <v>102322000</v>
      </c>
      <c r="T1128" s="3">
        <v>758005000</v>
      </c>
      <c r="U1128" s="3">
        <v>166060000</v>
      </c>
      <c r="V1128" s="3">
        <v>76946000</v>
      </c>
      <c r="W1128" s="1">
        <v>4.53446495776977</v>
      </c>
      <c r="X1128" s="1">
        <v>4.4426045451010499</v>
      </c>
      <c r="Y1128">
        <v>4.6571484058409487E-6</v>
      </c>
      <c r="Z1128">
        <v>6.66580814132888E-2</v>
      </c>
      <c r="AA1128">
        <v>1.8164347372493728E-2</v>
      </c>
      <c r="AB1128">
        <v>1084.4000000000001</v>
      </c>
      <c r="AC1128" s="2">
        <v>0</v>
      </c>
      <c r="AD1128" s="2">
        <v>0</v>
      </c>
      <c r="AE1128" s="2">
        <v>0</v>
      </c>
      <c r="AF1128" s="2">
        <v>0</v>
      </c>
      <c r="AG1128" s="2">
        <v>0</v>
      </c>
      <c r="AH1128" s="1">
        <v>0</v>
      </c>
      <c r="AI1128" s="1">
        <v>0</v>
      </c>
      <c r="AJ1128" s="1">
        <v>0</v>
      </c>
      <c r="AK1128" s="1">
        <v>0</v>
      </c>
      <c r="AL1128" s="1">
        <v>0</v>
      </c>
      <c r="AM1128" s="12">
        <f t="shared" si="170"/>
        <v>1</v>
      </c>
      <c r="AN1128" s="12">
        <f t="shared" si="171"/>
        <v>1</v>
      </c>
      <c r="AO1128" s="12">
        <f t="shared" si="172"/>
        <v>1</v>
      </c>
      <c r="AP1128">
        <f t="shared" si="173"/>
        <v>0</v>
      </c>
      <c r="AQ1128">
        <f t="shared" si="174"/>
        <v>0</v>
      </c>
      <c r="AR1128">
        <f t="shared" si="175"/>
        <v>0</v>
      </c>
      <c r="AS1128" s="12">
        <f t="shared" si="176"/>
        <v>5528045994.2999897</v>
      </c>
      <c r="AT1128" s="12">
        <f t="shared" si="177"/>
        <v>441859000</v>
      </c>
      <c r="AU1128">
        <f t="shared" si="178"/>
        <v>9.7425716477864732</v>
      </c>
      <c r="AV1128">
        <f t="shared" si="179"/>
        <v>8.6452837053417841</v>
      </c>
    </row>
    <row r="1129" spans="1:48" x14ac:dyDescent="0.2">
      <c r="A1129">
        <v>2016</v>
      </c>
      <c r="B1129" s="3">
        <v>6006500000</v>
      </c>
      <c r="C1129" s="3">
        <v>5430781909.1999998</v>
      </c>
      <c r="D1129" s="1">
        <v>58.900117799999997</v>
      </c>
      <c r="E1129" s="3">
        <v>1046383330</v>
      </c>
      <c r="F1129" s="3">
        <v>0</v>
      </c>
      <c r="G1129" s="3">
        <v>0</v>
      </c>
      <c r="H1129" s="3">
        <v>0</v>
      </c>
      <c r="I1129" s="3">
        <v>0</v>
      </c>
      <c r="J1129" s="3">
        <v>0</v>
      </c>
      <c r="K1129" s="1">
        <v>6.9569415189999999</v>
      </c>
      <c r="L1129" s="3">
        <v>52985000</v>
      </c>
      <c r="M1129" s="3">
        <v>52985000</v>
      </c>
      <c r="N1129" s="3">
        <v>1066137000</v>
      </c>
      <c r="O1129" s="3">
        <v>383946000</v>
      </c>
      <c r="P1129" s="1">
        <v>0.53564099482678396</v>
      </c>
      <c r="Q1129" s="1">
        <v>0</v>
      </c>
      <c r="R1129" s="3">
        <v>18.436457913000002</v>
      </c>
      <c r="S1129" s="3">
        <v>118259000</v>
      </c>
      <c r="T1129" s="3">
        <v>641441000</v>
      </c>
      <c r="U1129" s="3">
        <v>164616670</v>
      </c>
      <c r="V1129" s="3">
        <v>86996000</v>
      </c>
      <c r="W1129" s="1">
        <v>4.8700953628765697</v>
      </c>
      <c r="X1129" s="1">
        <v>4.5578076296846097</v>
      </c>
      <c r="Y1129">
        <v>1.3799543179548147E-5</v>
      </c>
      <c r="Z1129">
        <v>4.9698115720587507E-2</v>
      </c>
      <c r="AA1129">
        <v>1.1909485430874147</v>
      </c>
      <c r="AB1129">
        <v>1046.3833299999999</v>
      </c>
      <c r="AC1129" s="2">
        <v>0</v>
      </c>
      <c r="AD1129" s="2">
        <v>0</v>
      </c>
      <c r="AE1129" s="2">
        <v>0</v>
      </c>
      <c r="AF1129" s="2">
        <v>0</v>
      </c>
      <c r="AG1129" s="2">
        <v>0</v>
      </c>
      <c r="AH1129" s="1">
        <v>0</v>
      </c>
      <c r="AI1129" s="1">
        <v>0</v>
      </c>
      <c r="AJ1129" s="1">
        <v>0</v>
      </c>
      <c r="AK1129" s="1">
        <v>0</v>
      </c>
      <c r="AL1129" s="1">
        <v>0</v>
      </c>
      <c r="AM1129" s="12">
        <f t="shared" si="170"/>
        <v>1</v>
      </c>
      <c r="AN1129" s="12">
        <f t="shared" si="171"/>
        <v>1</v>
      </c>
      <c r="AO1129" s="12">
        <f t="shared" si="172"/>
        <v>1</v>
      </c>
      <c r="AP1129">
        <f t="shared" si="173"/>
        <v>0</v>
      </c>
      <c r="AQ1129">
        <f t="shared" si="174"/>
        <v>0</v>
      </c>
      <c r="AR1129">
        <f t="shared" si="175"/>
        <v>0</v>
      </c>
      <c r="AS1129" s="12">
        <f t="shared" si="176"/>
        <v>5430781909.1999998</v>
      </c>
      <c r="AT1129" s="12">
        <f t="shared" si="177"/>
        <v>383946000</v>
      </c>
      <c r="AU1129">
        <f t="shared" si="178"/>
        <v>9.7348623626282418</v>
      </c>
      <c r="AV1129">
        <f t="shared" si="179"/>
        <v>8.5842701474114396</v>
      </c>
    </row>
    <row r="1130" spans="1:48" x14ac:dyDescent="0.2">
      <c r="A1130">
        <v>2015</v>
      </c>
      <c r="B1130" s="3">
        <v>5244200000</v>
      </c>
      <c r="C1130" s="3">
        <v>2477445089.3999901</v>
      </c>
      <c r="D1130" s="1">
        <v>26.8833871</v>
      </c>
      <c r="E1130" s="3">
        <v>889760000</v>
      </c>
      <c r="F1130" s="3">
        <v>0</v>
      </c>
      <c r="G1130" s="3">
        <v>0</v>
      </c>
      <c r="H1130" s="3">
        <v>0</v>
      </c>
      <c r="I1130" s="3">
        <v>0</v>
      </c>
      <c r="J1130" s="3">
        <v>0</v>
      </c>
      <c r="K1130" s="1">
        <v>5.7777890149999998</v>
      </c>
      <c r="L1130" s="3">
        <v>47067000</v>
      </c>
      <c r="M1130" s="3">
        <v>47067000</v>
      </c>
      <c r="N1130" s="3">
        <v>906758000</v>
      </c>
      <c r="O1130" s="3">
        <v>337349000</v>
      </c>
      <c r="P1130" s="1">
        <v>0</v>
      </c>
      <c r="Q1130" s="1">
        <v>0</v>
      </c>
      <c r="R1130" s="3">
        <v>19.904628467999999</v>
      </c>
      <c r="S1130" s="3">
        <v>105981000</v>
      </c>
      <c r="T1130" s="3">
        <v>532444000</v>
      </c>
      <c r="U1130" s="3">
        <v>131500000</v>
      </c>
      <c r="V1130" s="3">
        <v>64245000</v>
      </c>
      <c r="W1130" s="1">
        <v>0</v>
      </c>
      <c r="X1130" s="1">
        <v>0</v>
      </c>
      <c r="Y1130">
        <v>7.171388158724493E-7</v>
      </c>
      <c r="Z1130">
        <v>5.1906903495750799E-2</v>
      </c>
      <c r="AA1130">
        <v>0.32375871973738213</v>
      </c>
      <c r="AB1130">
        <v>889.76</v>
      </c>
      <c r="AC1130" s="2">
        <v>0</v>
      </c>
      <c r="AD1130" s="2">
        <v>0</v>
      </c>
      <c r="AE1130" s="2">
        <v>0</v>
      </c>
      <c r="AF1130" s="2">
        <v>0</v>
      </c>
      <c r="AG1130" s="2">
        <v>0</v>
      </c>
      <c r="AH1130" s="1">
        <v>0</v>
      </c>
      <c r="AI1130" s="1">
        <v>0</v>
      </c>
      <c r="AJ1130" s="1">
        <v>0</v>
      </c>
      <c r="AK1130" s="1">
        <v>0</v>
      </c>
      <c r="AL1130" s="1">
        <v>0</v>
      </c>
      <c r="AM1130" s="12">
        <f t="shared" si="170"/>
        <v>1</v>
      </c>
      <c r="AN1130" s="12">
        <f t="shared" si="171"/>
        <v>1</v>
      </c>
      <c r="AO1130" s="12">
        <f t="shared" si="172"/>
        <v>1</v>
      </c>
      <c r="AP1130">
        <f t="shared" si="173"/>
        <v>0</v>
      </c>
      <c r="AQ1130">
        <f t="shared" si="174"/>
        <v>0</v>
      </c>
      <c r="AR1130">
        <f t="shared" si="175"/>
        <v>0</v>
      </c>
      <c r="AS1130" s="12">
        <f t="shared" si="176"/>
        <v>2477445089.3999901</v>
      </c>
      <c r="AT1130" s="12">
        <f t="shared" si="177"/>
        <v>337349000</v>
      </c>
      <c r="AU1130">
        <f t="shared" si="178"/>
        <v>9.3940040374722038</v>
      </c>
      <c r="AV1130">
        <f t="shared" si="179"/>
        <v>8.5280794271187759</v>
      </c>
    </row>
    <row r="1131" spans="1:48" x14ac:dyDescent="0.2">
      <c r="A1131">
        <v>2014</v>
      </c>
      <c r="B1131" s="3">
        <v>2338500000</v>
      </c>
      <c r="C1131" s="3">
        <v>2076604986.0999999</v>
      </c>
      <c r="D1131" s="1">
        <v>20.30837395</v>
      </c>
      <c r="E1131" s="3">
        <v>665575000</v>
      </c>
      <c r="F1131" s="3">
        <v>0</v>
      </c>
      <c r="G1131" s="3">
        <v>0</v>
      </c>
      <c r="H1131" s="3">
        <v>0</v>
      </c>
      <c r="I1131" s="3">
        <v>0</v>
      </c>
      <c r="J1131" s="3">
        <v>0</v>
      </c>
      <c r="K1131" s="1">
        <v>5.195962969</v>
      </c>
      <c r="L1131" s="3">
        <v>29276000</v>
      </c>
      <c r="M1131" s="3">
        <v>29276000</v>
      </c>
      <c r="N1131" s="3">
        <v>871226000</v>
      </c>
      <c r="O1131" s="3">
        <v>308948000</v>
      </c>
      <c r="P1131" s="1">
        <v>0</v>
      </c>
      <c r="Q1131" s="1">
        <v>0</v>
      </c>
      <c r="R1131" s="3">
        <v>34.611227602</v>
      </c>
      <c r="S1131" s="3">
        <v>165559000</v>
      </c>
      <c r="T1131" s="3">
        <v>478339000</v>
      </c>
      <c r="U1131" s="3">
        <v>83700000</v>
      </c>
      <c r="V1131" s="3">
        <v>0</v>
      </c>
      <c r="W1131" s="1">
        <v>0</v>
      </c>
      <c r="X1131" s="1">
        <v>0</v>
      </c>
      <c r="Y1131">
        <v>1.0752366088025115E-6</v>
      </c>
      <c r="Z1131">
        <v>3.3603221207815191E-2</v>
      </c>
      <c r="AA1131">
        <v>0.6600817438692097</v>
      </c>
      <c r="AB1131">
        <v>665.57500000000005</v>
      </c>
      <c r="AC1131" s="2">
        <v>0</v>
      </c>
      <c r="AD1131" s="2">
        <v>0</v>
      </c>
      <c r="AE1131" s="2">
        <v>0</v>
      </c>
      <c r="AF1131" s="2">
        <v>0</v>
      </c>
      <c r="AG1131" s="2">
        <v>0</v>
      </c>
      <c r="AH1131" s="1">
        <v>0</v>
      </c>
      <c r="AI1131" s="1">
        <v>0</v>
      </c>
      <c r="AJ1131" s="1">
        <v>0</v>
      </c>
      <c r="AK1131" s="1">
        <v>0</v>
      </c>
      <c r="AL1131" s="1">
        <v>0</v>
      </c>
      <c r="AM1131" s="12">
        <f t="shared" si="170"/>
        <v>1</v>
      </c>
      <c r="AN1131" s="12">
        <f t="shared" si="171"/>
        <v>1</v>
      </c>
      <c r="AO1131" s="12">
        <f t="shared" si="172"/>
        <v>1</v>
      </c>
      <c r="AP1131">
        <f t="shared" si="173"/>
        <v>0</v>
      </c>
      <c r="AQ1131">
        <f t="shared" si="174"/>
        <v>0</v>
      </c>
      <c r="AR1131">
        <f t="shared" si="175"/>
        <v>0</v>
      </c>
      <c r="AS1131" s="12">
        <f t="shared" si="176"/>
        <v>2076604986.0999999</v>
      </c>
      <c r="AT1131" s="12">
        <f t="shared" si="177"/>
        <v>308948000</v>
      </c>
      <c r="AU1131">
        <f t="shared" si="178"/>
        <v>9.3173538924559267</v>
      </c>
      <c r="AV1131">
        <f t="shared" si="179"/>
        <v>8.4898853881190544</v>
      </c>
    </row>
    <row r="1132" spans="1:48" x14ac:dyDescent="0.2">
      <c r="A1132">
        <v>2013</v>
      </c>
      <c r="B1132" s="3">
        <v>1808500000</v>
      </c>
      <c r="C1132" s="3">
        <v>1249807343.2</v>
      </c>
      <c r="D1132" s="1">
        <v>12.2333578</v>
      </c>
      <c r="E1132" s="3">
        <v>594500000</v>
      </c>
      <c r="F1132" s="3">
        <v>0</v>
      </c>
      <c r="G1132" s="3">
        <v>0</v>
      </c>
      <c r="H1132" s="3">
        <v>0</v>
      </c>
      <c r="I1132" s="3">
        <v>0</v>
      </c>
      <c r="J1132" s="3">
        <v>0</v>
      </c>
      <c r="K1132" s="1">
        <v>4.6961590050000002</v>
      </c>
      <c r="L1132" s="3">
        <v>38783000</v>
      </c>
      <c r="M1132" s="3">
        <v>38783000</v>
      </c>
      <c r="N1132" s="3">
        <v>0</v>
      </c>
      <c r="O1132" s="3">
        <v>281113000</v>
      </c>
      <c r="P1132" s="1">
        <v>0</v>
      </c>
      <c r="Q1132" s="1">
        <v>0</v>
      </c>
      <c r="R1132" s="3">
        <v>32.730818253000002</v>
      </c>
      <c r="S1132" s="3">
        <v>141495000</v>
      </c>
      <c r="T1132" s="3">
        <v>432299000</v>
      </c>
      <c r="U1132" s="3">
        <v>75550000</v>
      </c>
      <c r="V1132" s="3">
        <v>0</v>
      </c>
      <c r="W1132" s="1">
        <v>0</v>
      </c>
      <c r="X1132" s="1">
        <v>0</v>
      </c>
      <c r="Y1132">
        <v>9.776840928170614E-7</v>
      </c>
      <c r="Z1132">
        <v>0</v>
      </c>
      <c r="AA1132">
        <v>0.49795918367346936</v>
      </c>
      <c r="AB1132">
        <v>594.5</v>
      </c>
      <c r="AC1132" s="2">
        <v>0</v>
      </c>
      <c r="AD1132" s="2">
        <v>0</v>
      </c>
      <c r="AE1132" s="2">
        <v>0</v>
      </c>
      <c r="AF1132" s="2">
        <v>0</v>
      </c>
      <c r="AG1132" s="2">
        <v>0</v>
      </c>
      <c r="AH1132" s="1">
        <v>0</v>
      </c>
      <c r="AI1132" s="1">
        <v>0</v>
      </c>
      <c r="AJ1132" s="1">
        <v>0</v>
      </c>
      <c r="AK1132" s="1">
        <v>0</v>
      </c>
      <c r="AL1132" s="1">
        <v>0</v>
      </c>
      <c r="AM1132" s="12">
        <f t="shared" si="170"/>
        <v>1</v>
      </c>
      <c r="AN1132" s="12">
        <f t="shared" si="171"/>
        <v>1</v>
      </c>
      <c r="AO1132" s="12">
        <f t="shared" si="172"/>
        <v>1</v>
      </c>
      <c r="AP1132">
        <f t="shared" si="173"/>
        <v>0</v>
      </c>
      <c r="AQ1132">
        <f t="shared" si="174"/>
        <v>0</v>
      </c>
      <c r="AR1132">
        <f t="shared" si="175"/>
        <v>0</v>
      </c>
      <c r="AS1132" s="12">
        <f t="shared" si="176"/>
        <v>1249807343.2</v>
      </c>
      <c r="AT1132" s="12">
        <f t="shared" si="177"/>
        <v>281113000</v>
      </c>
      <c r="AU1132">
        <f t="shared" si="178"/>
        <v>9.0968430720211568</v>
      </c>
      <c r="AV1132">
        <f t="shared" si="179"/>
        <v>8.4488809299109544</v>
      </c>
    </row>
    <row r="1133" spans="1:48" x14ac:dyDescent="0.2">
      <c r="A1133">
        <v>2012</v>
      </c>
      <c r="B1133" s="3">
        <v>1132500000</v>
      </c>
      <c r="C1133" s="3">
        <v>834148951.99999702</v>
      </c>
      <c r="D1133" s="1">
        <v>8.1666830000000008</v>
      </c>
      <c r="E1133" s="3">
        <v>548450000</v>
      </c>
      <c r="F1133" s="3">
        <v>0</v>
      </c>
      <c r="G1133" s="3">
        <v>0</v>
      </c>
      <c r="H1133" s="3">
        <v>0</v>
      </c>
      <c r="I1133" s="3">
        <v>0</v>
      </c>
      <c r="J1133" s="3">
        <v>0</v>
      </c>
      <c r="K1133" s="1">
        <v>4.2839515930000003</v>
      </c>
      <c r="L1133" s="3">
        <v>32786000</v>
      </c>
      <c r="M1133" s="3">
        <v>38552000</v>
      </c>
      <c r="N1133" s="3">
        <v>0</v>
      </c>
      <c r="O1133" s="3">
        <v>247429000</v>
      </c>
      <c r="P1133" s="1">
        <v>0</v>
      </c>
      <c r="Q1133" s="1">
        <v>0</v>
      </c>
      <c r="R1133" s="3">
        <v>37.298551371999999</v>
      </c>
      <c r="S1133" s="3">
        <v>146941000</v>
      </c>
      <c r="T1133" s="3">
        <v>393959000</v>
      </c>
      <c r="U1133" s="3">
        <v>58250000</v>
      </c>
      <c r="V1133" s="3">
        <v>0</v>
      </c>
      <c r="W1133" s="1">
        <v>0</v>
      </c>
      <c r="X1133" s="1">
        <v>0</v>
      </c>
      <c r="Y1133">
        <v>1.4799934195040466E-5</v>
      </c>
      <c r="Z1133">
        <v>0</v>
      </c>
      <c r="AA1133">
        <v>0.29973474801061029</v>
      </c>
      <c r="AB1133">
        <v>548.45000000000005</v>
      </c>
      <c r="AC1133" s="2">
        <v>0</v>
      </c>
      <c r="AD1133" s="2">
        <v>0</v>
      </c>
      <c r="AE1133" s="2">
        <v>0</v>
      </c>
      <c r="AF1133" s="2">
        <v>0</v>
      </c>
      <c r="AG1133" s="2">
        <v>0</v>
      </c>
      <c r="AH1133" s="1">
        <v>0</v>
      </c>
      <c r="AI1133" s="1">
        <v>0</v>
      </c>
      <c r="AJ1133" s="1">
        <v>0</v>
      </c>
      <c r="AK1133" s="1">
        <v>0</v>
      </c>
      <c r="AL1133" s="1">
        <v>0</v>
      </c>
      <c r="AM1133" s="12">
        <f t="shared" si="170"/>
        <v>1</v>
      </c>
      <c r="AN1133" s="12">
        <f t="shared" si="171"/>
        <v>1</v>
      </c>
      <c r="AO1133" s="12">
        <f t="shared" si="172"/>
        <v>1</v>
      </c>
      <c r="AP1133">
        <f t="shared" si="173"/>
        <v>0</v>
      </c>
      <c r="AQ1133">
        <f t="shared" si="174"/>
        <v>0</v>
      </c>
      <c r="AR1133">
        <f t="shared" si="175"/>
        <v>0</v>
      </c>
      <c r="AS1133" s="12">
        <f t="shared" si="176"/>
        <v>834148951.99999702</v>
      </c>
      <c r="AT1133" s="12">
        <f t="shared" si="177"/>
        <v>247429000</v>
      </c>
      <c r="AU1133">
        <f t="shared" si="178"/>
        <v>8.9212436084982176</v>
      </c>
      <c r="AV1133">
        <f t="shared" si="179"/>
        <v>8.3934505999085935</v>
      </c>
    </row>
    <row r="1134" spans="1:48" x14ac:dyDescent="0.2">
      <c r="A1134">
        <v>2011</v>
      </c>
      <c r="B1134" s="3">
        <v>917400000</v>
      </c>
      <c r="C1134" s="3">
        <v>640688427.59999895</v>
      </c>
      <c r="D1134" s="1">
        <v>6.2833458999999996</v>
      </c>
      <c r="E1134" s="3">
        <v>475650000</v>
      </c>
      <c r="F1134" s="3">
        <v>0</v>
      </c>
      <c r="G1134" s="3">
        <v>0</v>
      </c>
      <c r="H1134" s="3">
        <v>0</v>
      </c>
      <c r="I1134" s="3">
        <v>0</v>
      </c>
      <c r="J1134" s="3">
        <v>0</v>
      </c>
      <c r="K1134" s="1">
        <v>3.973028056</v>
      </c>
      <c r="L1134" s="3">
        <v>12346000</v>
      </c>
      <c r="M1134" s="3">
        <v>16685000</v>
      </c>
      <c r="N1134" s="3">
        <v>0</v>
      </c>
      <c r="O1134" s="3">
        <v>216171000</v>
      </c>
      <c r="P1134" s="1">
        <v>0</v>
      </c>
      <c r="Q1134" s="1">
        <v>0</v>
      </c>
      <c r="R1134" s="3">
        <v>36.272146558999999</v>
      </c>
      <c r="S1134" s="3">
        <v>132418000</v>
      </c>
      <c r="T1134" s="3">
        <v>365068000</v>
      </c>
      <c r="U1134" s="3">
        <v>50675000</v>
      </c>
      <c r="V1134" s="3">
        <v>0</v>
      </c>
      <c r="W1134" s="1">
        <v>0</v>
      </c>
      <c r="X1134" s="1">
        <v>0</v>
      </c>
      <c r="Y1134">
        <v>1.6995547630935951E-6</v>
      </c>
      <c r="Z1134">
        <v>0</v>
      </c>
      <c r="AA1134">
        <v>-0.75627052366175329</v>
      </c>
      <c r="AB1134">
        <v>475.65</v>
      </c>
      <c r="AC1134" s="2">
        <v>0</v>
      </c>
      <c r="AD1134" s="2">
        <v>0</v>
      </c>
      <c r="AE1134" s="2">
        <v>0</v>
      </c>
      <c r="AF1134" s="2">
        <v>0</v>
      </c>
      <c r="AG1134" s="2">
        <v>0</v>
      </c>
      <c r="AH1134" s="1">
        <v>-1</v>
      </c>
      <c r="AI1134" s="1">
        <v>-1</v>
      </c>
      <c r="AJ1134" s="1">
        <v>-1</v>
      </c>
      <c r="AK1134" s="1">
        <v>0</v>
      </c>
      <c r="AL1134" s="1">
        <v>-1</v>
      </c>
      <c r="AM1134" s="12">
        <f t="shared" si="170"/>
        <v>1</v>
      </c>
      <c r="AN1134" s="12">
        <f t="shared" si="171"/>
        <v>1</v>
      </c>
      <c r="AO1134" s="12">
        <f t="shared" si="172"/>
        <v>1</v>
      </c>
      <c r="AP1134">
        <f t="shared" si="173"/>
        <v>0</v>
      </c>
      <c r="AQ1134">
        <f t="shared" si="174"/>
        <v>0</v>
      </c>
      <c r="AR1134">
        <f t="shared" si="175"/>
        <v>0</v>
      </c>
      <c r="AS1134" s="12">
        <f t="shared" si="176"/>
        <v>640688427.59999895</v>
      </c>
      <c r="AT1134" s="12">
        <f t="shared" si="177"/>
        <v>216171000</v>
      </c>
      <c r="AU1134">
        <f t="shared" si="178"/>
        <v>8.8066468796421624</v>
      </c>
      <c r="AV1134">
        <f t="shared" si="179"/>
        <v>8.3347974315935378</v>
      </c>
    </row>
    <row r="1135" spans="1:48" x14ac:dyDescent="0.2">
      <c r="A1135">
        <v>2010</v>
      </c>
      <c r="B1135" s="3">
        <v>5119759960</v>
      </c>
      <c r="C1135" s="3">
        <v>3865979226.6642098</v>
      </c>
      <c r="D1135" s="1">
        <v>25.78</v>
      </c>
      <c r="E1135" s="3">
        <v>2881395010</v>
      </c>
      <c r="F1135" s="3">
        <v>79358</v>
      </c>
      <c r="G1135" s="3">
        <v>5439</v>
      </c>
      <c r="H1135" s="3">
        <v>34240</v>
      </c>
      <c r="I1135" s="3">
        <v>0</v>
      </c>
      <c r="J1135" s="3">
        <v>39679</v>
      </c>
      <c r="K1135" s="1">
        <v>8.4686055181000004</v>
      </c>
      <c r="L1135" s="3">
        <v>76956000</v>
      </c>
      <c r="M1135" s="3">
        <v>91608000</v>
      </c>
      <c r="N1135" s="3">
        <v>2882751000</v>
      </c>
      <c r="O1135" s="3">
        <v>804260000</v>
      </c>
      <c r="P1135" s="1">
        <v>0.64035413455463996</v>
      </c>
      <c r="Q1135" s="1">
        <v>33.393530055486899</v>
      </c>
      <c r="R1135" s="3">
        <v>57.678359795299997</v>
      </c>
      <c r="S1135" s="3">
        <v>730989000</v>
      </c>
      <c r="T1135" s="3">
        <v>1267354000</v>
      </c>
      <c r="U1135" s="3">
        <v>259756250</v>
      </c>
      <c r="V1135" s="3">
        <v>400819000</v>
      </c>
      <c r="W1135" s="1">
        <v>3.0877418207529401</v>
      </c>
      <c r="X1135" s="1">
        <v>2.68901359259088</v>
      </c>
      <c r="Y1135">
        <v>0</v>
      </c>
      <c r="Z1135">
        <v>3.1777978743221316E-2</v>
      </c>
      <c r="AA1135">
        <v>0.36763925729442959</v>
      </c>
      <c r="AB1135">
        <v>2881.3950100000002</v>
      </c>
      <c r="AC1135" s="2">
        <v>1.8876273406192925</v>
      </c>
      <c r="AD1135" s="2">
        <v>11.883132955102882</v>
      </c>
      <c r="AE1135" s="2">
        <v>0</v>
      </c>
      <c r="AF1135" s="2">
        <v>27.54152059144435</v>
      </c>
      <c r="AG1135" s="2">
        <v>13.770760295722175</v>
      </c>
      <c r="AH1135" s="1">
        <v>-4.3441575661146065E-2</v>
      </c>
      <c r="AI1135" s="1">
        <v>-0.15055442761205684</v>
      </c>
      <c r="AJ1135" s="1">
        <v>-2.3889617424026455E-2</v>
      </c>
      <c r="AK1135" s="1">
        <v>0</v>
      </c>
      <c r="AL1135" s="1">
        <v>-4.3464635263487775E-2</v>
      </c>
      <c r="AM1135" s="12">
        <f t="shared" si="170"/>
        <v>5439</v>
      </c>
      <c r="AN1135" s="12">
        <f t="shared" si="171"/>
        <v>34240</v>
      </c>
      <c r="AO1135" s="12">
        <f t="shared" si="172"/>
        <v>1</v>
      </c>
      <c r="AP1135">
        <f t="shared" si="173"/>
        <v>3.735519058815171</v>
      </c>
      <c r="AQ1135">
        <f t="shared" si="174"/>
        <v>4.534533756005116</v>
      </c>
      <c r="AR1135">
        <f t="shared" si="175"/>
        <v>0</v>
      </c>
      <c r="AS1135" s="12">
        <f t="shared" si="176"/>
        <v>3865979226.6642098</v>
      </c>
      <c r="AT1135" s="12">
        <f t="shared" si="177"/>
        <v>804260000</v>
      </c>
      <c r="AU1135">
        <f t="shared" si="178"/>
        <v>9.587259516073976</v>
      </c>
      <c r="AV1135">
        <f t="shared" si="179"/>
        <v>8.9053964695339936</v>
      </c>
    </row>
    <row r="1136" spans="1:48" x14ac:dyDescent="0.2">
      <c r="A1136">
        <v>2020</v>
      </c>
      <c r="B1136" s="3">
        <v>4049020000</v>
      </c>
      <c r="C1136" s="3">
        <v>2818074999.99999</v>
      </c>
      <c r="D1136" s="1">
        <v>18.850000000000001</v>
      </c>
      <c r="E1136" s="3">
        <v>2331512510</v>
      </c>
      <c r="F1136" s="3">
        <v>82962</v>
      </c>
      <c r="G1136" s="3">
        <v>6403</v>
      </c>
      <c r="H1136" s="3">
        <v>35078</v>
      </c>
      <c r="I1136" s="3">
        <v>0</v>
      </c>
      <c r="J1136" s="3">
        <v>41482</v>
      </c>
      <c r="K1136" s="1">
        <v>7.9629030099999998</v>
      </c>
      <c r="L1136" s="3">
        <v>65569000</v>
      </c>
      <c r="M1136" s="3">
        <v>77834000</v>
      </c>
      <c r="N1136" s="3">
        <v>2364928000</v>
      </c>
      <c r="O1136" s="3">
        <v>777056000</v>
      </c>
      <c r="P1136" s="1">
        <v>0.84509758118129596</v>
      </c>
      <c r="Q1136" s="1">
        <v>0</v>
      </c>
      <c r="R1136" s="3">
        <v>47.125466418999999</v>
      </c>
      <c r="S1136" s="3">
        <v>561007000</v>
      </c>
      <c r="T1136" s="3">
        <v>1190454000</v>
      </c>
      <c r="U1136" s="3">
        <v>196131250</v>
      </c>
      <c r="V1136" s="3">
        <v>172031000</v>
      </c>
      <c r="W1136" s="1">
        <v>7.2912555136102801</v>
      </c>
      <c r="X1136" s="1">
        <v>6.34235293390838</v>
      </c>
      <c r="Y1136">
        <v>0</v>
      </c>
      <c r="Z1136">
        <v>3.291178420653821E-2</v>
      </c>
      <c r="AA1136">
        <v>-0.1470588235294118</v>
      </c>
      <c r="AB1136">
        <v>2331.51251</v>
      </c>
      <c r="AC1136" s="2">
        <v>2.7462859292142507</v>
      </c>
      <c r="AD1136" s="2">
        <v>15.04516911213142</v>
      </c>
      <c r="AE1136" s="2">
        <v>0</v>
      </c>
      <c r="AF1136" s="2">
        <v>35.582910082691342</v>
      </c>
      <c r="AG1136" s="2">
        <v>17.791883947472364</v>
      </c>
      <c r="AH1136" s="1">
        <v>6.3915463335812661E-2</v>
      </c>
      <c r="AI1136" s="1">
        <v>7.7220726783310906E-2</v>
      </c>
      <c r="AJ1136" s="1">
        <v>6.1522166742321076E-2</v>
      </c>
      <c r="AK1136" s="1">
        <v>0</v>
      </c>
      <c r="AL1136" s="1">
        <v>6.3886537919006947E-2</v>
      </c>
      <c r="AM1136" s="12">
        <f t="shared" si="170"/>
        <v>6403</v>
      </c>
      <c r="AN1136" s="12">
        <f t="shared" si="171"/>
        <v>35078</v>
      </c>
      <c r="AO1136" s="12">
        <f t="shared" si="172"/>
        <v>1</v>
      </c>
      <c r="AP1136">
        <f t="shared" si="173"/>
        <v>3.8063835018241674</v>
      </c>
      <c r="AQ1136">
        <f t="shared" si="174"/>
        <v>4.5450348237554348</v>
      </c>
      <c r="AR1136">
        <f t="shared" si="175"/>
        <v>0</v>
      </c>
      <c r="AS1136" s="12">
        <f t="shared" si="176"/>
        <v>2818074999.99999</v>
      </c>
      <c r="AT1136" s="12">
        <f t="shared" si="177"/>
        <v>777056000</v>
      </c>
      <c r="AU1136">
        <f t="shared" si="178"/>
        <v>9.4499525472022583</v>
      </c>
      <c r="AV1136">
        <f t="shared" si="179"/>
        <v>8.8904523181762229</v>
      </c>
    </row>
    <row r="1137" spans="1:48" x14ac:dyDescent="0.2">
      <c r="A1137">
        <v>2019</v>
      </c>
      <c r="B1137" s="3">
        <v>2482520000</v>
      </c>
      <c r="C1137" s="3">
        <v>3303950000</v>
      </c>
      <c r="D1137" s="1">
        <v>22.1</v>
      </c>
      <c r="E1137" s="3">
        <v>2105571430</v>
      </c>
      <c r="F1137" s="3">
        <v>77978</v>
      </c>
      <c r="G1137" s="3">
        <v>5944</v>
      </c>
      <c r="H1137" s="3">
        <v>33045</v>
      </c>
      <c r="I1137" s="3">
        <v>0</v>
      </c>
      <c r="J1137" s="3">
        <v>38991</v>
      </c>
      <c r="K1137" s="1">
        <v>7.1299331099999996</v>
      </c>
      <c r="L1137" s="3">
        <v>50312000</v>
      </c>
      <c r="M1137" s="3">
        <v>64492000</v>
      </c>
      <c r="N1137" s="3">
        <v>2122292000</v>
      </c>
      <c r="O1137" s="3">
        <v>654040000</v>
      </c>
      <c r="P1137" s="1">
        <v>0.88309695076797401</v>
      </c>
      <c r="Q1137" s="1">
        <v>0</v>
      </c>
      <c r="R1137" s="3">
        <v>36.495813495</v>
      </c>
      <c r="S1137" s="3">
        <v>389018000</v>
      </c>
      <c r="T1137" s="3">
        <v>1065925000</v>
      </c>
      <c r="U1137" s="3">
        <v>156433330</v>
      </c>
      <c r="V1137" s="3">
        <v>121041000</v>
      </c>
      <c r="W1137" s="1">
        <v>8.5889486718024006</v>
      </c>
      <c r="X1137" s="1">
        <v>7.91206927980347</v>
      </c>
      <c r="Y1137">
        <v>0</v>
      </c>
      <c r="Z1137">
        <v>3.0387901382090684E-2</v>
      </c>
      <c r="AA1137">
        <v>-0.1240586603250099</v>
      </c>
      <c r="AB1137">
        <v>2105.57143</v>
      </c>
      <c r="AC1137" s="2">
        <v>2.8229866321846893</v>
      </c>
      <c r="AD1137" s="2">
        <v>15.694076928085979</v>
      </c>
      <c r="AE1137" s="2">
        <v>0</v>
      </c>
      <c r="AF1137" s="2">
        <v>37.034127120541335</v>
      </c>
      <c r="AG1137" s="2">
        <v>18.518013421183248</v>
      </c>
      <c r="AH1137" s="1">
        <v>0</v>
      </c>
      <c r="AI1137" s="1">
        <v>0</v>
      </c>
      <c r="AJ1137" s="1">
        <v>0</v>
      </c>
      <c r="AK1137" s="1">
        <v>0</v>
      </c>
      <c r="AL1137" s="1">
        <v>0</v>
      </c>
      <c r="AM1137" s="12">
        <f t="shared" si="170"/>
        <v>5944</v>
      </c>
      <c r="AN1137" s="12">
        <f t="shared" si="171"/>
        <v>33045</v>
      </c>
      <c r="AO1137" s="12">
        <f t="shared" si="172"/>
        <v>1</v>
      </c>
      <c r="AP1137">
        <f t="shared" si="173"/>
        <v>3.7740788007525188</v>
      </c>
      <c r="AQ1137">
        <f t="shared" si="174"/>
        <v>4.5191057562064492</v>
      </c>
      <c r="AR1137">
        <f t="shared" si="175"/>
        <v>0</v>
      </c>
      <c r="AS1137" s="12">
        <f t="shared" si="176"/>
        <v>3303950000</v>
      </c>
      <c r="AT1137" s="12">
        <f t="shared" si="177"/>
        <v>654040000</v>
      </c>
      <c r="AU1137">
        <f t="shared" si="178"/>
        <v>9.5190334663455598</v>
      </c>
      <c r="AV1137">
        <f t="shared" si="179"/>
        <v>8.8156043098656287</v>
      </c>
    </row>
    <row r="1138" spans="1:48" x14ac:dyDescent="0.2">
      <c r="A1138">
        <v>2018</v>
      </c>
      <c r="B1138" s="3">
        <v>3399500000</v>
      </c>
      <c r="C1138" s="3">
        <v>3771885000</v>
      </c>
      <c r="D1138" s="1">
        <v>25.23</v>
      </c>
      <c r="E1138" s="3">
        <v>2077833330</v>
      </c>
      <c r="F1138" s="3">
        <v>0</v>
      </c>
      <c r="G1138" s="3">
        <v>0</v>
      </c>
      <c r="H1138" s="3">
        <v>0</v>
      </c>
      <c r="I1138" s="3">
        <v>0</v>
      </c>
      <c r="J1138" s="3">
        <v>0</v>
      </c>
      <c r="K1138" s="1">
        <v>6.8343076920000003</v>
      </c>
      <c r="L1138" s="3">
        <v>85065000</v>
      </c>
      <c r="M1138" s="3">
        <v>99314000</v>
      </c>
      <c r="N1138" s="3">
        <v>2087546000</v>
      </c>
      <c r="O1138" s="3">
        <v>610842000</v>
      </c>
      <c r="P1138" s="1">
        <v>0.64231630864188105</v>
      </c>
      <c r="Q1138" s="1">
        <v>0</v>
      </c>
      <c r="R1138" s="3">
        <v>40.066299381</v>
      </c>
      <c r="S1138" s="3">
        <v>409369000</v>
      </c>
      <c r="T1138" s="3">
        <v>1021729000</v>
      </c>
      <c r="U1138" s="3">
        <v>178550000</v>
      </c>
      <c r="V1138" s="3">
        <v>104658000</v>
      </c>
      <c r="W1138" s="1">
        <v>5.5703178652756202</v>
      </c>
      <c r="X1138" s="1">
        <v>5.5703178652756202</v>
      </c>
      <c r="Y1138">
        <v>0</v>
      </c>
      <c r="Z1138">
        <v>4.757452051355994E-2</v>
      </c>
      <c r="AA1138">
        <v>0.11736049601417187</v>
      </c>
      <c r="AB1138">
        <v>2077.8333299999999</v>
      </c>
      <c r="AC1138" s="2">
        <v>0</v>
      </c>
      <c r="AD1138" s="2">
        <v>0</v>
      </c>
      <c r="AE1138" s="2">
        <v>0</v>
      </c>
      <c r="AF1138" s="2">
        <v>0</v>
      </c>
      <c r="AG1138" s="2">
        <v>0</v>
      </c>
      <c r="AH1138" s="1">
        <v>0</v>
      </c>
      <c r="AI1138" s="1">
        <v>0</v>
      </c>
      <c r="AJ1138" s="1">
        <v>0</v>
      </c>
      <c r="AK1138" s="1">
        <v>0</v>
      </c>
      <c r="AL1138" s="1">
        <v>0</v>
      </c>
      <c r="AM1138" s="12">
        <f t="shared" si="170"/>
        <v>1</v>
      </c>
      <c r="AN1138" s="12">
        <f t="shared" si="171"/>
        <v>1</v>
      </c>
      <c r="AO1138" s="12">
        <f t="shared" si="172"/>
        <v>1</v>
      </c>
      <c r="AP1138">
        <f t="shared" si="173"/>
        <v>0</v>
      </c>
      <c r="AQ1138">
        <f t="shared" si="174"/>
        <v>0</v>
      </c>
      <c r="AR1138">
        <f t="shared" si="175"/>
        <v>0</v>
      </c>
      <c r="AS1138" s="12">
        <f t="shared" si="176"/>
        <v>3771885000</v>
      </c>
      <c r="AT1138" s="12">
        <f t="shared" si="177"/>
        <v>610842000</v>
      </c>
      <c r="AU1138">
        <f t="shared" si="178"/>
        <v>9.5765584431780226</v>
      </c>
      <c r="AV1138">
        <f t="shared" si="179"/>
        <v>8.7859288904360273</v>
      </c>
    </row>
    <row r="1139" spans="1:48" x14ac:dyDescent="0.2">
      <c r="A1139">
        <v>2017</v>
      </c>
      <c r="B1139" s="3">
        <v>3678200000</v>
      </c>
      <c r="C1139" s="3">
        <v>3375710000</v>
      </c>
      <c r="D1139" s="1">
        <v>22.58</v>
      </c>
      <c r="E1139" s="3">
        <v>2001400000</v>
      </c>
      <c r="F1139" s="3">
        <v>0</v>
      </c>
      <c r="G1139" s="3">
        <v>0</v>
      </c>
      <c r="H1139" s="3">
        <v>0</v>
      </c>
      <c r="I1139" s="3">
        <v>0</v>
      </c>
      <c r="J1139" s="3">
        <v>0</v>
      </c>
      <c r="K1139" s="1">
        <v>6.7600468229999997</v>
      </c>
      <c r="L1139" s="3">
        <v>41468000</v>
      </c>
      <c r="M1139" s="3">
        <v>54742000</v>
      </c>
      <c r="N1139" s="3">
        <v>1798159000</v>
      </c>
      <c r="O1139" s="3">
        <v>574717000</v>
      </c>
      <c r="P1139" s="1">
        <v>0.50942164535804701</v>
      </c>
      <c r="Q1139" s="1">
        <v>0</v>
      </c>
      <c r="R1139" s="3">
        <v>17.797268427999999</v>
      </c>
      <c r="S1139" s="3">
        <v>179864000</v>
      </c>
      <c r="T1139" s="3">
        <v>1010627000</v>
      </c>
      <c r="U1139" s="3">
        <v>184275000</v>
      </c>
      <c r="V1139" s="3">
        <v>231200000</v>
      </c>
      <c r="W1139" s="1">
        <v>4.2741758405021599</v>
      </c>
      <c r="X1139" s="1">
        <v>4.2741758405021599</v>
      </c>
      <c r="Y1139">
        <v>0</v>
      </c>
      <c r="Z1139">
        <v>3.0443359013301939E-2</v>
      </c>
      <c r="AA1139">
        <v>-0.18395374051319124</v>
      </c>
      <c r="AB1139">
        <v>2001.4</v>
      </c>
      <c r="AC1139" s="2">
        <v>0</v>
      </c>
      <c r="AD1139" s="2">
        <v>0</v>
      </c>
      <c r="AE1139" s="2">
        <v>0</v>
      </c>
      <c r="AF1139" s="2">
        <v>0</v>
      </c>
      <c r="AG1139" s="2">
        <v>0</v>
      </c>
      <c r="AH1139" s="1">
        <v>0</v>
      </c>
      <c r="AI1139" s="1">
        <v>0</v>
      </c>
      <c r="AJ1139" s="1">
        <v>0</v>
      </c>
      <c r="AK1139" s="1">
        <v>0</v>
      </c>
      <c r="AL1139" s="1">
        <v>0</v>
      </c>
      <c r="AM1139" s="12">
        <f t="shared" si="170"/>
        <v>1</v>
      </c>
      <c r="AN1139" s="12">
        <f t="shared" si="171"/>
        <v>1</v>
      </c>
      <c r="AO1139" s="12">
        <f t="shared" si="172"/>
        <v>1</v>
      </c>
      <c r="AP1139">
        <f t="shared" si="173"/>
        <v>0</v>
      </c>
      <c r="AQ1139">
        <f t="shared" si="174"/>
        <v>0</v>
      </c>
      <c r="AR1139">
        <f t="shared" si="175"/>
        <v>0</v>
      </c>
      <c r="AS1139" s="12">
        <f t="shared" si="176"/>
        <v>3375710000</v>
      </c>
      <c r="AT1139" s="12">
        <f t="shared" si="177"/>
        <v>574717000</v>
      </c>
      <c r="AU1139">
        <f t="shared" si="178"/>
        <v>9.5283651302493979</v>
      </c>
      <c r="AV1139">
        <f t="shared" si="179"/>
        <v>8.7594540436570973</v>
      </c>
    </row>
    <row r="1140" spans="1:48" x14ac:dyDescent="0.2">
      <c r="A1140">
        <v>2016</v>
      </c>
      <c r="B1140" s="3">
        <v>3108766710</v>
      </c>
      <c r="C1140" s="3">
        <v>4136664999.99999</v>
      </c>
      <c r="D1140" s="1">
        <v>27.67</v>
      </c>
      <c r="E1140" s="3">
        <v>1852588890</v>
      </c>
      <c r="F1140" s="3">
        <v>0</v>
      </c>
      <c r="G1140" s="3">
        <v>0</v>
      </c>
      <c r="H1140" s="3">
        <v>0</v>
      </c>
      <c r="I1140" s="3">
        <v>0</v>
      </c>
      <c r="J1140" s="3">
        <v>0</v>
      </c>
      <c r="K1140" s="1">
        <v>6.0393511709999999</v>
      </c>
      <c r="L1140" s="3">
        <v>43702000</v>
      </c>
      <c r="M1140" s="3">
        <v>54372000</v>
      </c>
      <c r="N1140" s="3">
        <v>1686377000</v>
      </c>
      <c r="O1140" s="3">
        <v>542451000</v>
      </c>
      <c r="P1140" s="1">
        <v>0.54993791325958197</v>
      </c>
      <c r="Q1140" s="1">
        <v>0</v>
      </c>
      <c r="R1140" s="3">
        <v>20.600343565999999</v>
      </c>
      <c r="S1140" s="3">
        <v>185997000</v>
      </c>
      <c r="T1140" s="3">
        <v>902883000</v>
      </c>
      <c r="U1140" s="3">
        <v>157759110</v>
      </c>
      <c r="V1140" s="3">
        <v>137454000</v>
      </c>
      <c r="W1140" s="1">
        <v>3.9533471378053702</v>
      </c>
      <c r="X1140" s="1">
        <v>3.9533471378053702</v>
      </c>
      <c r="Y1140">
        <v>0</v>
      </c>
      <c r="Z1140">
        <v>3.2241900832376151E-2</v>
      </c>
      <c r="AA1140">
        <v>0.84836339345357392</v>
      </c>
      <c r="AB1140">
        <v>1852.58889</v>
      </c>
      <c r="AC1140" s="2">
        <v>0</v>
      </c>
      <c r="AD1140" s="2">
        <v>0</v>
      </c>
      <c r="AE1140" s="2">
        <v>0</v>
      </c>
      <c r="AF1140" s="2">
        <v>0</v>
      </c>
      <c r="AG1140" s="2">
        <v>0</v>
      </c>
      <c r="AH1140" s="1">
        <v>0</v>
      </c>
      <c r="AI1140" s="1">
        <v>0</v>
      </c>
      <c r="AJ1140" s="1">
        <v>0</v>
      </c>
      <c r="AK1140" s="1">
        <v>0</v>
      </c>
      <c r="AL1140" s="1">
        <v>0</v>
      </c>
      <c r="AM1140" s="12">
        <f t="shared" si="170"/>
        <v>1</v>
      </c>
      <c r="AN1140" s="12">
        <f t="shared" si="171"/>
        <v>1</v>
      </c>
      <c r="AO1140" s="12">
        <f t="shared" si="172"/>
        <v>1</v>
      </c>
      <c r="AP1140">
        <f t="shared" si="173"/>
        <v>0</v>
      </c>
      <c r="AQ1140">
        <f t="shared" si="174"/>
        <v>0</v>
      </c>
      <c r="AR1140">
        <f t="shared" si="175"/>
        <v>0</v>
      </c>
      <c r="AS1140" s="12">
        <f t="shared" si="176"/>
        <v>4136664999.99999</v>
      </c>
      <c r="AT1140" s="12">
        <f t="shared" si="177"/>
        <v>542451000</v>
      </c>
      <c r="AU1140">
        <f t="shared" si="178"/>
        <v>9.6166503518013986</v>
      </c>
      <c r="AV1140">
        <f t="shared" si="179"/>
        <v>8.7343605141505716</v>
      </c>
    </row>
    <row r="1141" spans="1:48" x14ac:dyDescent="0.2">
      <c r="A1141">
        <v>2015</v>
      </c>
      <c r="B1141" s="3">
        <v>3289173670</v>
      </c>
      <c r="C1141" s="3">
        <v>2238014999.99999</v>
      </c>
      <c r="D1141" s="1">
        <v>14.97</v>
      </c>
      <c r="E1141" s="3">
        <v>1894887500</v>
      </c>
      <c r="F1141" s="3">
        <v>0</v>
      </c>
      <c r="G1141" s="3">
        <v>0</v>
      </c>
      <c r="H1141" s="3">
        <v>0</v>
      </c>
      <c r="I1141" s="3">
        <v>0</v>
      </c>
      <c r="J1141" s="3">
        <v>0</v>
      </c>
      <c r="K1141" s="1">
        <v>5.2390434780000001</v>
      </c>
      <c r="L1141" s="3">
        <v>52738000</v>
      </c>
      <c r="M1141" s="3">
        <v>62294000</v>
      </c>
      <c r="N1141" s="3">
        <v>1740225000</v>
      </c>
      <c r="O1141" s="3">
        <v>530856000</v>
      </c>
      <c r="P1141" s="1">
        <v>0</v>
      </c>
      <c r="Q1141" s="1">
        <v>0</v>
      </c>
      <c r="R1141" s="3">
        <v>44.535434358000003</v>
      </c>
      <c r="S1141" s="3">
        <v>348818000</v>
      </c>
      <c r="T1141" s="3">
        <v>783237000</v>
      </c>
      <c r="U1141" s="3">
        <v>142812500</v>
      </c>
      <c r="V1141" s="3">
        <v>102169000</v>
      </c>
      <c r="W1141" s="1">
        <v>0</v>
      </c>
      <c r="X1141" s="1">
        <v>0</v>
      </c>
      <c r="Y1141">
        <v>0</v>
      </c>
      <c r="Z1141">
        <v>3.5796520564869483E-2</v>
      </c>
      <c r="AA1141">
        <v>0.26116259477674819</v>
      </c>
      <c r="AB1141">
        <v>1894.8875</v>
      </c>
      <c r="AC1141" s="2">
        <v>0</v>
      </c>
      <c r="AD1141" s="2">
        <v>0</v>
      </c>
      <c r="AE1141" s="2">
        <v>0</v>
      </c>
      <c r="AF1141" s="2">
        <v>0</v>
      </c>
      <c r="AG1141" s="2">
        <v>0</v>
      </c>
      <c r="AH1141" s="1">
        <v>0</v>
      </c>
      <c r="AI1141" s="1">
        <v>0</v>
      </c>
      <c r="AJ1141" s="1">
        <v>0</v>
      </c>
      <c r="AK1141" s="1">
        <v>0</v>
      </c>
      <c r="AL1141" s="1">
        <v>0</v>
      </c>
      <c r="AM1141" s="12">
        <f t="shared" si="170"/>
        <v>1</v>
      </c>
      <c r="AN1141" s="12">
        <f t="shared" si="171"/>
        <v>1</v>
      </c>
      <c r="AO1141" s="12">
        <f t="shared" si="172"/>
        <v>1</v>
      </c>
      <c r="AP1141">
        <f t="shared" si="173"/>
        <v>0</v>
      </c>
      <c r="AQ1141">
        <f t="shared" si="174"/>
        <v>0</v>
      </c>
      <c r="AR1141">
        <f t="shared" si="175"/>
        <v>0</v>
      </c>
      <c r="AS1141" s="12">
        <f t="shared" si="176"/>
        <v>2238014999.99999</v>
      </c>
      <c r="AT1141" s="12">
        <f t="shared" si="177"/>
        <v>530856000</v>
      </c>
      <c r="AU1141">
        <f t="shared" si="178"/>
        <v>9.349862993003498</v>
      </c>
      <c r="AV1141">
        <f t="shared" si="179"/>
        <v>8.724976730334367</v>
      </c>
    </row>
    <row r="1142" spans="1:48" x14ac:dyDescent="0.2">
      <c r="A1142">
        <v>2014</v>
      </c>
      <c r="B1142" s="3">
        <v>2339674500</v>
      </c>
      <c r="C1142" s="3">
        <v>1774565000</v>
      </c>
      <c r="D1142" s="1">
        <v>11.87</v>
      </c>
      <c r="E1142" s="3">
        <v>1719523560</v>
      </c>
      <c r="F1142" s="3">
        <v>0</v>
      </c>
      <c r="G1142" s="3">
        <v>0</v>
      </c>
      <c r="H1142" s="3">
        <v>0</v>
      </c>
      <c r="I1142" s="3">
        <v>0</v>
      </c>
      <c r="J1142" s="3">
        <v>0</v>
      </c>
      <c r="K1142" s="1">
        <v>4.4643010030000001</v>
      </c>
      <c r="L1142" s="3">
        <v>51706000</v>
      </c>
      <c r="M1142" s="3">
        <v>59593000</v>
      </c>
      <c r="N1142" s="3">
        <v>1501579000</v>
      </c>
      <c r="O1142" s="3">
        <v>471922000</v>
      </c>
      <c r="P1142" s="1">
        <v>0</v>
      </c>
      <c r="Q1142" s="1">
        <v>0</v>
      </c>
      <c r="R1142" s="3">
        <v>43.754017376999997</v>
      </c>
      <c r="S1142" s="3">
        <v>292020000</v>
      </c>
      <c r="T1142" s="3">
        <v>667413000</v>
      </c>
      <c r="U1142" s="3">
        <v>122859220</v>
      </c>
      <c r="V1142" s="3">
        <v>122451000</v>
      </c>
      <c r="W1142" s="1">
        <v>0</v>
      </c>
      <c r="X1142" s="1">
        <v>0</v>
      </c>
      <c r="Y1142">
        <v>0</v>
      </c>
      <c r="Z1142">
        <v>3.968688960088014E-2</v>
      </c>
      <c r="AA1142">
        <v>8.6996336996336909E-2</v>
      </c>
      <c r="AB1142">
        <v>1719.5235600000001</v>
      </c>
      <c r="AC1142" s="2">
        <v>0</v>
      </c>
      <c r="AD1142" s="2">
        <v>0</v>
      </c>
      <c r="AE1142" s="2">
        <v>0</v>
      </c>
      <c r="AF1142" s="2">
        <v>0</v>
      </c>
      <c r="AG1142" s="2">
        <v>0</v>
      </c>
      <c r="AH1142" s="1">
        <v>0</v>
      </c>
      <c r="AI1142" s="1">
        <v>0</v>
      </c>
      <c r="AJ1142" s="1">
        <v>0</v>
      </c>
      <c r="AK1142" s="1">
        <v>0</v>
      </c>
      <c r="AL1142" s="1">
        <v>0</v>
      </c>
      <c r="AM1142" s="12">
        <f t="shared" si="170"/>
        <v>1</v>
      </c>
      <c r="AN1142" s="12">
        <f t="shared" si="171"/>
        <v>1</v>
      </c>
      <c r="AO1142" s="12">
        <f t="shared" si="172"/>
        <v>1</v>
      </c>
      <c r="AP1142">
        <f t="shared" si="173"/>
        <v>0</v>
      </c>
      <c r="AQ1142">
        <f t="shared" si="174"/>
        <v>0</v>
      </c>
      <c r="AR1142">
        <f t="shared" si="175"/>
        <v>0</v>
      </c>
      <c r="AS1142" s="12">
        <f t="shared" si="176"/>
        <v>1774565000</v>
      </c>
      <c r="AT1142" s="12">
        <f t="shared" si="177"/>
        <v>471922000</v>
      </c>
      <c r="AU1142">
        <f t="shared" si="178"/>
        <v>9.2490919116150394</v>
      </c>
      <c r="AV1142">
        <f t="shared" si="179"/>
        <v>8.6738702237000034</v>
      </c>
    </row>
    <row r="1143" spans="1:48" x14ac:dyDescent="0.2">
      <c r="A1143">
        <v>2013</v>
      </c>
      <c r="B1143" s="3">
        <v>2048333330</v>
      </c>
      <c r="C1143" s="3">
        <v>1632540000</v>
      </c>
      <c r="D1143" s="1">
        <v>10.92</v>
      </c>
      <c r="E1143" s="3">
        <v>1635333330</v>
      </c>
      <c r="F1143" s="3">
        <v>0</v>
      </c>
      <c r="G1143" s="3">
        <v>0</v>
      </c>
      <c r="H1143" s="3">
        <v>0</v>
      </c>
      <c r="I1143" s="3">
        <v>0</v>
      </c>
      <c r="J1143" s="3">
        <v>0</v>
      </c>
      <c r="K1143" s="1">
        <v>4.203117057</v>
      </c>
      <c r="L1143" s="3">
        <v>53360000</v>
      </c>
      <c r="M1143" s="3">
        <v>62677000</v>
      </c>
      <c r="N1143" s="3">
        <v>0</v>
      </c>
      <c r="O1143" s="3">
        <v>444126000</v>
      </c>
      <c r="P1143" s="1">
        <v>0</v>
      </c>
      <c r="Q1143" s="1">
        <v>0</v>
      </c>
      <c r="R1143" s="3">
        <v>50.485067620000002</v>
      </c>
      <c r="S1143" s="3">
        <v>317231000</v>
      </c>
      <c r="T1143" s="3">
        <v>628366000</v>
      </c>
      <c r="U1143" s="3">
        <v>111240000</v>
      </c>
      <c r="V1143" s="3">
        <v>0</v>
      </c>
      <c r="W1143" s="1">
        <v>0</v>
      </c>
      <c r="X1143" s="1">
        <v>0</v>
      </c>
      <c r="Y1143">
        <v>0</v>
      </c>
      <c r="Z1143">
        <v>0</v>
      </c>
      <c r="AA1143">
        <v>0.76699151214462091</v>
      </c>
      <c r="AB1143">
        <v>1635.3333299999999</v>
      </c>
      <c r="AC1143" s="2">
        <v>0</v>
      </c>
      <c r="AD1143" s="2">
        <v>0</v>
      </c>
      <c r="AE1143" s="2">
        <v>0</v>
      </c>
      <c r="AF1143" s="2">
        <v>0</v>
      </c>
      <c r="AG1143" s="2">
        <v>0</v>
      </c>
      <c r="AH1143" s="1">
        <v>0</v>
      </c>
      <c r="AI1143" s="1">
        <v>0</v>
      </c>
      <c r="AJ1143" s="1">
        <v>0</v>
      </c>
      <c r="AK1143" s="1">
        <v>0</v>
      </c>
      <c r="AL1143" s="1">
        <v>0</v>
      </c>
      <c r="AM1143" s="12">
        <f t="shared" si="170"/>
        <v>1</v>
      </c>
      <c r="AN1143" s="12">
        <f t="shared" si="171"/>
        <v>1</v>
      </c>
      <c r="AO1143" s="12">
        <f t="shared" si="172"/>
        <v>1</v>
      </c>
      <c r="AP1143">
        <f t="shared" si="173"/>
        <v>0</v>
      </c>
      <c r="AQ1143">
        <f t="shared" si="174"/>
        <v>0</v>
      </c>
      <c r="AR1143">
        <f t="shared" si="175"/>
        <v>0</v>
      </c>
      <c r="AS1143" s="12">
        <f t="shared" si="176"/>
        <v>1632540000</v>
      </c>
      <c r="AT1143" s="12">
        <f t="shared" si="177"/>
        <v>444126000</v>
      </c>
      <c r="AU1143">
        <f t="shared" si="178"/>
        <v>9.2128638310291677</v>
      </c>
      <c r="AV1143">
        <f t="shared" si="179"/>
        <v>8.6475061983617092</v>
      </c>
    </row>
    <row r="1144" spans="1:48" x14ac:dyDescent="0.2">
      <c r="A1144">
        <v>2012</v>
      </c>
      <c r="B1144" s="3">
        <v>1653202860</v>
      </c>
      <c r="C1144" s="3">
        <v>1021084999.99999</v>
      </c>
      <c r="D1144" s="1">
        <v>6.1799957299999999</v>
      </c>
      <c r="E1144" s="3">
        <v>1521584440</v>
      </c>
      <c r="F1144" s="3">
        <v>0</v>
      </c>
      <c r="G1144" s="3">
        <v>0</v>
      </c>
      <c r="H1144" s="3">
        <v>0</v>
      </c>
      <c r="I1144" s="3">
        <v>0</v>
      </c>
      <c r="J1144" s="3">
        <v>0</v>
      </c>
      <c r="K1144" s="1">
        <v>5.7460869570000002</v>
      </c>
      <c r="L1144" s="3">
        <v>36807000</v>
      </c>
      <c r="M1144" s="3">
        <v>43911000</v>
      </c>
      <c r="N1144" s="3">
        <v>0</v>
      </c>
      <c r="O1144" s="3">
        <v>372498000</v>
      </c>
      <c r="P1144" s="1">
        <v>0</v>
      </c>
      <c r="Q1144" s="1">
        <v>0</v>
      </c>
      <c r="R1144" s="3">
        <v>13.318238964000001</v>
      </c>
      <c r="S1144" s="3">
        <v>114409000</v>
      </c>
      <c r="T1144" s="3">
        <v>859040000</v>
      </c>
      <c r="U1144" s="3">
        <v>110222500</v>
      </c>
      <c r="V1144" s="3">
        <v>0</v>
      </c>
      <c r="W1144" s="1">
        <v>0</v>
      </c>
      <c r="X1144" s="1">
        <v>0</v>
      </c>
      <c r="Y1144">
        <v>0</v>
      </c>
      <c r="Z1144">
        <v>0</v>
      </c>
      <c r="AA1144">
        <v>0.16156462585034004</v>
      </c>
      <c r="AB1144">
        <v>1521.5844400000001</v>
      </c>
      <c r="AC1144" s="2">
        <v>0</v>
      </c>
      <c r="AD1144" s="2">
        <v>0</v>
      </c>
      <c r="AE1144" s="2">
        <v>0</v>
      </c>
      <c r="AF1144" s="2">
        <v>0</v>
      </c>
      <c r="AG1144" s="2">
        <v>0</v>
      </c>
      <c r="AH1144" s="1">
        <v>0</v>
      </c>
      <c r="AI1144" s="1">
        <v>0</v>
      </c>
      <c r="AJ1144" s="1">
        <v>0</v>
      </c>
      <c r="AK1144" s="1">
        <v>0</v>
      </c>
      <c r="AL1144" s="1">
        <v>0</v>
      </c>
      <c r="AM1144" s="12">
        <f t="shared" si="170"/>
        <v>1</v>
      </c>
      <c r="AN1144" s="12">
        <f t="shared" si="171"/>
        <v>1</v>
      </c>
      <c r="AO1144" s="12">
        <f t="shared" si="172"/>
        <v>1</v>
      </c>
      <c r="AP1144">
        <f t="shared" si="173"/>
        <v>0</v>
      </c>
      <c r="AQ1144">
        <f t="shared" si="174"/>
        <v>0</v>
      </c>
      <c r="AR1144">
        <f t="shared" si="175"/>
        <v>0</v>
      </c>
      <c r="AS1144" s="12">
        <f t="shared" si="176"/>
        <v>1021084999.99999</v>
      </c>
      <c r="AT1144" s="12">
        <f t="shared" si="177"/>
        <v>372498000</v>
      </c>
      <c r="AU1144">
        <f t="shared" si="178"/>
        <v>9.0090618963419775</v>
      </c>
      <c r="AV1144">
        <f t="shared" si="179"/>
        <v>8.5711239452955983</v>
      </c>
    </row>
    <row r="1145" spans="1:48" x14ac:dyDescent="0.2">
      <c r="A1145">
        <v>2011</v>
      </c>
      <c r="B1145" s="3">
        <v>928175000</v>
      </c>
      <c r="C1145" s="3">
        <v>879059999.99999905</v>
      </c>
      <c r="D1145" s="1">
        <v>5.3204062800000003</v>
      </c>
      <c r="E1145" s="3">
        <v>1411108000</v>
      </c>
      <c r="F1145" s="3">
        <v>0</v>
      </c>
      <c r="G1145" s="3">
        <v>0</v>
      </c>
      <c r="H1145" s="3">
        <v>0</v>
      </c>
      <c r="I1145" s="3">
        <v>0</v>
      </c>
      <c r="J1145" s="3">
        <v>0</v>
      </c>
      <c r="K1145" s="1">
        <v>5.076394649</v>
      </c>
      <c r="L1145" s="3">
        <v>26572000</v>
      </c>
      <c r="M1145" s="3">
        <v>36516000</v>
      </c>
      <c r="N1145" s="3">
        <v>0</v>
      </c>
      <c r="O1145" s="3">
        <v>539521000</v>
      </c>
      <c r="P1145" s="1">
        <v>0</v>
      </c>
      <c r="Q1145" s="1">
        <v>0</v>
      </c>
      <c r="R1145" s="3">
        <v>27.761651081</v>
      </c>
      <c r="S1145" s="3">
        <v>210689000</v>
      </c>
      <c r="T1145" s="3">
        <v>758921000</v>
      </c>
      <c r="U1145" s="3">
        <v>97198330</v>
      </c>
      <c r="V1145" s="3">
        <v>0</v>
      </c>
      <c r="W1145" s="1">
        <v>0</v>
      </c>
      <c r="X1145" s="1">
        <v>0</v>
      </c>
      <c r="Y1145">
        <v>0</v>
      </c>
      <c r="Z1145">
        <v>0</v>
      </c>
      <c r="AA1145">
        <v>-0.8465018472152952</v>
      </c>
      <c r="AB1145">
        <v>1411.1079999999999</v>
      </c>
      <c r="AC1145" s="2">
        <v>0</v>
      </c>
      <c r="AD1145" s="2">
        <v>0</v>
      </c>
      <c r="AE1145" s="2">
        <v>0</v>
      </c>
      <c r="AF1145" s="2">
        <v>0</v>
      </c>
      <c r="AG1145" s="2">
        <v>0</v>
      </c>
      <c r="AH1145" s="1">
        <v>-1</v>
      </c>
      <c r="AI1145" s="1">
        <v>-1</v>
      </c>
      <c r="AJ1145" s="1">
        <v>-1</v>
      </c>
      <c r="AK1145" s="1">
        <v>-1</v>
      </c>
      <c r="AL1145" s="1">
        <v>-1</v>
      </c>
      <c r="AM1145" s="12">
        <f t="shared" si="170"/>
        <v>1</v>
      </c>
      <c r="AN1145" s="12">
        <f t="shared" si="171"/>
        <v>1</v>
      </c>
      <c r="AO1145" s="12">
        <f t="shared" si="172"/>
        <v>1</v>
      </c>
      <c r="AP1145">
        <f t="shared" si="173"/>
        <v>0</v>
      </c>
      <c r="AQ1145">
        <f t="shared" si="174"/>
        <v>0</v>
      </c>
      <c r="AR1145">
        <f t="shared" si="175"/>
        <v>0</v>
      </c>
      <c r="AS1145" s="12">
        <f t="shared" si="176"/>
        <v>879059999.99999905</v>
      </c>
      <c r="AT1145" s="12">
        <f t="shared" si="177"/>
        <v>539521000</v>
      </c>
      <c r="AU1145">
        <f t="shared" si="178"/>
        <v>8.9440185187365859</v>
      </c>
      <c r="AV1145">
        <f t="shared" si="179"/>
        <v>8.7320083535724482</v>
      </c>
    </row>
    <row r="1146" spans="1:48" x14ac:dyDescent="0.2">
      <c r="A1146">
        <v>2010</v>
      </c>
      <c r="B1146" s="3">
        <v>5387747410.2940197</v>
      </c>
      <c r="C1146" s="3">
        <v>3880699431.2013502</v>
      </c>
      <c r="D1146" s="1">
        <v>34.661044341441396</v>
      </c>
      <c r="E1146" s="3">
        <v>230043377.04474801</v>
      </c>
      <c r="F1146" s="3">
        <v>7006</v>
      </c>
      <c r="G1146" s="3">
        <v>564</v>
      </c>
      <c r="H1146" s="3">
        <v>2925</v>
      </c>
      <c r="I1146" s="3">
        <v>28</v>
      </c>
      <c r="J1146" s="3">
        <v>7574</v>
      </c>
      <c r="K1146" s="1">
        <v>42.629284162792601</v>
      </c>
      <c r="L1146" s="3">
        <v>447817.11035454</v>
      </c>
      <c r="M1146" s="3">
        <v>447817.11035454</v>
      </c>
      <c r="N1146" s="3">
        <v>6457298167.3195295</v>
      </c>
      <c r="O1146" s="3">
        <v>60343355.620274298</v>
      </c>
      <c r="P1146" s="1">
        <v>0.65609405248847597</v>
      </c>
      <c r="Q1146" s="1">
        <v>17.214503856889099</v>
      </c>
      <c r="R1146" s="3">
        <v>25.797522987400001</v>
      </c>
      <c r="S1146" s="3">
        <v>1231273144.9198101</v>
      </c>
      <c r="T1146" s="3">
        <v>4772834762.1586905</v>
      </c>
      <c r="U1146" s="3">
        <v>142071458.61588401</v>
      </c>
      <c r="V1146" s="3">
        <v>0</v>
      </c>
      <c r="W1146" s="1">
        <v>4.9685247831983004</v>
      </c>
      <c r="X1146" s="1">
        <v>3.8705501875169399</v>
      </c>
      <c r="Y1146">
        <v>0</v>
      </c>
      <c r="Z1146">
        <v>6.9350539304650395E-5</v>
      </c>
      <c r="AA1146">
        <v>-0.26921481684900894</v>
      </c>
      <c r="AB1146">
        <v>230.04337704474801</v>
      </c>
      <c r="AC1146" s="2">
        <v>2.4517115304314578</v>
      </c>
      <c r="AD1146" s="2">
        <v>12.714993309418464</v>
      </c>
      <c r="AE1146" s="2">
        <v>0.12171617526964683</v>
      </c>
      <c r="AF1146" s="2">
        <v>30.455125854969491</v>
      </c>
      <c r="AG1146" s="2">
        <v>32.924225410439469</v>
      </c>
      <c r="AH1146" s="1">
        <v>-6.9711857655025897E-2</v>
      </c>
      <c r="AI1146" s="1">
        <v>0.97202797202797198</v>
      </c>
      <c r="AJ1146" s="1">
        <v>-0.15413533834586465</v>
      </c>
      <c r="AK1146" s="1">
        <v>-0.34883720930232559</v>
      </c>
      <c r="AL1146" s="1">
        <v>-1.3930477802369483E-2</v>
      </c>
      <c r="AM1146" s="12">
        <f t="shared" si="170"/>
        <v>564</v>
      </c>
      <c r="AN1146" s="12">
        <f t="shared" si="171"/>
        <v>2925</v>
      </c>
      <c r="AO1146" s="12">
        <f t="shared" si="172"/>
        <v>28</v>
      </c>
      <c r="AP1146">
        <f t="shared" si="173"/>
        <v>2.7512791039833422</v>
      </c>
      <c r="AQ1146">
        <f t="shared" si="174"/>
        <v>3.4661258704181992</v>
      </c>
      <c r="AR1146">
        <f t="shared" si="175"/>
        <v>1.4471580313422192</v>
      </c>
      <c r="AS1146" s="12">
        <f t="shared" si="176"/>
        <v>3880699431.2013502</v>
      </c>
      <c r="AT1146" s="12">
        <f t="shared" si="177"/>
        <v>60343355.620274298</v>
      </c>
      <c r="AU1146">
        <f t="shared" si="178"/>
        <v>9.5889100069694191</v>
      </c>
      <c r="AV1146">
        <f t="shared" si="179"/>
        <v>7.7806294570959738</v>
      </c>
    </row>
    <row r="1147" spans="1:48" x14ac:dyDescent="0.2">
      <c r="A1147">
        <v>2020</v>
      </c>
      <c r="B1147" s="3">
        <v>5126623586.4577503</v>
      </c>
      <c r="C1147" s="3">
        <v>5301392134.8678303</v>
      </c>
      <c r="D1147" s="1">
        <v>47.429867409175301</v>
      </c>
      <c r="E1147" s="3">
        <v>229011852.27238801</v>
      </c>
      <c r="F1147" s="3">
        <v>7531</v>
      </c>
      <c r="G1147" s="3">
        <v>286</v>
      </c>
      <c r="H1147" s="3">
        <v>3458</v>
      </c>
      <c r="I1147" s="3">
        <v>43</v>
      </c>
      <c r="J1147" s="3">
        <v>7681</v>
      </c>
      <c r="K1147" s="1">
        <v>46.785326530927499</v>
      </c>
      <c r="L1147" s="3">
        <v>354836.91328560101</v>
      </c>
      <c r="M1147" s="3">
        <v>354836.91328560101</v>
      </c>
      <c r="N1147" s="3">
        <v>6733436741.7001495</v>
      </c>
      <c r="O1147" s="3">
        <v>62924412.622646503</v>
      </c>
      <c r="P1147" s="1">
        <v>0.59709648546363203</v>
      </c>
      <c r="Q1147" s="1">
        <v>0</v>
      </c>
      <c r="R1147" s="3">
        <v>23.434814077999999</v>
      </c>
      <c r="S1147" s="3">
        <v>1225488419.51737</v>
      </c>
      <c r="T1147" s="3">
        <v>5229349870.0609903</v>
      </c>
      <c r="U1147" s="3">
        <v>131384012.883132</v>
      </c>
      <c r="V1147" s="3">
        <v>-165553778.332618</v>
      </c>
      <c r="W1147" s="1">
        <v>6.0689864736441796</v>
      </c>
      <c r="X1147" s="1">
        <v>5.1249270600526202</v>
      </c>
      <c r="Y1147">
        <v>0</v>
      </c>
      <c r="Z1147">
        <v>5.2697742163091441E-5</v>
      </c>
      <c r="AA1147">
        <v>0.49459347977754842</v>
      </c>
      <c r="AB1147">
        <v>229.01185227238801</v>
      </c>
      <c r="AC1147" s="2">
        <v>1.2488436609814848</v>
      </c>
      <c r="AD1147" s="2">
        <v>15.099655173685225</v>
      </c>
      <c r="AE1147" s="2">
        <v>0.18776320776994351</v>
      </c>
      <c r="AF1147" s="2">
        <v>32.884760877103361</v>
      </c>
      <c r="AG1147" s="2">
        <v>33.539748811184559</v>
      </c>
      <c r="AH1147" s="1">
        <v>-0.12825558513716864</v>
      </c>
      <c r="AI1147" s="1">
        <v>-0.61764705882352944</v>
      </c>
      <c r="AJ1147" s="1">
        <v>-2.2611644997173545E-2</v>
      </c>
      <c r="AK1147" s="1">
        <v>-0.35820895522388058</v>
      </c>
      <c r="AL1147" s="1">
        <v>-5.8244887393217705E-3</v>
      </c>
      <c r="AM1147" s="12">
        <f t="shared" si="170"/>
        <v>286</v>
      </c>
      <c r="AN1147" s="12">
        <f t="shared" si="171"/>
        <v>3458</v>
      </c>
      <c r="AO1147" s="12">
        <f t="shared" si="172"/>
        <v>43</v>
      </c>
      <c r="AP1147">
        <f t="shared" si="173"/>
        <v>2.4563660331290431</v>
      </c>
      <c r="AQ1147">
        <f t="shared" si="174"/>
        <v>3.5388249889379035</v>
      </c>
      <c r="AR1147">
        <f t="shared" si="175"/>
        <v>1.6334684555795864</v>
      </c>
      <c r="AS1147" s="12">
        <f t="shared" si="176"/>
        <v>5301392134.8678303</v>
      </c>
      <c r="AT1147" s="12">
        <f t="shared" si="177"/>
        <v>62924412.622646503</v>
      </c>
      <c r="AU1147">
        <f t="shared" si="178"/>
        <v>9.7243899294312239</v>
      </c>
      <c r="AV1147">
        <f t="shared" si="179"/>
        <v>7.7988191702524379</v>
      </c>
    </row>
    <row r="1148" spans="1:48" x14ac:dyDescent="0.2">
      <c r="A1148">
        <v>2019</v>
      </c>
      <c r="B1148" s="3">
        <v>6319763666.8045101</v>
      </c>
      <c r="C1148" s="3">
        <v>3539641042.4091802</v>
      </c>
      <c r="D1148" s="1">
        <v>31.734293004031201</v>
      </c>
      <c r="E1148" s="3">
        <v>225487515.70779699</v>
      </c>
      <c r="F1148" s="3">
        <v>8639</v>
      </c>
      <c r="G1148" s="3">
        <v>748</v>
      </c>
      <c r="H1148" s="3">
        <v>3538</v>
      </c>
      <c r="I1148" s="3">
        <v>67</v>
      </c>
      <c r="J1148" s="3">
        <v>7726</v>
      </c>
      <c r="K1148" s="1">
        <v>41.902734154130499</v>
      </c>
      <c r="L1148" s="3">
        <v>889850.48731948796</v>
      </c>
      <c r="M1148" s="3">
        <v>889850.48731948796</v>
      </c>
      <c r="N1148" s="3">
        <v>6226145895.16642</v>
      </c>
      <c r="O1148" s="3">
        <v>61844608.868704401</v>
      </c>
      <c r="P1148" s="1">
        <v>0.77440087722445805</v>
      </c>
      <c r="Q1148" s="1">
        <v>0</v>
      </c>
      <c r="R1148" s="3">
        <v>23.208548514</v>
      </c>
      <c r="S1148" s="3">
        <v>1084727744.04246</v>
      </c>
      <c r="T1148" s="3">
        <v>4673828453.3346901</v>
      </c>
      <c r="U1148" s="3">
        <v>149331836.13789499</v>
      </c>
      <c r="V1148" s="3">
        <v>-84143397.551409796</v>
      </c>
      <c r="W1148" s="1">
        <v>8.2935126792171001</v>
      </c>
      <c r="X1148" s="1">
        <v>7.3020973710169299</v>
      </c>
      <c r="Y1148">
        <v>0</v>
      </c>
      <c r="Z1148">
        <v>1.4292156051311144E-4</v>
      </c>
      <c r="AA1148">
        <v>-7.4413079989947839E-2</v>
      </c>
      <c r="AB1148">
        <v>225.487515707797</v>
      </c>
      <c r="AC1148" s="2">
        <v>3.317256823075351</v>
      </c>
      <c r="AD1148" s="2">
        <v>15.690447379733412</v>
      </c>
      <c r="AE1148" s="2">
        <v>0.29713396677279214</v>
      </c>
      <c r="AF1148" s="2">
        <v>38.312542372390318</v>
      </c>
      <c r="AG1148" s="2">
        <v>34.263537720695403</v>
      </c>
      <c r="AH1148" s="1">
        <v>-0.45281226247783124</v>
      </c>
      <c r="AI1148" s="1">
        <v>-0.78828191338805542</v>
      </c>
      <c r="AJ1148" s="1">
        <v>-0.18516812528788576</v>
      </c>
      <c r="AK1148" s="1">
        <v>0.76315789473684215</v>
      </c>
      <c r="AL1148" s="1">
        <v>-1.8920634920634921E-2</v>
      </c>
      <c r="AM1148" s="12">
        <f t="shared" si="170"/>
        <v>748</v>
      </c>
      <c r="AN1148" s="12">
        <f t="shared" si="171"/>
        <v>3538</v>
      </c>
      <c r="AO1148" s="12">
        <f t="shared" si="172"/>
        <v>67</v>
      </c>
      <c r="AP1148">
        <f t="shared" si="173"/>
        <v>2.8739015978644615</v>
      </c>
      <c r="AQ1148">
        <f t="shared" si="174"/>
        <v>3.5487578285737045</v>
      </c>
      <c r="AR1148">
        <f t="shared" si="175"/>
        <v>1.8260748027008264</v>
      </c>
      <c r="AS1148" s="12">
        <f t="shared" si="176"/>
        <v>3539641042.4091802</v>
      </c>
      <c r="AT1148" s="12">
        <f t="shared" si="177"/>
        <v>61844608.868704401</v>
      </c>
      <c r="AU1148">
        <f t="shared" si="178"/>
        <v>9.5489592221372881</v>
      </c>
      <c r="AV1148">
        <f t="shared" si="179"/>
        <v>7.7913018472049167</v>
      </c>
    </row>
    <row r="1149" spans="1:48" x14ac:dyDescent="0.2">
      <c r="A1149">
        <v>2018</v>
      </c>
      <c r="B1149" s="3">
        <v>5077730736.06106</v>
      </c>
      <c r="C1149" s="3">
        <v>3915048462.5232401</v>
      </c>
      <c r="D1149" s="1">
        <v>34.285589303365001</v>
      </c>
      <c r="E1149" s="3">
        <v>207137251.326864</v>
      </c>
      <c r="F1149" s="3">
        <v>15788</v>
      </c>
      <c r="G1149" s="3">
        <v>3533</v>
      </c>
      <c r="H1149" s="3">
        <v>4342</v>
      </c>
      <c r="I1149" s="3">
        <v>38</v>
      </c>
      <c r="J1149" s="3">
        <v>7875</v>
      </c>
      <c r="K1149" s="1">
        <v>41.7137004060599</v>
      </c>
      <c r="L1149" s="3">
        <v>5631891.1469030399</v>
      </c>
      <c r="M1149" s="3">
        <v>5631891.1469030399</v>
      </c>
      <c r="N1149" s="3">
        <v>5728451282.2295799</v>
      </c>
      <c r="O1149" s="3">
        <v>60824424.386552803</v>
      </c>
      <c r="P1149" s="1">
        <v>0.95325973838572597</v>
      </c>
      <c r="Q1149" s="1">
        <v>0</v>
      </c>
      <c r="R1149" s="3">
        <v>18.043746820999999</v>
      </c>
      <c r="S1149" s="3">
        <v>839039143.06561506</v>
      </c>
      <c r="T1149" s="3">
        <v>4650027244.3519602</v>
      </c>
      <c r="U1149" s="3">
        <v>148597377.39227101</v>
      </c>
      <c r="V1149" s="3">
        <v>-121320686.72989701</v>
      </c>
      <c r="W1149" s="1">
        <v>8.2728502050775301</v>
      </c>
      <c r="X1149" s="1">
        <v>7.0842809729767904</v>
      </c>
      <c r="Y1149">
        <v>0</v>
      </c>
      <c r="Z1149">
        <v>9.8314376249893543E-4</v>
      </c>
      <c r="AA1149">
        <v>9.8991410294308579E-2</v>
      </c>
      <c r="AB1149">
        <v>207.137251326864</v>
      </c>
      <c r="AC1149" s="2">
        <v>17.056323656747292</v>
      </c>
      <c r="AD1149" s="2">
        <v>20.961946594281557</v>
      </c>
      <c r="AE1149" s="2">
        <v>0.18345324057639317</v>
      </c>
      <c r="AF1149" s="2">
        <v>76.219993742634088</v>
      </c>
      <c r="AG1149" s="2">
        <v>38.018270251028852</v>
      </c>
      <c r="AH1149" s="1">
        <v>0</v>
      </c>
      <c r="AI1149" s="1">
        <v>0</v>
      </c>
      <c r="AJ1149" s="1">
        <v>0</v>
      </c>
      <c r="AK1149" s="1">
        <v>0</v>
      </c>
      <c r="AL1149" s="1">
        <v>-8.3449720670391067E-2</v>
      </c>
      <c r="AM1149" s="12">
        <f t="shared" si="170"/>
        <v>3533</v>
      </c>
      <c r="AN1149" s="12">
        <f t="shared" si="171"/>
        <v>4342</v>
      </c>
      <c r="AO1149" s="12">
        <f t="shared" si="172"/>
        <v>38</v>
      </c>
      <c r="AP1149">
        <f t="shared" si="173"/>
        <v>3.5481436374348454</v>
      </c>
      <c r="AQ1149">
        <f t="shared" si="174"/>
        <v>3.6376898191184011</v>
      </c>
      <c r="AR1149">
        <f t="shared" si="175"/>
        <v>1.5797835966168101</v>
      </c>
      <c r="AS1149" s="12">
        <f t="shared" si="176"/>
        <v>3915048462.5232401</v>
      </c>
      <c r="AT1149" s="12">
        <f t="shared" si="177"/>
        <v>60824424.386552803</v>
      </c>
      <c r="AU1149">
        <f t="shared" si="178"/>
        <v>9.5927371423521119</v>
      </c>
      <c r="AV1149">
        <f t="shared" si="179"/>
        <v>7.7840780076657135</v>
      </c>
    </row>
    <row r="1150" spans="1:48" x14ac:dyDescent="0.2">
      <c r="A1150">
        <v>2017</v>
      </c>
      <c r="B1150" s="3">
        <v>4583754138.5054102</v>
      </c>
      <c r="C1150" s="3">
        <v>3623119065.3014498</v>
      </c>
      <c r="D1150" s="1">
        <v>31.197322365043199</v>
      </c>
      <c r="E1150" s="3">
        <v>189389412.750678</v>
      </c>
      <c r="F1150" s="3">
        <v>0</v>
      </c>
      <c r="G1150" s="3">
        <v>0</v>
      </c>
      <c r="H1150" s="3">
        <v>0</v>
      </c>
      <c r="I1150" s="3">
        <v>0</v>
      </c>
      <c r="J1150" s="3">
        <v>8592</v>
      </c>
      <c r="K1150" s="1">
        <v>41.423317261791198</v>
      </c>
      <c r="L1150" s="3">
        <v>5280272.3773808302</v>
      </c>
      <c r="M1150" s="3">
        <v>5280272.3773808302</v>
      </c>
      <c r="N1150" s="3">
        <v>5917753125.3481903</v>
      </c>
      <c r="O1150" s="3">
        <v>47522451.396427497</v>
      </c>
      <c r="P1150" s="1">
        <v>0.81563740429396403</v>
      </c>
      <c r="Q1150" s="1">
        <v>0</v>
      </c>
      <c r="R1150" s="3">
        <v>23.459552933000001</v>
      </c>
      <c r="S1150" s="3">
        <v>1082455837.36307</v>
      </c>
      <c r="T1150" s="3">
        <v>4614136682.1276999</v>
      </c>
      <c r="U1150" s="3">
        <v>115296374.245355</v>
      </c>
      <c r="V1150" s="3">
        <v>-164248701.94986099</v>
      </c>
      <c r="W1150" s="1">
        <v>6.6362108009183096</v>
      </c>
      <c r="X1150" s="1">
        <v>5.6843598120884202</v>
      </c>
      <c r="Y1150">
        <v>0</v>
      </c>
      <c r="Z1150">
        <v>8.9227655590484744E-4</v>
      </c>
      <c r="AA1150">
        <v>-0.34727989241553181</v>
      </c>
      <c r="AB1150">
        <v>189.38941275067799</v>
      </c>
      <c r="AC1150" s="2">
        <v>0</v>
      </c>
      <c r="AD1150" s="2">
        <v>0</v>
      </c>
      <c r="AE1150" s="2">
        <v>0</v>
      </c>
      <c r="AF1150" s="2">
        <v>0</v>
      </c>
      <c r="AG1150" s="2">
        <v>45.366844298265782</v>
      </c>
      <c r="AH1150" s="1">
        <v>-1</v>
      </c>
      <c r="AI1150" s="1">
        <v>-1</v>
      </c>
      <c r="AJ1150" s="1">
        <v>-1</v>
      </c>
      <c r="AK1150" s="1">
        <v>-1</v>
      </c>
      <c r="AL1150" s="1">
        <v>-1.1504832029452371E-2</v>
      </c>
      <c r="AM1150" s="12">
        <f t="shared" si="170"/>
        <v>1</v>
      </c>
      <c r="AN1150" s="12">
        <f t="shared" si="171"/>
        <v>1</v>
      </c>
      <c r="AO1150" s="12">
        <f t="shared" si="172"/>
        <v>1</v>
      </c>
      <c r="AP1150">
        <f t="shared" si="173"/>
        <v>0</v>
      </c>
      <c r="AQ1150">
        <f t="shared" si="174"/>
        <v>0</v>
      </c>
      <c r="AR1150">
        <f t="shared" si="175"/>
        <v>0</v>
      </c>
      <c r="AS1150" s="12">
        <f t="shared" si="176"/>
        <v>3623119065.3014498</v>
      </c>
      <c r="AT1150" s="12">
        <f t="shared" si="177"/>
        <v>47522451.396427497</v>
      </c>
      <c r="AU1150">
        <f t="shared" si="178"/>
        <v>9.5590826063375296</v>
      </c>
      <c r="AV1150">
        <f t="shared" si="179"/>
        <v>7.6768988351819356</v>
      </c>
    </row>
    <row r="1151" spans="1:48" x14ac:dyDescent="0.2">
      <c r="A1151">
        <v>2016</v>
      </c>
      <c r="B1151" s="3">
        <v>4486264045.5565796</v>
      </c>
      <c r="C1151" s="3">
        <v>5539950184.0135298</v>
      </c>
      <c r="D1151" s="1">
        <v>47.795865337281597</v>
      </c>
      <c r="E1151" s="3">
        <v>172165933.84990099</v>
      </c>
      <c r="F1151" s="3">
        <v>19203</v>
      </c>
      <c r="G1151" s="3">
        <v>3165</v>
      </c>
      <c r="H1151" s="3">
        <v>5527</v>
      </c>
      <c r="I1151" s="3">
        <v>1819</v>
      </c>
      <c r="J1151" s="3">
        <v>8692</v>
      </c>
      <c r="K1151" s="1">
        <v>47.882246328422603</v>
      </c>
      <c r="L1151" s="3">
        <v>1221377.40965631</v>
      </c>
      <c r="M1151" s="3">
        <v>1221377.40965631</v>
      </c>
      <c r="N1151" s="3">
        <v>6414850112.3940601</v>
      </c>
      <c r="O1151" s="3">
        <v>55776235.040971503</v>
      </c>
      <c r="P1151" s="1">
        <v>1.0761478334512</v>
      </c>
      <c r="Q1151" s="1">
        <v>0</v>
      </c>
      <c r="R1151" s="3">
        <v>23.408540471999999</v>
      </c>
      <c r="S1151" s="3">
        <v>1246076375.05158</v>
      </c>
      <c r="T1151" s="3">
        <v>5323169877.0854197</v>
      </c>
      <c r="U1151" s="3">
        <v>82682997.741452798</v>
      </c>
      <c r="V1151" s="3">
        <v>-51180967.007804804</v>
      </c>
      <c r="W1151" s="1">
        <v>8.7162332947817092</v>
      </c>
      <c r="X1151" s="1">
        <v>7.64340387017912</v>
      </c>
      <c r="Y1151">
        <v>0</v>
      </c>
      <c r="Z1151">
        <v>1.9039843305091421E-4</v>
      </c>
      <c r="AA1151">
        <v>0.28262253032088513</v>
      </c>
      <c r="AB1151">
        <v>172.16593384990099</v>
      </c>
      <c r="AC1151" s="2">
        <v>18.383427715492974</v>
      </c>
      <c r="AD1151" s="2">
        <v>32.102750389740812</v>
      </c>
      <c r="AE1151" s="2">
        <v>10.565388630168</v>
      </c>
      <c r="AF1151" s="2">
        <v>111.53774484063557</v>
      </c>
      <c r="AG1151" s="2">
        <v>50.486178105233783</v>
      </c>
      <c r="AH1151" s="1">
        <v>-0.21157004434225654</v>
      </c>
      <c r="AI1151" s="1">
        <v>-0.33452481076534901</v>
      </c>
      <c r="AJ1151" s="1">
        <v>-0.12116393703291461</v>
      </c>
      <c r="AK1151" s="1">
        <v>-0.19726390114739628</v>
      </c>
      <c r="AL1151" s="1">
        <v>-0.21303757356269806</v>
      </c>
      <c r="AM1151" s="12">
        <f t="shared" si="170"/>
        <v>3165</v>
      </c>
      <c r="AN1151" s="12">
        <f t="shared" si="171"/>
        <v>5527</v>
      </c>
      <c r="AO1151" s="12">
        <f t="shared" si="172"/>
        <v>1819</v>
      </c>
      <c r="AP1151">
        <f t="shared" si="173"/>
        <v>3.500373714353374</v>
      </c>
      <c r="AQ1151">
        <f t="shared" si="174"/>
        <v>3.7424894645817752</v>
      </c>
      <c r="AR1151">
        <f t="shared" si="175"/>
        <v>3.2598326990634834</v>
      </c>
      <c r="AS1151" s="12">
        <f t="shared" si="176"/>
        <v>5539950184.0135298</v>
      </c>
      <c r="AT1151" s="12">
        <f t="shared" si="177"/>
        <v>55776235.040971503</v>
      </c>
      <c r="AU1151">
        <f t="shared" si="178"/>
        <v>9.743505859510865</v>
      </c>
      <c r="AV1151">
        <f t="shared" si="179"/>
        <v>7.7464491955500563</v>
      </c>
    </row>
    <row r="1152" spans="1:48" x14ac:dyDescent="0.2">
      <c r="A1152">
        <v>2015</v>
      </c>
      <c r="B1152" s="3">
        <v>5781220163.4089603</v>
      </c>
      <c r="C1152" s="3">
        <v>3993381363.5647898</v>
      </c>
      <c r="D1152" s="1">
        <v>37.264171030368601</v>
      </c>
      <c r="E1152" s="3">
        <v>193142629.775754</v>
      </c>
      <c r="F1152" s="3">
        <v>24356</v>
      </c>
      <c r="G1152" s="3">
        <v>4756</v>
      </c>
      <c r="H1152" s="3">
        <v>6289</v>
      </c>
      <c r="I1152" s="3">
        <v>2266</v>
      </c>
      <c r="J1152" s="3">
        <v>11045</v>
      </c>
      <c r="K1152" s="1">
        <v>37.726467062273102</v>
      </c>
      <c r="L1152" s="3">
        <v>386200.82847977098</v>
      </c>
      <c r="M1152" s="3">
        <v>386200.82847977098</v>
      </c>
      <c r="N1152" s="3">
        <v>5814049496.2565899</v>
      </c>
      <c r="O1152" s="3">
        <v>37204013.143551297</v>
      </c>
      <c r="P1152" s="1">
        <v>0</v>
      </c>
      <c r="Q1152" s="1">
        <v>0</v>
      </c>
      <c r="R1152" s="3">
        <v>34.131199788000004</v>
      </c>
      <c r="S1152" s="3">
        <v>1323510239.20017</v>
      </c>
      <c r="T1152" s="3">
        <v>3877713785.15588</v>
      </c>
      <c r="U1152" s="3">
        <v>95617023.549940497</v>
      </c>
      <c r="V1152" s="3">
        <v>-65494913.269864798</v>
      </c>
      <c r="W1152" s="1">
        <v>0</v>
      </c>
      <c r="X1152" s="1">
        <v>0</v>
      </c>
      <c r="Y1152">
        <v>0</v>
      </c>
      <c r="Z1152">
        <v>6.6425445591481236E-5</v>
      </c>
      <c r="AA1152">
        <v>0.29278970500874468</v>
      </c>
      <c r="AB1152">
        <v>193.14262977575402</v>
      </c>
      <c r="AC1152" s="2">
        <v>24.624289342657796</v>
      </c>
      <c r="AD1152" s="2">
        <v>32.561428863745768</v>
      </c>
      <c r="AE1152" s="2">
        <v>11.732262331888681</v>
      </c>
      <c r="AF1152" s="2">
        <v>126.10369874469582</v>
      </c>
      <c r="AG1152" s="2">
        <v>57.185718206403564</v>
      </c>
      <c r="AH1152" s="1">
        <v>0</v>
      </c>
      <c r="AI1152" s="1">
        <v>0</v>
      </c>
      <c r="AJ1152" s="1">
        <v>0</v>
      </c>
      <c r="AK1152" s="1">
        <v>0</v>
      </c>
      <c r="AL1152" s="1">
        <v>0.12371553565978227</v>
      </c>
      <c r="AM1152" s="12">
        <f t="shared" si="170"/>
        <v>4756</v>
      </c>
      <c r="AN1152" s="12">
        <f t="shared" si="171"/>
        <v>6289</v>
      </c>
      <c r="AO1152" s="12">
        <f t="shared" si="172"/>
        <v>2266</v>
      </c>
      <c r="AP1152">
        <f t="shared" si="173"/>
        <v>3.677241845946654</v>
      </c>
      <c r="AQ1152">
        <f t="shared" si="174"/>
        <v>3.7985815947285477</v>
      </c>
      <c r="AR1152">
        <f t="shared" si="175"/>
        <v>3.3552599055273786</v>
      </c>
      <c r="AS1152" s="12">
        <f t="shared" si="176"/>
        <v>3993381363.5647898</v>
      </c>
      <c r="AT1152" s="12">
        <f t="shared" si="177"/>
        <v>37204013.143551297</v>
      </c>
      <c r="AU1152">
        <f t="shared" si="178"/>
        <v>9.601340786824208</v>
      </c>
      <c r="AV1152">
        <f t="shared" si="179"/>
        <v>7.5705897891317555</v>
      </c>
    </row>
    <row r="1153" spans="1:48" x14ac:dyDescent="0.2">
      <c r="A1153">
        <v>2014</v>
      </c>
      <c r="B1153" s="3">
        <v>0</v>
      </c>
      <c r="C1153" s="3">
        <v>3079726615.7954102</v>
      </c>
      <c r="D1153" s="1">
        <v>28.824619260188602</v>
      </c>
      <c r="E1153" s="3">
        <v>188793463.00089401</v>
      </c>
      <c r="F1153" s="3">
        <v>0</v>
      </c>
      <c r="G1153" s="3">
        <v>0</v>
      </c>
      <c r="H1153" s="3">
        <v>0</v>
      </c>
      <c r="I1153" s="3">
        <v>0</v>
      </c>
      <c r="J1153" s="3">
        <v>9829</v>
      </c>
      <c r="K1153" s="1">
        <v>27.081103724285601</v>
      </c>
      <c r="L1153" s="3">
        <v>481806.59260608302</v>
      </c>
      <c r="M1153" s="3">
        <v>481806.59260608302</v>
      </c>
      <c r="N1153" s="3">
        <v>4183091523.4440198</v>
      </c>
      <c r="O1153" s="3">
        <v>28547040.611910399</v>
      </c>
      <c r="P1153" s="1">
        <v>0</v>
      </c>
      <c r="Q1153" s="1">
        <v>0</v>
      </c>
      <c r="R1153" s="3">
        <v>41.740451389</v>
      </c>
      <c r="S1153" s="3">
        <v>1158383500.27317</v>
      </c>
      <c r="T1153" s="3">
        <v>2775205973.4110398</v>
      </c>
      <c r="U1153" s="3">
        <v>92068139.663863003</v>
      </c>
      <c r="V1153" s="3">
        <v>-61958201.234773897</v>
      </c>
      <c r="W1153" s="1">
        <v>0</v>
      </c>
      <c r="X1153" s="1">
        <v>0</v>
      </c>
      <c r="Y1153">
        <v>0</v>
      </c>
      <c r="Z1153">
        <v>1.151795484047651E-4</v>
      </c>
      <c r="AA1153">
        <v>0.15857397178360477</v>
      </c>
      <c r="AB1153">
        <v>188.79346300089401</v>
      </c>
      <c r="AC1153" s="2">
        <v>0</v>
      </c>
      <c r="AD1153" s="2">
        <v>0</v>
      </c>
      <c r="AE1153" s="2">
        <v>0</v>
      </c>
      <c r="AF1153" s="2">
        <v>0</v>
      </c>
      <c r="AG1153" s="2">
        <v>52.062183953654454</v>
      </c>
      <c r="AH1153" s="1">
        <v>0</v>
      </c>
      <c r="AI1153" s="1">
        <v>0</v>
      </c>
      <c r="AJ1153" s="1">
        <v>0</v>
      </c>
      <c r="AK1153" s="1">
        <v>0</v>
      </c>
      <c r="AL1153" s="1">
        <v>-6.1849766154433522E-2</v>
      </c>
      <c r="AM1153" s="12">
        <f t="shared" si="170"/>
        <v>1</v>
      </c>
      <c r="AN1153" s="12">
        <f t="shared" si="171"/>
        <v>1</v>
      </c>
      <c r="AO1153" s="12">
        <f t="shared" si="172"/>
        <v>1</v>
      </c>
      <c r="AP1153">
        <f t="shared" si="173"/>
        <v>0</v>
      </c>
      <c r="AQ1153">
        <f t="shared" si="174"/>
        <v>0</v>
      </c>
      <c r="AR1153">
        <f t="shared" si="175"/>
        <v>0</v>
      </c>
      <c r="AS1153" s="12">
        <f t="shared" si="176"/>
        <v>3079726615.7954102</v>
      </c>
      <c r="AT1153" s="12">
        <f t="shared" si="177"/>
        <v>28547040.611910399</v>
      </c>
      <c r="AU1153">
        <f t="shared" si="178"/>
        <v>9.4885121663312635</v>
      </c>
      <c r="AV1153">
        <f t="shared" si="179"/>
        <v>7.4555610928784111</v>
      </c>
    </row>
    <row r="1154" spans="1:48" x14ac:dyDescent="0.2">
      <c r="A1154">
        <v>2013</v>
      </c>
      <c r="B1154" s="3">
        <v>4116639362.0877099</v>
      </c>
      <c r="C1154" s="3">
        <v>2646185524.8354402</v>
      </c>
      <c r="D1154" s="1">
        <v>24.879394809650002</v>
      </c>
      <c r="E1154" s="3">
        <v>157495152.63666299</v>
      </c>
      <c r="F1154" s="3">
        <v>0</v>
      </c>
      <c r="G1154" s="3">
        <v>0</v>
      </c>
      <c r="H1154" s="3">
        <v>0</v>
      </c>
      <c r="I1154" s="3">
        <v>0</v>
      </c>
      <c r="J1154" s="3">
        <v>10477</v>
      </c>
      <c r="K1154" s="1">
        <v>22.461912825573499</v>
      </c>
      <c r="L1154" s="3">
        <v>492675.71300885698</v>
      </c>
      <c r="M1154" s="3">
        <v>492675.71300885698</v>
      </c>
      <c r="N1154" s="3">
        <v>0</v>
      </c>
      <c r="O1154" s="3">
        <v>26604488.502478302</v>
      </c>
      <c r="P1154" s="1">
        <v>0</v>
      </c>
      <c r="Q1154" s="1">
        <v>0</v>
      </c>
      <c r="R1154" s="3">
        <v>47.258654053000001</v>
      </c>
      <c r="S1154" s="3">
        <v>1082901217.19347</v>
      </c>
      <c r="T1154" s="3">
        <v>2291434741.2041898</v>
      </c>
      <c r="U1154" s="3">
        <v>67273301.109297499</v>
      </c>
      <c r="V1154" s="3">
        <v>0</v>
      </c>
      <c r="W1154" s="1">
        <v>0</v>
      </c>
      <c r="X1154" s="1">
        <v>0</v>
      </c>
      <c r="Y1154">
        <v>0</v>
      </c>
      <c r="Z1154">
        <v>0</v>
      </c>
      <c r="AA1154">
        <v>0.38556434416894869</v>
      </c>
      <c r="AB1154">
        <v>157.49515263666299</v>
      </c>
      <c r="AC1154" s="2">
        <v>0</v>
      </c>
      <c r="AD1154" s="2">
        <v>0</v>
      </c>
      <c r="AE1154" s="2">
        <v>0</v>
      </c>
      <c r="AF1154" s="2">
        <v>0</v>
      </c>
      <c r="AG1154" s="2">
        <v>66.522682283245587</v>
      </c>
      <c r="AH1154" s="1">
        <v>0</v>
      </c>
      <c r="AI1154" s="1">
        <v>0</v>
      </c>
      <c r="AJ1154" s="1">
        <v>0</v>
      </c>
      <c r="AK1154" s="1">
        <v>0</v>
      </c>
      <c r="AL1154" s="1">
        <v>0.1139819245082403</v>
      </c>
      <c r="AM1154" s="12">
        <f t="shared" si="170"/>
        <v>1</v>
      </c>
      <c r="AN1154" s="12">
        <f t="shared" si="171"/>
        <v>1</v>
      </c>
      <c r="AO1154" s="12">
        <f t="shared" si="172"/>
        <v>1</v>
      </c>
      <c r="AP1154">
        <f t="shared" si="173"/>
        <v>0</v>
      </c>
      <c r="AQ1154">
        <f t="shared" si="174"/>
        <v>0</v>
      </c>
      <c r="AR1154">
        <f t="shared" si="175"/>
        <v>0</v>
      </c>
      <c r="AS1154" s="12">
        <f t="shared" si="176"/>
        <v>2646185524.8354402</v>
      </c>
      <c r="AT1154" s="12">
        <f t="shared" si="177"/>
        <v>26604488.502478302</v>
      </c>
      <c r="AU1154">
        <f t="shared" si="178"/>
        <v>9.4226202894311282</v>
      </c>
      <c r="AV1154">
        <f t="shared" si="179"/>
        <v>7.4249549136014066</v>
      </c>
    </row>
    <row r="1155" spans="1:48" x14ac:dyDescent="0.2">
      <c r="A1155">
        <v>2012</v>
      </c>
      <c r="B1155" s="3">
        <v>3384976924.92204</v>
      </c>
      <c r="C1155" s="3">
        <v>1902837417.59798</v>
      </c>
      <c r="D1155" s="1">
        <v>17.9561453889552</v>
      </c>
      <c r="E1155" s="3">
        <v>142059593.98723501</v>
      </c>
      <c r="F1155" s="3">
        <v>0</v>
      </c>
      <c r="G1155" s="3">
        <v>0</v>
      </c>
      <c r="H1155" s="3">
        <v>0</v>
      </c>
      <c r="I1155" s="3">
        <v>0</v>
      </c>
      <c r="J1155" s="3">
        <v>9405</v>
      </c>
      <c r="K1155" s="1">
        <v>19.631490996399801</v>
      </c>
      <c r="L1155" s="3">
        <v>240014.913548026</v>
      </c>
      <c r="M1155" s="3">
        <v>240014.913548026</v>
      </c>
      <c r="N1155" s="3">
        <v>0</v>
      </c>
      <c r="O1155" s="3">
        <v>24481521.181898698</v>
      </c>
      <c r="P1155" s="1">
        <v>0</v>
      </c>
      <c r="Q1155" s="1">
        <v>0</v>
      </c>
      <c r="R1155" s="3">
        <v>52.204246105999999</v>
      </c>
      <c r="S1155" s="3">
        <v>1041664724.79843</v>
      </c>
      <c r="T1155" s="3">
        <v>1995363983.7815199</v>
      </c>
      <c r="U1155" s="3">
        <v>59680954.412027799</v>
      </c>
      <c r="V1155" s="3">
        <v>0</v>
      </c>
      <c r="W1155" s="1">
        <v>0</v>
      </c>
      <c r="X1155" s="1">
        <v>0</v>
      </c>
      <c r="Y1155">
        <v>0</v>
      </c>
      <c r="Z1155">
        <v>0</v>
      </c>
      <c r="AA1155">
        <v>2.8478306007060583E-2</v>
      </c>
      <c r="AB1155">
        <v>142.05959398723502</v>
      </c>
      <c r="AC1155" s="2">
        <v>0</v>
      </c>
      <c r="AD1155" s="2">
        <v>0</v>
      </c>
      <c r="AE1155" s="2">
        <v>0</v>
      </c>
      <c r="AF1155" s="2">
        <v>0</v>
      </c>
      <c r="AG1155" s="2">
        <v>66.204609882561684</v>
      </c>
      <c r="AH1155" s="1">
        <v>0</v>
      </c>
      <c r="AI1155" s="1">
        <v>0</v>
      </c>
      <c r="AJ1155" s="1">
        <v>0</v>
      </c>
      <c r="AK1155" s="1">
        <v>0</v>
      </c>
      <c r="AL1155" s="1">
        <v>2.8247254981699879</v>
      </c>
      <c r="AM1155" s="12">
        <f t="shared" ref="AM1155:AM1218" si="180">IF(G1155=0,1,G1155)</f>
        <v>1</v>
      </c>
      <c r="AN1155" s="12">
        <f t="shared" ref="AN1155:AN1218" si="181">IF(H1155=0,1,H1155)</f>
        <v>1</v>
      </c>
      <c r="AO1155" s="12">
        <f t="shared" ref="AO1155:AO1218" si="182">IF(I1155=0,1,I1155)</f>
        <v>1</v>
      </c>
      <c r="AP1155">
        <f t="shared" ref="AP1155:AP1218" si="183">LOG(AM1155)</f>
        <v>0</v>
      </c>
      <c r="AQ1155">
        <f t="shared" ref="AQ1155:AQ1218" si="184">LOG(AN1155)</f>
        <v>0</v>
      </c>
      <c r="AR1155">
        <f t="shared" ref="AR1155:AR1218" si="185">LOG(AO1155)</f>
        <v>0</v>
      </c>
      <c r="AS1155" s="12">
        <f t="shared" ref="AS1155:AS1218" si="186">IF(C1155=0,1,C1155)</f>
        <v>1902837417.59798</v>
      </c>
      <c r="AT1155" s="12">
        <f t="shared" ref="AT1155:AT1218" si="187">IF(O1155=0,1,O1155)</f>
        <v>24481521.181898698</v>
      </c>
      <c r="AU1155">
        <f t="shared" ref="AU1155:AU1218" si="188">LOG(AS1155)</f>
        <v>9.2794016828448544</v>
      </c>
      <c r="AV1155">
        <f t="shared" ref="AV1155:AV1218" si="189">LOG(AT1155)</f>
        <v>7.3888383996001323</v>
      </c>
    </row>
    <row r="1156" spans="1:48" x14ac:dyDescent="0.2">
      <c r="A1156">
        <v>2011</v>
      </c>
      <c r="B1156" s="3">
        <v>3067467638.7432699</v>
      </c>
      <c r="C1156" s="3">
        <v>1842126635.73227</v>
      </c>
      <c r="D1156" s="1">
        <v>17.458944232540698</v>
      </c>
      <c r="E1156" s="3">
        <v>145940322.23486</v>
      </c>
      <c r="F1156" s="3">
        <v>0</v>
      </c>
      <c r="G1156" s="3">
        <v>0</v>
      </c>
      <c r="H1156" s="3">
        <v>0</v>
      </c>
      <c r="I1156" s="3">
        <v>0</v>
      </c>
      <c r="J1156" s="3">
        <v>2459</v>
      </c>
      <c r="K1156" s="1">
        <v>16.860645896801099</v>
      </c>
      <c r="L1156" s="3">
        <v>466438.92242656799</v>
      </c>
      <c r="M1156" s="3">
        <v>466438.92242656799</v>
      </c>
      <c r="N1156" s="3">
        <v>0</v>
      </c>
      <c r="O1156" s="3">
        <v>21922629.354048699</v>
      </c>
      <c r="P1156" s="1">
        <v>0</v>
      </c>
      <c r="Q1156" s="1">
        <v>0</v>
      </c>
      <c r="R1156" s="3">
        <v>61.775262286</v>
      </c>
      <c r="S1156" s="3">
        <v>1043657088.92945</v>
      </c>
      <c r="T1156" s="3">
        <v>1689441777.0290301</v>
      </c>
      <c r="U1156" s="3">
        <v>62931600.504787304</v>
      </c>
      <c r="V1156" s="3">
        <v>0</v>
      </c>
      <c r="W1156" s="1">
        <v>0</v>
      </c>
      <c r="X1156" s="1">
        <v>0</v>
      </c>
      <c r="Y1156">
        <v>0</v>
      </c>
      <c r="Z1156">
        <v>0</v>
      </c>
      <c r="AA1156">
        <v>9.0996189316745912E-2</v>
      </c>
      <c r="AB1156">
        <v>145.94032223485999</v>
      </c>
      <c r="AC1156" s="2">
        <v>0</v>
      </c>
      <c r="AD1156" s="2">
        <v>0</v>
      </c>
      <c r="AE1156" s="2">
        <v>0</v>
      </c>
      <c r="AF1156" s="2">
        <v>0</v>
      </c>
      <c r="AG1156" s="2">
        <v>16.849352957044736</v>
      </c>
      <c r="AH1156" s="1">
        <v>-1</v>
      </c>
      <c r="AI1156" s="1">
        <v>-1</v>
      </c>
      <c r="AJ1156" s="1">
        <v>-1</v>
      </c>
      <c r="AK1156" s="1">
        <v>-1</v>
      </c>
      <c r="AL1156" s="1">
        <v>-0.28579726982282894</v>
      </c>
      <c r="AM1156" s="12">
        <f t="shared" si="180"/>
        <v>1</v>
      </c>
      <c r="AN1156" s="12">
        <f t="shared" si="181"/>
        <v>1</v>
      </c>
      <c r="AO1156" s="12">
        <f t="shared" si="182"/>
        <v>1</v>
      </c>
      <c r="AP1156">
        <f t="shared" si="183"/>
        <v>0</v>
      </c>
      <c r="AQ1156">
        <f t="shared" si="184"/>
        <v>0</v>
      </c>
      <c r="AR1156">
        <f t="shared" si="185"/>
        <v>0</v>
      </c>
      <c r="AS1156" s="12">
        <f t="shared" si="186"/>
        <v>1842126635.73227</v>
      </c>
      <c r="AT1156" s="12">
        <f t="shared" si="187"/>
        <v>21922629.354048699</v>
      </c>
      <c r="AU1156">
        <f t="shared" si="188"/>
        <v>9.2653194821633935</v>
      </c>
      <c r="AV1156">
        <f t="shared" si="189"/>
        <v>7.3408926413028519</v>
      </c>
    </row>
    <row r="1157" spans="1:48" x14ac:dyDescent="0.2">
      <c r="A1157">
        <v>2010</v>
      </c>
      <c r="B1157" s="3">
        <v>0</v>
      </c>
      <c r="C1157" s="3">
        <v>24810110893.854099</v>
      </c>
      <c r="D1157" s="1">
        <v>16.002754549926198</v>
      </c>
      <c r="E1157" s="3">
        <v>5415158879.4496803</v>
      </c>
      <c r="F1157" s="3">
        <v>9716.5999999999985</v>
      </c>
      <c r="G1157" s="3">
        <v>281.60000000000002</v>
      </c>
      <c r="H1157" s="3">
        <v>3161.6</v>
      </c>
      <c r="I1157" s="3">
        <v>2830.2</v>
      </c>
      <c r="J1157" s="3">
        <v>3443</v>
      </c>
      <c r="K1157" s="1">
        <v>15.2861945621605</v>
      </c>
      <c r="L1157" s="3">
        <v>366068385.03596503</v>
      </c>
      <c r="M1157" s="3">
        <v>366068385.03596503</v>
      </c>
      <c r="N1157" s="3">
        <v>284480268881.51501</v>
      </c>
      <c r="O1157" s="3">
        <v>2716446962.5432801</v>
      </c>
      <c r="P1157" s="1">
        <v>1.2631822315082499</v>
      </c>
      <c r="Q1157" s="1">
        <v>20.370566880090401</v>
      </c>
      <c r="R1157" s="3">
        <v>331.02985777980001</v>
      </c>
      <c r="S1157" s="3">
        <v>78451366278.459702</v>
      </c>
      <c r="T1157" s="3">
        <v>23699181338.089699</v>
      </c>
      <c r="U1157" s="3">
        <v>2019816831.2625899</v>
      </c>
      <c r="V1157" s="3">
        <v>0</v>
      </c>
      <c r="W1157" s="1">
        <v>7.6540130019960797</v>
      </c>
      <c r="X1157" s="1">
        <v>3.0118219199011902</v>
      </c>
      <c r="Y1157">
        <v>3.1210092478715945E-4</v>
      </c>
      <c r="Z1157">
        <v>1.2867971001125254E-3</v>
      </c>
      <c r="AA1157">
        <v>-3.7114655116735951E-2</v>
      </c>
      <c r="AB1157">
        <v>5415.1588794496802</v>
      </c>
      <c r="AC1157" s="2">
        <v>5.2002167668369105E-2</v>
      </c>
      <c r="AD1157" s="2">
        <v>0.583842518822144</v>
      </c>
      <c r="AE1157" s="2">
        <v>0.52264394508174083</v>
      </c>
      <c r="AF1157" s="2">
        <v>1.7943333180627667</v>
      </c>
      <c r="AG1157" s="2">
        <v>0.63580775313279403</v>
      </c>
      <c r="AH1157" s="1">
        <v>-0.31270247711743338</v>
      </c>
      <c r="AI1157" s="1">
        <v>-0.30193356470004951</v>
      </c>
      <c r="AJ1157" s="1">
        <v>-3.8705950317735466E-2</v>
      </c>
      <c r="AK1157" s="1">
        <v>-0.58088496623622798</v>
      </c>
      <c r="AL1157" s="1">
        <v>-6.7443120260021666E-2</v>
      </c>
      <c r="AM1157" s="12">
        <f t="shared" si="180"/>
        <v>281.60000000000002</v>
      </c>
      <c r="AN1157" s="12">
        <f t="shared" si="181"/>
        <v>3161.6</v>
      </c>
      <c r="AO1157" s="12">
        <f t="shared" si="182"/>
        <v>2830.2</v>
      </c>
      <c r="AP1157">
        <f t="shared" si="183"/>
        <v>2.4496326504700745</v>
      </c>
      <c r="AQ1157">
        <f t="shared" si="184"/>
        <v>3.4999069229075341</v>
      </c>
      <c r="AR1157">
        <f t="shared" si="185"/>
        <v>3.4518171266293454</v>
      </c>
      <c r="AS1157" s="12">
        <f t="shared" si="186"/>
        <v>24810110893.854099</v>
      </c>
      <c r="AT1157" s="12">
        <f t="shared" si="187"/>
        <v>2716446962.5432801</v>
      </c>
      <c r="AU1157">
        <f t="shared" si="188"/>
        <v>10.394628705444369</v>
      </c>
      <c r="AV1157">
        <f t="shared" si="189"/>
        <v>9.4340012300398488</v>
      </c>
    </row>
    <row r="1158" spans="1:48" x14ac:dyDescent="0.2">
      <c r="A1158">
        <v>2020</v>
      </c>
      <c r="B1158" s="3">
        <v>0</v>
      </c>
      <c r="C1158" s="3">
        <v>26263952726.510101</v>
      </c>
      <c r="D1158" s="1">
        <v>16.619584704413899</v>
      </c>
      <c r="E1158" s="3">
        <v>5403488403.9588203</v>
      </c>
      <c r="F1158" s="3">
        <v>14137.400000000001</v>
      </c>
      <c r="G1158" s="3">
        <v>403.4</v>
      </c>
      <c r="H1158" s="3">
        <v>3288.9</v>
      </c>
      <c r="I1158" s="3">
        <v>6752.8</v>
      </c>
      <c r="J1158" s="3">
        <v>3692</v>
      </c>
      <c r="K1158" s="1">
        <v>15.5751001317877</v>
      </c>
      <c r="L1158" s="3">
        <v>264110081.56383801</v>
      </c>
      <c r="M1158" s="3">
        <v>264110081.56383801</v>
      </c>
      <c r="N1158" s="3">
        <v>276007910351.41199</v>
      </c>
      <c r="O1158" s="3">
        <v>2574133311.3095798</v>
      </c>
      <c r="P1158" s="1">
        <v>1.1912226684904399</v>
      </c>
      <c r="Q1158" s="1">
        <v>0</v>
      </c>
      <c r="R1158" s="3">
        <v>373.580777012</v>
      </c>
      <c r="S1158" s="3">
        <v>91950753098.514496</v>
      </c>
      <c r="T1158" s="3">
        <v>24613352387.678799</v>
      </c>
      <c r="U1158" s="3">
        <v>1756368762.4972799</v>
      </c>
      <c r="V1158" s="3">
        <v>0</v>
      </c>
      <c r="W1158" s="1">
        <v>8.2834281333232003</v>
      </c>
      <c r="X1158" s="1">
        <v>2.2898647121037401</v>
      </c>
      <c r="Y1158">
        <v>2.7293482098911015E-5</v>
      </c>
      <c r="Z1158">
        <v>9.5689316015462849E-4</v>
      </c>
      <c r="AA1158">
        <v>0.19851136125221647</v>
      </c>
      <c r="AB1158">
        <v>5403.4884039588205</v>
      </c>
      <c r="AC1158" s="2">
        <v>7.4655476211340124E-2</v>
      </c>
      <c r="AD1158" s="2">
        <v>0.60866235922527656</v>
      </c>
      <c r="AE1158" s="2">
        <v>1.2497112041644465</v>
      </c>
      <c r="AF1158" s="2">
        <v>2.6163468750376802</v>
      </c>
      <c r="AG1158" s="2">
        <v>0.6832623157468215</v>
      </c>
      <c r="AH1158" s="1">
        <v>-0.17955592697053052</v>
      </c>
      <c r="AI1158" s="1">
        <v>-0.10554323725055438</v>
      </c>
      <c r="AJ1158" s="1">
        <v>-0.21299353912419236</v>
      </c>
      <c r="AK1158" s="1">
        <v>-0.15287151566851487</v>
      </c>
      <c r="AL1158" s="1">
        <v>-0.20259179265658747</v>
      </c>
      <c r="AM1158" s="12">
        <f t="shared" si="180"/>
        <v>403.4</v>
      </c>
      <c r="AN1158" s="12">
        <f t="shared" si="181"/>
        <v>3288.9</v>
      </c>
      <c r="AO1158" s="12">
        <f t="shared" si="182"/>
        <v>6752.8</v>
      </c>
      <c r="AP1158">
        <f t="shared" si="183"/>
        <v>2.6057358938767465</v>
      </c>
      <c r="AQ1158">
        <f t="shared" si="184"/>
        <v>3.5170506688282228</v>
      </c>
      <c r="AR1158">
        <f t="shared" si="185"/>
        <v>3.8294838872616257</v>
      </c>
      <c r="AS1158" s="12">
        <f t="shared" si="186"/>
        <v>26263952726.510101</v>
      </c>
      <c r="AT1158" s="12">
        <f t="shared" si="187"/>
        <v>2574133311.3095798</v>
      </c>
      <c r="AU1158">
        <f t="shared" si="188"/>
        <v>10.41936008801879</v>
      </c>
      <c r="AV1158">
        <f t="shared" si="189"/>
        <v>9.410631034746654</v>
      </c>
    </row>
    <row r="1159" spans="1:48" x14ac:dyDescent="0.2">
      <c r="A1159">
        <v>2019</v>
      </c>
      <c r="B1159" s="3">
        <v>0</v>
      </c>
      <c r="C1159" s="3">
        <v>22247524933.108799</v>
      </c>
      <c r="D1159" s="1">
        <v>13.8668562032233</v>
      </c>
      <c r="E1159" s="3">
        <v>5424381938.3589697</v>
      </c>
      <c r="F1159" s="3">
        <v>17231.400000000001</v>
      </c>
      <c r="G1159" s="3">
        <v>451</v>
      </c>
      <c r="H1159" s="3">
        <v>4179</v>
      </c>
      <c r="I1159" s="3">
        <v>7971.4</v>
      </c>
      <c r="J1159" s="3">
        <v>4630</v>
      </c>
      <c r="K1159" s="1">
        <v>14.0898591017333</v>
      </c>
      <c r="L1159" s="3">
        <v>230427420.79247999</v>
      </c>
      <c r="M1159" s="3">
        <v>230427420.79247999</v>
      </c>
      <c r="N1159" s="3">
        <v>270348417900.77499</v>
      </c>
      <c r="O1159" s="3">
        <v>1478146989.7091</v>
      </c>
      <c r="P1159" s="1">
        <v>0.94443010694742602</v>
      </c>
      <c r="Q1159" s="1">
        <v>0</v>
      </c>
      <c r="R1159" s="3">
        <v>371.78455658500002</v>
      </c>
      <c r="S1159" s="3">
        <v>84043027112.875793</v>
      </c>
      <c r="T1159" s="3">
        <v>22605303427.599098</v>
      </c>
      <c r="U1159" s="3">
        <v>2309095862.9562898</v>
      </c>
      <c r="V1159" s="3">
        <v>0</v>
      </c>
      <c r="W1159" s="1">
        <v>8.3336914125085304</v>
      </c>
      <c r="X1159" s="1">
        <v>3.6760486635122098</v>
      </c>
      <c r="Y1159">
        <v>1.113600363688902E-4</v>
      </c>
      <c r="Z1159">
        <v>8.5233500747562327E-4</v>
      </c>
      <c r="AA1159">
        <v>-0.10242589314506401</v>
      </c>
      <c r="AB1159">
        <v>5424.3819383589698</v>
      </c>
      <c r="AC1159" s="2">
        <v>8.314311291590952E-2</v>
      </c>
      <c r="AD1159" s="2">
        <v>0.77041035227402643</v>
      </c>
      <c r="AE1159" s="2">
        <v>1.4695499119686943</v>
      </c>
      <c r="AF1159" s="2">
        <v>3.1766568423485664</v>
      </c>
      <c r="AG1159" s="2">
        <v>0.85355346518993591</v>
      </c>
      <c r="AH1159" s="1">
        <v>-1.9254739693904604E-2</v>
      </c>
      <c r="AI1159" s="1">
        <v>-6.6252587991718431E-2</v>
      </c>
      <c r="AJ1159" s="1">
        <v>1.1203329542429932E-2</v>
      </c>
      <c r="AK1159" s="1">
        <v>-4.4001774942134447E-2</v>
      </c>
      <c r="AL1159" s="1">
        <v>3.0329289428076256E-3</v>
      </c>
      <c r="AM1159" s="12">
        <f t="shared" si="180"/>
        <v>451</v>
      </c>
      <c r="AN1159" s="12">
        <f t="shared" si="181"/>
        <v>4179</v>
      </c>
      <c r="AO1159" s="12">
        <f t="shared" si="182"/>
        <v>7971.4</v>
      </c>
      <c r="AP1159">
        <f t="shared" si="183"/>
        <v>2.6541765418779604</v>
      </c>
      <c r="AQ1159">
        <f t="shared" si="184"/>
        <v>3.6210723711436259</v>
      </c>
      <c r="AR1159">
        <f t="shared" si="185"/>
        <v>3.9015346023094861</v>
      </c>
      <c r="AS1159" s="12">
        <f t="shared" si="186"/>
        <v>22247524933.108799</v>
      </c>
      <c r="AT1159" s="12">
        <f t="shared" si="187"/>
        <v>1478146989.7091</v>
      </c>
      <c r="AU1159">
        <f t="shared" si="188"/>
        <v>10.347281702162638</v>
      </c>
      <c r="AV1159">
        <f t="shared" si="189"/>
        <v>9.169717623264102</v>
      </c>
    </row>
    <row r="1160" spans="1:48" x14ac:dyDescent="0.2">
      <c r="A1160">
        <v>2018</v>
      </c>
      <c r="B1160" s="3">
        <v>0</v>
      </c>
      <c r="C1160" s="3">
        <v>25163737920.874802</v>
      </c>
      <c r="D1160" s="1">
        <v>15.4492605093213</v>
      </c>
      <c r="E1160" s="3">
        <v>5159862827.4993601</v>
      </c>
      <c r="F1160" s="3">
        <v>17569.699999999997</v>
      </c>
      <c r="G1160" s="3">
        <v>483</v>
      </c>
      <c r="H1160" s="3">
        <v>4132.7</v>
      </c>
      <c r="I1160" s="3">
        <v>8338.2999999999993</v>
      </c>
      <c r="J1160" s="3">
        <v>4616</v>
      </c>
      <c r="K1160" s="1">
        <v>13.5258501234006</v>
      </c>
      <c r="L1160" s="3">
        <v>234125874.25368601</v>
      </c>
      <c r="M1160" s="3">
        <v>234125874.25368601</v>
      </c>
      <c r="N1160" s="3">
        <v>282312994296.78198</v>
      </c>
      <c r="O1160" s="3">
        <v>1383424905.5684199</v>
      </c>
      <c r="P1160" s="1">
        <v>1.2372690030371101</v>
      </c>
      <c r="Q1160" s="1">
        <v>0</v>
      </c>
      <c r="R1160" s="3">
        <v>300.18488038100003</v>
      </c>
      <c r="S1160" s="3">
        <v>66133398576.8246</v>
      </c>
      <c r="T1160" s="3">
        <v>22030889261.6059</v>
      </c>
      <c r="U1160" s="3">
        <v>2360197996.2698898</v>
      </c>
      <c r="V1160" s="3">
        <v>0</v>
      </c>
      <c r="W1160" s="1">
        <v>8.8730466573669506</v>
      </c>
      <c r="X1160" s="1">
        <v>3.0495760198959601</v>
      </c>
      <c r="Y1160">
        <v>2.2422050686810659E-4</v>
      </c>
      <c r="Z1160">
        <v>8.2931313465352155E-4</v>
      </c>
      <c r="AA1160">
        <v>9.2530954660710929E-2</v>
      </c>
      <c r="AB1160">
        <v>5159.8628274993598</v>
      </c>
      <c r="AC1160" s="2">
        <v>9.3607139597948918E-2</v>
      </c>
      <c r="AD1160" s="2">
        <v>0.80093214454750206</v>
      </c>
      <c r="AE1160" s="2">
        <v>1.6159925716554397</v>
      </c>
      <c r="AF1160" s="2">
        <v>3.4050711399463411</v>
      </c>
      <c r="AG1160" s="2">
        <v>0.89459742522594665</v>
      </c>
      <c r="AH1160" s="1">
        <v>-0.25067278535268472</v>
      </c>
      <c r="AI1160" s="1">
        <v>-0.51063829787234039</v>
      </c>
      <c r="AJ1160" s="1">
        <v>-0.36235573659198916</v>
      </c>
      <c r="AK1160" s="1">
        <v>-2.0279876393800935E-2</v>
      </c>
      <c r="AL1160" s="1">
        <v>-0.38189608998393143</v>
      </c>
      <c r="AM1160" s="12">
        <f t="shared" si="180"/>
        <v>483</v>
      </c>
      <c r="AN1160" s="12">
        <f t="shared" si="181"/>
        <v>4132.7</v>
      </c>
      <c r="AO1160" s="12">
        <f t="shared" si="182"/>
        <v>8338.2999999999993</v>
      </c>
      <c r="AP1160">
        <f t="shared" si="183"/>
        <v>2.6839471307515121</v>
      </c>
      <c r="AQ1160">
        <f t="shared" si="184"/>
        <v>3.6162338802216096</v>
      </c>
      <c r="AR1160">
        <f t="shared" si="185"/>
        <v>3.9210775163600493</v>
      </c>
      <c r="AS1160" s="12">
        <f t="shared" si="186"/>
        <v>25163737920.874802</v>
      </c>
      <c r="AT1160" s="12">
        <f t="shared" si="187"/>
        <v>1383424905.5684199</v>
      </c>
      <c r="AU1160">
        <f t="shared" si="188"/>
        <v>10.400775153380295</v>
      </c>
      <c r="AV1160">
        <f t="shared" si="189"/>
        <v>9.1409555899443475</v>
      </c>
    </row>
    <row r="1161" spans="1:48" x14ac:dyDescent="0.2">
      <c r="A1161">
        <v>2017</v>
      </c>
      <c r="B1161" s="3">
        <v>0</v>
      </c>
      <c r="C1161" s="3">
        <v>23032517123.223598</v>
      </c>
      <c r="D1161" s="1">
        <v>14.140798888502999</v>
      </c>
      <c r="E1161" s="3">
        <v>5326354843.2519903</v>
      </c>
      <c r="F1161" s="3">
        <v>23447.300000000003</v>
      </c>
      <c r="G1161" s="3">
        <v>987</v>
      </c>
      <c r="H1161" s="3">
        <v>6481.2</v>
      </c>
      <c r="I1161" s="3">
        <v>8510.9</v>
      </c>
      <c r="J1161" s="3">
        <v>7468</v>
      </c>
      <c r="K1161" s="1">
        <v>13.957240140650701</v>
      </c>
      <c r="L1161" s="3">
        <v>169601481.99606299</v>
      </c>
      <c r="M1161" s="3">
        <v>169601481.99606299</v>
      </c>
      <c r="N1161" s="3">
        <v>298947423881.79102</v>
      </c>
      <c r="O1161" s="3">
        <v>1375644228.32002</v>
      </c>
      <c r="P1161" s="1">
        <v>1.3657857991340201</v>
      </c>
      <c r="Q1161" s="1">
        <v>0</v>
      </c>
      <c r="R1161" s="3">
        <v>310.881539363</v>
      </c>
      <c r="S1161" s="3">
        <v>70674369248.581696</v>
      </c>
      <c r="T1161" s="3">
        <v>22733536829.917801</v>
      </c>
      <c r="U1161" s="3">
        <v>2102972432.6037199</v>
      </c>
      <c r="V1161" s="3">
        <v>0</v>
      </c>
      <c r="W1161" s="1">
        <v>8.1853586915286005</v>
      </c>
      <c r="X1161" s="1">
        <v>2.6125091493502501</v>
      </c>
      <c r="Y1161">
        <v>1.0748013657014946E-4</v>
      </c>
      <c r="Z1161">
        <v>5.673287957922874E-4</v>
      </c>
      <c r="AA1161">
        <v>0.23588952392605123</v>
      </c>
      <c r="AB1161">
        <v>5326.3548432519901</v>
      </c>
      <c r="AC1161" s="2">
        <v>0.18530496541184066</v>
      </c>
      <c r="AD1161" s="2">
        <v>1.2168171649718558</v>
      </c>
      <c r="AE1161" s="2">
        <v>1.5978845290006429</v>
      </c>
      <c r="AF1161" s="2">
        <v>4.4021287897680361</v>
      </c>
      <c r="AG1161" s="2">
        <v>1.4020845812519007</v>
      </c>
      <c r="AH1161" s="1">
        <v>0</v>
      </c>
      <c r="AI1161" s="1">
        <v>0</v>
      </c>
      <c r="AJ1161" s="1">
        <v>0</v>
      </c>
      <c r="AK1161" s="1">
        <v>0</v>
      </c>
      <c r="AL1161" s="1">
        <v>-8.1652729955730446E-2</v>
      </c>
      <c r="AM1161" s="12">
        <f t="shared" si="180"/>
        <v>987</v>
      </c>
      <c r="AN1161" s="12">
        <f t="shared" si="181"/>
        <v>6481.2</v>
      </c>
      <c r="AO1161" s="12">
        <f t="shared" si="182"/>
        <v>8510.9</v>
      </c>
      <c r="AP1161">
        <f t="shared" si="183"/>
        <v>2.9943171526696366</v>
      </c>
      <c r="AQ1161">
        <f t="shared" si="184"/>
        <v>3.8116554233288182</v>
      </c>
      <c r="AR1161">
        <f t="shared" si="185"/>
        <v>3.9299754877422415</v>
      </c>
      <c r="AS1161" s="12">
        <f t="shared" si="186"/>
        <v>23032517123.223598</v>
      </c>
      <c r="AT1161" s="12">
        <f t="shared" si="187"/>
        <v>1375644228.32002</v>
      </c>
      <c r="AU1161">
        <f t="shared" si="188"/>
        <v>10.362341402705441</v>
      </c>
      <c r="AV1161">
        <f t="shared" si="189"/>
        <v>9.1385061303707857</v>
      </c>
    </row>
    <row r="1162" spans="1:48" x14ac:dyDescent="0.2">
      <c r="A1162">
        <v>2016</v>
      </c>
      <c r="B1162" s="3">
        <v>0</v>
      </c>
      <c r="C1162" s="3">
        <v>18636388348.091499</v>
      </c>
      <c r="D1162" s="1">
        <v>11.4417984898698</v>
      </c>
      <c r="E1162" s="3">
        <v>5836597565.8363895</v>
      </c>
      <c r="F1162" s="3">
        <v>0</v>
      </c>
      <c r="G1162" s="3">
        <v>0</v>
      </c>
      <c r="H1162" s="3">
        <v>0</v>
      </c>
      <c r="I1162" s="3">
        <v>0</v>
      </c>
      <c r="J1162" s="3">
        <v>8132</v>
      </c>
      <c r="K1162" s="1">
        <v>12.178227854120999</v>
      </c>
      <c r="L1162" s="3">
        <v>0</v>
      </c>
      <c r="M1162" s="3">
        <v>0</v>
      </c>
      <c r="N1162" s="3">
        <v>272751205791.715</v>
      </c>
      <c r="O1162" s="3">
        <v>0</v>
      </c>
      <c r="P1162" s="1">
        <v>1.4351880667214201</v>
      </c>
      <c r="Q1162" s="1">
        <v>0</v>
      </c>
      <c r="R1162" s="3">
        <v>354.96862281699998</v>
      </c>
      <c r="S1162" s="3">
        <v>70411163000.294098</v>
      </c>
      <c r="T1162" s="3">
        <v>19835883645.557598</v>
      </c>
      <c r="U1162" s="3">
        <v>1938266946.4709699</v>
      </c>
      <c r="V1162" s="3">
        <v>0</v>
      </c>
      <c r="W1162" s="1">
        <v>10.892612392016201</v>
      </c>
      <c r="X1162" s="1">
        <v>5.1012269357537399</v>
      </c>
      <c r="Y1162">
        <v>4.1466925118983759E-4</v>
      </c>
      <c r="Z1162">
        <v>0</v>
      </c>
      <c r="AA1162">
        <v>-6.6412797868014573E-2</v>
      </c>
      <c r="AB1162">
        <v>5836.5975658363895</v>
      </c>
      <c r="AC1162" s="2">
        <v>0</v>
      </c>
      <c r="AD1162" s="2">
        <v>0</v>
      </c>
      <c r="AE1162" s="2">
        <v>0</v>
      </c>
      <c r="AF1162" s="2">
        <v>0</v>
      </c>
      <c r="AG1162" s="2">
        <v>1.3932774888574448</v>
      </c>
      <c r="AH1162" s="1">
        <v>-1</v>
      </c>
      <c r="AI1162" s="1">
        <v>-1</v>
      </c>
      <c r="AJ1162" s="1">
        <v>-1</v>
      </c>
      <c r="AK1162" s="1">
        <v>-1</v>
      </c>
      <c r="AL1162" s="1">
        <v>-0.25558403515195899</v>
      </c>
      <c r="AM1162" s="12">
        <f t="shared" si="180"/>
        <v>1</v>
      </c>
      <c r="AN1162" s="12">
        <f t="shared" si="181"/>
        <v>1</v>
      </c>
      <c r="AO1162" s="12">
        <f t="shared" si="182"/>
        <v>1</v>
      </c>
      <c r="AP1162">
        <f t="shared" si="183"/>
        <v>0</v>
      </c>
      <c r="AQ1162">
        <f t="shared" si="184"/>
        <v>0</v>
      </c>
      <c r="AR1162">
        <f t="shared" si="185"/>
        <v>0</v>
      </c>
      <c r="AS1162" s="12">
        <f t="shared" si="186"/>
        <v>18636388348.091499</v>
      </c>
      <c r="AT1162" s="12">
        <f t="shared" si="187"/>
        <v>1</v>
      </c>
      <c r="AU1162">
        <f t="shared" si="188"/>
        <v>10.270361751769526</v>
      </c>
      <c r="AV1162">
        <f t="shared" si="189"/>
        <v>0</v>
      </c>
    </row>
    <row r="1163" spans="1:48" x14ac:dyDescent="0.2">
      <c r="A1163">
        <v>2015</v>
      </c>
      <c r="B1163" s="3">
        <v>0</v>
      </c>
      <c r="C1163" s="3">
        <v>19962129199.642502</v>
      </c>
      <c r="D1163" s="1">
        <v>12.255736222326901</v>
      </c>
      <c r="E1163" s="3">
        <v>5664233305.0276003</v>
      </c>
      <c r="F1163" s="3">
        <v>28035.999999999996</v>
      </c>
      <c r="G1163" s="3">
        <v>2211.6999999999998</v>
      </c>
      <c r="H1163" s="3">
        <v>8711.9</v>
      </c>
      <c r="I1163" s="3">
        <v>6188.8</v>
      </c>
      <c r="J1163" s="3">
        <v>10924</v>
      </c>
      <c r="K1163" s="1">
        <v>10.780954511061401</v>
      </c>
      <c r="L1163" s="3">
        <v>277910171.30620998</v>
      </c>
      <c r="M1163" s="3">
        <v>277910171.30620998</v>
      </c>
      <c r="N1163" s="3">
        <v>307257553413.53699</v>
      </c>
      <c r="O1163" s="3">
        <v>2111320744.1113501</v>
      </c>
      <c r="P1163" s="1">
        <v>0</v>
      </c>
      <c r="Q1163" s="1">
        <v>0</v>
      </c>
      <c r="R1163" s="3">
        <v>399.86328383400001</v>
      </c>
      <c r="S1163" s="3">
        <v>70216018301.6595</v>
      </c>
      <c r="T1163" s="3">
        <v>17560006417.291199</v>
      </c>
      <c r="U1163" s="3">
        <v>2323764411.3118501</v>
      </c>
      <c r="V1163" s="3">
        <v>0</v>
      </c>
      <c r="W1163" s="1">
        <v>0</v>
      </c>
      <c r="X1163" s="1">
        <v>0</v>
      </c>
      <c r="Y1163">
        <v>2.6490493665082665E-5</v>
      </c>
      <c r="Z1163">
        <v>9.0448605158347905E-4</v>
      </c>
      <c r="AA1163">
        <v>-5.3949055215127162E-2</v>
      </c>
      <c r="AB1163">
        <v>5664.2333050276002</v>
      </c>
      <c r="AC1163" s="2">
        <v>0.390467673363116</v>
      </c>
      <c r="AD1163" s="2">
        <v>1.5380545840629969</v>
      </c>
      <c r="AE1163" s="2">
        <v>1.0926103616718599</v>
      </c>
      <c r="AF1163" s="2">
        <v>4.9496548765240851</v>
      </c>
      <c r="AG1163" s="2">
        <v>1.9285928759862003</v>
      </c>
      <c r="AH1163" s="1">
        <v>-0.17134158957231116</v>
      </c>
      <c r="AI1163" s="1">
        <v>0.33734429798040866</v>
      </c>
      <c r="AJ1163" s="1">
        <v>-0.28244557741885007</v>
      </c>
      <c r="AK1163" s="1">
        <v>-8.7134802665299257E-3</v>
      </c>
      <c r="AL1163" s="1">
        <v>-0.20811888365349765</v>
      </c>
      <c r="AM1163" s="12">
        <f t="shared" si="180"/>
        <v>2211.6999999999998</v>
      </c>
      <c r="AN1163" s="12">
        <f t="shared" si="181"/>
        <v>8711.9</v>
      </c>
      <c r="AO1163" s="12">
        <f t="shared" si="182"/>
        <v>6188.8</v>
      </c>
      <c r="AP1163">
        <f t="shared" si="183"/>
        <v>3.34472621793986</v>
      </c>
      <c r="AQ1163">
        <f t="shared" si="184"/>
        <v>3.940112881704394</v>
      </c>
      <c r="AR1163">
        <f t="shared" si="185"/>
        <v>3.7916064480668887</v>
      </c>
      <c r="AS1163" s="12">
        <f t="shared" si="186"/>
        <v>19962129199.642502</v>
      </c>
      <c r="AT1163" s="12">
        <f t="shared" si="187"/>
        <v>2111320744.1113501</v>
      </c>
      <c r="AU1163">
        <f t="shared" si="188"/>
        <v>10.300206862118623</v>
      </c>
      <c r="AV1163">
        <f t="shared" si="189"/>
        <v>9.3245542147460032</v>
      </c>
    </row>
    <row r="1164" spans="1:48" x14ac:dyDescent="0.2">
      <c r="A1164">
        <v>2014</v>
      </c>
      <c r="B1164" s="3">
        <v>0</v>
      </c>
      <c r="C1164" s="3">
        <v>21100480169.365299</v>
      </c>
      <c r="D1164" s="1">
        <v>12.954626058868101</v>
      </c>
      <c r="E1164" s="3">
        <v>5629469215.1522198</v>
      </c>
      <c r="F1164" s="3">
        <v>33833</v>
      </c>
      <c r="G1164" s="3">
        <v>1653.8</v>
      </c>
      <c r="H1164" s="3">
        <v>12141.1</v>
      </c>
      <c r="I1164" s="3">
        <v>6243.2</v>
      </c>
      <c r="J1164" s="3">
        <v>13795</v>
      </c>
      <c r="K1164" s="1">
        <v>10.4515950537719</v>
      </c>
      <c r="L1164" s="3">
        <v>465453858.200221</v>
      </c>
      <c r="M1164" s="3">
        <v>465453858.200221</v>
      </c>
      <c r="N1164" s="3">
        <v>283055613958.95398</v>
      </c>
      <c r="O1164" s="3">
        <v>0</v>
      </c>
      <c r="P1164" s="1">
        <v>0</v>
      </c>
      <c r="Q1164" s="1">
        <v>0</v>
      </c>
      <c r="R1164" s="3">
        <v>391.59245899799998</v>
      </c>
      <c r="S1164" s="3">
        <v>66662922816.214203</v>
      </c>
      <c r="T1164" s="3">
        <v>17023546108.830799</v>
      </c>
      <c r="U1164" s="3">
        <v>2355993944.0945101</v>
      </c>
      <c r="V1164" s="3">
        <v>0</v>
      </c>
      <c r="W1164" s="1">
        <v>0</v>
      </c>
      <c r="X1164" s="1">
        <v>0</v>
      </c>
      <c r="Y1164">
        <v>7.6742491342237396E-5</v>
      </c>
      <c r="Z1164">
        <v>1.6443901312895941E-3</v>
      </c>
      <c r="AA1164">
        <v>0.35859591846976757</v>
      </c>
      <c r="AB1164">
        <v>5629.4692151522195</v>
      </c>
      <c r="AC1164" s="2">
        <v>0.29377547630043865</v>
      </c>
      <c r="AD1164" s="2">
        <v>2.1567042177477664</v>
      </c>
      <c r="AE1164" s="2">
        <v>1.1090210748814238</v>
      </c>
      <c r="AF1164" s="2">
        <v>6.0099804629778344</v>
      </c>
      <c r="AG1164" s="2">
        <v>2.4504974577122698</v>
      </c>
      <c r="AH1164" s="1">
        <v>0</v>
      </c>
      <c r="AI1164" s="1">
        <v>0</v>
      </c>
      <c r="AJ1164" s="1">
        <v>0</v>
      </c>
      <c r="AK1164" s="1">
        <v>0</v>
      </c>
      <c r="AL1164" s="1">
        <v>-8.9979550102249492E-2</v>
      </c>
      <c r="AM1164" s="12">
        <f t="shared" si="180"/>
        <v>1653.8</v>
      </c>
      <c r="AN1164" s="12">
        <f t="shared" si="181"/>
        <v>12141.1</v>
      </c>
      <c r="AO1164" s="12">
        <f t="shared" si="182"/>
        <v>6243.2</v>
      </c>
      <c r="AP1164">
        <f t="shared" si="183"/>
        <v>3.2184829875936445</v>
      </c>
      <c r="AQ1164">
        <f t="shared" si="184"/>
        <v>4.0842580361863741</v>
      </c>
      <c r="AR1164">
        <f t="shared" si="185"/>
        <v>3.7954072477144241</v>
      </c>
      <c r="AS1164" s="12">
        <f t="shared" si="186"/>
        <v>21100480169.365299</v>
      </c>
      <c r="AT1164" s="12">
        <f t="shared" si="187"/>
        <v>1</v>
      </c>
      <c r="AU1164">
        <f t="shared" si="188"/>
        <v>10.324292338356127</v>
      </c>
      <c r="AV1164">
        <f t="shared" si="189"/>
        <v>0</v>
      </c>
    </row>
    <row r="1165" spans="1:48" x14ac:dyDescent="0.2">
      <c r="A1165">
        <v>2013</v>
      </c>
      <c r="B1165" s="3">
        <v>19568760113.201302</v>
      </c>
      <c r="C1165" s="3">
        <v>15531093449.133499</v>
      </c>
      <c r="D1165" s="1">
        <v>9.5353047088933796</v>
      </c>
      <c r="E1165" s="3">
        <v>5421114221.6905098</v>
      </c>
      <c r="F1165" s="3">
        <v>0</v>
      </c>
      <c r="G1165" s="3">
        <v>0</v>
      </c>
      <c r="H1165" s="3">
        <v>0</v>
      </c>
      <c r="I1165" s="3">
        <v>0</v>
      </c>
      <c r="J1165" s="3">
        <v>15159</v>
      </c>
      <c r="K1165" s="1">
        <v>10.6642369170308</v>
      </c>
      <c r="L1165" s="3">
        <v>951521351.78860295</v>
      </c>
      <c r="M1165" s="3">
        <v>951521351.78860295</v>
      </c>
      <c r="N1165" s="3">
        <v>306349957246.14099</v>
      </c>
      <c r="O1165" s="3">
        <v>0</v>
      </c>
      <c r="P1165" s="1">
        <v>0</v>
      </c>
      <c r="Q1165" s="1">
        <v>0</v>
      </c>
      <c r="R1165" s="3">
        <v>381.80434850799998</v>
      </c>
      <c r="S1165" s="3">
        <v>66319021822.7575</v>
      </c>
      <c r="T1165" s="3">
        <v>17369896933.309399</v>
      </c>
      <c r="U1165" s="3">
        <v>1950622274.1770301</v>
      </c>
      <c r="V1165" s="3">
        <v>0</v>
      </c>
      <c r="W1165" s="1">
        <v>0</v>
      </c>
      <c r="X1165" s="1">
        <v>0</v>
      </c>
      <c r="Y1165">
        <v>7.2769087826725243E-5</v>
      </c>
      <c r="Z1165">
        <v>3.1059947268871017E-3</v>
      </c>
      <c r="AA1165">
        <v>0.25997920894479898</v>
      </c>
      <c r="AB1165">
        <v>5421.11422169051</v>
      </c>
      <c r="AC1165" s="2">
        <v>0</v>
      </c>
      <c r="AD1165" s="2">
        <v>0</v>
      </c>
      <c r="AE1165" s="2">
        <v>0</v>
      </c>
      <c r="AF1165" s="2">
        <v>0</v>
      </c>
      <c r="AG1165" s="2">
        <v>2.7962886189239611</v>
      </c>
      <c r="AH1165" s="1">
        <v>0</v>
      </c>
      <c r="AI1165" s="1">
        <v>0</v>
      </c>
      <c r="AJ1165" s="1">
        <v>0</v>
      </c>
      <c r="AK1165" s="1">
        <v>0</v>
      </c>
      <c r="AL1165" s="1">
        <v>0.30759941343914432</v>
      </c>
      <c r="AM1165" s="12">
        <f t="shared" si="180"/>
        <v>1</v>
      </c>
      <c r="AN1165" s="12">
        <f t="shared" si="181"/>
        <v>1</v>
      </c>
      <c r="AO1165" s="12">
        <f t="shared" si="182"/>
        <v>1</v>
      </c>
      <c r="AP1165">
        <f t="shared" si="183"/>
        <v>0</v>
      </c>
      <c r="AQ1165">
        <f t="shared" si="184"/>
        <v>0</v>
      </c>
      <c r="AR1165">
        <f t="shared" si="185"/>
        <v>0</v>
      </c>
      <c r="AS1165" s="12">
        <f t="shared" si="186"/>
        <v>15531093449.133499</v>
      </c>
      <c r="AT1165" s="12">
        <f t="shared" si="187"/>
        <v>1</v>
      </c>
      <c r="AU1165">
        <f t="shared" si="188"/>
        <v>10.19120203281857</v>
      </c>
      <c r="AV1165">
        <f t="shared" si="189"/>
        <v>0</v>
      </c>
    </row>
    <row r="1166" spans="1:48" x14ac:dyDescent="0.2">
      <c r="A1166">
        <v>2012</v>
      </c>
      <c r="B1166" s="3">
        <v>0</v>
      </c>
      <c r="C1166" s="3">
        <v>12326468039.215</v>
      </c>
      <c r="D1166" s="1">
        <v>7.56782702539906</v>
      </c>
      <c r="E1166" s="3">
        <v>5558246381.2568598</v>
      </c>
      <c r="F1166" s="3">
        <v>0</v>
      </c>
      <c r="G1166" s="3">
        <v>0</v>
      </c>
      <c r="H1166" s="3">
        <v>0</v>
      </c>
      <c r="I1166" s="3">
        <v>0</v>
      </c>
      <c r="J1166" s="3">
        <v>11593</v>
      </c>
      <c r="K1166" s="1">
        <v>9.0616005503212502</v>
      </c>
      <c r="L1166" s="3">
        <v>353897701.034033</v>
      </c>
      <c r="M1166" s="3">
        <v>353897701.034033</v>
      </c>
      <c r="N1166" s="3">
        <v>0</v>
      </c>
      <c r="O1166" s="3">
        <v>0</v>
      </c>
      <c r="P1166" s="1">
        <v>0</v>
      </c>
      <c r="Q1166" s="1">
        <v>0</v>
      </c>
      <c r="R1166" s="3">
        <v>577.38856292100002</v>
      </c>
      <c r="S1166" s="3">
        <v>85219807248.268204</v>
      </c>
      <c r="T1166" s="3">
        <v>14759524646.1199</v>
      </c>
      <c r="U1166" s="3">
        <v>1803812441.39378</v>
      </c>
      <c r="V1166" s="3">
        <v>0</v>
      </c>
      <c r="W1166" s="1">
        <v>0</v>
      </c>
      <c r="X1166" s="1">
        <v>0</v>
      </c>
      <c r="Y1166">
        <v>1.1442157896813037E-3</v>
      </c>
      <c r="Z1166">
        <v>0</v>
      </c>
      <c r="AA1166">
        <v>-0.27796453624140549</v>
      </c>
      <c r="AB1166">
        <v>5558.2463812568594</v>
      </c>
      <c r="AC1166" s="2">
        <v>0</v>
      </c>
      <c r="AD1166" s="2">
        <v>0</v>
      </c>
      <c r="AE1166" s="2">
        <v>0</v>
      </c>
      <c r="AF1166" s="2">
        <v>0</v>
      </c>
      <c r="AG1166" s="2">
        <v>2.0857297796465315</v>
      </c>
      <c r="AH1166" s="1">
        <v>0</v>
      </c>
      <c r="AI1166" s="1">
        <v>0</v>
      </c>
      <c r="AJ1166" s="1">
        <v>0</v>
      </c>
      <c r="AK1166" s="1">
        <v>0</v>
      </c>
      <c r="AL1166" s="1">
        <v>-2.522492222315648E-2</v>
      </c>
      <c r="AM1166" s="12">
        <f t="shared" si="180"/>
        <v>1</v>
      </c>
      <c r="AN1166" s="12">
        <f t="shared" si="181"/>
        <v>1</v>
      </c>
      <c r="AO1166" s="12">
        <f t="shared" si="182"/>
        <v>1</v>
      </c>
      <c r="AP1166">
        <f t="shared" si="183"/>
        <v>0</v>
      </c>
      <c r="AQ1166">
        <f t="shared" si="184"/>
        <v>0</v>
      </c>
      <c r="AR1166">
        <f t="shared" si="185"/>
        <v>0</v>
      </c>
      <c r="AS1166" s="12">
        <f t="shared" si="186"/>
        <v>12326468039.215</v>
      </c>
      <c r="AT1166" s="12">
        <f t="shared" si="187"/>
        <v>1</v>
      </c>
      <c r="AU1166">
        <f t="shared" si="188"/>
        <v>10.090838653982786</v>
      </c>
      <c r="AV1166">
        <f t="shared" si="189"/>
        <v>0</v>
      </c>
    </row>
    <row r="1167" spans="1:48" x14ac:dyDescent="0.2">
      <c r="A1167">
        <v>2011</v>
      </c>
      <c r="B1167" s="3">
        <v>12841076382.071199</v>
      </c>
      <c r="C1167" s="3">
        <v>16949171153.965401</v>
      </c>
      <c r="D1167" s="1">
        <v>10.4812400571079</v>
      </c>
      <c r="E1167" s="3">
        <v>5258408993.39396</v>
      </c>
      <c r="F1167" s="3">
        <v>0</v>
      </c>
      <c r="G1167" s="3">
        <v>0</v>
      </c>
      <c r="H1167" s="3">
        <v>0</v>
      </c>
      <c r="I1167" s="3">
        <v>0</v>
      </c>
      <c r="J1167" s="3">
        <v>11893</v>
      </c>
      <c r="K1167" s="1">
        <v>8.7661435441519604</v>
      </c>
      <c r="L1167" s="3">
        <v>260919578.137346</v>
      </c>
      <c r="M1167" s="3">
        <v>260919578.137346</v>
      </c>
      <c r="N1167" s="3">
        <v>0</v>
      </c>
      <c r="O1167" s="3">
        <v>1537139896.5955601</v>
      </c>
      <c r="P1167" s="1">
        <v>0</v>
      </c>
      <c r="Q1167" s="1">
        <v>0</v>
      </c>
      <c r="R1167" s="3">
        <v>481.26028579899997</v>
      </c>
      <c r="S1167" s="3">
        <v>68715713327.493202</v>
      </c>
      <c r="T1167" s="3">
        <v>14278284611.288601</v>
      </c>
      <c r="U1167" s="3">
        <v>1633109671.5245399</v>
      </c>
      <c r="V1167" s="3">
        <v>0</v>
      </c>
      <c r="W1167" s="1">
        <v>0</v>
      </c>
      <c r="X1167" s="1">
        <v>0</v>
      </c>
      <c r="Y1167">
        <v>2.0107875130676026E-4</v>
      </c>
      <c r="Z1167">
        <v>0</v>
      </c>
      <c r="AA1167">
        <v>-3.052537437451297E-2</v>
      </c>
      <c r="AB1167">
        <v>5258.4089933939604</v>
      </c>
      <c r="AC1167" s="2">
        <v>0</v>
      </c>
      <c r="AD1167" s="2">
        <v>0</v>
      </c>
      <c r="AE1167" s="2">
        <v>0</v>
      </c>
      <c r="AF1167" s="2">
        <v>0</v>
      </c>
      <c r="AG1167" s="2">
        <v>2.2617107218059589</v>
      </c>
      <c r="AH1167" s="1">
        <v>0</v>
      </c>
      <c r="AI1167" s="1">
        <v>0</v>
      </c>
      <c r="AJ1167" s="1">
        <v>0</v>
      </c>
      <c r="AK1167" s="1">
        <v>0</v>
      </c>
      <c r="AL1167" s="1">
        <v>-0.67861968329460087</v>
      </c>
      <c r="AM1167" s="12">
        <f t="shared" si="180"/>
        <v>1</v>
      </c>
      <c r="AN1167" s="12">
        <f t="shared" si="181"/>
        <v>1</v>
      </c>
      <c r="AO1167" s="12">
        <f t="shared" si="182"/>
        <v>1</v>
      </c>
      <c r="AP1167">
        <f t="shared" si="183"/>
        <v>0</v>
      </c>
      <c r="AQ1167">
        <f t="shared" si="184"/>
        <v>0</v>
      </c>
      <c r="AR1167">
        <f t="shared" si="185"/>
        <v>0</v>
      </c>
      <c r="AS1167" s="12">
        <f t="shared" si="186"/>
        <v>16949171153.965401</v>
      </c>
      <c r="AT1167" s="12">
        <f t="shared" si="187"/>
        <v>1537139896.5955601</v>
      </c>
      <c r="AU1167">
        <f t="shared" si="188"/>
        <v>10.229148465249398</v>
      </c>
      <c r="AV1167">
        <f t="shared" si="189"/>
        <v>9.1867133948612665</v>
      </c>
    </row>
    <row r="1168" spans="1:48" x14ac:dyDescent="0.2">
      <c r="A1168">
        <v>2010</v>
      </c>
      <c r="B1168" s="3">
        <v>4253761237.33144</v>
      </c>
      <c r="C1168" s="3">
        <v>3198330413.3069201</v>
      </c>
      <c r="D1168" s="1">
        <v>10.811257747303699</v>
      </c>
      <c r="E1168" s="3">
        <v>1896488943.19892</v>
      </c>
      <c r="F1168" s="3">
        <v>0</v>
      </c>
      <c r="G1168" s="3">
        <v>0</v>
      </c>
      <c r="H1168" s="3">
        <v>0</v>
      </c>
      <c r="I1168" s="3">
        <v>0</v>
      </c>
      <c r="J1168" s="3">
        <v>37006</v>
      </c>
      <c r="K1168" s="1">
        <v>5.4585282143990401</v>
      </c>
      <c r="L1168" s="3">
        <v>24519744.8507572</v>
      </c>
      <c r="M1168" s="3">
        <v>24519744.8507572</v>
      </c>
      <c r="N1168" s="3">
        <v>3723413625.1012502</v>
      </c>
      <c r="O1168" s="3">
        <v>556677947.11983204</v>
      </c>
      <c r="P1168" s="1">
        <v>2.1062940578173701</v>
      </c>
      <c r="Q1168" s="1">
        <v>22.501975633598502</v>
      </c>
      <c r="R1168" s="3">
        <v>87.618048268600006</v>
      </c>
      <c r="S1168" s="3">
        <v>1414869016.8963301</v>
      </c>
      <c r="T1168" s="3">
        <v>1614814578.56552</v>
      </c>
      <c r="U1168" s="3">
        <v>160130675.292153</v>
      </c>
      <c r="V1168" s="3">
        <v>179563267.73717099</v>
      </c>
      <c r="W1168" s="1">
        <v>14.934434663517701</v>
      </c>
      <c r="X1168" s="1">
        <v>10.8927243521367</v>
      </c>
      <c r="Y1168">
        <v>0</v>
      </c>
      <c r="Z1168">
        <v>6.5852863311930427E-3</v>
      </c>
      <c r="AA1168">
        <v>0.19967378147109471</v>
      </c>
      <c r="AB1168">
        <v>1896.48894319892</v>
      </c>
      <c r="AC1168" s="2">
        <v>0</v>
      </c>
      <c r="AD1168" s="2">
        <v>0</v>
      </c>
      <c r="AE1168" s="2">
        <v>0</v>
      </c>
      <c r="AF1168" s="2">
        <v>0</v>
      </c>
      <c r="AG1168" s="2">
        <v>19.512900474694987</v>
      </c>
      <c r="AH1168" s="1">
        <v>0</v>
      </c>
      <c r="AI1168" s="1">
        <v>0</v>
      </c>
      <c r="AJ1168" s="1">
        <v>0</v>
      </c>
      <c r="AK1168" s="1">
        <v>0</v>
      </c>
      <c r="AL1168" s="1">
        <v>-0.18014046126237898</v>
      </c>
      <c r="AM1168" s="12">
        <f t="shared" si="180"/>
        <v>1</v>
      </c>
      <c r="AN1168" s="12">
        <f t="shared" si="181"/>
        <v>1</v>
      </c>
      <c r="AO1168" s="12">
        <f t="shared" si="182"/>
        <v>1</v>
      </c>
      <c r="AP1168">
        <f t="shared" si="183"/>
        <v>0</v>
      </c>
      <c r="AQ1168">
        <f t="shared" si="184"/>
        <v>0</v>
      </c>
      <c r="AR1168">
        <f t="shared" si="185"/>
        <v>0</v>
      </c>
      <c r="AS1168" s="12">
        <f t="shared" si="186"/>
        <v>3198330413.3069201</v>
      </c>
      <c r="AT1168" s="12">
        <f t="shared" si="187"/>
        <v>556677947.11983204</v>
      </c>
      <c r="AU1168">
        <f t="shared" si="188"/>
        <v>9.5049233278478358</v>
      </c>
      <c r="AV1168">
        <f t="shared" si="189"/>
        <v>8.7456040170068299</v>
      </c>
    </row>
    <row r="1169" spans="1:48" x14ac:dyDescent="0.2">
      <c r="A1169">
        <v>2020</v>
      </c>
      <c r="B1169" s="3">
        <v>4034217381.1355</v>
      </c>
      <c r="C1169" s="3">
        <v>2666000093.27951</v>
      </c>
      <c r="D1169" s="1">
        <v>9.0118313113806998</v>
      </c>
      <c r="E1169" s="3">
        <v>1612130214.4189501</v>
      </c>
      <c r="F1169" s="3">
        <v>0</v>
      </c>
      <c r="G1169" s="3">
        <v>0</v>
      </c>
      <c r="H1169" s="3">
        <v>0</v>
      </c>
      <c r="I1169" s="3">
        <v>0</v>
      </c>
      <c r="J1169" s="3">
        <v>45137</v>
      </c>
      <c r="K1169" s="1">
        <v>5.5924626510385398</v>
      </c>
      <c r="L1169" s="3">
        <v>34397955.5650502</v>
      </c>
      <c r="M1169" s="3">
        <v>34397955.5650502</v>
      </c>
      <c r="N1169" s="3">
        <v>3435121292.1120701</v>
      </c>
      <c r="O1169" s="3">
        <v>631740845.97308302</v>
      </c>
      <c r="P1169" s="1">
        <v>1.3512884345923699</v>
      </c>
      <c r="Q1169" s="1">
        <v>0</v>
      </c>
      <c r="R1169" s="3">
        <v>74.445660312000001</v>
      </c>
      <c r="S1169" s="3">
        <v>1231656436.6588299</v>
      </c>
      <c r="T1169" s="3">
        <v>1654436848.9639001</v>
      </c>
      <c r="U1169" s="3">
        <v>80426439.838108897</v>
      </c>
      <c r="V1169" s="3">
        <v>298926069.74787301</v>
      </c>
      <c r="W1169" s="1">
        <v>10.1314482703865</v>
      </c>
      <c r="X1169" s="1">
        <v>7.2875580200664896</v>
      </c>
      <c r="Y1169">
        <v>0</v>
      </c>
      <c r="Z1169">
        <v>1.0013607276120594E-2</v>
      </c>
      <c r="AA1169">
        <v>0.67964489093579661</v>
      </c>
      <c r="AB1169">
        <v>1612.1302144189501</v>
      </c>
      <c r="AC1169" s="2">
        <v>0</v>
      </c>
      <c r="AD1169" s="2">
        <v>0</v>
      </c>
      <c r="AE1169" s="2">
        <v>0</v>
      </c>
      <c r="AF1169" s="2">
        <v>0</v>
      </c>
      <c r="AG1169" s="2">
        <v>27.998358691061718</v>
      </c>
      <c r="AH1169" s="1">
        <v>0</v>
      </c>
      <c r="AI1169" s="1">
        <v>0</v>
      </c>
      <c r="AJ1169" s="1">
        <v>0</v>
      </c>
      <c r="AK1169" s="1">
        <v>0</v>
      </c>
      <c r="AL1169" s="1">
        <v>0.2505749037209431</v>
      </c>
      <c r="AM1169" s="12">
        <f t="shared" si="180"/>
        <v>1</v>
      </c>
      <c r="AN1169" s="12">
        <f t="shared" si="181"/>
        <v>1</v>
      </c>
      <c r="AO1169" s="12">
        <f t="shared" si="182"/>
        <v>1</v>
      </c>
      <c r="AP1169">
        <f t="shared" si="183"/>
        <v>0</v>
      </c>
      <c r="AQ1169">
        <f t="shared" si="184"/>
        <v>0</v>
      </c>
      <c r="AR1169">
        <f t="shared" si="185"/>
        <v>0</v>
      </c>
      <c r="AS1169" s="12">
        <f t="shared" si="186"/>
        <v>2666000093.27951</v>
      </c>
      <c r="AT1169" s="12">
        <f t="shared" si="187"/>
        <v>631740845.97308302</v>
      </c>
      <c r="AU1169">
        <f t="shared" si="188"/>
        <v>9.4258601602731797</v>
      </c>
      <c r="AV1169">
        <f t="shared" si="189"/>
        <v>8.8005389576403417</v>
      </c>
    </row>
    <row r="1170" spans="1:48" x14ac:dyDescent="0.2">
      <c r="A1170">
        <v>2019</v>
      </c>
      <c r="B1170" s="3">
        <v>3447147834.3165302</v>
      </c>
      <c r="C1170" s="3">
        <v>1579645024.9958799</v>
      </c>
      <c r="D1170" s="1">
        <v>5.3653193957919596</v>
      </c>
      <c r="E1170" s="3">
        <v>1774476938.13239</v>
      </c>
      <c r="F1170" s="3">
        <v>0</v>
      </c>
      <c r="G1170" s="3">
        <v>0</v>
      </c>
      <c r="H1170" s="3">
        <v>0</v>
      </c>
      <c r="I1170" s="3">
        <v>0</v>
      </c>
      <c r="J1170" s="3">
        <v>36093</v>
      </c>
      <c r="K1170" s="1">
        <v>5.3367263831185001</v>
      </c>
      <c r="L1170" s="3">
        <v>41565026.433509603</v>
      </c>
      <c r="M1170" s="3">
        <v>41565026.433509603</v>
      </c>
      <c r="N1170" s="3">
        <v>3247190047.7715602</v>
      </c>
      <c r="O1170" s="3">
        <v>543103212.68808496</v>
      </c>
      <c r="P1170" s="1">
        <v>0.79522230787511194</v>
      </c>
      <c r="Q1170" s="1">
        <v>0</v>
      </c>
      <c r="R1170" s="3">
        <v>72.431218416999997</v>
      </c>
      <c r="S1170" s="3">
        <v>1143530703.5380199</v>
      </c>
      <c r="T1170" s="3">
        <v>1578781537.2102499</v>
      </c>
      <c r="U1170" s="3">
        <v>145086981.858118</v>
      </c>
      <c r="V1170" s="3">
        <v>219233639.588927</v>
      </c>
      <c r="W1170" s="1">
        <v>7.6295783921821698</v>
      </c>
      <c r="X1170" s="1">
        <v>6.1038796862584901</v>
      </c>
      <c r="Y1170">
        <v>0</v>
      </c>
      <c r="Z1170">
        <v>1.2800306056011202E-2</v>
      </c>
      <c r="AA1170">
        <v>-0.36818477036228048</v>
      </c>
      <c r="AB1170">
        <v>1774.4769381323899</v>
      </c>
      <c r="AC1170" s="2">
        <v>0</v>
      </c>
      <c r="AD1170" s="2">
        <v>0</v>
      </c>
      <c r="AE1170" s="2">
        <v>0</v>
      </c>
      <c r="AF1170" s="2">
        <v>0</v>
      </c>
      <c r="AG1170" s="2">
        <v>20.340078377117337</v>
      </c>
      <c r="AH1170" s="1">
        <v>0</v>
      </c>
      <c r="AI1170" s="1">
        <v>0</v>
      </c>
      <c r="AJ1170" s="1">
        <v>0</v>
      </c>
      <c r="AK1170" s="1">
        <v>0</v>
      </c>
      <c r="AL1170" s="1">
        <v>0</v>
      </c>
      <c r="AM1170" s="12">
        <f t="shared" si="180"/>
        <v>1</v>
      </c>
      <c r="AN1170" s="12">
        <f t="shared" si="181"/>
        <v>1</v>
      </c>
      <c r="AO1170" s="12">
        <f t="shared" si="182"/>
        <v>1</v>
      </c>
      <c r="AP1170">
        <f t="shared" si="183"/>
        <v>0</v>
      </c>
      <c r="AQ1170">
        <f t="shared" si="184"/>
        <v>0</v>
      </c>
      <c r="AR1170">
        <f t="shared" si="185"/>
        <v>0</v>
      </c>
      <c r="AS1170" s="12">
        <f t="shared" si="186"/>
        <v>1579645024.9958799</v>
      </c>
      <c r="AT1170" s="12">
        <f t="shared" si="187"/>
        <v>543103212.68808496</v>
      </c>
      <c r="AU1170">
        <f t="shared" si="188"/>
        <v>9.1985595040392969</v>
      </c>
      <c r="AV1170">
        <f t="shared" si="189"/>
        <v>8.7348823718380721</v>
      </c>
    </row>
    <row r="1171" spans="1:48" x14ac:dyDescent="0.2">
      <c r="A1171">
        <v>2018</v>
      </c>
      <c r="B1171" s="3">
        <v>2499076499.7048001</v>
      </c>
      <c r="C1171" s="3">
        <v>2512190661.1475601</v>
      </c>
      <c r="D1171" s="1">
        <v>8.4919121035882803</v>
      </c>
      <c r="E1171" s="3">
        <v>1727371599.9136</v>
      </c>
      <c r="F1171" s="3">
        <v>0</v>
      </c>
      <c r="G1171" s="3">
        <v>0</v>
      </c>
      <c r="H1171" s="3">
        <v>0</v>
      </c>
      <c r="I1171" s="3">
        <v>0</v>
      </c>
      <c r="J1171" s="3">
        <v>0</v>
      </c>
      <c r="K1171" s="1">
        <v>4.9865370788768697</v>
      </c>
      <c r="L1171" s="3">
        <v>31101437.5068583</v>
      </c>
      <c r="M1171" s="3">
        <v>31101437.5068583</v>
      </c>
      <c r="N1171" s="3">
        <v>3119407583.9893599</v>
      </c>
      <c r="O1171" s="3">
        <v>506567204.36007202</v>
      </c>
      <c r="P1171" s="1">
        <v>0.61146083848988597</v>
      </c>
      <c r="Q1171" s="1">
        <v>0</v>
      </c>
      <c r="R1171" s="3">
        <v>72.640209452999997</v>
      </c>
      <c r="S1171" s="3">
        <v>1071576652.40133</v>
      </c>
      <c r="T1171" s="3">
        <v>1475183869.19785</v>
      </c>
      <c r="U1171" s="3">
        <v>175400579.162422</v>
      </c>
      <c r="V1171" s="3">
        <v>163189134.050338</v>
      </c>
      <c r="W1171" s="1">
        <v>5.7099867587146402</v>
      </c>
      <c r="X1171" s="1">
        <v>5.4042458010144996</v>
      </c>
      <c r="Y1171">
        <v>0</v>
      </c>
      <c r="Z1171">
        <v>9.9703025877378865E-3</v>
      </c>
      <c r="AA1171">
        <v>0.21448396249053903</v>
      </c>
      <c r="AB1171">
        <v>1727.3715999136</v>
      </c>
      <c r="AC1171" s="2">
        <v>0</v>
      </c>
      <c r="AD1171" s="2">
        <v>0</v>
      </c>
      <c r="AE1171" s="2">
        <v>0</v>
      </c>
      <c r="AF1171" s="2">
        <v>0</v>
      </c>
      <c r="AG1171" s="2">
        <v>0</v>
      </c>
      <c r="AH1171" s="1">
        <v>0</v>
      </c>
      <c r="AI1171" s="1">
        <v>0</v>
      </c>
      <c r="AJ1171" s="1">
        <v>0</v>
      </c>
      <c r="AK1171" s="1">
        <v>0</v>
      </c>
      <c r="AL1171" s="1">
        <v>0</v>
      </c>
      <c r="AM1171" s="12">
        <f t="shared" si="180"/>
        <v>1</v>
      </c>
      <c r="AN1171" s="12">
        <f t="shared" si="181"/>
        <v>1</v>
      </c>
      <c r="AO1171" s="12">
        <f t="shared" si="182"/>
        <v>1</v>
      </c>
      <c r="AP1171">
        <f t="shared" si="183"/>
        <v>0</v>
      </c>
      <c r="AQ1171">
        <f t="shared" si="184"/>
        <v>0</v>
      </c>
      <c r="AR1171">
        <f t="shared" si="185"/>
        <v>0</v>
      </c>
      <c r="AS1171" s="12">
        <f t="shared" si="186"/>
        <v>2512190661.1475601</v>
      </c>
      <c r="AT1171" s="12">
        <f t="shared" si="187"/>
        <v>506567204.36007202</v>
      </c>
      <c r="AU1171">
        <f t="shared" si="188"/>
        <v>9.4000525968255388</v>
      </c>
      <c r="AV1171">
        <f t="shared" si="189"/>
        <v>8.7046370697291184</v>
      </c>
    </row>
    <row r="1172" spans="1:48" x14ac:dyDescent="0.2">
      <c r="A1172">
        <v>2017</v>
      </c>
      <c r="B1172" s="3">
        <v>3203591866.7552299</v>
      </c>
      <c r="C1172" s="3">
        <v>2068525183.3180301</v>
      </c>
      <c r="D1172" s="1">
        <v>6.9921978106437397</v>
      </c>
      <c r="E1172" s="3">
        <v>1402640076.3731599</v>
      </c>
      <c r="F1172" s="3">
        <v>0</v>
      </c>
      <c r="G1172" s="3">
        <v>0</v>
      </c>
      <c r="H1172" s="3">
        <v>0</v>
      </c>
      <c r="I1172" s="3">
        <v>0</v>
      </c>
      <c r="J1172" s="3">
        <v>0</v>
      </c>
      <c r="K1172" s="1">
        <v>4.9343504142054702</v>
      </c>
      <c r="L1172" s="3">
        <v>23498797.72061</v>
      </c>
      <c r="M1172" s="3">
        <v>23498797.72061</v>
      </c>
      <c r="N1172" s="3">
        <v>2351584892.18329</v>
      </c>
      <c r="O1172" s="3">
        <v>456189993.08277601</v>
      </c>
      <c r="P1172" s="1">
        <v>0.82332821578423199</v>
      </c>
      <c r="Q1172" s="1">
        <v>0</v>
      </c>
      <c r="R1172" s="3">
        <v>34.213350503999997</v>
      </c>
      <c r="S1172" s="3">
        <v>499427780.888699</v>
      </c>
      <c r="T1172" s="3">
        <v>1459745314.4043</v>
      </c>
      <c r="U1172" s="3">
        <v>137353746.52538401</v>
      </c>
      <c r="V1172" s="3">
        <v>115428790.43126699</v>
      </c>
      <c r="W1172" s="1">
        <v>6.6936984503563002</v>
      </c>
      <c r="X1172" s="1">
        <v>6.2827909068096597</v>
      </c>
      <c r="Y1172">
        <v>0</v>
      </c>
      <c r="Z1172">
        <v>9.9927490598874062E-3</v>
      </c>
      <c r="AA1172">
        <v>0.1835418363419743</v>
      </c>
      <c r="AB1172">
        <v>1402.6400763731599</v>
      </c>
      <c r="AC1172" s="2">
        <v>0</v>
      </c>
      <c r="AD1172" s="2">
        <v>0</v>
      </c>
      <c r="AE1172" s="2">
        <v>0</v>
      </c>
      <c r="AF1172" s="2">
        <v>0</v>
      </c>
      <c r="AG1172" s="2">
        <v>0</v>
      </c>
      <c r="AH1172" s="1">
        <v>0</v>
      </c>
      <c r="AI1172" s="1">
        <v>0</v>
      </c>
      <c r="AJ1172" s="1">
        <v>0</v>
      </c>
      <c r="AK1172" s="1">
        <v>0</v>
      </c>
      <c r="AL1172" s="1">
        <v>0</v>
      </c>
      <c r="AM1172" s="12">
        <f t="shared" si="180"/>
        <v>1</v>
      </c>
      <c r="AN1172" s="12">
        <f t="shared" si="181"/>
        <v>1</v>
      </c>
      <c r="AO1172" s="12">
        <f t="shared" si="182"/>
        <v>1</v>
      </c>
      <c r="AP1172">
        <f t="shared" si="183"/>
        <v>0</v>
      </c>
      <c r="AQ1172">
        <f t="shared" si="184"/>
        <v>0</v>
      </c>
      <c r="AR1172">
        <f t="shared" si="185"/>
        <v>0</v>
      </c>
      <c r="AS1172" s="12">
        <f t="shared" si="186"/>
        <v>2068525183.3180301</v>
      </c>
      <c r="AT1172" s="12">
        <f t="shared" si="187"/>
        <v>456189993.08277601</v>
      </c>
      <c r="AU1172">
        <f t="shared" si="188"/>
        <v>9.3156608125941034</v>
      </c>
      <c r="AV1172">
        <f t="shared" si="189"/>
        <v>8.6591457544246353</v>
      </c>
    </row>
    <row r="1173" spans="1:48" x14ac:dyDescent="0.2">
      <c r="A1173">
        <v>2016</v>
      </c>
      <c r="B1173" s="3">
        <v>2390670688.55967</v>
      </c>
      <c r="C1173" s="3">
        <v>1747741499.11871</v>
      </c>
      <c r="D1173" s="1">
        <v>5.9078585952270499</v>
      </c>
      <c r="E1173" s="3">
        <v>1303648159.05971</v>
      </c>
      <c r="F1173" s="3">
        <v>0</v>
      </c>
      <c r="G1173" s="3">
        <v>0</v>
      </c>
      <c r="H1173" s="3">
        <v>0</v>
      </c>
      <c r="I1173" s="3">
        <v>0</v>
      </c>
      <c r="J1173" s="3">
        <v>0</v>
      </c>
      <c r="K1173" s="1">
        <v>4.3789726802746003</v>
      </c>
      <c r="L1173" s="3">
        <v>26164020.600248601</v>
      </c>
      <c r="M1173" s="3">
        <v>26164020.600248601</v>
      </c>
      <c r="N1173" s="3">
        <v>2123754106.10853</v>
      </c>
      <c r="O1173" s="3">
        <v>456235109.21683502</v>
      </c>
      <c r="P1173" s="1">
        <v>0</v>
      </c>
      <c r="Q1173" s="1">
        <v>0</v>
      </c>
      <c r="R1173" s="3">
        <v>40.520070689000001</v>
      </c>
      <c r="S1173" s="3">
        <v>524915663.29248798</v>
      </c>
      <c r="T1173" s="3">
        <v>1295446069.96981</v>
      </c>
      <c r="U1173" s="3">
        <v>135012128.778539</v>
      </c>
      <c r="V1173" s="3">
        <v>137050718.406122</v>
      </c>
      <c r="W1173" s="1">
        <v>0</v>
      </c>
      <c r="X1173" s="1">
        <v>0</v>
      </c>
      <c r="Y1173">
        <v>0</v>
      </c>
      <c r="Z1173">
        <v>1.2319703361605434E-2</v>
      </c>
      <c r="AA1173">
        <v>0</v>
      </c>
      <c r="AB1173">
        <v>1303.64815905971</v>
      </c>
      <c r="AC1173" s="2">
        <v>0</v>
      </c>
      <c r="AD1173" s="2">
        <v>0</v>
      </c>
      <c r="AE1173" s="2">
        <v>0</v>
      </c>
      <c r="AF1173" s="2">
        <v>0</v>
      </c>
      <c r="AG1173" s="2">
        <v>0</v>
      </c>
      <c r="AH1173" s="1">
        <v>0</v>
      </c>
      <c r="AI1173" s="1">
        <v>0</v>
      </c>
      <c r="AJ1173" s="1">
        <v>0</v>
      </c>
      <c r="AK1173" s="1">
        <v>0</v>
      </c>
      <c r="AL1173" s="1">
        <v>0</v>
      </c>
      <c r="AM1173" s="12">
        <f t="shared" si="180"/>
        <v>1</v>
      </c>
      <c r="AN1173" s="12">
        <f t="shared" si="181"/>
        <v>1</v>
      </c>
      <c r="AO1173" s="12">
        <f t="shared" si="182"/>
        <v>1</v>
      </c>
      <c r="AP1173">
        <f t="shared" si="183"/>
        <v>0</v>
      </c>
      <c r="AQ1173">
        <f t="shared" si="184"/>
        <v>0</v>
      </c>
      <c r="AR1173">
        <f t="shared" si="185"/>
        <v>0</v>
      </c>
      <c r="AS1173" s="12">
        <f t="shared" si="186"/>
        <v>1747741499.11871</v>
      </c>
      <c r="AT1173" s="12">
        <f t="shared" si="187"/>
        <v>456235109.21683502</v>
      </c>
      <c r="AU1173">
        <f t="shared" si="188"/>
        <v>9.2424771984309615</v>
      </c>
      <c r="AV1173">
        <f t="shared" si="189"/>
        <v>8.6591887030196109</v>
      </c>
    </row>
    <row r="1174" spans="1:48" x14ac:dyDescent="0.2">
      <c r="A1174">
        <v>2015</v>
      </c>
      <c r="B1174" s="3">
        <v>2194130661.2646599</v>
      </c>
      <c r="C1174" s="3">
        <v>0</v>
      </c>
      <c r="D1174" s="1">
        <v>0</v>
      </c>
      <c r="E1174" s="3">
        <v>1211607008.98717</v>
      </c>
      <c r="F1174" s="3">
        <v>0</v>
      </c>
      <c r="G1174" s="3">
        <v>0</v>
      </c>
      <c r="H1174" s="3">
        <v>0</v>
      </c>
      <c r="I1174" s="3">
        <v>0</v>
      </c>
      <c r="J1174" s="3">
        <v>0</v>
      </c>
      <c r="K1174" s="1">
        <v>2.3152392513567999</v>
      </c>
      <c r="L1174" s="3">
        <v>20254011.929959599</v>
      </c>
      <c r="M1174" s="3">
        <v>20254011.929959599</v>
      </c>
      <c r="N1174" s="3">
        <v>0</v>
      </c>
      <c r="O1174" s="3">
        <v>451102443.717529</v>
      </c>
      <c r="P1174" s="1">
        <v>0</v>
      </c>
      <c r="Q1174" s="1">
        <v>0</v>
      </c>
      <c r="R1174" s="3">
        <v>146.78742839500001</v>
      </c>
      <c r="S1174" s="3">
        <v>1005383702.13585</v>
      </c>
      <c r="T1174" s="3">
        <v>684924937.46392202</v>
      </c>
      <c r="U1174" s="3">
        <v>92817283.501217902</v>
      </c>
      <c r="V1174" s="3">
        <v>0</v>
      </c>
      <c r="W1174" s="1">
        <v>0</v>
      </c>
      <c r="X1174" s="1">
        <v>0</v>
      </c>
      <c r="Y1174">
        <v>0</v>
      </c>
      <c r="Z1174">
        <v>0</v>
      </c>
      <c r="AA1174">
        <v>0</v>
      </c>
      <c r="AB1174">
        <v>1211.60700898717</v>
      </c>
      <c r="AC1174" s="2">
        <v>0</v>
      </c>
      <c r="AD1174" s="2">
        <v>0</v>
      </c>
      <c r="AE1174" s="2">
        <v>0</v>
      </c>
      <c r="AF1174" s="2">
        <v>0</v>
      </c>
      <c r="AG1174" s="2">
        <v>0</v>
      </c>
      <c r="AH1174" s="1">
        <v>0</v>
      </c>
      <c r="AI1174" s="1">
        <v>0</v>
      </c>
      <c r="AJ1174" s="1">
        <v>0</v>
      </c>
      <c r="AK1174" s="1">
        <v>0</v>
      </c>
      <c r="AL1174" s="1">
        <v>0</v>
      </c>
      <c r="AM1174" s="12">
        <f t="shared" si="180"/>
        <v>1</v>
      </c>
      <c r="AN1174" s="12">
        <f t="shared" si="181"/>
        <v>1</v>
      </c>
      <c r="AO1174" s="12">
        <f t="shared" si="182"/>
        <v>1</v>
      </c>
      <c r="AP1174">
        <f t="shared" si="183"/>
        <v>0</v>
      </c>
      <c r="AQ1174">
        <f t="shared" si="184"/>
        <v>0</v>
      </c>
      <c r="AR1174">
        <f t="shared" si="185"/>
        <v>0</v>
      </c>
      <c r="AS1174" s="12">
        <f t="shared" si="186"/>
        <v>1</v>
      </c>
      <c r="AT1174" s="12">
        <f t="shared" si="187"/>
        <v>451102443.717529</v>
      </c>
      <c r="AU1174">
        <f t="shared" si="188"/>
        <v>0</v>
      </c>
      <c r="AV1174">
        <f t="shared" si="189"/>
        <v>8.6542751797693214</v>
      </c>
    </row>
    <row r="1175" spans="1:48" x14ac:dyDescent="0.2">
      <c r="A1175" t="e">
        <v>#VALUE!</v>
      </c>
      <c r="B1175" s="3">
        <v>0</v>
      </c>
      <c r="C1175" s="3">
        <v>0</v>
      </c>
      <c r="D1175" s="1">
        <v>0</v>
      </c>
      <c r="E1175" s="3">
        <v>0</v>
      </c>
      <c r="F1175" s="3">
        <v>0</v>
      </c>
      <c r="G1175" s="3">
        <v>0</v>
      </c>
      <c r="H1175" s="3">
        <v>0</v>
      </c>
      <c r="I1175" s="3">
        <v>0</v>
      </c>
      <c r="J1175" s="3">
        <v>0</v>
      </c>
      <c r="K1175" s="1">
        <v>0</v>
      </c>
      <c r="L1175" s="3">
        <v>0</v>
      </c>
      <c r="M1175" s="3">
        <v>0</v>
      </c>
      <c r="N1175" s="3">
        <v>0</v>
      </c>
      <c r="O1175" s="3">
        <v>0</v>
      </c>
      <c r="P1175" s="1">
        <v>0</v>
      </c>
      <c r="Q1175" s="1">
        <v>0</v>
      </c>
      <c r="R1175" s="3">
        <v>0</v>
      </c>
      <c r="S1175" s="3">
        <v>0</v>
      </c>
      <c r="T1175" s="3">
        <v>0</v>
      </c>
      <c r="U1175" s="3">
        <v>0</v>
      </c>
      <c r="V1175" s="3">
        <v>0</v>
      </c>
      <c r="W1175" s="1">
        <v>0</v>
      </c>
      <c r="X1175" s="1">
        <v>0</v>
      </c>
      <c r="Y1175">
        <v>0</v>
      </c>
      <c r="Z1175">
        <v>0</v>
      </c>
      <c r="AA1175">
        <v>0</v>
      </c>
      <c r="AB1175">
        <v>0</v>
      </c>
      <c r="AC1175" s="2">
        <v>0</v>
      </c>
      <c r="AD1175" s="2">
        <v>0</v>
      </c>
      <c r="AE1175" s="2">
        <v>0</v>
      </c>
      <c r="AF1175" s="2">
        <v>0</v>
      </c>
      <c r="AG1175" s="2">
        <v>0</v>
      </c>
      <c r="AH1175" s="1">
        <v>0</v>
      </c>
      <c r="AI1175" s="1">
        <v>0</v>
      </c>
      <c r="AJ1175" s="1">
        <v>0</v>
      </c>
      <c r="AK1175" s="1">
        <v>0</v>
      </c>
      <c r="AL1175" s="1">
        <v>0</v>
      </c>
      <c r="AM1175" s="12">
        <f t="shared" si="180"/>
        <v>1</v>
      </c>
      <c r="AN1175" s="12">
        <f t="shared" si="181"/>
        <v>1</v>
      </c>
      <c r="AO1175" s="12">
        <f t="shared" si="182"/>
        <v>1</v>
      </c>
      <c r="AP1175">
        <f t="shared" si="183"/>
        <v>0</v>
      </c>
      <c r="AQ1175">
        <f t="shared" si="184"/>
        <v>0</v>
      </c>
      <c r="AR1175">
        <f t="shared" si="185"/>
        <v>0</v>
      </c>
      <c r="AS1175" s="12">
        <f t="shared" si="186"/>
        <v>1</v>
      </c>
      <c r="AT1175" s="12">
        <f t="shared" si="187"/>
        <v>1</v>
      </c>
      <c r="AU1175">
        <f t="shared" si="188"/>
        <v>0</v>
      </c>
      <c r="AV1175">
        <f t="shared" si="189"/>
        <v>0</v>
      </c>
    </row>
    <row r="1176" spans="1:48" x14ac:dyDescent="0.2">
      <c r="A1176" t="e">
        <v>#VALUE!</v>
      </c>
      <c r="B1176" s="3">
        <v>0</v>
      </c>
      <c r="C1176" s="3">
        <v>0</v>
      </c>
      <c r="D1176" s="1">
        <v>0</v>
      </c>
      <c r="E1176" s="3">
        <v>0</v>
      </c>
      <c r="F1176" s="3">
        <v>0</v>
      </c>
      <c r="G1176" s="3">
        <v>0</v>
      </c>
      <c r="H1176" s="3">
        <v>0</v>
      </c>
      <c r="I1176" s="3">
        <v>0</v>
      </c>
      <c r="J1176" s="3">
        <v>0</v>
      </c>
      <c r="K1176" s="1">
        <v>0</v>
      </c>
      <c r="L1176" s="3">
        <v>0</v>
      </c>
      <c r="M1176" s="3">
        <v>0</v>
      </c>
      <c r="N1176" s="3">
        <v>0</v>
      </c>
      <c r="O1176" s="3">
        <v>0</v>
      </c>
      <c r="P1176" s="1">
        <v>0</v>
      </c>
      <c r="Q1176" s="1">
        <v>0</v>
      </c>
      <c r="R1176" s="3">
        <v>0</v>
      </c>
      <c r="S1176" s="3">
        <v>0</v>
      </c>
      <c r="T1176" s="3">
        <v>0</v>
      </c>
      <c r="U1176" s="3">
        <v>0</v>
      </c>
      <c r="V1176" s="3">
        <v>0</v>
      </c>
      <c r="W1176" s="1">
        <v>0</v>
      </c>
      <c r="X1176" s="1">
        <v>0</v>
      </c>
      <c r="Y1176">
        <v>0</v>
      </c>
      <c r="Z1176">
        <v>0</v>
      </c>
      <c r="AA1176">
        <v>0</v>
      </c>
      <c r="AB1176">
        <v>0</v>
      </c>
      <c r="AC1176" s="2">
        <v>0</v>
      </c>
      <c r="AD1176" s="2">
        <v>0</v>
      </c>
      <c r="AE1176" s="2">
        <v>0</v>
      </c>
      <c r="AF1176" s="2">
        <v>0</v>
      </c>
      <c r="AG1176" s="2">
        <v>0</v>
      </c>
      <c r="AH1176" s="1">
        <v>0</v>
      </c>
      <c r="AI1176" s="1">
        <v>0</v>
      </c>
      <c r="AJ1176" s="1">
        <v>0</v>
      </c>
      <c r="AK1176" s="1">
        <v>0</v>
      </c>
      <c r="AL1176" s="1">
        <v>0</v>
      </c>
      <c r="AM1176" s="12">
        <f t="shared" si="180"/>
        <v>1</v>
      </c>
      <c r="AN1176" s="12">
        <f t="shared" si="181"/>
        <v>1</v>
      </c>
      <c r="AO1176" s="12">
        <f t="shared" si="182"/>
        <v>1</v>
      </c>
      <c r="AP1176">
        <f t="shared" si="183"/>
        <v>0</v>
      </c>
      <c r="AQ1176">
        <f t="shared" si="184"/>
        <v>0</v>
      </c>
      <c r="AR1176">
        <f t="shared" si="185"/>
        <v>0</v>
      </c>
      <c r="AS1176" s="12">
        <f t="shared" si="186"/>
        <v>1</v>
      </c>
      <c r="AT1176" s="12">
        <f t="shared" si="187"/>
        <v>1</v>
      </c>
      <c r="AU1176">
        <f t="shared" si="188"/>
        <v>0</v>
      </c>
      <c r="AV1176">
        <f t="shared" si="189"/>
        <v>0</v>
      </c>
    </row>
    <row r="1177" spans="1:48" x14ac:dyDescent="0.2">
      <c r="A1177" t="e">
        <v>#VALUE!</v>
      </c>
      <c r="B1177" s="3">
        <v>0</v>
      </c>
      <c r="C1177" s="3">
        <v>0</v>
      </c>
      <c r="D1177" s="1">
        <v>0</v>
      </c>
      <c r="E1177" s="3">
        <v>0</v>
      </c>
      <c r="F1177" s="3">
        <v>0</v>
      </c>
      <c r="G1177" s="3">
        <v>0</v>
      </c>
      <c r="H1177" s="3">
        <v>0</v>
      </c>
      <c r="I1177" s="3">
        <v>0</v>
      </c>
      <c r="J1177" s="3">
        <v>0</v>
      </c>
      <c r="K1177" s="1">
        <v>0</v>
      </c>
      <c r="L1177" s="3">
        <v>0</v>
      </c>
      <c r="M1177" s="3">
        <v>0</v>
      </c>
      <c r="N1177" s="3">
        <v>0</v>
      </c>
      <c r="O1177" s="3">
        <v>0</v>
      </c>
      <c r="P1177" s="1">
        <v>0</v>
      </c>
      <c r="Q1177" s="1">
        <v>0</v>
      </c>
      <c r="R1177" s="3">
        <v>0</v>
      </c>
      <c r="S1177" s="3">
        <v>0</v>
      </c>
      <c r="T1177" s="3">
        <v>0</v>
      </c>
      <c r="U1177" s="3">
        <v>0</v>
      </c>
      <c r="V1177" s="3">
        <v>0</v>
      </c>
      <c r="W1177" s="1">
        <v>0</v>
      </c>
      <c r="X1177" s="1">
        <v>0</v>
      </c>
      <c r="Y1177">
        <v>0</v>
      </c>
      <c r="Z1177">
        <v>0</v>
      </c>
      <c r="AA1177">
        <v>0</v>
      </c>
      <c r="AB1177">
        <v>0</v>
      </c>
      <c r="AC1177" s="2">
        <v>0</v>
      </c>
      <c r="AD1177" s="2">
        <v>0</v>
      </c>
      <c r="AE1177" s="2">
        <v>0</v>
      </c>
      <c r="AF1177" s="2">
        <v>0</v>
      </c>
      <c r="AG1177" s="2">
        <v>0</v>
      </c>
      <c r="AH1177" s="1">
        <v>0</v>
      </c>
      <c r="AI1177" s="1">
        <v>0</v>
      </c>
      <c r="AJ1177" s="1">
        <v>0</v>
      </c>
      <c r="AK1177" s="1">
        <v>0</v>
      </c>
      <c r="AL1177" s="1">
        <v>0</v>
      </c>
      <c r="AM1177" s="12">
        <f t="shared" si="180"/>
        <v>1</v>
      </c>
      <c r="AN1177" s="12">
        <f t="shared" si="181"/>
        <v>1</v>
      </c>
      <c r="AO1177" s="12">
        <f t="shared" si="182"/>
        <v>1</v>
      </c>
      <c r="AP1177">
        <f t="shared" si="183"/>
        <v>0</v>
      </c>
      <c r="AQ1177">
        <f t="shared" si="184"/>
        <v>0</v>
      </c>
      <c r="AR1177">
        <f t="shared" si="185"/>
        <v>0</v>
      </c>
      <c r="AS1177" s="12">
        <f t="shared" si="186"/>
        <v>1</v>
      </c>
      <c r="AT1177" s="12">
        <f t="shared" si="187"/>
        <v>1</v>
      </c>
      <c r="AU1177">
        <f t="shared" si="188"/>
        <v>0</v>
      </c>
      <c r="AV1177">
        <f t="shared" si="189"/>
        <v>0</v>
      </c>
    </row>
    <row r="1178" spans="1:48" x14ac:dyDescent="0.2">
      <c r="A1178" t="e">
        <v>#VALUE!</v>
      </c>
      <c r="B1178" s="3">
        <v>0</v>
      </c>
      <c r="C1178" s="3">
        <v>0</v>
      </c>
      <c r="D1178" s="1">
        <v>0</v>
      </c>
      <c r="E1178" s="3">
        <v>0</v>
      </c>
      <c r="F1178" s="3">
        <v>0</v>
      </c>
      <c r="G1178" s="3">
        <v>0</v>
      </c>
      <c r="H1178" s="3">
        <v>0</v>
      </c>
      <c r="I1178" s="3">
        <v>0</v>
      </c>
      <c r="J1178" s="3">
        <v>0</v>
      </c>
      <c r="K1178" s="1">
        <v>0</v>
      </c>
      <c r="L1178" s="3">
        <v>0</v>
      </c>
      <c r="M1178" s="3">
        <v>0</v>
      </c>
      <c r="N1178" s="3">
        <v>0</v>
      </c>
      <c r="O1178" s="3">
        <v>0</v>
      </c>
      <c r="P1178" s="1">
        <v>0</v>
      </c>
      <c r="Q1178" s="1">
        <v>0</v>
      </c>
      <c r="R1178" s="3">
        <v>0</v>
      </c>
      <c r="S1178" s="3">
        <v>0</v>
      </c>
      <c r="T1178" s="3">
        <v>0</v>
      </c>
      <c r="U1178" s="3">
        <v>0</v>
      </c>
      <c r="V1178" s="3">
        <v>0</v>
      </c>
      <c r="W1178" s="1">
        <v>0</v>
      </c>
      <c r="X1178" s="1">
        <v>0</v>
      </c>
      <c r="Y1178">
        <v>0</v>
      </c>
      <c r="Z1178">
        <v>0</v>
      </c>
      <c r="AA1178">
        <v>-1</v>
      </c>
      <c r="AB1178">
        <v>0</v>
      </c>
      <c r="AC1178" s="2">
        <v>0</v>
      </c>
      <c r="AD1178" s="2">
        <v>0</v>
      </c>
      <c r="AE1178" s="2">
        <v>0</v>
      </c>
      <c r="AF1178" s="2">
        <v>0</v>
      </c>
      <c r="AG1178" s="2">
        <v>0</v>
      </c>
      <c r="AH1178" s="1">
        <v>-1</v>
      </c>
      <c r="AI1178" s="1">
        <v>-1</v>
      </c>
      <c r="AJ1178" s="1">
        <v>-1</v>
      </c>
      <c r="AK1178" s="1">
        <v>-1</v>
      </c>
      <c r="AL1178" s="1">
        <v>-1</v>
      </c>
      <c r="AM1178" s="12">
        <f t="shared" si="180"/>
        <v>1</v>
      </c>
      <c r="AN1178" s="12">
        <f t="shared" si="181"/>
        <v>1</v>
      </c>
      <c r="AO1178" s="12">
        <f t="shared" si="182"/>
        <v>1</v>
      </c>
      <c r="AP1178">
        <f t="shared" si="183"/>
        <v>0</v>
      </c>
      <c r="AQ1178">
        <f t="shared" si="184"/>
        <v>0</v>
      </c>
      <c r="AR1178">
        <f t="shared" si="185"/>
        <v>0</v>
      </c>
      <c r="AS1178" s="12">
        <f t="shared" si="186"/>
        <v>1</v>
      </c>
      <c r="AT1178" s="12">
        <f t="shared" si="187"/>
        <v>1</v>
      </c>
      <c r="AU1178">
        <f t="shared" si="188"/>
        <v>0</v>
      </c>
      <c r="AV1178">
        <f t="shared" si="189"/>
        <v>0</v>
      </c>
    </row>
    <row r="1179" spans="1:48" x14ac:dyDescent="0.2">
      <c r="A1179" t="e">
        <v>#VALUE!</v>
      </c>
      <c r="B1179" s="3">
        <v>4554644121.0342398</v>
      </c>
      <c r="C1179" s="3">
        <v>4176887350.0356798</v>
      </c>
      <c r="D1179" s="1">
        <v>38.6242257680791</v>
      </c>
      <c r="E1179" s="3">
        <v>691515928.15920401</v>
      </c>
      <c r="F1179" s="3">
        <v>24746</v>
      </c>
      <c r="G1179" s="3">
        <v>6403</v>
      </c>
      <c r="H1179" s="3">
        <v>4989</v>
      </c>
      <c r="I1179" s="3">
        <v>1962</v>
      </c>
      <c r="J1179" s="3">
        <v>11392</v>
      </c>
      <c r="K1179" s="1">
        <v>6.5159462826578398</v>
      </c>
      <c r="L1179" s="3">
        <v>10046308.833010999</v>
      </c>
      <c r="M1179" s="3">
        <v>54316307.097158201</v>
      </c>
      <c r="N1179" s="3">
        <v>1378887764.8019199</v>
      </c>
      <c r="O1179" s="3">
        <v>141089919.65481299</v>
      </c>
      <c r="P1179" s="1">
        <v>0.55041440704454303</v>
      </c>
      <c r="Q1179" s="1">
        <v>16.086162593031599</v>
      </c>
      <c r="R1179" s="3">
        <v>56.109803921599998</v>
      </c>
      <c r="S1179" s="3">
        <v>394897216.436046</v>
      </c>
      <c r="T1179" s="3">
        <v>703793613.30159199</v>
      </c>
      <c r="U1179" s="3">
        <v>130283089.8459</v>
      </c>
      <c r="V1179" s="3">
        <v>109856442.800153</v>
      </c>
      <c r="W1179" s="1">
        <v>4.2867566142060003</v>
      </c>
      <c r="X1179" s="1">
        <v>3.9239736563056602</v>
      </c>
      <c r="Y1179">
        <v>0</v>
      </c>
      <c r="Z1179">
        <v>3.9391391006330996E-2</v>
      </c>
      <c r="AA1179">
        <v>0.12604112272814594</v>
      </c>
      <c r="AB1179">
        <v>691.51592815920401</v>
      </c>
      <c r="AC1179" s="2">
        <v>9.2593673395847969</v>
      </c>
      <c r="AD1179" s="2">
        <v>7.2145843600169526</v>
      </c>
      <c r="AE1179" s="2">
        <v>2.8372448415220006</v>
      </c>
      <c r="AF1179" s="2">
        <v>35.785148240725498</v>
      </c>
      <c r="AG1179" s="2">
        <v>16.473951699601749</v>
      </c>
      <c r="AH1179" s="1">
        <v>0.19309580058820694</v>
      </c>
      <c r="AI1179" s="1">
        <v>0.15286280158444365</v>
      </c>
      <c r="AJ1179" s="1">
        <v>0.34401939655172414</v>
      </c>
      <c r="AK1179" s="1">
        <v>-0.11181530104119511</v>
      </c>
      <c r="AL1179" s="1">
        <v>0.22944096697604144</v>
      </c>
      <c r="AM1179" s="12">
        <f t="shared" si="180"/>
        <v>6403</v>
      </c>
      <c r="AN1179" s="12">
        <f t="shared" si="181"/>
        <v>4989</v>
      </c>
      <c r="AO1179" s="12">
        <f t="shared" si="182"/>
        <v>1962</v>
      </c>
      <c r="AP1179">
        <f t="shared" si="183"/>
        <v>3.8063835018241674</v>
      </c>
      <c r="AQ1179">
        <f t="shared" si="184"/>
        <v>3.6980135039391815</v>
      </c>
      <c r="AR1179">
        <f t="shared" si="185"/>
        <v>3.2926990030439298</v>
      </c>
      <c r="AS1179" s="12">
        <f t="shared" si="186"/>
        <v>4176887350.0356798</v>
      </c>
      <c r="AT1179" s="12">
        <f t="shared" si="187"/>
        <v>141089919.65481299</v>
      </c>
      <c r="AU1179">
        <f t="shared" si="188"/>
        <v>9.6208527625723725</v>
      </c>
      <c r="AV1179">
        <f t="shared" si="189"/>
        <v>8.1494959861521039</v>
      </c>
    </row>
    <row r="1180" spans="1:48" x14ac:dyDescent="0.2">
      <c r="A1180">
        <v>2020</v>
      </c>
      <c r="B1180" s="3">
        <v>3727731087.8403502</v>
      </c>
      <c r="C1180" s="3">
        <v>3528303041.5390501</v>
      </c>
      <c r="D1180" s="1">
        <v>34.300901617608098</v>
      </c>
      <c r="E1180" s="3">
        <v>579456611.73223495</v>
      </c>
      <c r="F1180" s="3">
        <v>20741</v>
      </c>
      <c r="G1180" s="3">
        <v>5554</v>
      </c>
      <c r="H1180" s="3">
        <v>3712</v>
      </c>
      <c r="I1180" s="3">
        <v>2209</v>
      </c>
      <c r="J1180" s="3">
        <v>9266</v>
      </c>
      <c r="K1180" s="1">
        <v>5.5375057637960703</v>
      </c>
      <c r="L1180" s="3">
        <v>14515104.589764399</v>
      </c>
      <c r="M1180" s="3">
        <v>25122296.4053615</v>
      </c>
      <c r="N1180" s="3">
        <v>1153668808.3689301</v>
      </c>
      <c r="O1180" s="3">
        <v>112547887.89602</v>
      </c>
      <c r="P1180" s="1">
        <v>0.59219602407285499</v>
      </c>
      <c r="Q1180" s="1">
        <v>0</v>
      </c>
      <c r="R1180" s="3">
        <v>61.048909840900002</v>
      </c>
      <c r="S1180" s="3">
        <v>347022654.34605998</v>
      </c>
      <c r="T1180" s="3">
        <v>568433826.66531301</v>
      </c>
      <c r="U1180" s="3">
        <v>103944230.38677099</v>
      </c>
      <c r="V1180" s="3">
        <v>76801223.485122696</v>
      </c>
      <c r="W1180" s="1">
        <v>6.0338187531510998</v>
      </c>
      <c r="X1180" s="1">
        <v>5.5903737488628602</v>
      </c>
      <c r="Y1180">
        <v>2.0027077564336637E-7</v>
      </c>
      <c r="Z1180">
        <v>2.1776003843667825E-2</v>
      </c>
      <c r="AA1180">
        <v>0.48973195918844481</v>
      </c>
      <c r="AB1180">
        <v>579.45661173223493</v>
      </c>
      <c r="AC1180" s="2">
        <v>9.5848418803899786</v>
      </c>
      <c r="AD1180" s="2">
        <v>6.4060016312581203</v>
      </c>
      <c r="AE1180" s="2">
        <v>3.8121922423085093</v>
      </c>
      <c r="AF1180" s="2">
        <v>35.793879265604708</v>
      </c>
      <c r="AG1180" s="2">
        <v>15.990843511648098</v>
      </c>
      <c r="AH1180" s="1">
        <v>0.27503534763631893</v>
      </c>
      <c r="AI1180" s="1">
        <v>0.45430741031683686</v>
      </c>
      <c r="AJ1180" s="1">
        <v>7.1902974299740116E-2</v>
      </c>
      <c r="AK1180" s="1">
        <v>0.29712272460364064</v>
      </c>
      <c r="AL1180" s="1">
        <v>0.27245262290579514</v>
      </c>
      <c r="AM1180" s="12">
        <f t="shared" si="180"/>
        <v>5554</v>
      </c>
      <c r="AN1180" s="12">
        <f t="shared" si="181"/>
        <v>3712</v>
      </c>
      <c r="AO1180" s="12">
        <f t="shared" si="182"/>
        <v>2209</v>
      </c>
      <c r="AP1180">
        <f t="shared" si="183"/>
        <v>3.7446058754142388</v>
      </c>
      <c r="AQ1180">
        <f t="shared" si="184"/>
        <v>3.5696079675468244</v>
      </c>
      <c r="AR1180">
        <f t="shared" si="185"/>
        <v>3.344195715871435</v>
      </c>
      <c r="AS1180" s="12">
        <f t="shared" si="186"/>
        <v>3528303041.5390501</v>
      </c>
      <c r="AT1180" s="12">
        <f t="shared" si="187"/>
        <v>112547887.89602</v>
      </c>
      <c r="AU1180">
        <f t="shared" si="188"/>
        <v>9.5475658790720708</v>
      </c>
      <c r="AV1180">
        <f t="shared" si="189"/>
        <v>8.0513373493257827</v>
      </c>
    </row>
    <row r="1181" spans="1:48" x14ac:dyDescent="0.2">
      <c r="A1181">
        <v>2019</v>
      </c>
      <c r="B1181" s="3">
        <v>3202142334.0707998</v>
      </c>
      <c r="C1181" s="3">
        <v>2361286568.2427201</v>
      </c>
      <c r="D1181" s="1">
        <v>23.024881359391699</v>
      </c>
      <c r="E1181" s="3">
        <v>524356381.52677</v>
      </c>
      <c r="F1181" s="3">
        <v>16267</v>
      </c>
      <c r="G1181" s="3">
        <v>3819</v>
      </c>
      <c r="H1181" s="3">
        <v>3463</v>
      </c>
      <c r="I1181" s="3">
        <v>1703</v>
      </c>
      <c r="J1181" s="3">
        <v>7282</v>
      </c>
      <c r="K1181" s="1">
        <v>5.5787879718479898</v>
      </c>
      <c r="L1181" s="3">
        <v>7008766.8555278201</v>
      </c>
      <c r="M1181" s="3">
        <v>14243622.964459799</v>
      </c>
      <c r="N1181" s="3">
        <v>1126440447.8764501</v>
      </c>
      <c r="O1181" s="3">
        <v>95070531.056433797</v>
      </c>
      <c r="P1181" s="1">
        <v>0.54701811372819398</v>
      </c>
      <c r="Q1181" s="1">
        <v>0</v>
      </c>
      <c r="R1181" s="3">
        <v>58.316831682999997</v>
      </c>
      <c r="S1181" s="3">
        <v>332916425.63757098</v>
      </c>
      <c r="T1181" s="3">
        <v>570875364.84541094</v>
      </c>
      <c r="U1181" s="3">
        <v>90002677.863436893</v>
      </c>
      <c r="V1181" s="3">
        <v>65440509.652509697</v>
      </c>
      <c r="W1181" s="1">
        <v>6.6084017260443497</v>
      </c>
      <c r="X1181" s="1">
        <v>6.25463692095936</v>
      </c>
      <c r="Y1181">
        <v>1.0290580583117741E-6</v>
      </c>
      <c r="Z1181">
        <v>1.2644807802588837E-2</v>
      </c>
      <c r="AA1181">
        <v>-2.4736715094254791E-2</v>
      </c>
      <c r="AB1181">
        <v>524.35638152676995</v>
      </c>
      <c r="AC1181" s="2">
        <v>7.2832144978958908</v>
      </c>
      <c r="AD1181" s="2">
        <v>6.6042869353792799</v>
      </c>
      <c r="AE1181" s="2">
        <v>3.2477911206904171</v>
      </c>
      <c r="AF1181" s="2">
        <v>31.02279398724076</v>
      </c>
      <c r="AG1181" s="2">
        <v>13.887501433275171</v>
      </c>
      <c r="AH1181" s="1">
        <v>-6.6938166800504767E-2</v>
      </c>
      <c r="AI1181" s="1">
        <v>-4.9527127924340469E-2</v>
      </c>
      <c r="AJ1181" s="1">
        <v>-0.10976863753213367</v>
      </c>
      <c r="AK1181" s="1">
        <v>5.2533992583436342E-2</v>
      </c>
      <c r="AL1181" s="1">
        <v>-7.9160343955488113E-2</v>
      </c>
      <c r="AM1181" s="12">
        <f t="shared" si="180"/>
        <v>3819</v>
      </c>
      <c r="AN1181" s="12">
        <f t="shared" si="181"/>
        <v>3463</v>
      </c>
      <c r="AO1181" s="12">
        <f t="shared" si="182"/>
        <v>1703</v>
      </c>
      <c r="AP1181">
        <f t="shared" si="183"/>
        <v>3.5819496583733179</v>
      </c>
      <c r="AQ1181">
        <f t="shared" si="184"/>
        <v>3.539452491549461</v>
      </c>
      <c r="AR1181">
        <f t="shared" si="185"/>
        <v>3.2312146479626009</v>
      </c>
      <c r="AS1181" s="12">
        <f t="shared" si="186"/>
        <v>2361286568.2427201</v>
      </c>
      <c r="AT1181" s="12">
        <f t="shared" si="187"/>
        <v>95070531.056433797</v>
      </c>
      <c r="AU1181">
        <f t="shared" si="188"/>
        <v>9.3731486967162532</v>
      </c>
      <c r="AV1181">
        <f t="shared" si="189"/>
        <v>7.9780459198512128</v>
      </c>
    </row>
    <row r="1182" spans="1:48" x14ac:dyDescent="0.2">
      <c r="A1182">
        <v>2018</v>
      </c>
      <c r="B1182" s="3">
        <v>0</v>
      </c>
      <c r="C1182" s="3">
        <v>2207102906.0987401</v>
      </c>
      <c r="D1182" s="1">
        <v>23.6088876878175</v>
      </c>
      <c r="E1182" s="3">
        <v>450773747.83696997</v>
      </c>
      <c r="F1182" s="3">
        <v>17434</v>
      </c>
      <c r="G1182" s="3">
        <v>4018</v>
      </c>
      <c r="H1182" s="3">
        <v>3890</v>
      </c>
      <c r="I1182" s="3">
        <v>1618</v>
      </c>
      <c r="J1182" s="3">
        <v>7908</v>
      </c>
      <c r="K1182" s="1">
        <v>3.6843249408466199</v>
      </c>
      <c r="L1182" s="3">
        <v>6247451.6053402796</v>
      </c>
      <c r="M1182" s="3">
        <v>12252029.1110388</v>
      </c>
      <c r="N1182" s="3">
        <v>693638280.20017099</v>
      </c>
      <c r="O1182" s="3">
        <v>91708347.821556494</v>
      </c>
      <c r="P1182" s="1">
        <v>0.54511361474798203</v>
      </c>
      <c r="Q1182" s="1">
        <v>0</v>
      </c>
      <c r="R1182" s="3">
        <v>60.287504069000001</v>
      </c>
      <c r="S1182" s="3">
        <v>206967501.53044599</v>
      </c>
      <c r="T1182" s="3">
        <v>343300829.46271598</v>
      </c>
      <c r="U1182" s="3">
        <v>72871250.722571507</v>
      </c>
      <c r="V1182" s="3">
        <v>79580406.354255602</v>
      </c>
      <c r="W1182" s="1">
        <v>5.7398328787356698</v>
      </c>
      <c r="X1182" s="1">
        <v>5.3351698752238699</v>
      </c>
      <c r="Y1182">
        <v>1.8606918963675649E-6</v>
      </c>
      <c r="Z1182">
        <v>1.7663426977391004E-2</v>
      </c>
      <c r="AA1182">
        <v>0.49592365544539097</v>
      </c>
      <c r="AB1182">
        <v>450.77374783696996</v>
      </c>
      <c r="AC1182" s="2">
        <v>8.9135625561166858</v>
      </c>
      <c r="AD1182" s="2">
        <v>8.6296063572160051</v>
      </c>
      <c r="AE1182" s="2">
        <v>3.5893838267289189</v>
      </c>
      <c r="AF1182" s="2">
        <v>38.675721653394298</v>
      </c>
      <c r="AG1182" s="2">
        <v>17.543168913332689</v>
      </c>
      <c r="AH1182" s="1">
        <v>0</v>
      </c>
      <c r="AI1182" s="1">
        <v>0</v>
      </c>
      <c r="AJ1182" s="1">
        <v>0</v>
      </c>
      <c r="AK1182" s="1">
        <v>0</v>
      </c>
      <c r="AL1182" s="1">
        <v>0.20475319926873858</v>
      </c>
      <c r="AM1182" s="12">
        <f t="shared" si="180"/>
        <v>4018</v>
      </c>
      <c r="AN1182" s="12">
        <f t="shared" si="181"/>
        <v>3890</v>
      </c>
      <c r="AO1182" s="12">
        <f t="shared" si="182"/>
        <v>1618</v>
      </c>
      <c r="AP1182">
        <f t="shared" si="183"/>
        <v>3.6040099324122306</v>
      </c>
      <c r="AQ1182">
        <f t="shared" si="184"/>
        <v>3.5899496013257077</v>
      </c>
      <c r="AR1182">
        <f t="shared" si="185"/>
        <v>3.2089785172762535</v>
      </c>
      <c r="AS1182" s="12">
        <f t="shared" si="186"/>
        <v>2207102906.0987401</v>
      </c>
      <c r="AT1182" s="12">
        <f t="shared" si="187"/>
        <v>91708347.821556494</v>
      </c>
      <c r="AU1182">
        <f t="shared" si="188"/>
        <v>9.34382258259933</v>
      </c>
      <c r="AV1182">
        <f t="shared" si="189"/>
        <v>7.9624088694522452</v>
      </c>
    </row>
    <row r="1183" spans="1:48" x14ac:dyDescent="0.2">
      <c r="A1183">
        <v>2017</v>
      </c>
      <c r="B1183" s="3">
        <v>1621987028.0287199</v>
      </c>
      <c r="C1183" s="3">
        <v>1468563382.10747</v>
      </c>
      <c r="D1183" s="1">
        <v>15.7821474390605</v>
      </c>
      <c r="E1183" s="3">
        <v>393830880.59585702</v>
      </c>
      <c r="F1183" s="3">
        <v>0</v>
      </c>
      <c r="G1183" s="3">
        <v>0</v>
      </c>
      <c r="H1183" s="3">
        <v>0</v>
      </c>
      <c r="I1183" s="3">
        <v>0</v>
      </c>
      <c r="J1183" s="3">
        <v>6564</v>
      </c>
      <c r="K1183" s="1">
        <v>3.5482963538955201</v>
      </c>
      <c r="L1183" s="3">
        <v>4040710.7539186198</v>
      </c>
      <c r="M1183" s="3">
        <v>8993337.5469036903</v>
      </c>
      <c r="N1183" s="3">
        <v>669234854.41825795</v>
      </c>
      <c r="O1183" s="3">
        <v>80593725.523591593</v>
      </c>
      <c r="P1183" s="1">
        <v>0.42051667643134999</v>
      </c>
      <c r="Q1183" s="1">
        <v>0</v>
      </c>
      <c r="R1183" s="3">
        <v>56.842454056999998</v>
      </c>
      <c r="S1183" s="3">
        <v>187065015.91398999</v>
      </c>
      <c r="T1183" s="3">
        <v>329093841.95119399</v>
      </c>
      <c r="U1183" s="3">
        <v>65007968.0347583</v>
      </c>
      <c r="V1183" s="3">
        <v>48661014.816194102</v>
      </c>
      <c r="W1183" s="1">
        <v>4.5858016269310697</v>
      </c>
      <c r="X1183" s="1">
        <v>4.2895709992843001</v>
      </c>
      <c r="Y1183">
        <v>6.142718205455187E-7</v>
      </c>
      <c r="Z1183">
        <v>1.3438238441303657E-2</v>
      </c>
      <c r="AA1183">
        <v>6.3992485349537276E-2</v>
      </c>
      <c r="AB1183">
        <v>393.83088059585702</v>
      </c>
      <c r="AC1183" s="2">
        <v>0</v>
      </c>
      <c r="AD1183" s="2">
        <v>0</v>
      </c>
      <c r="AE1183" s="2">
        <v>0</v>
      </c>
      <c r="AF1183" s="2">
        <v>0</v>
      </c>
      <c r="AG1183" s="2">
        <v>16.667052593917521</v>
      </c>
      <c r="AH1183" s="1">
        <v>-1</v>
      </c>
      <c r="AI1183" s="1">
        <v>-1</v>
      </c>
      <c r="AJ1183" s="1">
        <v>-1</v>
      </c>
      <c r="AK1183" s="1">
        <v>-1</v>
      </c>
      <c r="AL1183" s="1">
        <v>1.7626262626262625</v>
      </c>
      <c r="AM1183" s="12">
        <f t="shared" si="180"/>
        <v>1</v>
      </c>
      <c r="AN1183" s="12">
        <f t="shared" si="181"/>
        <v>1</v>
      </c>
      <c r="AO1183" s="12">
        <f t="shared" si="182"/>
        <v>1</v>
      </c>
      <c r="AP1183">
        <f t="shared" si="183"/>
        <v>0</v>
      </c>
      <c r="AQ1183">
        <f t="shared" si="184"/>
        <v>0</v>
      </c>
      <c r="AR1183">
        <f t="shared" si="185"/>
        <v>0</v>
      </c>
      <c r="AS1183" s="12">
        <f t="shared" si="186"/>
        <v>1468563382.10747</v>
      </c>
      <c r="AT1183" s="12">
        <f t="shared" si="187"/>
        <v>80593725.523591593</v>
      </c>
      <c r="AU1183">
        <f t="shared" si="188"/>
        <v>9.1668926950913736</v>
      </c>
      <c r="AV1183">
        <f t="shared" si="189"/>
        <v>7.9063012319223107</v>
      </c>
    </row>
    <row r="1184" spans="1:48" x14ac:dyDescent="0.2">
      <c r="A1184">
        <v>2016</v>
      </c>
      <c r="B1184" s="3">
        <v>1402735235.67591</v>
      </c>
      <c r="C1184" s="3">
        <v>1306654732.04774</v>
      </c>
      <c r="D1184" s="1">
        <v>14.8329500972705</v>
      </c>
      <c r="E1184" s="3">
        <v>281351023.25444001</v>
      </c>
      <c r="F1184" s="3">
        <v>5993</v>
      </c>
      <c r="G1184" s="3">
        <v>636</v>
      </c>
      <c r="H1184" s="3">
        <v>1740</v>
      </c>
      <c r="I1184" s="3">
        <v>1241</v>
      </c>
      <c r="J1184" s="3">
        <v>2376</v>
      </c>
      <c r="K1184" s="1">
        <v>3.1181754480224</v>
      </c>
      <c r="L1184" s="3">
        <v>4394864.6543330103</v>
      </c>
      <c r="M1184" s="3">
        <v>5301763.8753651399</v>
      </c>
      <c r="N1184" s="3">
        <v>399441786.78311902</v>
      </c>
      <c r="O1184" s="3">
        <v>56734092.015579402</v>
      </c>
      <c r="P1184" s="1">
        <v>0.14556682835040599</v>
      </c>
      <c r="Q1184" s="1">
        <v>0</v>
      </c>
      <c r="R1184" s="3">
        <v>16.724425156999999</v>
      </c>
      <c r="S1184" s="3">
        <v>45876688.899707898</v>
      </c>
      <c r="T1184" s="3">
        <v>274309511.19766301</v>
      </c>
      <c r="U1184" s="3">
        <v>44647541.877987698</v>
      </c>
      <c r="V1184" s="3">
        <v>53192360.899041101</v>
      </c>
      <c r="W1184" s="1">
        <v>2.9343152718021202</v>
      </c>
      <c r="X1184" s="1">
        <v>2.9218785494599899</v>
      </c>
      <c r="Y1184">
        <v>9.9765431022780131E-7</v>
      </c>
      <c r="Z1184">
        <v>1.3272932504289509E-2</v>
      </c>
      <c r="AA1184">
        <v>0.37743033745746435</v>
      </c>
      <c r="AB1184">
        <v>281.35102325444001</v>
      </c>
      <c r="AC1184" s="2">
        <v>2.2605213680876965</v>
      </c>
      <c r="AD1184" s="2">
        <v>6.1844452523153954</v>
      </c>
      <c r="AE1184" s="2">
        <v>4.4108600908755209</v>
      </c>
      <c r="AF1184" s="2">
        <v>21.300793331681703</v>
      </c>
      <c r="AG1184" s="2">
        <v>8.4449666204030915</v>
      </c>
      <c r="AH1184" s="1">
        <v>-0.21578120910756346</v>
      </c>
      <c r="AI1184" s="1">
        <v>-0.72031662269129293</v>
      </c>
      <c r="AJ1184" s="1">
        <v>0.12475759534583064</v>
      </c>
      <c r="AK1184" s="1">
        <v>0</v>
      </c>
      <c r="AL1184" s="1">
        <v>2.1935483870967741E-2</v>
      </c>
      <c r="AM1184" s="12">
        <f t="shared" si="180"/>
        <v>636</v>
      </c>
      <c r="AN1184" s="12">
        <f t="shared" si="181"/>
        <v>1740</v>
      </c>
      <c r="AO1184" s="12">
        <f t="shared" si="182"/>
        <v>1241</v>
      </c>
      <c r="AP1184">
        <f t="shared" si="183"/>
        <v>2.8034571156484138</v>
      </c>
      <c r="AQ1184">
        <f t="shared" si="184"/>
        <v>3.2405492482825999</v>
      </c>
      <c r="AR1184">
        <f t="shared" si="185"/>
        <v>3.09377178149873</v>
      </c>
      <c r="AS1184" s="12">
        <f t="shared" si="186"/>
        <v>1306654732.04774</v>
      </c>
      <c r="AT1184" s="12">
        <f t="shared" si="187"/>
        <v>56734092.015579402</v>
      </c>
      <c r="AU1184">
        <f t="shared" si="188"/>
        <v>9.1161608455945604</v>
      </c>
      <c r="AV1184">
        <f t="shared" si="189"/>
        <v>7.7538441087135697</v>
      </c>
    </row>
    <row r="1185" spans="1:48" x14ac:dyDescent="0.2">
      <c r="A1185">
        <v>2015</v>
      </c>
      <c r="B1185" s="3">
        <v>1163502758.10395</v>
      </c>
      <c r="C1185" s="3">
        <v>947049016.12729001</v>
      </c>
      <c r="D1185" s="1">
        <v>10.7685664341109</v>
      </c>
      <c r="E1185" s="3">
        <v>289017292.396061</v>
      </c>
      <c r="F1185" s="3">
        <v>7642</v>
      </c>
      <c r="G1185" s="3">
        <v>2274</v>
      </c>
      <c r="H1185" s="3">
        <v>1547</v>
      </c>
      <c r="I1185" s="3">
        <v>0</v>
      </c>
      <c r="J1185" s="3">
        <v>2325</v>
      </c>
      <c r="K1185" s="1">
        <v>2.91690263861675</v>
      </c>
      <c r="L1185" s="3">
        <v>7485362.7050231704</v>
      </c>
      <c r="M1185" s="3">
        <v>9210543.9292616602</v>
      </c>
      <c r="N1185" s="3">
        <v>375594535.59005398</v>
      </c>
      <c r="O1185" s="3">
        <v>35319369.118678302</v>
      </c>
      <c r="P1185" s="1">
        <v>0</v>
      </c>
      <c r="Q1185" s="1">
        <v>0</v>
      </c>
      <c r="R1185" s="3">
        <v>15.697294025</v>
      </c>
      <c r="S1185" s="3">
        <v>40161369.426533699</v>
      </c>
      <c r="T1185" s="3">
        <v>255848997.691084</v>
      </c>
      <c r="U1185" s="3">
        <v>44190074.389572203</v>
      </c>
      <c r="V1185" s="3">
        <v>8173134.0988147398</v>
      </c>
      <c r="W1185" s="1">
        <v>0</v>
      </c>
      <c r="X1185" s="1">
        <v>0</v>
      </c>
      <c r="Y1185">
        <v>7.5666758669132835E-8</v>
      </c>
      <c r="Z1185">
        <v>2.4522571700336428E-2</v>
      </c>
      <c r="AA1185">
        <v>0.27262021119232527</v>
      </c>
      <c r="AB1185">
        <v>289.01729239606101</v>
      </c>
      <c r="AC1185" s="2">
        <v>7.8680413242671152</v>
      </c>
      <c r="AD1185" s="2">
        <v>5.3526209008976373</v>
      </c>
      <c r="AE1185" s="2">
        <v>0</v>
      </c>
      <c r="AF1185" s="2">
        <v>26.441324450329507</v>
      </c>
      <c r="AG1185" s="2">
        <v>8.0445013539670374</v>
      </c>
      <c r="AH1185" s="1">
        <v>0</v>
      </c>
      <c r="AI1185" s="1">
        <v>0</v>
      </c>
      <c r="AJ1185" s="1">
        <v>0</v>
      </c>
      <c r="AK1185" s="1">
        <v>0</v>
      </c>
      <c r="AL1185" s="1">
        <v>-0.73755502878428714</v>
      </c>
      <c r="AM1185" s="12">
        <f t="shared" si="180"/>
        <v>2274</v>
      </c>
      <c r="AN1185" s="12">
        <f t="shared" si="181"/>
        <v>1547</v>
      </c>
      <c r="AO1185" s="12">
        <f t="shared" si="182"/>
        <v>1</v>
      </c>
      <c r="AP1185">
        <f t="shared" si="183"/>
        <v>3.356790460351716</v>
      </c>
      <c r="AQ1185">
        <f t="shared" si="184"/>
        <v>3.1894903136993675</v>
      </c>
      <c r="AR1185">
        <f t="shared" si="185"/>
        <v>0</v>
      </c>
      <c r="AS1185" s="12">
        <f t="shared" si="186"/>
        <v>947049016.12729001</v>
      </c>
      <c r="AT1185" s="12">
        <f t="shared" si="187"/>
        <v>35319369.118678302</v>
      </c>
      <c r="AU1185">
        <f t="shared" si="188"/>
        <v>8.9763724572321149</v>
      </c>
      <c r="AV1185">
        <f t="shared" si="189"/>
        <v>7.5480129375237714</v>
      </c>
    </row>
    <row r="1186" spans="1:48" x14ac:dyDescent="0.2">
      <c r="A1186">
        <v>2014</v>
      </c>
      <c r="B1186" s="3">
        <v>719961927.14453602</v>
      </c>
      <c r="C1186" s="3">
        <v>738690660.97385502</v>
      </c>
      <c r="D1186" s="1">
        <v>8.4617282826443301</v>
      </c>
      <c r="E1186" s="3">
        <v>253170877.99859601</v>
      </c>
      <c r="F1186" s="3">
        <v>0</v>
      </c>
      <c r="G1186" s="3">
        <v>0</v>
      </c>
      <c r="H1186" s="3">
        <v>0</v>
      </c>
      <c r="I1186" s="3">
        <v>0</v>
      </c>
      <c r="J1186" s="3">
        <v>8859</v>
      </c>
      <c r="K1186" s="1">
        <v>2.3426154999813198</v>
      </c>
      <c r="L1186" s="3">
        <v>6137592.0055972999</v>
      </c>
      <c r="M1186" s="3">
        <v>10663905.332643799</v>
      </c>
      <c r="N1186" s="3">
        <v>490401492.470442</v>
      </c>
      <c r="O1186" s="3">
        <v>28252333.404313602</v>
      </c>
      <c r="P1186" s="1">
        <v>0</v>
      </c>
      <c r="Q1186" s="1">
        <v>0</v>
      </c>
      <c r="R1186" s="3">
        <v>66.175493654999997</v>
      </c>
      <c r="S1186" s="3">
        <v>135114720.713047</v>
      </c>
      <c r="T1186" s="3">
        <v>204176369.90843499</v>
      </c>
      <c r="U1186" s="3">
        <v>35386667.027027003</v>
      </c>
      <c r="V1186" s="3">
        <v>0</v>
      </c>
      <c r="W1186" s="1">
        <v>0</v>
      </c>
      <c r="X1186" s="1">
        <v>0</v>
      </c>
      <c r="Y1186">
        <v>1.5557418562802834E-7</v>
      </c>
      <c r="Z1186">
        <v>2.1745254646194916E-2</v>
      </c>
      <c r="AA1186">
        <v>0.14214773098330258</v>
      </c>
      <c r="AB1186">
        <v>253.17087799859601</v>
      </c>
      <c r="AC1186" s="2">
        <v>0</v>
      </c>
      <c r="AD1186" s="2">
        <v>0</v>
      </c>
      <c r="AE1186" s="2">
        <v>0</v>
      </c>
      <c r="AF1186" s="2">
        <v>0</v>
      </c>
      <c r="AG1186" s="2">
        <v>34.992176312036683</v>
      </c>
      <c r="AH1186" s="1">
        <v>0</v>
      </c>
      <c r="AI1186" s="1">
        <v>0</v>
      </c>
      <c r="AJ1186" s="1">
        <v>0</v>
      </c>
      <c r="AK1186" s="1">
        <v>0</v>
      </c>
      <c r="AL1186" s="1">
        <v>8.5382513661202194E-3</v>
      </c>
      <c r="AM1186" s="12">
        <f t="shared" si="180"/>
        <v>1</v>
      </c>
      <c r="AN1186" s="12">
        <f t="shared" si="181"/>
        <v>1</v>
      </c>
      <c r="AO1186" s="12">
        <f t="shared" si="182"/>
        <v>1</v>
      </c>
      <c r="AP1186">
        <f t="shared" si="183"/>
        <v>0</v>
      </c>
      <c r="AQ1186">
        <f t="shared" si="184"/>
        <v>0</v>
      </c>
      <c r="AR1186">
        <f t="shared" si="185"/>
        <v>0</v>
      </c>
      <c r="AS1186" s="12">
        <f t="shared" si="186"/>
        <v>738690660.97385502</v>
      </c>
      <c r="AT1186" s="12">
        <f t="shared" si="187"/>
        <v>28252333.404313602</v>
      </c>
      <c r="AU1186">
        <f t="shared" si="188"/>
        <v>8.8684626084115923</v>
      </c>
      <c r="AV1186">
        <f t="shared" si="189"/>
        <v>7.4510543226959101</v>
      </c>
    </row>
    <row r="1187" spans="1:48" x14ac:dyDescent="0.2">
      <c r="A1187">
        <v>2013</v>
      </c>
      <c r="B1187" s="3">
        <v>785375566.58091402</v>
      </c>
      <c r="C1187" s="3">
        <v>645063776.929919</v>
      </c>
      <c r="D1187" s="1">
        <v>7.4086110343706801</v>
      </c>
      <c r="E1187" s="3">
        <v>592550858.07465994</v>
      </c>
      <c r="F1187" s="3">
        <v>0</v>
      </c>
      <c r="G1187" s="3">
        <v>0</v>
      </c>
      <c r="H1187" s="3">
        <v>0</v>
      </c>
      <c r="I1187" s="3">
        <v>0</v>
      </c>
      <c r="J1187" s="3">
        <v>8784</v>
      </c>
      <c r="K1187" s="1">
        <v>2.1949404288656602</v>
      </c>
      <c r="L1187" s="3">
        <v>2595566.3536137198</v>
      </c>
      <c r="M1187" s="3">
        <v>10412042.4663128</v>
      </c>
      <c r="N1187" s="3">
        <v>0</v>
      </c>
      <c r="O1187" s="3">
        <v>34527732.339730501</v>
      </c>
      <c r="P1187" s="1">
        <v>0</v>
      </c>
      <c r="Q1187" s="1">
        <v>0</v>
      </c>
      <c r="R1187" s="3">
        <v>77.914785076000001</v>
      </c>
      <c r="S1187" s="3">
        <v>148563915.271539</v>
      </c>
      <c r="T1187" s="3">
        <v>190674870.15108201</v>
      </c>
      <c r="U1187" s="3">
        <v>39252333.821102798</v>
      </c>
      <c r="V1187" s="3">
        <v>0</v>
      </c>
      <c r="W1187" s="1">
        <v>0</v>
      </c>
      <c r="X1187" s="1">
        <v>0</v>
      </c>
      <c r="Y1187">
        <v>9.7128368538792894E-7</v>
      </c>
      <c r="Z1187">
        <v>0</v>
      </c>
      <c r="AA1187">
        <v>0.31224219096976946</v>
      </c>
      <c r="AB1187">
        <v>592.55085807465991</v>
      </c>
      <c r="AC1187" s="2">
        <v>0</v>
      </c>
      <c r="AD1187" s="2">
        <v>0</v>
      </c>
      <c r="AE1187" s="2">
        <v>0</v>
      </c>
      <c r="AF1187" s="2">
        <v>0</v>
      </c>
      <c r="AG1187" s="2">
        <v>14.824044012933044</v>
      </c>
      <c r="AH1187" s="1">
        <v>0</v>
      </c>
      <c r="AI1187" s="1">
        <v>0</v>
      </c>
      <c r="AJ1187" s="1">
        <v>0</v>
      </c>
      <c r="AK1187" s="1">
        <v>0</v>
      </c>
      <c r="AL1187" s="1">
        <v>-0.42606991179353154</v>
      </c>
      <c r="AM1187" s="12">
        <f t="shared" si="180"/>
        <v>1</v>
      </c>
      <c r="AN1187" s="12">
        <f t="shared" si="181"/>
        <v>1</v>
      </c>
      <c r="AO1187" s="12">
        <f t="shared" si="182"/>
        <v>1</v>
      </c>
      <c r="AP1187">
        <f t="shared" si="183"/>
        <v>0</v>
      </c>
      <c r="AQ1187">
        <f t="shared" si="184"/>
        <v>0</v>
      </c>
      <c r="AR1187">
        <f t="shared" si="185"/>
        <v>0</v>
      </c>
      <c r="AS1187" s="12">
        <f t="shared" si="186"/>
        <v>645063776.929919</v>
      </c>
      <c r="AT1187" s="12">
        <f t="shared" si="187"/>
        <v>34527732.339730501</v>
      </c>
      <c r="AU1187">
        <f t="shared" si="188"/>
        <v>8.8096026550995372</v>
      </c>
      <c r="AV1187">
        <f t="shared" si="189"/>
        <v>7.5381680563488365</v>
      </c>
    </row>
    <row r="1188" spans="1:48" x14ac:dyDescent="0.2">
      <c r="A1188">
        <v>2012</v>
      </c>
      <c r="B1188" s="3">
        <v>527640601.716052</v>
      </c>
      <c r="C1188" s="3">
        <v>416007315.60224998</v>
      </c>
      <c r="D1188" s="1">
        <v>5.6457650008155804</v>
      </c>
      <c r="E1188" s="3">
        <v>536967863.37615204</v>
      </c>
      <c r="F1188" s="3">
        <v>0</v>
      </c>
      <c r="G1188" s="3">
        <v>0</v>
      </c>
      <c r="H1188" s="3">
        <v>0</v>
      </c>
      <c r="I1188" s="3">
        <v>0</v>
      </c>
      <c r="J1188" s="3">
        <v>15305</v>
      </c>
      <c r="K1188" s="1">
        <v>1.4840849091680299</v>
      </c>
      <c r="L1188" s="3">
        <v>2550195.45228429</v>
      </c>
      <c r="M1188" s="3">
        <v>4525075.6615369804</v>
      </c>
      <c r="N1188" s="3">
        <v>0</v>
      </c>
      <c r="O1188" s="3">
        <v>19318422.035720602</v>
      </c>
      <c r="P1188" s="1">
        <v>0</v>
      </c>
      <c r="Q1188" s="1">
        <v>0</v>
      </c>
      <c r="R1188" s="3">
        <v>65.681917565999996</v>
      </c>
      <c r="S1188" s="3">
        <v>71457472.310926393</v>
      </c>
      <c r="T1188" s="3">
        <v>108793218.83274201</v>
      </c>
      <c r="U1188" s="3">
        <v>31946960.128192998</v>
      </c>
      <c r="V1188" s="3">
        <v>0</v>
      </c>
      <c r="W1188" s="1">
        <v>0</v>
      </c>
      <c r="X1188" s="1">
        <v>0</v>
      </c>
      <c r="Y1188">
        <v>1.4186729632355437E-5</v>
      </c>
      <c r="Z1188">
        <v>0</v>
      </c>
      <c r="AA1188">
        <v>6.824481527727988E-2</v>
      </c>
      <c r="AB1188">
        <v>536.96786337615208</v>
      </c>
      <c r="AC1188" s="2">
        <v>0</v>
      </c>
      <c r="AD1188" s="2">
        <v>0</v>
      </c>
      <c r="AE1188" s="2">
        <v>0</v>
      </c>
      <c r="AF1188" s="2">
        <v>0</v>
      </c>
      <c r="AG1188" s="2">
        <v>28.50263683150564</v>
      </c>
      <c r="AH1188" s="1">
        <v>0</v>
      </c>
      <c r="AI1188" s="1">
        <v>0</v>
      </c>
      <c r="AJ1188" s="1">
        <v>0</v>
      </c>
      <c r="AK1188" s="1">
        <v>0</v>
      </c>
      <c r="AL1188" s="1">
        <v>3.6853871688909967E-2</v>
      </c>
      <c r="AM1188" s="12">
        <f t="shared" si="180"/>
        <v>1</v>
      </c>
      <c r="AN1188" s="12">
        <f t="shared" si="181"/>
        <v>1</v>
      </c>
      <c r="AO1188" s="12">
        <f t="shared" si="182"/>
        <v>1</v>
      </c>
      <c r="AP1188">
        <f t="shared" si="183"/>
        <v>0</v>
      </c>
      <c r="AQ1188">
        <f t="shared" si="184"/>
        <v>0</v>
      </c>
      <c r="AR1188">
        <f t="shared" si="185"/>
        <v>0</v>
      </c>
      <c r="AS1188" s="12">
        <f t="shared" si="186"/>
        <v>416007315.60224998</v>
      </c>
      <c r="AT1188" s="12">
        <f t="shared" si="187"/>
        <v>19318422.035720602</v>
      </c>
      <c r="AU1188">
        <f t="shared" si="188"/>
        <v>8.6191009678809571</v>
      </c>
      <c r="AV1188">
        <f t="shared" si="189"/>
        <v>7.2859716495553153</v>
      </c>
    </row>
    <row r="1189" spans="1:48" x14ac:dyDescent="0.2">
      <c r="A1189">
        <v>2011</v>
      </c>
      <c r="B1189" s="3">
        <v>403476333.62996501</v>
      </c>
      <c r="C1189" s="3">
        <v>386281434.420968</v>
      </c>
      <c r="D1189" s="1">
        <v>5.2850853288252404</v>
      </c>
      <c r="E1189" s="3">
        <v>442835466.16101301</v>
      </c>
      <c r="F1189" s="3">
        <v>0</v>
      </c>
      <c r="G1189" s="3">
        <v>0</v>
      </c>
      <c r="H1189" s="3">
        <v>0</v>
      </c>
      <c r="I1189" s="3">
        <v>0</v>
      </c>
      <c r="J1189" s="3">
        <v>14761</v>
      </c>
      <c r="K1189" s="1">
        <v>1.44492557742257</v>
      </c>
      <c r="L1189" s="3">
        <v>2685415.0337055102</v>
      </c>
      <c r="M1189" s="3">
        <v>3324392.3142459998</v>
      </c>
      <c r="N1189" s="3">
        <v>0</v>
      </c>
      <c r="O1189" s="3">
        <v>19700781.355096199</v>
      </c>
      <c r="P1189" s="1">
        <v>0</v>
      </c>
      <c r="Q1189" s="1">
        <v>0</v>
      </c>
      <c r="R1189" s="3">
        <v>44.304634225999997</v>
      </c>
      <c r="S1189" s="3">
        <v>46674663.572635002</v>
      </c>
      <c r="T1189" s="3">
        <v>105349393.779053</v>
      </c>
      <c r="U1189" s="3">
        <v>23073503.419712901</v>
      </c>
      <c r="V1189" s="3">
        <v>0</v>
      </c>
      <c r="W1189" s="1">
        <v>0</v>
      </c>
      <c r="X1189" s="1">
        <v>0</v>
      </c>
      <c r="Y1189">
        <v>1.4731431554446299E-6</v>
      </c>
      <c r="Z1189">
        <v>0</v>
      </c>
      <c r="AA1189">
        <v>-0.86950406595493235</v>
      </c>
      <c r="AB1189">
        <v>442.83546616101302</v>
      </c>
      <c r="AC1189" s="2">
        <v>0</v>
      </c>
      <c r="AD1189" s="2">
        <v>0</v>
      </c>
      <c r="AE1189" s="2">
        <v>0</v>
      </c>
      <c r="AF1189" s="2">
        <v>0</v>
      </c>
      <c r="AG1189" s="2">
        <v>33.332921881719756</v>
      </c>
      <c r="AH1189" s="1">
        <v>-1</v>
      </c>
      <c r="AI1189" s="1">
        <v>-1</v>
      </c>
      <c r="AJ1189" s="1">
        <v>-1</v>
      </c>
      <c r="AK1189" s="1">
        <v>-1</v>
      </c>
      <c r="AL1189" s="1">
        <v>-0.997760091047041</v>
      </c>
      <c r="AM1189" s="12">
        <f t="shared" si="180"/>
        <v>1</v>
      </c>
      <c r="AN1189" s="12">
        <f t="shared" si="181"/>
        <v>1</v>
      </c>
      <c r="AO1189" s="12">
        <f t="shared" si="182"/>
        <v>1</v>
      </c>
      <c r="AP1189">
        <f t="shared" si="183"/>
        <v>0</v>
      </c>
      <c r="AQ1189">
        <f t="shared" si="184"/>
        <v>0</v>
      </c>
      <c r="AR1189">
        <f t="shared" si="185"/>
        <v>0</v>
      </c>
      <c r="AS1189" s="12">
        <f t="shared" si="186"/>
        <v>386281434.420968</v>
      </c>
      <c r="AT1189" s="12">
        <f t="shared" si="187"/>
        <v>19700781.355096199</v>
      </c>
      <c r="AU1189">
        <f t="shared" si="188"/>
        <v>8.5869038354492844</v>
      </c>
      <c r="AV1189">
        <f t="shared" si="189"/>
        <v>7.2944834511096808</v>
      </c>
    </row>
    <row r="1190" spans="1:48" x14ac:dyDescent="0.2">
      <c r="A1190">
        <v>2010</v>
      </c>
      <c r="B1190" s="3">
        <v>74049203850</v>
      </c>
      <c r="C1190" s="3">
        <v>50181906064.5</v>
      </c>
      <c r="D1190" s="1">
        <v>40.5</v>
      </c>
      <c r="E1190" s="3">
        <v>71363830580</v>
      </c>
      <c r="F1190" s="3">
        <v>35540000</v>
      </c>
      <c r="G1190" s="3">
        <v>6380000</v>
      </c>
      <c r="H1190" s="3">
        <v>210000</v>
      </c>
      <c r="I1190" s="3">
        <v>22360000</v>
      </c>
      <c r="J1190" s="3">
        <v>6590000</v>
      </c>
      <c r="K1190" s="1">
        <v>11.118918018600001</v>
      </c>
      <c r="L1190" s="3">
        <v>2922000000</v>
      </c>
      <c r="M1190" s="3">
        <v>2922000000</v>
      </c>
      <c r="N1190" s="3">
        <v>55307000000</v>
      </c>
      <c r="O1190" s="3">
        <v>37798000000</v>
      </c>
      <c r="P1190" s="1">
        <v>0.95557412112920104</v>
      </c>
      <c r="Q1190" s="1">
        <v>17.800117133455601</v>
      </c>
      <c r="R1190" s="3">
        <v>138.23038397330001</v>
      </c>
      <c r="S1190" s="3">
        <v>19044000000</v>
      </c>
      <c r="T1190" s="3">
        <v>13777000000</v>
      </c>
      <c r="U1190" s="3">
        <v>3842336830</v>
      </c>
      <c r="V1190" s="3">
        <v>4655000000</v>
      </c>
      <c r="W1190" s="1">
        <v>6.2821699477455502</v>
      </c>
      <c r="X1190" s="1">
        <v>4.5357387674890299</v>
      </c>
      <c r="Y1190">
        <v>0</v>
      </c>
      <c r="Z1190">
        <v>5.2832372032473283E-2</v>
      </c>
      <c r="AA1190">
        <v>0.19082622758012358</v>
      </c>
      <c r="AB1190">
        <v>71363.830579999994</v>
      </c>
      <c r="AC1190" s="2">
        <v>89.401030580160878</v>
      </c>
      <c r="AD1190" s="2">
        <v>2.9426671507576465</v>
      </c>
      <c r="AE1190" s="2">
        <v>313.32398805209988</v>
      </c>
      <c r="AF1190" s="2">
        <v>498.01138351393695</v>
      </c>
      <c r="AG1190" s="2">
        <v>92.343697730918535</v>
      </c>
      <c r="AH1190" s="1">
        <v>-1.4147018030513176E-2</v>
      </c>
      <c r="AI1190" s="1">
        <v>1.2698412698412698E-2</v>
      </c>
      <c r="AJ1190" s="1">
        <v>-0.22222222222222221</v>
      </c>
      <c r="AK1190" s="1">
        <v>-2.400698384984723E-2</v>
      </c>
      <c r="AL1190" s="1">
        <v>3.0441400304414001E-3</v>
      </c>
      <c r="AM1190" s="12">
        <f t="shared" si="180"/>
        <v>6380000</v>
      </c>
      <c r="AN1190" s="12">
        <f t="shared" si="181"/>
        <v>210000</v>
      </c>
      <c r="AO1190" s="12">
        <f t="shared" si="182"/>
        <v>22360000</v>
      </c>
      <c r="AP1190">
        <f t="shared" si="183"/>
        <v>6.8048206787211623</v>
      </c>
      <c r="AQ1190">
        <f t="shared" si="184"/>
        <v>5.3222192947339195</v>
      </c>
      <c r="AR1190">
        <f t="shared" si="185"/>
        <v>7.3494717992143856</v>
      </c>
      <c r="AS1190" s="12">
        <f t="shared" si="186"/>
        <v>50181906064.5</v>
      </c>
      <c r="AT1190" s="12">
        <f t="shared" si="187"/>
        <v>37798000000</v>
      </c>
      <c r="AU1190">
        <f t="shared" si="188"/>
        <v>10.700547153143861</v>
      </c>
      <c r="AV1190">
        <f t="shared" si="189"/>
        <v>10.57746882068529</v>
      </c>
    </row>
    <row r="1191" spans="1:48" x14ac:dyDescent="0.2">
      <c r="A1191">
        <v>2020</v>
      </c>
      <c r="B1191" s="3">
        <v>64726364140</v>
      </c>
      <c r="C1191" s="3">
        <v>42053594873.589897</v>
      </c>
      <c r="D1191" s="1">
        <v>34.01</v>
      </c>
      <c r="E1191" s="3">
        <v>67152056400</v>
      </c>
      <c r="F1191" s="3">
        <v>36050000</v>
      </c>
      <c r="G1191" s="3">
        <v>6300000</v>
      </c>
      <c r="H1191" s="3">
        <v>270000</v>
      </c>
      <c r="I1191" s="3">
        <v>22910000</v>
      </c>
      <c r="J1191" s="3">
        <v>6570000</v>
      </c>
      <c r="K1191" s="1">
        <v>11.425929910000001</v>
      </c>
      <c r="L1191" s="3">
        <v>3612000000</v>
      </c>
      <c r="M1191" s="3">
        <v>3612000000</v>
      </c>
      <c r="N1191" s="3">
        <v>52169000000</v>
      </c>
      <c r="O1191" s="3">
        <v>35294000000</v>
      </c>
      <c r="P1191" s="1">
        <v>0.99258911371092395</v>
      </c>
      <c r="Q1191" s="1">
        <v>0</v>
      </c>
      <c r="R1191" s="3">
        <v>120.075086775</v>
      </c>
      <c r="S1191" s="3">
        <v>16951000000</v>
      </c>
      <c r="T1191" s="3">
        <v>14117000000</v>
      </c>
      <c r="U1191" s="3">
        <v>3096684890</v>
      </c>
      <c r="V1191" s="3">
        <v>1911000000</v>
      </c>
      <c r="W1191" s="1">
        <v>7.3825494574633499</v>
      </c>
      <c r="X1191" s="1">
        <v>5.1728267312994296</v>
      </c>
      <c r="Y1191">
        <v>0</v>
      </c>
      <c r="Z1191">
        <v>6.9236519772278557E-2</v>
      </c>
      <c r="AA1191">
        <v>0.42241739857800065</v>
      </c>
      <c r="AB1191">
        <v>67152.056400000001</v>
      </c>
      <c r="AC1191" s="2">
        <v>93.816933356042384</v>
      </c>
      <c r="AD1191" s="2">
        <v>4.0207257152589593</v>
      </c>
      <c r="AE1191" s="2">
        <v>341.16602272808433</v>
      </c>
      <c r="AF1191" s="2">
        <v>536.84134087068696</v>
      </c>
      <c r="AG1191" s="2">
        <v>97.837659071301346</v>
      </c>
      <c r="AH1191" s="1">
        <v>2.4147727272727272E-2</v>
      </c>
      <c r="AI1191" s="1">
        <v>6.7796610169491525E-2</v>
      </c>
      <c r="AJ1191" s="1">
        <v>-0.38636363636363635</v>
      </c>
      <c r="AK1191" s="1">
        <v>1.7317939609236235E-2</v>
      </c>
      <c r="AL1191" s="1">
        <v>3.6277602523659309E-2</v>
      </c>
      <c r="AM1191" s="12">
        <f t="shared" si="180"/>
        <v>6300000</v>
      </c>
      <c r="AN1191" s="12">
        <f t="shared" si="181"/>
        <v>270000</v>
      </c>
      <c r="AO1191" s="12">
        <f t="shared" si="182"/>
        <v>22910000</v>
      </c>
      <c r="AP1191">
        <f t="shared" si="183"/>
        <v>6.7993405494535821</v>
      </c>
      <c r="AQ1191">
        <f t="shared" si="184"/>
        <v>5.4313637641589869</v>
      </c>
      <c r="AR1191">
        <f t="shared" si="185"/>
        <v>7.3600250891893975</v>
      </c>
      <c r="AS1191" s="12">
        <f t="shared" si="186"/>
        <v>42053594873.589897</v>
      </c>
      <c r="AT1191" s="12">
        <f t="shared" si="187"/>
        <v>35294000000</v>
      </c>
      <c r="AU1191">
        <f t="shared" si="188"/>
        <v>10.623803126579395</v>
      </c>
      <c r="AV1191">
        <f t="shared" si="189"/>
        <v>10.547700881354684</v>
      </c>
    </row>
    <row r="1192" spans="1:48" x14ac:dyDescent="0.2">
      <c r="A1192">
        <v>2019</v>
      </c>
      <c r="B1192" s="3">
        <v>55544294150</v>
      </c>
      <c r="C1192" s="3">
        <v>29546630229.6791</v>
      </c>
      <c r="D1192" s="1">
        <v>23.91</v>
      </c>
      <c r="E1192" s="3">
        <v>64361627390</v>
      </c>
      <c r="F1192" s="3">
        <v>35200000</v>
      </c>
      <c r="G1192" s="3">
        <v>5900000</v>
      </c>
      <c r="H1192" s="3">
        <v>440000</v>
      </c>
      <c r="I1192" s="3">
        <v>22520000</v>
      </c>
      <c r="J1192" s="3">
        <v>6340000</v>
      </c>
      <c r="K1192" s="1">
        <v>11.022987504</v>
      </c>
      <c r="L1192" s="3">
        <v>2649000000</v>
      </c>
      <c r="M1192" s="3">
        <v>2649000000</v>
      </c>
      <c r="N1192" s="3">
        <v>50470000000</v>
      </c>
      <c r="O1192" s="3">
        <v>30804000000</v>
      </c>
      <c r="P1192" s="1">
        <v>0.941285736326406</v>
      </c>
      <c r="Q1192" s="1">
        <v>0</v>
      </c>
      <c r="R1192" s="3">
        <v>120.85356880099999</v>
      </c>
      <c r="S1192" s="3">
        <v>16424000000</v>
      </c>
      <c r="T1192" s="3">
        <v>13590000000</v>
      </c>
      <c r="U1192" s="3">
        <v>2660239170</v>
      </c>
      <c r="V1192" s="3">
        <v>3147000000</v>
      </c>
      <c r="W1192" s="1">
        <v>8.7743696720861095</v>
      </c>
      <c r="X1192" s="1">
        <v>6.4572599537503903</v>
      </c>
      <c r="Y1192">
        <v>0</v>
      </c>
      <c r="Z1192">
        <v>5.2486625718248463E-2</v>
      </c>
      <c r="AA1192">
        <v>-0.3984905660377358</v>
      </c>
      <c r="AB1192">
        <v>64361.627390000001</v>
      </c>
      <c r="AC1192" s="2">
        <v>91.669527935471308</v>
      </c>
      <c r="AD1192" s="2">
        <v>6.8363715748487071</v>
      </c>
      <c r="AE1192" s="2">
        <v>349.89792696725658</v>
      </c>
      <c r="AF1192" s="2">
        <v>546.90972598789654</v>
      </c>
      <c r="AG1192" s="2">
        <v>98.505899510320006</v>
      </c>
      <c r="AH1192" s="1">
        <v>6.9583713157095106E-2</v>
      </c>
      <c r="AI1192" s="1">
        <v>3.873239436619718E-2</v>
      </c>
      <c r="AJ1192" s="1">
        <v>0.1891891891891892</v>
      </c>
      <c r="AK1192" s="1">
        <v>8.2172032676597784E-2</v>
      </c>
      <c r="AL1192" s="1">
        <v>4.7933884297520664E-2</v>
      </c>
      <c r="AM1192" s="12">
        <f t="shared" si="180"/>
        <v>5900000</v>
      </c>
      <c r="AN1192" s="12">
        <f t="shared" si="181"/>
        <v>440000</v>
      </c>
      <c r="AO1192" s="12">
        <f t="shared" si="182"/>
        <v>22520000</v>
      </c>
      <c r="AP1192">
        <f t="shared" si="183"/>
        <v>6.7708520116421438</v>
      </c>
      <c r="AQ1192">
        <f t="shared" si="184"/>
        <v>5.6434526764861879</v>
      </c>
      <c r="AR1192">
        <f t="shared" si="185"/>
        <v>7.3525683861793087</v>
      </c>
      <c r="AS1192" s="12">
        <f t="shared" si="186"/>
        <v>29546630229.6791</v>
      </c>
      <c r="AT1192" s="12">
        <f t="shared" si="187"/>
        <v>30804000000</v>
      </c>
      <c r="AU1192">
        <f t="shared" si="188"/>
        <v>10.470507957091845</v>
      </c>
      <c r="AV1192">
        <f t="shared" si="189"/>
        <v>10.488607114719068</v>
      </c>
    </row>
    <row r="1193" spans="1:48" x14ac:dyDescent="0.2">
      <c r="A1193">
        <v>2018</v>
      </c>
      <c r="B1193" s="3">
        <v>48272968640</v>
      </c>
      <c r="C1193" s="3">
        <v>48841124913.749901</v>
      </c>
      <c r="D1193" s="1">
        <v>39.75</v>
      </c>
      <c r="E1193" s="3">
        <v>61771935880</v>
      </c>
      <c r="F1193" s="3">
        <v>32910000</v>
      </c>
      <c r="G1193" s="3">
        <v>5680000</v>
      </c>
      <c r="H1193" s="3">
        <v>370000</v>
      </c>
      <c r="I1193" s="3">
        <v>20810000</v>
      </c>
      <c r="J1193" s="3">
        <v>6050000</v>
      </c>
      <c r="K1193" s="1">
        <v>10.322710626999999</v>
      </c>
      <c r="L1193" s="3">
        <v>2203000000</v>
      </c>
      <c r="M1193" s="3">
        <v>2203000000</v>
      </c>
      <c r="N1193" s="3">
        <v>38672000000</v>
      </c>
      <c r="O1193" s="3">
        <v>18043000000</v>
      </c>
      <c r="P1193" s="1">
        <v>0.90141557634929803</v>
      </c>
      <c r="Q1193" s="1">
        <v>0</v>
      </c>
      <c r="R1193" s="3">
        <v>47.527102952</v>
      </c>
      <c r="S1193" s="3">
        <v>6006000000</v>
      </c>
      <c r="T1193" s="3">
        <v>12637000000</v>
      </c>
      <c r="U1193" s="3">
        <v>2085744560</v>
      </c>
      <c r="V1193" s="3">
        <v>1094000000</v>
      </c>
      <c r="W1193" s="1">
        <v>7.6379099412417597</v>
      </c>
      <c r="X1193" s="1">
        <v>6.9637017628345097</v>
      </c>
      <c r="Y1193">
        <v>0</v>
      </c>
      <c r="Z1193">
        <v>5.6966280513032687E-2</v>
      </c>
      <c r="AA1193">
        <v>0.27261085320954059</v>
      </c>
      <c r="AB1193">
        <v>61771.935879999997</v>
      </c>
      <c r="AC1193" s="2">
        <v>91.951141227533114</v>
      </c>
      <c r="AD1193" s="2">
        <v>5.9897750447512772</v>
      </c>
      <c r="AE1193" s="2">
        <v>336.88437481425427</v>
      </c>
      <c r="AF1193" s="2">
        <v>532.76620735882307</v>
      </c>
      <c r="AG1193" s="2">
        <v>97.940916272284397</v>
      </c>
      <c r="AH1193" s="1">
        <v>35.56666666666667</v>
      </c>
      <c r="AI1193" s="1">
        <v>0</v>
      </c>
      <c r="AJ1193" s="1">
        <v>-0.17777777777777778</v>
      </c>
      <c r="AK1193" s="1">
        <v>0</v>
      </c>
      <c r="AL1193" s="1">
        <v>0</v>
      </c>
      <c r="AM1193" s="12">
        <f t="shared" si="180"/>
        <v>5680000</v>
      </c>
      <c r="AN1193" s="12">
        <f t="shared" si="181"/>
        <v>370000</v>
      </c>
      <c r="AO1193" s="12">
        <f t="shared" si="182"/>
        <v>20810000</v>
      </c>
      <c r="AP1193">
        <f t="shared" si="183"/>
        <v>6.7543483357110192</v>
      </c>
      <c r="AQ1193">
        <f t="shared" si="184"/>
        <v>5.568201724066995</v>
      </c>
      <c r="AR1193">
        <f t="shared" si="185"/>
        <v>7.318272080211627</v>
      </c>
      <c r="AS1193" s="12">
        <f t="shared" si="186"/>
        <v>48841124913.749901</v>
      </c>
      <c r="AT1193" s="12">
        <f t="shared" si="187"/>
        <v>18043000000</v>
      </c>
      <c r="AU1193">
        <f t="shared" si="188"/>
        <v>10.688785658102658</v>
      </c>
      <c r="AV1193">
        <f t="shared" si="189"/>
        <v>10.256308749121933</v>
      </c>
    </row>
    <row r="1194" spans="1:48" x14ac:dyDescent="0.2">
      <c r="A1194">
        <v>2017</v>
      </c>
      <c r="B1194" s="3">
        <v>53906475670</v>
      </c>
      <c r="C1194" s="3">
        <v>38760007605.504997</v>
      </c>
      <c r="D1194" s="1">
        <v>31.234999999999999</v>
      </c>
      <c r="E1194" s="3">
        <v>61027688290</v>
      </c>
      <c r="F1194" s="3">
        <v>900000</v>
      </c>
      <c r="G1194" s="3">
        <v>0</v>
      </c>
      <c r="H1194" s="3">
        <v>450000</v>
      </c>
      <c r="I1194" s="3">
        <v>0</v>
      </c>
      <c r="J1194" s="3">
        <v>6050000</v>
      </c>
      <c r="K1194" s="1">
        <v>9.1527596580000008</v>
      </c>
      <c r="L1194" s="3">
        <v>1966000000</v>
      </c>
      <c r="M1194" s="3">
        <v>1966000000</v>
      </c>
      <c r="N1194" s="3">
        <v>38295000000</v>
      </c>
      <c r="O1194" s="3">
        <v>18039000000</v>
      </c>
      <c r="P1194" s="1">
        <v>0.89246200747963</v>
      </c>
      <c r="Q1194" s="1">
        <v>0</v>
      </c>
      <c r="R1194" s="3">
        <v>53.341751600999999</v>
      </c>
      <c r="S1194" s="3">
        <v>5914000000</v>
      </c>
      <c r="T1194" s="3">
        <v>11087000000</v>
      </c>
      <c r="U1194" s="3">
        <v>2805729750</v>
      </c>
      <c r="V1194" s="3">
        <v>208000000</v>
      </c>
      <c r="W1194" s="1">
        <v>7.3836522187750102</v>
      </c>
      <c r="X1194" s="1">
        <v>6.2528876411822099</v>
      </c>
      <c r="Y1194">
        <v>0</v>
      </c>
      <c r="Z1194">
        <v>5.1338294816555684E-2</v>
      </c>
      <c r="AA1194">
        <v>0.20342901175110772</v>
      </c>
      <c r="AB1194">
        <v>61027.688289999998</v>
      </c>
      <c r="AC1194" s="2">
        <v>0</v>
      </c>
      <c r="AD1194" s="2">
        <v>7.3737022097515208</v>
      </c>
      <c r="AE1194" s="2">
        <v>0</v>
      </c>
      <c r="AF1194" s="2">
        <v>14.747404419503042</v>
      </c>
      <c r="AG1194" s="2">
        <v>99.135329708881557</v>
      </c>
      <c r="AH1194" s="1">
        <v>79504.300353356899</v>
      </c>
      <c r="AI1194" s="1">
        <v>-1</v>
      </c>
      <c r="AJ1194" s="1">
        <v>1022726.2727272727</v>
      </c>
      <c r="AK1194" s="1">
        <v>0</v>
      </c>
      <c r="AL1194" s="1">
        <v>6.8904593639575976E-2</v>
      </c>
      <c r="AM1194" s="12">
        <f t="shared" si="180"/>
        <v>1</v>
      </c>
      <c r="AN1194" s="12">
        <f t="shared" si="181"/>
        <v>450000</v>
      </c>
      <c r="AO1194" s="12">
        <f t="shared" si="182"/>
        <v>1</v>
      </c>
      <c r="AP1194">
        <f t="shared" si="183"/>
        <v>0</v>
      </c>
      <c r="AQ1194">
        <f t="shared" si="184"/>
        <v>5.653212513775344</v>
      </c>
      <c r="AR1194">
        <f t="shared" si="185"/>
        <v>0</v>
      </c>
      <c r="AS1194" s="12">
        <f t="shared" si="186"/>
        <v>38760007605.504997</v>
      </c>
      <c r="AT1194" s="12">
        <f t="shared" si="187"/>
        <v>18039000000</v>
      </c>
      <c r="AU1194">
        <f t="shared" si="188"/>
        <v>10.588383853596183</v>
      </c>
      <c r="AV1194">
        <f t="shared" si="189"/>
        <v>10.256212458565162</v>
      </c>
    </row>
    <row r="1195" spans="1:48" x14ac:dyDescent="0.2">
      <c r="A1195">
        <v>2016</v>
      </c>
      <c r="B1195" s="3">
        <v>44050768150</v>
      </c>
      <c r="C1195" s="3">
        <v>31477021946.084999</v>
      </c>
      <c r="D1195" s="1">
        <v>25.954999999999998</v>
      </c>
      <c r="E1195" s="3">
        <v>58047911240</v>
      </c>
      <c r="F1195" s="3">
        <v>11.319999999999999</v>
      </c>
      <c r="G1195" s="3">
        <v>5.22</v>
      </c>
      <c r="H1195" s="3">
        <v>0.44</v>
      </c>
      <c r="I1195" s="3">
        <v>0</v>
      </c>
      <c r="J1195" s="3">
        <v>5660000</v>
      </c>
      <c r="K1195" s="1">
        <v>9.1100857259999994</v>
      </c>
      <c r="L1195" s="3">
        <v>2104000000</v>
      </c>
      <c r="M1195" s="3">
        <v>2104000000</v>
      </c>
      <c r="N1195" s="3">
        <v>37870000000</v>
      </c>
      <c r="O1195" s="3">
        <v>17181000000</v>
      </c>
      <c r="P1195" s="1">
        <v>0.842435604785706</v>
      </c>
      <c r="Q1195" s="1">
        <v>0</v>
      </c>
      <c r="R1195" s="3">
        <v>42.024651077999998</v>
      </c>
      <c r="S1195" s="3">
        <v>4637000000</v>
      </c>
      <c r="T1195" s="3">
        <v>11034000000</v>
      </c>
      <c r="U1195" s="3">
        <v>2651083860</v>
      </c>
      <c r="V1195" s="3">
        <v>1340000000</v>
      </c>
      <c r="W1195" s="1">
        <v>7.5882275388245501</v>
      </c>
      <c r="X1195" s="1">
        <v>6.7010727593919999</v>
      </c>
      <c r="Y1195">
        <v>0</v>
      </c>
      <c r="Z1195">
        <v>5.5558489569580143E-2</v>
      </c>
      <c r="AA1195">
        <v>-4.030319837308205E-2</v>
      </c>
      <c r="AB1195">
        <v>58047.911240000001</v>
      </c>
      <c r="AC1195" s="2">
        <v>8.9925716334870819E-5</v>
      </c>
      <c r="AD1195" s="2">
        <v>7.5799454381883453E-6</v>
      </c>
      <c r="AE1195" s="2">
        <v>0</v>
      </c>
      <c r="AF1195" s="2">
        <v>1.9501132354611832E-4</v>
      </c>
      <c r="AG1195" s="2">
        <v>97.505661773059174</v>
      </c>
      <c r="AH1195" s="1">
        <v>0</v>
      </c>
      <c r="AI1195" s="1">
        <v>0</v>
      </c>
      <c r="AJ1195" s="1">
        <v>0</v>
      </c>
      <c r="AK1195" s="1">
        <v>0</v>
      </c>
      <c r="AL1195" s="1">
        <v>8.9126559714795012E-3</v>
      </c>
      <c r="AM1195" s="12">
        <f t="shared" si="180"/>
        <v>5.22</v>
      </c>
      <c r="AN1195" s="12">
        <f t="shared" si="181"/>
        <v>0.44</v>
      </c>
      <c r="AO1195" s="12">
        <f t="shared" si="182"/>
        <v>1</v>
      </c>
      <c r="AP1195">
        <f t="shared" si="183"/>
        <v>0.71767050300226209</v>
      </c>
      <c r="AQ1195">
        <f t="shared" si="184"/>
        <v>-0.35654732351381258</v>
      </c>
      <c r="AR1195">
        <f t="shared" si="185"/>
        <v>0</v>
      </c>
      <c r="AS1195" s="12">
        <f t="shared" si="186"/>
        <v>31477021946.084999</v>
      </c>
      <c r="AT1195" s="12">
        <f t="shared" si="187"/>
        <v>17181000000</v>
      </c>
      <c r="AU1195">
        <f t="shared" si="188"/>
        <v>10.497993636852133</v>
      </c>
      <c r="AV1195">
        <f t="shared" si="189"/>
        <v>10.235048437832992</v>
      </c>
    </row>
    <row r="1196" spans="1:48" x14ac:dyDescent="0.2">
      <c r="A1196">
        <v>2015</v>
      </c>
      <c r="B1196" s="3">
        <v>38905688430</v>
      </c>
      <c r="C1196" s="3">
        <v>32756370185.790001</v>
      </c>
      <c r="D1196" s="1">
        <v>27.045000000000002</v>
      </c>
      <c r="E1196" s="3">
        <v>60379015590</v>
      </c>
      <c r="F1196" s="3">
        <v>0</v>
      </c>
      <c r="G1196" s="3">
        <v>0</v>
      </c>
      <c r="H1196" s="3">
        <v>0</v>
      </c>
      <c r="I1196" s="3">
        <v>0</v>
      </c>
      <c r="J1196" s="3">
        <v>5610000</v>
      </c>
      <c r="K1196" s="1">
        <v>7.7605273419999996</v>
      </c>
      <c r="L1196" s="3">
        <v>1751000000</v>
      </c>
      <c r="M1196" s="3">
        <v>1751000000</v>
      </c>
      <c r="N1196" s="3">
        <v>36979000000</v>
      </c>
      <c r="O1196" s="3">
        <v>16265000000</v>
      </c>
      <c r="P1196" s="1">
        <v>0</v>
      </c>
      <c r="Q1196" s="1">
        <v>0</v>
      </c>
      <c r="R1196" s="3">
        <v>55.130119454000003</v>
      </c>
      <c r="S1196" s="3">
        <v>5169000000</v>
      </c>
      <c r="T1196" s="3">
        <v>9376000000</v>
      </c>
      <c r="U1196" s="3">
        <v>1740973750</v>
      </c>
      <c r="V1196" s="3">
        <v>1290000000</v>
      </c>
      <c r="W1196" s="1">
        <v>0</v>
      </c>
      <c r="X1196" s="1">
        <v>0</v>
      </c>
      <c r="Y1196">
        <v>0</v>
      </c>
      <c r="Z1196">
        <v>4.7351199329349093E-2</v>
      </c>
      <c r="AA1196">
        <v>2.0566037735849196E-2</v>
      </c>
      <c r="AB1196">
        <v>60379.015590000003</v>
      </c>
      <c r="AC1196" s="2">
        <v>0</v>
      </c>
      <c r="AD1196" s="2">
        <v>0</v>
      </c>
      <c r="AE1196" s="2">
        <v>0</v>
      </c>
      <c r="AF1196" s="2">
        <v>0</v>
      </c>
      <c r="AG1196" s="2">
        <v>92.913074934748195</v>
      </c>
      <c r="AH1196" s="1">
        <v>0</v>
      </c>
      <c r="AI1196" s="1">
        <v>0</v>
      </c>
      <c r="AJ1196" s="1">
        <v>0</v>
      </c>
      <c r="AK1196" s="1">
        <v>0</v>
      </c>
      <c r="AL1196" s="1">
        <v>4.4692737430167599E-2</v>
      </c>
      <c r="AM1196" s="12">
        <f t="shared" si="180"/>
        <v>1</v>
      </c>
      <c r="AN1196" s="12">
        <f t="shared" si="181"/>
        <v>1</v>
      </c>
      <c r="AO1196" s="12">
        <f t="shared" si="182"/>
        <v>1</v>
      </c>
      <c r="AP1196">
        <f t="shared" si="183"/>
        <v>0</v>
      </c>
      <c r="AQ1196">
        <f t="shared" si="184"/>
        <v>0</v>
      </c>
      <c r="AR1196">
        <f t="shared" si="185"/>
        <v>0</v>
      </c>
      <c r="AS1196" s="12">
        <f t="shared" si="186"/>
        <v>32756370185.790001</v>
      </c>
      <c r="AT1196" s="12">
        <f t="shared" si="187"/>
        <v>16265000000</v>
      </c>
      <c r="AU1196">
        <f t="shared" si="188"/>
        <v>10.515295770511417</v>
      </c>
      <c r="AV1196">
        <f t="shared" si="189"/>
        <v>10.211254067617872</v>
      </c>
    </row>
    <row r="1197" spans="1:48" x14ac:dyDescent="0.2">
      <c r="A1197">
        <v>2014</v>
      </c>
      <c r="B1197" s="3">
        <v>39894985920</v>
      </c>
      <c r="C1197" s="3">
        <v>32038920660.999901</v>
      </c>
      <c r="D1197" s="1">
        <v>26.5</v>
      </c>
      <c r="E1197" s="3">
        <v>56829922440</v>
      </c>
      <c r="F1197" s="3">
        <v>0</v>
      </c>
      <c r="G1197" s="3">
        <v>0</v>
      </c>
      <c r="H1197" s="3">
        <v>0</v>
      </c>
      <c r="I1197" s="3">
        <v>0</v>
      </c>
      <c r="J1197" s="3">
        <v>5370000</v>
      </c>
      <c r="K1197" s="1">
        <v>8.142159457</v>
      </c>
      <c r="L1197" s="3">
        <v>1381000000</v>
      </c>
      <c r="M1197" s="3">
        <v>1381000000</v>
      </c>
      <c r="N1197" s="3">
        <v>35478000000</v>
      </c>
      <c r="O1197" s="3">
        <v>15754000000</v>
      </c>
      <c r="P1197" s="1">
        <v>0</v>
      </c>
      <c r="Q1197" s="1">
        <v>0</v>
      </c>
      <c r="R1197" s="3">
        <v>60.483543275000002</v>
      </c>
      <c r="S1197" s="3">
        <v>5954000000</v>
      </c>
      <c r="T1197" s="3">
        <v>9844000000</v>
      </c>
      <c r="U1197" s="3">
        <v>2117559330</v>
      </c>
      <c r="V1197" s="3">
        <v>1605000000</v>
      </c>
      <c r="W1197" s="1">
        <v>0</v>
      </c>
      <c r="X1197" s="1">
        <v>0</v>
      </c>
      <c r="Y1197">
        <v>0</v>
      </c>
      <c r="Z1197">
        <v>3.8925531315181242E-2</v>
      </c>
      <c r="AA1197">
        <v>0.59638554216867457</v>
      </c>
      <c r="AB1197">
        <v>56829.922440000002</v>
      </c>
      <c r="AC1197" s="2">
        <v>0</v>
      </c>
      <c r="AD1197" s="2">
        <v>0</v>
      </c>
      <c r="AE1197" s="2">
        <v>0</v>
      </c>
      <c r="AF1197" s="2">
        <v>0</v>
      </c>
      <c r="AG1197" s="2">
        <v>94.492474552812354</v>
      </c>
      <c r="AH1197" s="1">
        <v>0</v>
      </c>
      <c r="AI1197" s="1">
        <v>0</v>
      </c>
      <c r="AJ1197" s="1">
        <v>0</v>
      </c>
      <c r="AK1197" s="1">
        <v>0</v>
      </c>
      <c r="AL1197" s="1">
        <v>-4.1071428571428571E-2</v>
      </c>
      <c r="AM1197" s="12">
        <f t="shared" si="180"/>
        <v>1</v>
      </c>
      <c r="AN1197" s="12">
        <f t="shared" si="181"/>
        <v>1</v>
      </c>
      <c r="AO1197" s="12">
        <f t="shared" si="182"/>
        <v>1</v>
      </c>
      <c r="AP1197">
        <f t="shared" si="183"/>
        <v>0</v>
      </c>
      <c r="AQ1197">
        <f t="shared" si="184"/>
        <v>0</v>
      </c>
      <c r="AR1197">
        <f t="shared" si="185"/>
        <v>0</v>
      </c>
      <c r="AS1197" s="12">
        <f t="shared" si="186"/>
        <v>32038920660.999901</v>
      </c>
      <c r="AT1197" s="12">
        <f t="shared" si="187"/>
        <v>15754000000</v>
      </c>
      <c r="AU1197">
        <f t="shared" si="188"/>
        <v>10.505677876985624</v>
      </c>
      <c r="AV1197">
        <f t="shared" si="189"/>
        <v>10.197390841133297</v>
      </c>
    </row>
    <row r="1198" spans="1:48" x14ac:dyDescent="0.2">
      <c r="A1198">
        <v>2013</v>
      </c>
      <c r="B1198" s="3">
        <v>37141965000</v>
      </c>
      <c r="C1198" s="3">
        <v>20069663508.400002</v>
      </c>
      <c r="D1198" s="1">
        <v>16.600000000000001</v>
      </c>
      <c r="E1198" s="3">
        <v>55885810420</v>
      </c>
      <c r="F1198" s="3">
        <v>0</v>
      </c>
      <c r="G1198" s="3">
        <v>0</v>
      </c>
      <c r="H1198" s="3">
        <v>0</v>
      </c>
      <c r="I1198" s="3">
        <v>0</v>
      </c>
      <c r="J1198" s="3">
        <v>5600000</v>
      </c>
      <c r="K1198" s="1">
        <v>7.4490337340000004</v>
      </c>
      <c r="L1198" s="3">
        <v>1639000000</v>
      </c>
      <c r="M1198" s="3">
        <v>1639000000</v>
      </c>
      <c r="N1198" s="3">
        <v>0</v>
      </c>
      <c r="O1198" s="3">
        <v>15483000000</v>
      </c>
      <c r="P1198" s="1">
        <v>0</v>
      </c>
      <c r="Q1198" s="1">
        <v>0</v>
      </c>
      <c r="R1198" s="3">
        <v>49.089495892000002</v>
      </c>
      <c r="S1198" s="3">
        <v>4421000000</v>
      </c>
      <c r="T1198" s="3">
        <v>9006000000</v>
      </c>
      <c r="U1198" s="3">
        <v>1869667130</v>
      </c>
      <c r="V1198" s="3">
        <v>0</v>
      </c>
      <c r="W1198" s="1">
        <v>0</v>
      </c>
      <c r="X1198" s="1">
        <v>0</v>
      </c>
      <c r="Y1198">
        <v>0</v>
      </c>
      <c r="Z1198">
        <v>0</v>
      </c>
      <c r="AA1198">
        <v>0.39730639730639727</v>
      </c>
      <c r="AB1198">
        <v>55885.810420000002</v>
      </c>
      <c r="AC1198" s="2">
        <v>0</v>
      </c>
      <c r="AD1198" s="2">
        <v>0</v>
      </c>
      <c r="AE1198" s="2">
        <v>0</v>
      </c>
      <c r="AF1198" s="2">
        <v>0</v>
      </c>
      <c r="AG1198" s="2">
        <v>100.20432660659625</v>
      </c>
      <c r="AH1198" s="1">
        <v>0</v>
      </c>
      <c r="AI1198" s="1">
        <v>0</v>
      </c>
      <c r="AJ1198" s="1">
        <v>0</v>
      </c>
      <c r="AK1198" s="1">
        <v>0</v>
      </c>
      <c r="AL1198" s="1">
        <v>-0.1111111111111111</v>
      </c>
      <c r="AM1198" s="12">
        <f t="shared" si="180"/>
        <v>1</v>
      </c>
      <c r="AN1198" s="12">
        <f t="shared" si="181"/>
        <v>1</v>
      </c>
      <c r="AO1198" s="12">
        <f t="shared" si="182"/>
        <v>1</v>
      </c>
      <c r="AP1198">
        <f t="shared" si="183"/>
        <v>0</v>
      </c>
      <c r="AQ1198">
        <f t="shared" si="184"/>
        <v>0</v>
      </c>
      <c r="AR1198">
        <f t="shared" si="185"/>
        <v>0</v>
      </c>
      <c r="AS1198" s="12">
        <f t="shared" si="186"/>
        <v>20069663508.400002</v>
      </c>
      <c r="AT1198" s="12">
        <f t="shared" si="187"/>
        <v>15483000000</v>
      </c>
      <c r="AU1198">
        <f t="shared" si="188"/>
        <v>10.302540091088874</v>
      </c>
      <c r="AV1198">
        <f t="shared" si="189"/>
        <v>10.189855113789614</v>
      </c>
    </row>
    <row r="1199" spans="1:48" x14ac:dyDescent="0.2">
      <c r="A1199">
        <v>2012</v>
      </c>
      <c r="B1199" s="3">
        <v>23967542000</v>
      </c>
      <c r="C1199" s="3">
        <v>14363108583.120001</v>
      </c>
      <c r="D1199" s="1">
        <v>11.88</v>
      </c>
      <c r="E1199" s="3">
        <v>56214566820</v>
      </c>
      <c r="F1199" s="3">
        <v>0</v>
      </c>
      <c r="G1199" s="3">
        <v>0</v>
      </c>
      <c r="H1199" s="3">
        <v>0</v>
      </c>
      <c r="I1199" s="3">
        <v>0</v>
      </c>
      <c r="J1199" s="3">
        <v>6300000</v>
      </c>
      <c r="K1199" s="1">
        <v>7.6831084110000001</v>
      </c>
      <c r="L1199" s="3">
        <v>1716000000</v>
      </c>
      <c r="M1199" s="3">
        <v>1716000000</v>
      </c>
      <c r="N1199" s="3">
        <v>0</v>
      </c>
      <c r="O1199" s="3">
        <v>0</v>
      </c>
      <c r="P1199" s="1">
        <v>0</v>
      </c>
      <c r="Q1199" s="1">
        <v>0</v>
      </c>
      <c r="R1199" s="3">
        <v>75.465604478000003</v>
      </c>
      <c r="S1199" s="3">
        <v>7010000000</v>
      </c>
      <c r="T1199" s="3">
        <v>9289000000</v>
      </c>
      <c r="U1199" s="3">
        <v>1582416040</v>
      </c>
      <c r="V1199" s="3">
        <v>0</v>
      </c>
      <c r="W1199" s="1">
        <v>0</v>
      </c>
      <c r="X1199" s="1">
        <v>0</v>
      </c>
      <c r="Y1199">
        <v>0</v>
      </c>
      <c r="Z1199">
        <v>0</v>
      </c>
      <c r="AA1199">
        <v>-6.4566929133858197E-2</v>
      </c>
      <c r="AB1199">
        <v>56214.56682</v>
      </c>
      <c r="AC1199" s="2">
        <v>0</v>
      </c>
      <c r="AD1199" s="2">
        <v>0</v>
      </c>
      <c r="AE1199" s="2">
        <v>0</v>
      </c>
      <c r="AF1199" s="2">
        <v>0</v>
      </c>
      <c r="AG1199" s="2">
        <v>112.07059586837531</v>
      </c>
      <c r="AH1199" s="1">
        <v>0</v>
      </c>
      <c r="AI1199" s="1">
        <v>0</v>
      </c>
      <c r="AJ1199" s="1">
        <v>0</v>
      </c>
      <c r="AK1199" s="1">
        <v>0</v>
      </c>
      <c r="AL1199" s="1">
        <v>8.6206896551724144E-2</v>
      </c>
      <c r="AM1199" s="12">
        <f t="shared" si="180"/>
        <v>1</v>
      </c>
      <c r="AN1199" s="12">
        <f t="shared" si="181"/>
        <v>1</v>
      </c>
      <c r="AO1199" s="12">
        <f t="shared" si="182"/>
        <v>1</v>
      </c>
      <c r="AP1199">
        <f t="shared" si="183"/>
        <v>0</v>
      </c>
      <c r="AQ1199">
        <f t="shared" si="184"/>
        <v>0</v>
      </c>
      <c r="AR1199">
        <f t="shared" si="185"/>
        <v>0</v>
      </c>
      <c r="AS1199" s="12">
        <f t="shared" si="186"/>
        <v>14363108583.120001</v>
      </c>
      <c r="AT1199" s="12">
        <f t="shared" si="187"/>
        <v>1</v>
      </c>
      <c r="AU1199">
        <f t="shared" si="188"/>
        <v>10.157248443693993</v>
      </c>
      <c r="AV1199">
        <f t="shared" si="189"/>
        <v>0</v>
      </c>
    </row>
    <row r="1200" spans="1:48" x14ac:dyDescent="0.2">
      <c r="A1200">
        <v>2011</v>
      </c>
      <c r="B1200" s="3">
        <v>18557494640</v>
      </c>
      <c r="C1200" s="3">
        <v>15354501599.799999</v>
      </c>
      <c r="D1200" s="1">
        <v>12.7</v>
      </c>
      <c r="E1200" s="3">
        <v>53603689710</v>
      </c>
      <c r="F1200" s="3">
        <v>0</v>
      </c>
      <c r="G1200" s="3">
        <v>0</v>
      </c>
      <c r="H1200" s="3">
        <v>0</v>
      </c>
      <c r="I1200" s="3">
        <v>0</v>
      </c>
      <c r="J1200" s="3">
        <v>5800000</v>
      </c>
      <c r="K1200" s="1">
        <v>8.6938478319999994</v>
      </c>
      <c r="L1200" s="3">
        <v>1174000000</v>
      </c>
      <c r="M1200" s="3">
        <v>1174000000</v>
      </c>
      <c r="N1200" s="3">
        <v>0</v>
      </c>
      <c r="O1200" s="3">
        <v>15146000000</v>
      </c>
      <c r="P1200" s="1">
        <v>0</v>
      </c>
      <c r="Q1200" s="1">
        <v>0</v>
      </c>
      <c r="R1200" s="3">
        <v>67.909808772000005</v>
      </c>
      <c r="S1200" s="3">
        <v>7138000000</v>
      </c>
      <c r="T1200" s="3">
        <v>10511000000</v>
      </c>
      <c r="U1200" s="3">
        <v>1407894910</v>
      </c>
      <c r="V1200" s="3">
        <v>0</v>
      </c>
      <c r="W1200" s="1">
        <v>0</v>
      </c>
      <c r="X1200" s="1">
        <v>0</v>
      </c>
      <c r="Y1200">
        <v>0</v>
      </c>
      <c r="Z1200">
        <v>0</v>
      </c>
      <c r="AA1200">
        <v>-0.90740067463285023</v>
      </c>
      <c r="AB1200">
        <v>53603.689709999999</v>
      </c>
      <c r="AC1200" s="2">
        <v>0</v>
      </c>
      <c r="AD1200" s="2">
        <v>0</v>
      </c>
      <c r="AE1200" s="2">
        <v>0</v>
      </c>
      <c r="AF1200" s="2">
        <v>0</v>
      </c>
      <c r="AG1200" s="2">
        <v>108.20150686227826</v>
      </c>
      <c r="AH1200" s="1">
        <v>-1</v>
      </c>
      <c r="AI1200" s="1">
        <v>-1</v>
      </c>
      <c r="AJ1200" s="1">
        <v>-1</v>
      </c>
      <c r="AK1200" s="1">
        <v>-1</v>
      </c>
      <c r="AL1200" s="1">
        <v>31.584269662921347</v>
      </c>
      <c r="AM1200" s="12">
        <f t="shared" si="180"/>
        <v>1</v>
      </c>
      <c r="AN1200" s="12">
        <f t="shared" si="181"/>
        <v>1</v>
      </c>
      <c r="AO1200" s="12">
        <f t="shared" si="182"/>
        <v>1</v>
      </c>
      <c r="AP1200">
        <f t="shared" si="183"/>
        <v>0</v>
      </c>
      <c r="AQ1200">
        <f t="shared" si="184"/>
        <v>0</v>
      </c>
      <c r="AR1200">
        <f t="shared" si="185"/>
        <v>0</v>
      </c>
      <c r="AS1200" s="12">
        <f t="shared" si="186"/>
        <v>15354501599.799999</v>
      </c>
      <c r="AT1200" s="12">
        <f t="shared" si="187"/>
        <v>15146000000</v>
      </c>
      <c r="AU1200">
        <f t="shared" si="188"/>
        <v>10.186235724004774</v>
      </c>
      <c r="AV1200">
        <f t="shared" si="189"/>
        <v>10.180297952488594</v>
      </c>
    </row>
    <row r="1201" spans="1:48" x14ac:dyDescent="0.2">
      <c r="A1201">
        <v>2010</v>
      </c>
      <c r="B1201" s="3">
        <v>38699309282.777901</v>
      </c>
      <c r="C1201" s="3">
        <v>31544506273.867901</v>
      </c>
      <c r="D1201" s="1">
        <v>137.150027277687</v>
      </c>
      <c r="E1201" s="3">
        <v>16491552239.349501</v>
      </c>
      <c r="F1201" s="3">
        <v>12920000</v>
      </c>
      <c r="G1201" s="3">
        <v>80000</v>
      </c>
      <c r="H1201" s="3">
        <v>98000</v>
      </c>
      <c r="I1201" s="3">
        <v>12564000</v>
      </c>
      <c r="J1201" s="3">
        <v>178000</v>
      </c>
      <c r="K1201" s="1">
        <v>28.1662965301173</v>
      </c>
      <c r="L1201" s="3">
        <v>150658984.964874</v>
      </c>
      <c r="M1201" s="3">
        <v>180226314.75280699</v>
      </c>
      <c r="N1201" s="3">
        <v>12944214286.878201</v>
      </c>
      <c r="O1201" s="3">
        <v>2229376666.0101099</v>
      </c>
      <c r="P1201" s="1">
        <v>1.02088941945276</v>
      </c>
      <c r="Q1201" s="1">
        <v>23.057450422851399</v>
      </c>
      <c r="R1201" s="3">
        <v>44.653371319999998</v>
      </c>
      <c r="S1201" s="3">
        <v>2843705140.8312001</v>
      </c>
      <c r="T1201" s="3">
        <v>6368399645.4599199</v>
      </c>
      <c r="U1201" s="3">
        <v>1095958502.1563001</v>
      </c>
      <c r="V1201" s="3">
        <v>1201626541.85201</v>
      </c>
      <c r="W1201" s="1">
        <v>6.3497989642032504</v>
      </c>
      <c r="X1201" s="1">
        <v>5.9088785751890498</v>
      </c>
      <c r="Y1201">
        <v>0</v>
      </c>
      <c r="Z1201">
        <v>1.3923310504485845E-2</v>
      </c>
      <c r="AA1201">
        <v>0.3342943959825091</v>
      </c>
      <c r="AB1201">
        <v>16491.552239349501</v>
      </c>
      <c r="AC1201" s="2">
        <v>4.8509684739752279</v>
      </c>
      <c r="AD1201" s="2">
        <v>5.9424363806196538</v>
      </c>
      <c r="AE1201" s="2">
        <v>761.84459883780949</v>
      </c>
      <c r="AF1201" s="2">
        <v>783.43140854699925</v>
      </c>
      <c r="AG1201" s="2">
        <v>10.793404854594883</v>
      </c>
      <c r="AH1201" s="1">
        <v>0.26766091051805335</v>
      </c>
      <c r="AI1201" s="1">
        <v>8.1081081081081086E-2</v>
      </c>
      <c r="AJ1201" s="1">
        <v>0.15294117647058825</v>
      </c>
      <c r="AK1201" s="1">
        <v>0.27243265140773748</v>
      </c>
      <c r="AL1201" s="1">
        <v>0.11949685534591195</v>
      </c>
      <c r="AM1201" s="12">
        <f t="shared" si="180"/>
        <v>80000</v>
      </c>
      <c r="AN1201" s="12">
        <f t="shared" si="181"/>
        <v>98000</v>
      </c>
      <c r="AO1201" s="12">
        <f t="shared" si="182"/>
        <v>12564000</v>
      </c>
      <c r="AP1201">
        <f t="shared" si="183"/>
        <v>4.9030899869919438</v>
      </c>
      <c r="AQ1201">
        <f t="shared" si="184"/>
        <v>4.9912260756924951</v>
      </c>
      <c r="AR1201">
        <f t="shared" si="185"/>
        <v>7.0991279277264674</v>
      </c>
      <c r="AS1201" s="12">
        <f t="shared" si="186"/>
        <v>31544506273.867901</v>
      </c>
      <c r="AT1201" s="12">
        <f t="shared" si="187"/>
        <v>2229376666.0101099</v>
      </c>
      <c r="AU1201">
        <f t="shared" si="188"/>
        <v>10.498923734334719</v>
      </c>
      <c r="AV1201">
        <f t="shared" si="189"/>
        <v>9.3481834512302182</v>
      </c>
    </row>
    <row r="1202" spans="1:48" x14ac:dyDescent="0.2">
      <c r="A1202">
        <v>2020</v>
      </c>
      <c r="B1202" s="3">
        <v>32997092785.0397</v>
      </c>
      <c r="C1202" s="3">
        <v>24155281253.747398</v>
      </c>
      <c r="D1202" s="1">
        <v>102.78843086701001</v>
      </c>
      <c r="E1202" s="3">
        <v>15423027075.6192</v>
      </c>
      <c r="F1202" s="3">
        <v>10192000</v>
      </c>
      <c r="G1202" s="3">
        <v>74000</v>
      </c>
      <c r="H1202" s="3">
        <v>85000</v>
      </c>
      <c r="I1202" s="3">
        <v>9874000</v>
      </c>
      <c r="J1202" s="3">
        <v>159000</v>
      </c>
      <c r="K1202" s="1">
        <v>28.9207901705357</v>
      </c>
      <c r="L1202" s="3">
        <v>133902731.912339</v>
      </c>
      <c r="M1202" s="3">
        <v>173002329.63074201</v>
      </c>
      <c r="N1202" s="3">
        <v>13060241325.207701</v>
      </c>
      <c r="O1202" s="3">
        <v>2303796502.5517902</v>
      </c>
      <c r="P1202" s="1">
        <v>0.89020417639448601</v>
      </c>
      <c r="Q1202" s="1">
        <v>0</v>
      </c>
      <c r="R1202" s="3">
        <v>41.667003844</v>
      </c>
      <c r="S1202" s="3">
        <v>2757860666.4665298</v>
      </c>
      <c r="T1202" s="3">
        <v>6618812038.4268999</v>
      </c>
      <c r="U1202" s="3">
        <v>851151193.10867906</v>
      </c>
      <c r="V1202" s="3">
        <v>747948053.79352796</v>
      </c>
      <c r="W1202" s="1">
        <v>6.0361101099385097</v>
      </c>
      <c r="X1202" s="1">
        <v>5.6532347953166804</v>
      </c>
      <c r="Y1202">
        <v>0</v>
      </c>
      <c r="Z1202">
        <v>1.3246487972379845E-2</v>
      </c>
      <c r="AA1202">
        <v>0.78703613428888319</v>
      </c>
      <c r="AB1202">
        <v>15423.0270756192</v>
      </c>
      <c r="AC1202" s="2">
        <v>4.7980204947561544</v>
      </c>
      <c r="AD1202" s="2">
        <v>5.511239757490177</v>
      </c>
      <c r="AE1202" s="2">
        <v>640.21154547597655</v>
      </c>
      <c r="AF1202" s="2">
        <v>660.83006598046927</v>
      </c>
      <c r="AG1202" s="2">
        <v>10.309260252246332</v>
      </c>
      <c r="AH1202" s="1">
        <v>0.22972972972972974</v>
      </c>
      <c r="AI1202" s="1">
        <v>0.21311475409836064</v>
      </c>
      <c r="AJ1202" s="1">
        <v>8.9743589743589744E-2</v>
      </c>
      <c r="AK1202" s="1">
        <v>0.23270911360799001</v>
      </c>
      <c r="AL1202" s="1">
        <v>0.14388489208633093</v>
      </c>
      <c r="AM1202" s="12">
        <f t="shared" si="180"/>
        <v>74000</v>
      </c>
      <c r="AN1202" s="12">
        <f t="shared" si="181"/>
        <v>85000</v>
      </c>
      <c r="AO1202" s="12">
        <f t="shared" si="182"/>
        <v>9874000</v>
      </c>
      <c r="AP1202">
        <f t="shared" si="183"/>
        <v>4.8692317197309762</v>
      </c>
      <c r="AQ1202">
        <f t="shared" si="184"/>
        <v>4.9294189257142929</v>
      </c>
      <c r="AR1202">
        <f t="shared" si="185"/>
        <v>6.9944931228835125</v>
      </c>
      <c r="AS1202" s="12">
        <f t="shared" si="186"/>
        <v>24155281253.747398</v>
      </c>
      <c r="AT1202" s="12">
        <f t="shared" si="187"/>
        <v>2303796502.5517902</v>
      </c>
      <c r="AU1202">
        <f t="shared" si="188"/>
        <v>10.383012098590884</v>
      </c>
      <c r="AV1202">
        <f t="shared" si="189"/>
        <v>9.3624441146287829</v>
      </c>
    </row>
    <row r="1203" spans="1:48" x14ac:dyDescent="0.2">
      <c r="A1203">
        <v>2019</v>
      </c>
      <c r="B1203" s="3">
        <v>24338995258.931</v>
      </c>
      <c r="C1203" s="3">
        <v>10813561422.857</v>
      </c>
      <c r="D1203" s="1">
        <v>57.518943738601401</v>
      </c>
      <c r="E1203" s="3">
        <v>12867038140.774099</v>
      </c>
      <c r="F1203" s="3">
        <v>8288000</v>
      </c>
      <c r="G1203" s="3">
        <v>61000</v>
      </c>
      <c r="H1203" s="3">
        <v>78000</v>
      </c>
      <c r="I1203" s="3">
        <v>8010000</v>
      </c>
      <c r="J1203" s="3">
        <v>139000</v>
      </c>
      <c r="K1203" s="1">
        <v>10.954272957619599</v>
      </c>
      <c r="L1203" s="3">
        <v>94950048.381894395</v>
      </c>
      <c r="M1203" s="3">
        <v>162044511.342866</v>
      </c>
      <c r="N1203" s="3">
        <v>5201140654.0635796</v>
      </c>
      <c r="O1203" s="3">
        <v>635723384.58230305</v>
      </c>
      <c r="P1203" s="1">
        <v>0.57195042929850604</v>
      </c>
      <c r="Q1203" s="1">
        <v>0</v>
      </c>
      <c r="R1203" s="3">
        <v>48.478813268000003</v>
      </c>
      <c r="S1203" s="3">
        <v>945348930.22255695</v>
      </c>
      <c r="T1203" s="3">
        <v>1950024900.5483301</v>
      </c>
      <c r="U1203" s="3">
        <v>610969504.08820999</v>
      </c>
      <c r="V1203" s="3">
        <v>414220492.67521697</v>
      </c>
      <c r="W1203" s="1">
        <v>5.8598477865936403</v>
      </c>
      <c r="X1203" s="1">
        <v>5.7378416028189099</v>
      </c>
      <c r="Y1203">
        <v>0</v>
      </c>
      <c r="Z1203">
        <v>3.1155571848698778E-2</v>
      </c>
      <c r="AA1203">
        <v>-0.12386039407084637</v>
      </c>
      <c r="AB1203">
        <v>12867.038140774099</v>
      </c>
      <c r="AC1203" s="2">
        <v>4.740795770760819</v>
      </c>
      <c r="AD1203" s="2">
        <v>6.0620011494974406</v>
      </c>
      <c r="AE1203" s="2">
        <v>622.52088727531407</v>
      </c>
      <c r="AF1203" s="2">
        <v>644.12648111583064</v>
      </c>
      <c r="AG1203" s="2">
        <v>10.80279692025826</v>
      </c>
      <c r="AH1203" s="1">
        <v>1.0854982314916453E-2</v>
      </c>
      <c r="AI1203" s="1">
        <v>5.1724137931034482E-2</v>
      </c>
      <c r="AJ1203" s="1">
        <v>0</v>
      </c>
      <c r="AK1203" s="1">
        <v>1.0470543711366216E-2</v>
      </c>
      <c r="AL1203" s="1">
        <v>2.2058823529411766E-2</v>
      </c>
      <c r="AM1203" s="12">
        <f t="shared" si="180"/>
        <v>61000</v>
      </c>
      <c r="AN1203" s="12">
        <f t="shared" si="181"/>
        <v>78000</v>
      </c>
      <c r="AO1203" s="12">
        <f t="shared" si="182"/>
        <v>8010000</v>
      </c>
      <c r="AP1203">
        <f t="shared" si="183"/>
        <v>4.7853298350107671</v>
      </c>
      <c r="AQ1203">
        <f t="shared" si="184"/>
        <v>4.8920946026904808</v>
      </c>
      <c r="AR1203">
        <f t="shared" si="185"/>
        <v>6.9036325160842376</v>
      </c>
      <c r="AS1203" s="12">
        <f t="shared" si="186"/>
        <v>10813561422.857</v>
      </c>
      <c r="AT1203" s="12">
        <f t="shared" si="187"/>
        <v>635723384.58230305</v>
      </c>
      <c r="AU1203">
        <f t="shared" si="188"/>
        <v>10.033968751452328</v>
      </c>
      <c r="AV1203">
        <f t="shared" si="189"/>
        <v>8.8032681869035851</v>
      </c>
    </row>
    <row r="1204" spans="1:48" x14ac:dyDescent="0.2">
      <c r="A1204">
        <v>2018</v>
      </c>
      <c r="B1204" s="3">
        <v>13146611286.1252</v>
      </c>
      <c r="C1204" s="3">
        <v>12473582105.3818</v>
      </c>
      <c r="D1204" s="1">
        <v>65.650432133589106</v>
      </c>
      <c r="E1204" s="3">
        <v>10488272417.6745</v>
      </c>
      <c r="F1204" s="3">
        <v>8199000</v>
      </c>
      <c r="G1204" s="3">
        <v>58000</v>
      </c>
      <c r="H1204" s="3">
        <v>78000</v>
      </c>
      <c r="I1204" s="3">
        <v>7927000</v>
      </c>
      <c r="J1204" s="3">
        <v>136000</v>
      </c>
      <c r="K1204" s="1">
        <v>10.828243009055001</v>
      </c>
      <c r="L1204" s="3">
        <v>83305910.607501507</v>
      </c>
      <c r="M1204" s="3">
        <v>136111108.782902</v>
      </c>
      <c r="N1204" s="3">
        <v>5158361839.5721903</v>
      </c>
      <c r="O1204" s="3">
        <v>618344839.70277703</v>
      </c>
      <c r="P1204" s="1">
        <v>0.31511712227379102</v>
      </c>
      <c r="Q1204" s="1">
        <v>0</v>
      </c>
      <c r="R1204" s="3">
        <v>46.895854397999997</v>
      </c>
      <c r="S1204" s="3">
        <v>934772935.63933504</v>
      </c>
      <c r="T1204" s="3">
        <v>1993295457.8423901</v>
      </c>
      <c r="U1204" s="3">
        <v>541516733.89054203</v>
      </c>
      <c r="V1204" s="3">
        <v>490600684.491979</v>
      </c>
      <c r="W1204" s="1">
        <v>3.8322273213021401</v>
      </c>
      <c r="X1204" s="1">
        <v>3.7397284235020001</v>
      </c>
      <c r="Y1204">
        <v>0</v>
      </c>
      <c r="Z1204">
        <v>2.6386498856813503E-2</v>
      </c>
      <c r="AA1204">
        <v>0.5516649895727761</v>
      </c>
      <c r="AB1204">
        <v>10488.2724176745</v>
      </c>
      <c r="AC1204" s="2">
        <v>5.5299860349031613</v>
      </c>
      <c r="AD1204" s="2">
        <v>7.4368777710766656</v>
      </c>
      <c r="AE1204" s="2">
        <v>755.79653963236831</v>
      </c>
      <c r="AF1204" s="2">
        <v>781.73026724432793</v>
      </c>
      <c r="AG1204" s="2">
        <v>12.966863805979827</v>
      </c>
      <c r="AH1204" s="1">
        <v>26.817832048015362</v>
      </c>
      <c r="AI1204" s="1">
        <v>-1.6949152542372881E-2</v>
      </c>
      <c r="AJ1204" s="1">
        <v>-0.10344827586206896</v>
      </c>
      <c r="AK1204" s="1">
        <v>2893.1219423147136</v>
      </c>
      <c r="AL1204" s="1">
        <v>-6.8493150684931503E-2</v>
      </c>
      <c r="AM1204" s="12">
        <f t="shared" si="180"/>
        <v>58000</v>
      </c>
      <c r="AN1204" s="12">
        <f t="shared" si="181"/>
        <v>78000</v>
      </c>
      <c r="AO1204" s="12">
        <f t="shared" si="182"/>
        <v>7927000</v>
      </c>
      <c r="AP1204">
        <f t="shared" si="183"/>
        <v>4.7634279935629369</v>
      </c>
      <c r="AQ1204">
        <f t="shared" si="184"/>
        <v>4.8920946026904808</v>
      </c>
      <c r="AR1204">
        <f t="shared" si="185"/>
        <v>6.899108858193399</v>
      </c>
      <c r="AS1204" s="12">
        <f t="shared" si="186"/>
        <v>12473582105.3818</v>
      </c>
      <c r="AT1204" s="12">
        <f t="shared" si="187"/>
        <v>618344839.70277703</v>
      </c>
      <c r="AU1204">
        <f t="shared" si="188"/>
        <v>10.09599119006249</v>
      </c>
      <c r="AV1204">
        <f t="shared" si="189"/>
        <v>8.7912307408048704</v>
      </c>
    </row>
    <row r="1205" spans="1:48" x14ac:dyDescent="0.2">
      <c r="A1205">
        <v>2017</v>
      </c>
      <c r="B1205" s="3">
        <v>12810835546.140301</v>
      </c>
      <c r="C1205" s="3">
        <v>8038837113.16854</v>
      </c>
      <c r="D1205" s="1">
        <v>42.309669016676601</v>
      </c>
      <c r="E1205" s="3">
        <v>9976414258.2760105</v>
      </c>
      <c r="F1205" s="3">
        <v>294739</v>
      </c>
      <c r="G1205" s="3">
        <v>59000</v>
      </c>
      <c r="H1205" s="3">
        <v>87000</v>
      </c>
      <c r="I1205" s="3">
        <v>2739</v>
      </c>
      <c r="J1205" s="3">
        <v>146000</v>
      </c>
      <c r="K1205" s="1">
        <v>9.7394325502013093</v>
      </c>
      <c r="L1205" s="3">
        <v>61538888.4169994</v>
      </c>
      <c r="M1205" s="3">
        <v>107053427.33373</v>
      </c>
      <c r="N1205" s="3">
        <v>5429960220.65452</v>
      </c>
      <c r="O1205" s="3">
        <v>765667657.63470101</v>
      </c>
      <c r="P1205" s="1">
        <v>0.51813388705548802</v>
      </c>
      <c r="Q1205" s="1">
        <v>0</v>
      </c>
      <c r="R1205" s="3">
        <v>74.962731066999993</v>
      </c>
      <c r="S1205" s="3">
        <v>1354259520.37147</v>
      </c>
      <c r="T1205" s="3">
        <v>1806577083.1563699</v>
      </c>
      <c r="U1205" s="3">
        <v>440630971.27493799</v>
      </c>
      <c r="V1205" s="3">
        <v>247238261.09354201</v>
      </c>
      <c r="W1205" s="1">
        <v>5.1473128174837504</v>
      </c>
      <c r="X1205" s="1">
        <v>4.8155998316081501</v>
      </c>
      <c r="Y1205">
        <v>0</v>
      </c>
      <c r="Z1205">
        <v>1.9715324419232287E-2</v>
      </c>
      <c r="AA1205">
        <v>0.1615159764040448</v>
      </c>
      <c r="AB1205">
        <v>9976.4142582760105</v>
      </c>
      <c r="AC1205" s="2">
        <v>5.9139484861563458</v>
      </c>
      <c r="AD1205" s="2">
        <v>8.7205681067051213</v>
      </c>
      <c r="AE1205" s="2">
        <v>0.27454754073868193</v>
      </c>
      <c r="AF1205" s="2">
        <v>29.543580726461617</v>
      </c>
      <c r="AG1205" s="2">
        <v>14.634516592861466</v>
      </c>
      <c r="AH1205" s="1">
        <v>154.04418726985796</v>
      </c>
      <c r="AI1205" s="1">
        <v>0</v>
      </c>
      <c r="AJ1205" s="1">
        <v>0</v>
      </c>
      <c r="AK1205" s="1">
        <v>0.4408206207259337</v>
      </c>
      <c r="AL1205" s="1">
        <v>0.36435847117091863</v>
      </c>
      <c r="AM1205" s="12">
        <f t="shared" si="180"/>
        <v>59000</v>
      </c>
      <c r="AN1205" s="12">
        <f t="shared" si="181"/>
        <v>87000</v>
      </c>
      <c r="AO1205" s="12">
        <f t="shared" si="182"/>
        <v>2739</v>
      </c>
      <c r="AP1205">
        <f t="shared" si="183"/>
        <v>4.7708520116421438</v>
      </c>
      <c r="AQ1205">
        <f t="shared" si="184"/>
        <v>4.9395192526186182</v>
      </c>
      <c r="AR1205">
        <f t="shared" si="185"/>
        <v>3.4375920322539613</v>
      </c>
      <c r="AS1205" s="12">
        <f t="shared" si="186"/>
        <v>8038837113.16854</v>
      </c>
      <c r="AT1205" s="12">
        <f t="shared" si="187"/>
        <v>765667657.63470101</v>
      </c>
      <c r="AU1205">
        <f t="shared" si="188"/>
        <v>9.9051932288652331</v>
      </c>
      <c r="AV1205">
        <f t="shared" si="189"/>
        <v>8.8840403025628749</v>
      </c>
    </row>
    <row r="1206" spans="1:48" x14ac:dyDescent="0.2">
      <c r="A1206">
        <v>2016</v>
      </c>
      <c r="B1206" s="3">
        <v>9152465531.0531597</v>
      </c>
      <c r="C1206" s="3">
        <v>7012052704.2732496</v>
      </c>
      <c r="D1206" s="1">
        <v>36.426248003633802</v>
      </c>
      <c r="E1206" s="3">
        <v>9126282458.8481007</v>
      </c>
      <c r="F1206" s="3">
        <v>1901</v>
      </c>
      <c r="G1206" s="3">
        <v>0</v>
      </c>
      <c r="H1206" s="3">
        <v>0</v>
      </c>
      <c r="I1206" s="3">
        <v>1901</v>
      </c>
      <c r="J1206" s="3">
        <v>107010</v>
      </c>
      <c r="K1206" s="1">
        <v>8.6046044214219197</v>
      </c>
      <c r="L1206" s="3">
        <v>39797515.934689596</v>
      </c>
      <c r="M1206" s="3">
        <v>77853053.0574231</v>
      </c>
      <c r="N1206" s="3">
        <v>3715710406.0760102</v>
      </c>
      <c r="O1206" s="3">
        <v>770758625.10550404</v>
      </c>
      <c r="P1206" s="1">
        <v>0.58933987762044604</v>
      </c>
      <c r="Q1206" s="1">
        <v>0</v>
      </c>
      <c r="R1206" s="3">
        <v>38.987213142999998</v>
      </c>
      <c r="S1206" s="3">
        <v>616928496.17276394</v>
      </c>
      <c r="T1206" s="3">
        <v>1582386753.1069</v>
      </c>
      <c r="U1206" s="3">
        <v>325433705.67023098</v>
      </c>
      <c r="V1206" s="3">
        <v>365741161.34108001</v>
      </c>
      <c r="W1206" s="1">
        <v>5.20460041319906</v>
      </c>
      <c r="X1206" s="1">
        <v>4.8255350331972302</v>
      </c>
      <c r="Y1206">
        <v>0</v>
      </c>
      <c r="Z1206">
        <v>2.0952400631146093E-2</v>
      </c>
      <c r="AA1206">
        <v>0.44127817993000695</v>
      </c>
      <c r="AB1206">
        <v>9126.2824588480999</v>
      </c>
      <c r="AC1206" s="2">
        <v>0</v>
      </c>
      <c r="AD1206" s="2">
        <v>0</v>
      </c>
      <c r="AE1206" s="2">
        <v>0.20829949199708861</v>
      </c>
      <c r="AF1206" s="2">
        <v>0.20829949199708861</v>
      </c>
      <c r="AG1206" s="2">
        <v>11.725475349083878</v>
      </c>
      <c r="AH1206" s="1">
        <v>0.23121761658031087</v>
      </c>
      <c r="AI1206" s="1">
        <v>0</v>
      </c>
      <c r="AJ1206" s="1">
        <v>0</v>
      </c>
      <c r="AK1206" s="1">
        <v>0.23121761658031087</v>
      </c>
      <c r="AL1206" s="1">
        <v>1.3779999999999999</v>
      </c>
      <c r="AM1206" s="12">
        <f t="shared" si="180"/>
        <v>1</v>
      </c>
      <c r="AN1206" s="12">
        <f t="shared" si="181"/>
        <v>1</v>
      </c>
      <c r="AO1206" s="12">
        <f t="shared" si="182"/>
        <v>1901</v>
      </c>
      <c r="AP1206">
        <f t="shared" si="183"/>
        <v>0</v>
      </c>
      <c r="AQ1206">
        <f t="shared" si="184"/>
        <v>0</v>
      </c>
      <c r="AR1206">
        <f t="shared" si="185"/>
        <v>3.2789821168654432</v>
      </c>
      <c r="AS1206" s="12">
        <f t="shared" si="186"/>
        <v>7012052704.2732496</v>
      </c>
      <c r="AT1206" s="12">
        <f t="shared" si="187"/>
        <v>770758625.10550404</v>
      </c>
      <c r="AU1206">
        <f t="shared" si="188"/>
        <v>9.8458451716957196</v>
      </c>
      <c r="AV1206">
        <f t="shared" si="189"/>
        <v>8.8869183933593217</v>
      </c>
    </row>
    <row r="1207" spans="1:48" x14ac:dyDescent="0.2">
      <c r="A1207">
        <v>2015</v>
      </c>
      <c r="B1207" s="3">
        <v>6694894202.1711798</v>
      </c>
      <c r="C1207" s="3">
        <v>4473422262.5616198</v>
      </c>
      <c r="D1207" s="1">
        <v>25.273572104867899</v>
      </c>
      <c r="E1207" s="3">
        <v>6867780489.7915297</v>
      </c>
      <c r="F1207" s="3">
        <v>1544</v>
      </c>
      <c r="G1207" s="3">
        <v>0</v>
      </c>
      <c r="H1207" s="3">
        <v>0</v>
      </c>
      <c r="I1207" s="3">
        <v>1544</v>
      </c>
      <c r="J1207" s="3">
        <v>45000</v>
      </c>
      <c r="K1207" s="1">
        <v>4.7871387438183204</v>
      </c>
      <c r="L1207" s="3">
        <v>50098371.975888297</v>
      </c>
      <c r="M1207" s="3">
        <v>80990129.4945326</v>
      </c>
      <c r="N1207" s="3">
        <v>3184351725.9215298</v>
      </c>
      <c r="O1207" s="3">
        <v>807617991.12873101</v>
      </c>
      <c r="P1207" s="1">
        <v>0</v>
      </c>
      <c r="Q1207" s="1">
        <v>0</v>
      </c>
      <c r="R1207" s="3">
        <v>103.53602115</v>
      </c>
      <c r="S1207" s="3">
        <v>841598924.39924002</v>
      </c>
      <c r="T1207" s="3">
        <v>812856158.70797896</v>
      </c>
      <c r="U1207" s="3">
        <v>277956618.58150101</v>
      </c>
      <c r="V1207" s="3">
        <v>197946188.36809501</v>
      </c>
      <c r="W1207" s="1">
        <v>0</v>
      </c>
      <c r="X1207" s="1">
        <v>0</v>
      </c>
      <c r="Y1207">
        <v>0</v>
      </c>
      <c r="Z1207">
        <v>2.5433788873022375E-2</v>
      </c>
      <c r="AA1207">
        <v>6.0248673764919269E-2</v>
      </c>
      <c r="AB1207">
        <v>6867.7804897915294</v>
      </c>
      <c r="AC1207" s="2">
        <v>0</v>
      </c>
      <c r="AD1207" s="2">
        <v>0</v>
      </c>
      <c r="AE1207" s="2">
        <v>0.22481790183816255</v>
      </c>
      <c r="AF1207" s="2">
        <v>0.22481790183816255</v>
      </c>
      <c r="AG1207" s="2">
        <v>6.5523352219671729</v>
      </c>
      <c r="AH1207" s="1">
        <v>0.36395759717314485</v>
      </c>
      <c r="AI1207" s="1">
        <v>0</v>
      </c>
      <c r="AJ1207" s="1">
        <v>0</v>
      </c>
      <c r="AK1207" s="1">
        <v>0.36395759717314485</v>
      </c>
      <c r="AL1207" s="1">
        <v>-0.16666666666666666</v>
      </c>
      <c r="AM1207" s="12">
        <f t="shared" si="180"/>
        <v>1</v>
      </c>
      <c r="AN1207" s="12">
        <f t="shared" si="181"/>
        <v>1</v>
      </c>
      <c r="AO1207" s="12">
        <f t="shared" si="182"/>
        <v>1544</v>
      </c>
      <c r="AP1207">
        <f t="shared" si="183"/>
        <v>0</v>
      </c>
      <c r="AQ1207">
        <f t="shared" si="184"/>
        <v>0</v>
      </c>
      <c r="AR1207">
        <f t="shared" si="185"/>
        <v>3.1886472959997172</v>
      </c>
      <c r="AS1207" s="12">
        <f t="shared" si="186"/>
        <v>4473422262.5616198</v>
      </c>
      <c r="AT1207" s="12">
        <f t="shared" si="187"/>
        <v>807617991.12873101</v>
      </c>
      <c r="AU1207">
        <f t="shared" si="188"/>
        <v>9.6506398947398164</v>
      </c>
      <c r="AV1207">
        <f t="shared" si="189"/>
        <v>8.9072059850622178</v>
      </c>
    </row>
    <row r="1208" spans="1:48" x14ac:dyDescent="0.2">
      <c r="A1208">
        <v>2014</v>
      </c>
      <c r="B1208" s="3">
        <v>5352282969.5074396</v>
      </c>
      <c r="C1208" s="3">
        <v>4290732062.6226001</v>
      </c>
      <c r="D1208" s="1">
        <v>23.837400347903301</v>
      </c>
      <c r="E1208" s="3">
        <v>6521894956.4298801</v>
      </c>
      <c r="F1208" s="3">
        <v>1132</v>
      </c>
      <c r="G1208" s="3">
        <v>0</v>
      </c>
      <c r="H1208" s="3">
        <v>0</v>
      </c>
      <c r="I1208" s="3">
        <v>1132</v>
      </c>
      <c r="J1208" s="3">
        <v>54000</v>
      </c>
      <c r="K1208" s="1">
        <v>4.7613011396773501</v>
      </c>
      <c r="L1208" s="3">
        <v>30301876.0827098</v>
      </c>
      <c r="M1208" s="3">
        <v>54033876.377575502</v>
      </c>
      <c r="N1208" s="3">
        <v>3096578142.0764999</v>
      </c>
      <c r="O1208" s="3">
        <v>810642224.761343</v>
      </c>
      <c r="P1208" s="1">
        <v>0</v>
      </c>
      <c r="Q1208" s="1">
        <v>0</v>
      </c>
      <c r="R1208" s="3">
        <v>106.27211321999999</v>
      </c>
      <c r="S1208" s="3">
        <v>885994677.67498398</v>
      </c>
      <c r="T1208" s="3">
        <v>833703829.56765294</v>
      </c>
      <c r="U1208" s="3">
        <v>239783101.19686699</v>
      </c>
      <c r="V1208" s="3">
        <v>235125457.19490001</v>
      </c>
      <c r="W1208" s="1">
        <v>0</v>
      </c>
      <c r="X1208" s="1">
        <v>0</v>
      </c>
      <c r="Y1208">
        <v>0</v>
      </c>
      <c r="Z1208">
        <v>1.7449543947675585E-2</v>
      </c>
      <c r="AA1208">
        <v>0.21989483501894003</v>
      </c>
      <c r="AB1208">
        <v>6521.89495642988</v>
      </c>
      <c r="AC1208" s="2">
        <v>0</v>
      </c>
      <c r="AD1208" s="2">
        <v>0</v>
      </c>
      <c r="AE1208" s="2">
        <v>0.17356918618935605</v>
      </c>
      <c r="AF1208" s="2">
        <v>0.17356918618935605</v>
      </c>
      <c r="AG1208" s="2">
        <v>8.2798021680434868</v>
      </c>
      <c r="AH1208" s="1">
        <v>0</v>
      </c>
      <c r="AI1208" s="1">
        <v>0</v>
      </c>
      <c r="AJ1208" s="1">
        <v>0</v>
      </c>
      <c r="AK1208" s="1">
        <v>0</v>
      </c>
      <c r="AL1208" s="1">
        <v>-0.98275333435535794</v>
      </c>
      <c r="AM1208" s="12">
        <f t="shared" si="180"/>
        <v>1</v>
      </c>
      <c r="AN1208" s="12">
        <f t="shared" si="181"/>
        <v>1</v>
      </c>
      <c r="AO1208" s="12">
        <f t="shared" si="182"/>
        <v>1132</v>
      </c>
      <c r="AP1208">
        <f t="shared" si="183"/>
        <v>0</v>
      </c>
      <c r="AQ1208">
        <f t="shared" si="184"/>
        <v>0</v>
      </c>
      <c r="AR1208">
        <f t="shared" si="185"/>
        <v>3.0538464268522527</v>
      </c>
      <c r="AS1208" s="12">
        <f t="shared" si="186"/>
        <v>4290732062.6226001</v>
      </c>
      <c r="AT1208" s="12">
        <f t="shared" si="187"/>
        <v>810642224.761343</v>
      </c>
      <c r="AU1208">
        <f t="shared" si="188"/>
        <v>9.6325313955959135</v>
      </c>
      <c r="AV1208">
        <f t="shared" si="189"/>
        <v>8.9088292215414349</v>
      </c>
    </row>
    <row r="1209" spans="1:48" x14ac:dyDescent="0.2">
      <c r="A1209">
        <v>2013</v>
      </c>
      <c r="B1209" s="3">
        <v>4945939403.6716299</v>
      </c>
      <c r="C1209" s="3">
        <v>3673620984.98946</v>
      </c>
      <c r="D1209" s="1">
        <v>19.5405371541992</v>
      </c>
      <c r="E1209" s="3">
        <v>6118737515.2340403</v>
      </c>
      <c r="F1209" s="3">
        <v>0</v>
      </c>
      <c r="G1209" s="3">
        <v>0</v>
      </c>
      <c r="H1209" s="3">
        <v>0</v>
      </c>
      <c r="I1209" s="3">
        <v>0</v>
      </c>
      <c r="J1209" s="3">
        <v>3131040</v>
      </c>
      <c r="K1209" s="1">
        <v>4.2661909770177502</v>
      </c>
      <c r="L1209" s="3">
        <v>59816024.915062301</v>
      </c>
      <c r="M1209" s="3">
        <v>77519422.423556104</v>
      </c>
      <c r="N1209" s="3">
        <v>0</v>
      </c>
      <c r="O1209" s="3">
        <v>845739580.97395205</v>
      </c>
      <c r="P1209" s="1">
        <v>0</v>
      </c>
      <c r="Q1209" s="1">
        <v>0</v>
      </c>
      <c r="R1209" s="3">
        <v>132.47943156299999</v>
      </c>
      <c r="S1209" s="3">
        <v>950216449.60362399</v>
      </c>
      <c r="T1209" s="3">
        <v>717255832.38958097</v>
      </c>
      <c r="U1209" s="3">
        <v>221765714.234043</v>
      </c>
      <c r="V1209" s="3">
        <v>0</v>
      </c>
      <c r="W1209" s="1">
        <v>0</v>
      </c>
      <c r="X1209" s="1">
        <v>0</v>
      </c>
      <c r="Y1209">
        <v>0</v>
      </c>
      <c r="Z1209">
        <v>0</v>
      </c>
      <c r="AA1209">
        <v>0.41039123859070425</v>
      </c>
      <c r="AB1209">
        <v>6118.7375152340401</v>
      </c>
      <c r="AC1209" s="2">
        <v>0</v>
      </c>
      <c r="AD1209" s="2">
        <v>0</v>
      </c>
      <c r="AE1209" s="2">
        <v>0</v>
      </c>
      <c r="AF1209" s="2">
        <v>0</v>
      </c>
      <c r="AG1209" s="2">
        <v>511.71340365631596</v>
      </c>
      <c r="AH1209" s="1">
        <v>0</v>
      </c>
      <c r="AI1209" s="1">
        <v>0</v>
      </c>
      <c r="AJ1209" s="1">
        <v>0</v>
      </c>
      <c r="AK1209" s="1">
        <v>0</v>
      </c>
      <c r="AL1209" s="1">
        <v>-6.1304347565388564E-2</v>
      </c>
      <c r="AM1209" s="12">
        <f t="shared" si="180"/>
        <v>1</v>
      </c>
      <c r="AN1209" s="12">
        <f t="shared" si="181"/>
        <v>1</v>
      </c>
      <c r="AO1209" s="12">
        <f t="shared" si="182"/>
        <v>1</v>
      </c>
      <c r="AP1209">
        <f t="shared" si="183"/>
        <v>0</v>
      </c>
      <c r="AQ1209">
        <f t="shared" si="184"/>
        <v>0</v>
      </c>
      <c r="AR1209">
        <f t="shared" si="185"/>
        <v>0</v>
      </c>
      <c r="AS1209" s="12">
        <f t="shared" si="186"/>
        <v>3673620984.98946</v>
      </c>
      <c r="AT1209" s="12">
        <f t="shared" si="187"/>
        <v>845739580.97395205</v>
      </c>
      <c r="AU1209">
        <f t="shared" si="188"/>
        <v>9.5650943472287402</v>
      </c>
      <c r="AV1209">
        <f t="shared" si="189"/>
        <v>8.927236656234312</v>
      </c>
    </row>
    <row r="1210" spans="1:48" x14ac:dyDescent="0.2">
      <c r="A1210">
        <v>2012</v>
      </c>
      <c r="B1210" s="3">
        <v>4283301381.1827798</v>
      </c>
      <c r="C1210" s="3">
        <v>2632391607.1739502</v>
      </c>
      <c r="D1210" s="1">
        <v>13.8546926693366</v>
      </c>
      <c r="E1210" s="3">
        <v>5999827676.0602798</v>
      </c>
      <c r="F1210" s="3">
        <v>0</v>
      </c>
      <c r="G1210" s="3">
        <v>0</v>
      </c>
      <c r="H1210" s="3">
        <v>0</v>
      </c>
      <c r="I1210" s="3">
        <v>0</v>
      </c>
      <c r="J1210" s="3">
        <v>3335522</v>
      </c>
      <c r="K1210" s="1">
        <v>3.9168929391015102</v>
      </c>
      <c r="L1210" s="3">
        <v>73712345.4640432</v>
      </c>
      <c r="M1210" s="3">
        <v>86625457.078182101</v>
      </c>
      <c r="N1210" s="3">
        <v>0</v>
      </c>
      <c r="O1210" s="3">
        <v>854686574.96082199</v>
      </c>
      <c r="P1210" s="1">
        <v>0</v>
      </c>
      <c r="Q1210" s="1">
        <v>0</v>
      </c>
      <c r="R1210" s="3">
        <v>131.00966092100001</v>
      </c>
      <c r="S1210" s="3">
        <v>930282082.53525996</v>
      </c>
      <c r="T1210" s="3">
        <v>710086627.19832802</v>
      </c>
      <c r="U1210" s="3">
        <v>214581771.18165699</v>
      </c>
      <c r="V1210" s="3">
        <v>0</v>
      </c>
      <c r="W1210" s="1">
        <v>0</v>
      </c>
      <c r="X1210" s="1">
        <v>0</v>
      </c>
      <c r="Y1210">
        <v>0</v>
      </c>
      <c r="Z1210">
        <v>0</v>
      </c>
      <c r="AA1210">
        <v>-0.16289810591730514</v>
      </c>
      <c r="AB1210">
        <v>5999.8276760602803</v>
      </c>
      <c r="AC1210" s="2">
        <v>0</v>
      </c>
      <c r="AD1210" s="2">
        <v>0</v>
      </c>
      <c r="AE1210" s="2">
        <v>0</v>
      </c>
      <c r="AF1210" s="2">
        <v>0</v>
      </c>
      <c r="AG1210" s="2">
        <v>555.93630018891361</v>
      </c>
      <c r="AH1210" s="1">
        <v>0</v>
      </c>
      <c r="AI1210" s="1">
        <v>0</v>
      </c>
      <c r="AJ1210" s="1">
        <v>0</v>
      </c>
      <c r="AK1210" s="1">
        <v>0</v>
      </c>
      <c r="AL1210" s="1">
        <v>3.5602059454436452E-2</v>
      </c>
      <c r="AM1210" s="12">
        <f t="shared" si="180"/>
        <v>1</v>
      </c>
      <c r="AN1210" s="12">
        <f t="shared" si="181"/>
        <v>1</v>
      </c>
      <c r="AO1210" s="12">
        <f t="shared" si="182"/>
        <v>1</v>
      </c>
      <c r="AP1210">
        <f t="shared" si="183"/>
        <v>0</v>
      </c>
      <c r="AQ1210">
        <f t="shared" si="184"/>
        <v>0</v>
      </c>
      <c r="AR1210">
        <f t="shared" si="185"/>
        <v>0</v>
      </c>
      <c r="AS1210" s="12">
        <f t="shared" si="186"/>
        <v>2632391607.1739502</v>
      </c>
      <c r="AT1210" s="12">
        <f t="shared" si="187"/>
        <v>854686574.96082199</v>
      </c>
      <c r="AU1210">
        <f t="shared" si="188"/>
        <v>9.4203504974737076</v>
      </c>
      <c r="AV1210">
        <f t="shared" si="189"/>
        <v>8.9318068823068337</v>
      </c>
    </row>
    <row r="1211" spans="1:48" x14ac:dyDescent="0.2">
      <c r="A1211">
        <v>2011</v>
      </c>
      <c r="B1211" s="3">
        <v>3759087567.6549802</v>
      </c>
      <c r="C1211" s="3">
        <v>3461596482.1905999</v>
      </c>
      <c r="D1211" s="1">
        <v>16.5507840410739</v>
      </c>
      <c r="E1211" s="3">
        <v>5922345493.4197102</v>
      </c>
      <c r="F1211" s="3">
        <v>0</v>
      </c>
      <c r="G1211" s="3">
        <v>0</v>
      </c>
      <c r="H1211" s="3">
        <v>0</v>
      </c>
      <c r="I1211" s="3">
        <v>0</v>
      </c>
      <c r="J1211" s="3">
        <v>3220853</v>
      </c>
      <c r="K1211" s="1">
        <v>4.2560891982220097</v>
      </c>
      <c r="L1211" s="3">
        <v>44287727.550177701</v>
      </c>
      <c r="M1211" s="3">
        <v>59989740.045240797</v>
      </c>
      <c r="N1211" s="3">
        <v>0</v>
      </c>
      <c r="O1211" s="3">
        <v>863208071.52346396</v>
      </c>
      <c r="P1211" s="1">
        <v>0</v>
      </c>
      <c r="Q1211" s="1">
        <v>0</v>
      </c>
      <c r="R1211" s="3">
        <v>95.205374866</v>
      </c>
      <c r="S1211" s="3">
        <v>836769640.22835803</v>
      </c>
      <c r="T1211" s="3">
        <v>878910084.01852703</v>
      </c>
      <c r="U1211" s="3">
        <v>200698301.34269199</v>
      </c>
      <c r="V1211" s="3">
        <v>0</v>
      </c>
      <c r="W1211" s="1">
        <v>0</v>
      </c>
      <c r="X1211" s="1">
        <v>0</v>
      </c>
      <c r="Y1211">
        <v>0</v>
      </c>
      <c r="Z1211">
        <v>0</v>
      </c>
      <c r="AA1211">
        <v>-0.9003864938845989</v>
      </c>
      <c r="AB1211">
        <v>5922.3454934197098</v>
      </c>
      <c r="AC1211" s="2">
        <v>0</v>
      </c>
      <c r="AD1211" s="2">
        <v>0</v>
      </c>
      <c r="AE1211" s="2">
        <v>0</v>
      </c>
      <c r="AF1211" s="2">
        <v>0</v>
      </c>
      <c r="AG1211" s="2">
        <v>543.84753533522735</v>
      </c>
      <c r="AH1211" s="1">
        <v>-1</v>
      </c>
      <c r="AI1211" s="1">
        <v>-1</v>
      </c>
      <c r="AJ1211" s="1">
        <v>-1</v>
      </c>
      <c r="AK1211" s="1">
        <v>-1</v>
      </c>
      <c r="AL1211" s="1">
        <v>139.16506375386223</v>
      </c>
      <c r="AM1211" s="12">
        <f t="shared" si="180"/>
        <v>1</v>
      </c>
      <c r="AN1211" s="12">
        <f t="shared" si="181"/>
        <v>1</v>
      </c>
      <c r="AO1211" s="12">
        <f t="shared" si="182"/>
        <v>1</v>
      </c>
      <c r="AP1211">
        <f t="shared" si="183"/>
        <v>0</v>
      </c>
      <c r="AQ1211">
        <f t="shared" si="184"/>
        <v>0</v>
      </c>
      <c r="AR1211">
        <f t="shared" si="185"/>
        <v>0</v>
      </c>
      <c r="AS1211" s="12">
        <f t="shared" si="186"/>
        <v>3461596482.1905999</v>
      </c>
      <c r="AT1211" s="12">
        <f t="shared" si="187"/>
        <v>863208071.52346396</v>
      </c>
      <c r="AU1211">
        <f t="shared" si="188"/>
        <v>9.5392764408438957</v>
      </c>
      <c r="AV1211">
        <f t="shared" si="189"/>
        <v>8.9361154926128901</v>
      </c>
    </row>
    <row r="1212" spans="1:48" x14ac:dyDescent="0.2">
      <c r="A1212">
        <v>2010</v>
      </c>
      <c r="B1212" s="3">
        <v>49723687300</v>
      </c>
      <c r="C1212" s="3">
        <v>43905855101.849998</v>
      </c>
      <c r="D1212" s="1">
        <v>166.15</v>
      </c>
      <c r="E1212" s="3">
        <v>4778908350</v>
      </c>
      <c r="F1212" s="3">
        <v>196909</v>
      </c>
      <c r="G1212" s="3">
        <v>5403</v>
      </c>
      <c r="H1212" s="3">
        <v>17576</v>
      </c>
      <c r="I1212" s="3">
        <v>150951</v>
      </c>
      <c r="J1212" s="3">
        <v>22979</v>
      </c>
      <c r="K1212" s="1">
        <v>19.386669720699999</v>
      </c>
      <c r="L1212" s="3">
        <v>127000000</v>
      </c>
      <c r="M1212" s="3">
        <v>127000000</v>
      </c>
      <c r="N1212" s="3">
        <v>12964200000</v>
      </c>
      <c r="O1212" s="3">
        <v>1402100000</v>
      </c>
      <c r="P1212" s="1">
        <v>0.53888815979978999</v>
      </c>
      <c r="Q1212" s="1">
        <v>18.833744750553599</v>
      </c>
      <c r="R1212" s="3">
        <v>95.453827004399997</v>
      </c>
      <c r="S1212" s="3">
        <v>4831300000</v>
      </c>
      <c r="T1212" s="3">
        <v>5061400000</v>
      </c>
      <c r="U1212" s="3">
        <v>1104016290</v>
      </c>
      <c r="V1212" s="3">
        <v>1114300000</v>
      </c>
      <c r="W1212" s="1">
        <v>3.4766663713476702</v>
      </c>
      <c r="X1212" s="1">
        <v>3.1423823572552201</v>
      </c>
      <c r="Y1212">
        <v>0</v>
      </c>
      <c r="Z1212">
        <v>9.7962080190061862E-3</v>
      </c>
      <c r="AA1212">
        <v>0.13374274991470481</v>
      </c>
      <c r="AB1212">
        <v>4778.9083499999997</v>
      </c>
      <c r="AC1212" s="2">
        <v>1.1305929313333662</v>
      </c>
      <c r="AD1212" s="2">
        <v>3.6778273849926419</v>
      </c>
      <c r="AE1212" s="2">
        <v>31.586920891671841</v>
      </c>
      <c r="AF1212" s="2">
        <v>41.203761524323859</v>
      </c>
      <c r="AG1212" s="2">
        <v>4.808420316326008</v>
      </c>
      <c r="AH1212" s="1">
        <v>5.4794300407113777E-2</v>
      </c>
      <c r="AI1212" s="1">
        <v>-0.27969604052792962</v>
      </c>
      <c r="AJ1212" s="1">
        <v>-0.13644180219132315</v>
      </c>
      <c r="AK1212" s="1">
        <v>0.15254405521790917</v>
      </c>
      <c r="AL1212" s="1">
        <v>-0.17501974581747684</v>
      </c>
      <c r="AM1212" s="12">
        <f t="shared" si="180"/>
        <v>5403</v>
      </c>
      <c r="AN1212" s="12">
        <f t="shared" si="181"/>
        <v>17576</v>
      </c>
      <c r="AO1212" s="12">
        <f t="shared" si="182"/>
        <v>150951</v>
      </c>
      <c r="AP1212">
        <f t="shared" si="183"/>
        <v>3.7326349675391959</v>
      </c>
      <c r="AQ1212">
        <f t="shared" si="184"/>
        <v>4.2449200439124537</v>
      </c>
      <c r="AR1212">
        <f t="shared" si="185"/>
        <v>5.1788359944246576</v>
      </c>
      <c r="AS1212" s="12">
        <f t="shared" si="186"/>
        <v>43905855101.849998</v>
      </c>
      <c r="AT1212" s="12">
        <f t="shared" si="187"/>
        <v>1402100000</v>
      </c>
      <c r="AU1212">
        <f t="shared" si="188"/>
        <v>10.64252243980626</v>
      </c>
      <c r="AV1212">
        <f t="shared" si="189"/>
        <v>9.1467789893078333</v>
      </c>
    </row>
    <row r="1213" spans="1:48" x14ac:dyDescent="0.2">
      <c r="A1213">
        <v>2020</v>
      </c>
      <c r="B1213" s="3">
        <v>43283765600</v>
      </c>
      <c r="C1213" s="3">
        <v>38532093710.400002</v>
      </c>
      <c r="D1213" s="1">
        <v>146.55000000000001</v>
      </c>
      <c r="E1213" s="3">
        <v>4450347700</v>
      </c>
      <c r="F1213" s="3">
        <v>186680</v>
      </c>
      <c r="G1213" s="3">
        <v>7501</v>
      </c>
      <c r="H1213" s="3">
        <v>20353</v>
      </c>
      <c r="I1213" s="3">
        <v>130972</v>
      </c>
      <c r="J1213" s="3">
        <v>27854</v>
      </c>
      <c r="K1213" s="1">
        <v>20.075414616</v>
      </c>
      <c r="L1213" s="3">
        <v>98300000</v>
      </c>
      <c r="M1213" s="3">
        <v>98300000</v>
      </c>
      <c r="N1213" s="3">
        <v>13872600000</v>
      </c>
      <c r="O1213" s="3">
        <v>1297400000</v>
      </c>
      <c r="P1213" s="1">
        <v>0.82540251080550697</v>
      </c>
      <c r="Q1213" s="1">
        <v>0</v>
      </c>
      <c r="R1213" s="3">
        <v>101.60881585</v>
      </c>
      <c r="S1213" s="3">
        <v>5292600000</v>
      </c>
      <c r="T1213" s="3">
        <v>5208800000</v>
      </c>
      <c r="U1213" s="3">
        <v>971638640</v>
      </c>
      <c r="V1213" s="3">
        <v>1087800000</v>
      </c>
      <c r="W1213" s="1">
        <v>6.6165566085151202</v>
      </c>
      <c r="X1213" s="1">
        <v>6.0180847853450699</v>
      </c>
      <c r="Y1213">
        <v>0</v>
      </c>
      <c r="Z1213">
        <v>7.085910355665124E-3</v>
      </c>
      <c r="AA1213">
        <v>0.41321118611378993</v>
      </c>
      <c r="AB1213">
        <v>4450.3477000000003</v>
      </c>
      <c r="AC1213" s="2">
        <v>1.6854862823414898</v>
      </c>
      <c r="AD1213" s="2">
        <v>4.5733505271958856</v>
      </c>
      <c r="AE1213" s="2">
        <v>29.429610634692654</v>
      </c>
      <c r="AF1213" s="2">
        <v>41.947284253767407</v>
      </c>
      <c r="AG1213" s="2">
        <v>6.2588368095373754</v>
      </c>
      <c r="AH1213" s="1">
        <v>1.4558310859698744</v>
      </c>
      <c r="AI1213" s="1">
        <v>0.53081632653061228</v>
      </c>
      <c r="AJ1213" s="1">
        <v>8.8517334644701252E-4</v>
      </c>
      <c r="AK1213" s="1">
        <v>4.1271090232922294</v>
      </c>
      <c r="AL1213" s="1">
        <v>0.10378442639191598</v>
      </c>
      <c r="AM1213" s="12">
        <f t="shared" si="180"/>
        <v>7501</v>
      </c>
      <c r="AN1213" s="12">
        <f t="shared" si="181"/>
        <v>20353</v>
      </c>
      <c r="AO1213" s="12">
        <f t="shared" si="182"/>
        <v>130972</v>
      </c>
      <c r="AP1213">
        <f t="shared" si="183"/>
        <v>3.8751191654625683</v>
      </c>
      <c r="AQ1213">
        <f t="shared" si="184"/>
        <v>4.3086284325990531</v>
      </c>
      <c r="AR1213">
        <f t="shared" si="185"/>
        <v>5.1171784594325072</v>
      </c>
      <c r="AS1213" s="12">
        <f t="shared" si="186"/>
        <v>38532093710.400002</v>
      </c>
      <c r="AT1213" s="12">
        <f t="shared" si="187"/>
        <v>1297400000</v>
      </c>
      <c r="AU1213">
        <f t="shared" si="188"/>
        <v>10.585822607823514</v>
      </c>
      <c r="AV1213">
        <f t="shared" si="189"/>
        <v>9.1130738935942084</v>
      </c>
    </row>
    <row r="1214" spans="1:48" x14ac:dyDescent="0.2">
      <c r="A1214">
        <v>2019</v>
      </c>
      <c r="B1214" s="3">
        <v>40583203220</v>
      </c>
      <c r="C1214" s="3">
        <v>27121815077.2999</v>
      </c>
      <c r="D1214" s="1">
        <v>103.7</v>
      </c>
      <c r="E1214" s="3">
        <v>4058575620</v>
      </c>
      <c r="F1214" s="3">
        <v>76015</v>
      </c>
      <c r="G1214" s="3">
        <v>4900</v>
      </c>
      <c r="H1214" s="3">
        <v>20335</v>
      </c>
      <c r="I1214" s="3">
        <v>25545</v>
      </c>
      <c r="J1214" s="3">
        <v>25235</v>
      </c>
      <c r="K1214" s="1">
        <v>17.640560016999999</v>
      </c>
      <c r="L1214" s="3">
        <v>72400000</v>
      </c>
      <c r="M1214" s="3">
        <v>72400000</v>
      </c>
      <c r="N1214" s="3">
        <v>7972400000</v>
      </c>
      <c r="O1214" s="3">
        <v>450100000</v>
      </c>
      <c r="P1214" s="1">
        <v>0.63750327217607505</v>
      </c>
      <c r="Q1214" s="1">
        <v>0</v>
      </c>
      <c r="R1214" s="3">
        <v>21.920210434000001</v>
      </c>
      <c r="S1214" s="3">
        <v>1000000000</v>
      </c>
      <c r="T1214" s="3">
        <v>4562000000</v>
      </c>
      <c r="U1214" s="3">
        <v>925172050</v>
      </c>
      <c r="V1214" s="3">
        <v>826200000</v>
      </c>
      <c r="W1214" s="1">
        <v>6.7930181605500897</v>
      </c>
      <c r="X1214" s="1">
        <v>6.6128636988354002</v>
      </c>
      <c r="Y1214">
        <v>0</v>
      </c>
      <c r="Z1214">
        <v>9.0813305905373537E-3</v>
      </c>
      <c r="AA1214">
        <v>0.17056101140083535</v>
      </c>
      <c r="AB1214">
        <v>4058.5756200000001</v>
      </c>
      <c r="AC1214" s="2">
        <v>1.2073201188746114</v>
      </c>
      <c r="AD1214" s="2">
        <v>5.0103784933296378</v>
      </c>
      <c r="AE1214" s="2">
        <v>6.2940800891126427</v>
      </c>
      <c r="AF1214" s="2">
        <v>18.729477313521141</v>
      </c>
      <c r="AG1214" s="2">
        <v>6.2176986122042495</v>
      </c>
      <c r="AH1214" s="1">
        <v>0</v>
      </c>
      <c r="AI1214" s="1">
        <v>0</v>
      </c>
      <c r="AJ1214" s="1">
        <v>0</v>
      </c>
      <c r="AK1214" s="1">
        <v>0</v>
      </c>
      <c r="AL1214" s="1">
        <v>0.46120440069484653</v>
      </c>
      <c r="AM1214" s="12">
        <f t="shared" si="180"/>
        <v>4900</v>
      </c>
      <c r="AN1214" s="12">
        <f t="shared" si="181"/>
        <v>20335</v>
      </c>
      <c r="AO1214" s="12">
        <f t="shared" si="182"/>
        <v>25545</v>
      </c>
      <c r="AP1214">
        <f t="shared" si="183"/>
        <v>3.6901960800285138</v>
      </c>
      <c r="AQ1214">
        <f t="shared" si="184"/>
        <v>4.3082441767406063</v>
      </c>
      <c r="AR1214">
        <f t="shared" si="185"/>
        <v>4.4073059070182818</v>
      </c>
      <c r="AS1214" s="12">
        <f t="shared" si="186"/>
        <v>27121815077.2999</v>
      </c>
      <c r="AT1214" s="12">
        <f t="shared" si="187"/>
        <v>450100000</v>
      </c>
      <c r="AU1214">
        <f t="shared" si="188"/>
        <v>10.433318750522384</v>
      </c>
      <c r="AV1214">
        <f t="shared" si="189"/>
        <v>8.6533090129384789</v>
      </c>
    </row>
    <row r="1215" spans="1:48" x14ac:dyDescent="0.2">
      <c r="A1215">
        <v>2018</v>
      </c>
      <c r="B1215" s="3">
        <v>26317751910</v>
      </c>
      <c r="C1215" s="3">
        <v>22961469083.73</v>
      </c>
      <c r="D1215" s="1">
        <v>88.59</v>
      </c>
      <c r="E1215" s="3">
        <v>3447616680</v>
      </c>
      <c r="F1215" s="3">
        <v>0</v>
      </c>
      <c r="G1215" s="3">
        <v>0</v>
      </c>
      <c r="H1215" s="3">
        <v>0</v>
      </c>
      <c r="I1215" s="3">
        <v>0</v>
      </c>
      <c r="J1215" s="3">
        <v>17270</v>
      </c>
      <c r="K1215" s="1">
        <v>15.600533221999999</v>
      </c>
      <c r="L1215" s="3">
        <v>84538000</v>
      </c>
      <c r="M1215" s="3">
        <v>84538000</v>
      </c>
      <c r="N1215" s="3">
        <v>7029800000</v>
      </c>
      <c r="O1215" s="3">
        <v>407364000</v>
      </c>
      <c r="P1215" s="1">
        <v>0.66369346118725803</v>
      </c>
      <c r="Q1215" s="1">
        <v>0</v>
      </c>
      <c r="R1215" s="3">
        <v>25.036440539000001</v>
      </c>
      <c r="S1215" s="3">
        <v>1000000000</v>
      </c>
      <c r="T1215" s="3">
        <v>3994178000</v>
      </c>
      <c r="U1215" s="3">
        <v>777098940</v>
      </c>
      <c r="V1215" s="3">
        <v>660500000</v>
      </c>
      <c r="W1215" s="1">
        <v>6.0138563523954804</v>
      </c>
      <c r="X1215" s="1">
        <v>5.7840144204982504</v>
      </c>
      <c r="Y1215">
        <v>0</v>
      </c>
      <c r="Z1215">
        <v>1.2025662181000882E-2</v>
      </c>
      <c r="AA1215">
        <v>0.22378781599668462</v>
      </c>
      <c r="AB1215">
        <v>3447.6166800000001</v>
      </c>
      <c r="AC1215" s="2">
        <v>0</v>
      </c>
      <c r="AD1215" s="2">
        <v>0</v>
      </c>
      <c r="AE1215" s="2">
        <v>0</v>
      </c>
      <c r="AF1215" s="2">
        <v>0</v>
      </c>
      <c r="AG1215" s="2">
        <v>5.0092575837056224</v>
      </c>
      <c r="AH1215" s="1">
        <v>0</v>
      </c>
      <c r="AI1215" s="1">
        <v>0</v>
      </c>
      <c r="AJ1215" s="1">
        <v>0</v>
      </c>
      <c r="AK1215" s="1">
        <v>0</v>
      </c>
      <c r="AL1215" s="1">
        <v>4.0361445783132527E-2</v>
      </c>
      <c r="AM1215" s="12">
        <f t="shared" si="180"/>
        <v>1</v>
      </c>
      <c r="AN1215" s="12">
        <f t="shared" si="181"/>
        <v>1</v>
      </c>
      <c r="AO1215" s="12">
        <f t="shared" si="182"/>
        <v>1</v>
      </c>
      <c r="AP1215">
        <f t="shared" si="183"/>
        <v>0</v>
      </c>
      <c r="AQ1215">
        <f t="shared" si="184"/>
        <v>0</v>
      </c>
      <c r="AR1215">
        <f t="shared" si="185"/>
        <v>0</v>
      </c>
      <c r="AS1215" s="12">
        <f t="shared" si="186"/>
        <v>22961469083.73</v>
      </c>
      <c r="AT1215" s="12">
        <f t="shared" si="187"/>
        <v>407364000</v>
      </c>
      <c r="AU1215">
        <f t="shared" si="188"/>
        <v>10.360999670944871</v>
      </c>
      <c r="AV1215">
        <f t="shared" si="189"/>
        <v>8.6099826464310407</v>
      </c>
    </row>
    <row r="1216" spans="1:48" x14ac:dyDescent="0.2">
      <c r="A1216">
        <v>2017</v>
      </c>
      <c r="B1216" s="3">
        <v>21092412310</v>
      </c>
      <c r="C1216" s="3">
        <v>18621944846.4599</v>
      </c>
      <c r="D1216" s="1">
        <v>72.39</v>
      </c>
      <c r="E1216" s="3">
        <v>3211448520</v>
      </c>
      <c r="F1216" s="3">
        <v>0</v>
      </c>
      <c r="G1216" s="3">
        <v>0</v>
      </c>
      <c r="H1216" s="3">
        <v>0</v>
      </c>
      <c r="I1216" s="3">
        <v>0</v>
      </c>
      <c r="J1216" s="3">
        <v>16600</v>
      </c>
      <c r="K1216" s="1">
        <v>15.220113982000001</v>
      </c>
      <c r="L1216" s="3">
        <v>56655000</v>
      </c>
      <c r="M1216" s="3">
        <v>56655000</v>
      </c>
      <c r="N1216" s="3">
        <v>6943000000</v>
      </c>
      <c r="O1216" s="3">
        <v>356679000</v>
      </c>
      <c r="P1216" s="1">
        <v>0.44288309663187803</v>
      </c>
      <c r="Q1216" s="1">
        <v>0</v>
      </c>
      <c r="R1216" s="3">
        <v>25.905225732000002</v>
      </c>
      <c r="S1216" s="3">
        <v>1000000000</v>
      </c>
      <c r="T1216" s="3">
        <v>3860225000</v>
      </c>
      <c r="U1216" s="3">
        <v>673903680</v>
      </c>
      <c r="V1216" s="3">
        <v>565000000</v>
      </c>
      <c r="W1216" s="1">
        <v>4.5860773162035802</v>
      </c>
      <c r="X1216" s="1">
        <v>4.3989681930206697</v>
      </c>
      <c r="Y1216">
        <v>0</v>
      </c>
      <c r="Z1216">
        <v>8.1600172835949881E-3</v>
      </c>
      <c r="AA1216">
        <v>-1.8706791378609089E-2</v>
      </c>
      <c r="AB1216">
        <v>3211.4485199999999</v>
      </c>
      <c r="AC1216" s="2">
        <v>0</v>
      </c>
      <c r="AD1216" s="2">
        <v>0</v>
      </c>
      <c r="AE1216" s="2">
        <v>0</v>
      </c>
      <c r="AF1216" s="2">
        <v>0</v>
      </c>
      <c r="AG1216" s="2">
        <v>5.1690070373602008</v>
      </c>
      <c r="AH1216" s="1">
        <v>-1</v>
      </c>
      <c r="AI1216" s="1">
        <v>-1</v>
      </c>
      <c r="AJ1216" s="1">
        <v>-1</v>
      </c>
      <c r="AK1216" s="1">
        <v>-1</v>
      </c>
      <c r="AL1216" s="1">
        <v>0.1882605583392985</v>
      </c>
      <c r="AM1216" s="12">
        <f t="shared" si="180"/>
        <v>1</v>
      </c>
      <c r="AN1216" s="12">
        <f t="shared" si="181"/>
        <v>1</v>
      </c>
      <c r="AO1216" s="12">
        <f t="shared" si="182"/>
        <v>1</v>
      </c>
      <c r="AP1216">
        <f t="shared" si="183"/>
        <v>0</v>
      </c>
      <c r="AQ1216">
        <f t="shared" si="184"/>
        <v>0</v>
      </c>
      <c r="AR1216">
        <f t="shared" si="185"/>
        <v>0</v>
      </c>
      <c r="AS1216" s="12">
        <f t="shared" si="186"/>
        <v>18621944846.4599</v>
      </c>
      <c r="AT1216" s="12">
        <f t="shared" si="187"/>
        <v>356679000</v>
      </c>
      <c r="AU1216">
        <f t="shared" si="188"/>
        <v>10.270025036042634</v>
      </c>
      <c r="AV1216">
        <f t="shared" si="189"/>
        <v>8.5522775403655569</v>
      </c>
    </row>
    <row r="1217" spans="1:48" x14ac:dyDescent="0.2">
      <c r="A1217">
        <v>2016</v>
      </c>
      <c r="B1217" s="3">
        <v>16978757000</v>
      </c>
      <c r="C1217" s="3">
        <v>18929022076.169998</v>
      </c>
      <c r="D1217" s="1">
        <v>73.77</v>
      </c>
      <c r="E1217" s="3">
        <v>3044937050</v>
      </c>
      <c r="F1217" s="3">
        <v>6195</v>
      </c>
      <c r="G1217" s="3">
        <v>870</v>
      </c>
      <c r="H1217" s="3">
        <v>1205</v>
      </c>
      <c r="I1217" s="3">
        <v>2045</v>
      </c>
      <c r="J1217" s="3">
        <v>13970</v>
      </c>
      <c r="K1217" s="1">
        <v>13.663666373</v>
      </c>
      <c r="L1217" s="3">
        <v>43579000</v>
      </c>
      <c r="M1217" s="3">
        <v>43579000</v>
      </c>
      <c r="N1217" s="3">
        <v>6311400000</v>
      </c>
      <c r="O1217" s="3">
        <v>336169000</v>
      </c>
      <c r="P1217" s="1">
        <v>0.47085649335316199</v>
      </c>
      <c r="Q1217" s="1">
        <v>0</v>
      </c>
      <c r="R1217" s="3">
        <v>28.830649055999999</v>
      </c>
      <c r="S1217" s="3">
        <v>1000000000</v>
      </c>
      <c r="T1217" s="3">
        <v>3468531000</v>
      </c>
      <c r="U1217" s="3">
        <v>633470300</v>
      </c>
      <c r="V1217" s="3">
        <v>589700000</v>
      </c>
      <c r="W1217" s="1">
        <v>4.5074241332266203</v>
      </c>
      <c r="X1217" s="1">
        <v>4.4149300230534703</v>
      </c>
      <c r="Y1217">
        <v>0</v>
      </c>
      <c r="Z1217">
        <v>6.9048071743194857E-3</v>
      </c>
      <c r="AA1217">
        <v>0.45963593193510088</v>
      </c>
      <c r="AB1217">
        <v>3044.93705</v>
      </c>
      <c r="AC1217" s="2">
        <v>0.28572019247491504</v>
      </c>
      <c r="AD1217" s="2">
        <v>0.39573888727847428</v>
      </c>
      <c r="AE1217" s="2">
        <v>0.67160665932321983</v>
      </c>
      <c r="AF1217" s="2">
        <v>2.0345248188299987</v>
      </c>
      <c r="AG1217" s="2">
        <v>4.58794378031559</v>
      </c>
      <c r="AH1217" s="1">
        <v>-0.87954501263853779</v>
      </c>
      <c r="AI1217" s="1">
        <v>-0.73676248108925868</v>
      </c>
      <c r="AJ1217" s="1">
        <v>-0.89231456657730113</v>
      </c>
      <c r="AK1217" s="1">
        <v>-0.90886809269162205</v>
      </c>
      <c r="AL1217" s="1">
        <v>-3.6219385995170751E-2</v>
      </c>
      <c r="AM1217" s="12">
        <f t="shared" si="180"/>
        <v>870</v>
      </c>
      <c r="AN1217" s="12">
        <f t="shared" si="181"/>
        <v>1205</v>
      </c>
      <c r="AO1217" s="12">
        <f t="shared" si="182"/>
        <v>2045</v>
      </c>
      <c r="AP1217">
        <f t="shared" si="183"/>
        <v>2.9395192526186187</v>
      </c>
      <c r="AQ1217">
        <f t="shared" si="184"/>
        <v>3.0809870469108871</v>
      </c>
      <c r="AR1217">
        <f t="shared" si="185"/>
        <v>3.3106933123433606</v>
      </c>
      <c r="AS1217" s="12">
        <f t="shared" si="186"/>
        <v>18929022076.169998</v>
      </c>
      <c r="AT1217" s="12">
        <f t="shared" si="187"/>
        <v>336169000</v>
      </c>
      <c r="AU1217">
        <f t="shared" si="188"/>
        <v>10.27712817773064</v>
      </c>
      <c r="AV1217">
        <f t="shared" si="189"/>
        <v>8.5265576622573054</v>
      </c>
    </row>
    <row r="1218" spans="1:48" x14ac:dyDescent="0.2">
      <c r="A1218">
        <v>2015</v>
      </c>
      <c r="B1218" s="3">
        <v>16536154360</v>
      </c>
      <c r="C1218" s="3">
        <v>12924265588.919901</v>
      </c>
      <c r="D1218" s="1">
        <v>50.54</v>
      </c>
      <c r="E1218" s="3">
        <v>2834334000</v>
      </c>
      <c r="F1218" s="3">
        <v>51430</v>
      </c>
      <c r="G1218" s="3">
        <v>3305</v>
      </c>
      <c r="H1218" s="3">
        <v>11190</v>
      </c>
      <c r="I1218" s="3">
        <v>22440</v>
      </c>
      <c r="J1218" s="3">
        <v>14495</v>
      </c>
      <c r="K1218" s="1">
        <v>11.699271185000001</v>
      </c>
      <c r="L1218" s="3">
        <v>45393000</v>
      </c>
      <c r="M1218" s="3">
        <v>45393000</v>
      </c>
      <c r="N1218" s="3">
        <v>4968100000</v>
      </c>
      <c r="O1218" s="3">
        <v>301136000</v>
      </c>
      <c r="P1218" s="1">
        <v>0</v>
      </c>
      <c r="Q1218" s="1">
        <v>0</v>
      </c>
      <c r="R1218" s="3">
        <v>12.229960658</v>
      </c>
      <c r="S1218" s="3">
        <v>359984000</v>
      </c>
      <c r="T1218" s="3">
        <v>2943460000</v>
      </c>
      <c r="U1218" s="3">
        <v>566680580</v>
      </c>
      <c r="V1218" s="3">
        <v>454100000</v>
      </c>
      <c r="W1218" s="1">
        <v>0</v>
      </c>
      <c r="X1218" s="1">
        <v>0</v>
      </c>
      <c r="Y1218">
        <v>0</v>
      </c>
      <c r="Z1218">
        <v>9.1368933797628879E-3</v>
      </c>
      <c r="AA1218">
        <v>0.12024825446082232</v>
      </c>
      <c r="AB1218">
        <v>2834.3339999999998</v>
      </c>
      <c r="AC1218" s="2">
        <v>1.1660587637166262</v>
      </c>
      <c r="AD1218" s="2">
        <v>3.9480174178484262</v>
      </c>
      <c r="AE1218" s="2">
        <v>7.9172038298944303</v>
      </c>
      <c r="AF1218" s="2">
        <v>18.145356193024536</v>
      </c>
      <c r="AG1218" s="2">
        <v>5.1140761815650526</v>
      </c>
      <c r="AH1218" s="1">
        <v>0</v>
      </c>
      <c r="AI1218" s="1">
        <v>0</v>
      </c>
      <c r="AJ1218" s="1">
        <v>0</v>
      </c>
      <c r="AK1218" s="1">
        <v>0</v>
      </c>
      <c r="AL1218" s="1">
        <v>0.11671802773497689</v>
      </c>
      <c r="AM1218" s="12">
        <f t="shared" si="180"/>
        <v>3305</v>
      </c>
      <c r="AN1218" s="12">
        <f t="shared" si="181"/>
        <v>11190</v>
      </c>
      <c r="AO1218" s="12">
        <f t="shared" si="182"/>
        <v>22440</v>
      </c>
      <c r="AP1218">
        <f t="shared" si="183"/>
        <v>3.5191714638216589</v>
      </c>
      <c r="AQ1218">
        <f t="shared" si="184"/>
        <v>4.0488300865283504</v>
      </c>
      <c r="AR1218">
        <f t="shared" si="185"/>
        <v>4.3510228525841237</v>
      </c>
      <c r="AS1218" s="12">
        <f t="shared" si="186"/>
        <v>12924265588.919901</v>
      </c>
      <c r="AT1218" s="12">
        <f t="shared" si="187"/>
        <v>301136000</v>
      </c>
      <c r="AU1218">
        <f t="shared" si="188"/>
        <v>10.1114058740297</v>
      </c>
      <c r="AV1218">
        <f t="shared" si="189"/>
        <v>8.4787626773552507</v>
      </c>
    </row>
    <row r="1219" spans="1:48" x14ac:dyDescent="0.2">
      <c r="A1219">
        <v>2014</v>
      </c>
      <c r="B1219" s="3">
        <v>11675245200</v>
      </c>
      <c r="C1219" s="3">
        <v>11380749691.429899</v>
      </c>
      <c r="D1219" s="1">
        <v>45.115000000000002</v>
      </c>
      <c r="E1219" s="3">
        <v>2321249000</v>
      </c>
      <c r="F1219" s="3">
        <v>0</v>
      </c>
      <c r="G1219" s="3">
        <v>0</v>
      </c>
      <c r="H1219" s="3">
        <v>0</v>
      </c>
      <c r="I1219" s="3">
        <v>0</v>
      </c>
      <c r="J1219" s="3">
        <v>12980</v>
      </c>
      <c r="K1219" s="1">
        <v>10.419772176</v>
      </c>
      <c r="L1219" s="3">
        <v>42390000</v>
      </c>
      <c r="M1219" s="3">
        <v>42390000</v>
      </c>
      <c r="N1219" s="3">
        <v>4187900000</v>
      </c>
      <c r="O1219" s="3">
        <v>249237000</v>
      </c>
      <c r="P1219" s="1">
        <v>0</v>
      </c>
      <c r="Q1219" s="1">
        <v>0</v>
      </c>
      <c r="R1219" s="3">
        <v>14.558669570999999</v>
      </c>
      <c r="S1219" s="3">
        <v>380058000</v>
      </c>
      <c r="T1219" s="3">
        <v>2610527000</v>
      </c>
      <c r="U1219" s="3">
        <v>453049740</v>
      </c>
      <c r="V1219" s="3">
        <v>464400000</v>
      </c>
      <c r="W1219" s="1">
        <v>0</v>
      </c>
      <c r="X1219" s="1">
        <v>0</v>
      </c>
      <c r="Y1219">
        <v>0</v>
      </c>
      <c r="Z1219">
        <v>1.0122018195276869E-2</v>
      </c>
      <c r="AA1219">
        <v>7.123352724682408E-2</v>
      </c>
      <c r="AB1219">
        <v>2321.2489999999998</v>
      </c>
      <c r="AC1219" s="2">
        <v>0</v>
      </c>
      <c r="AD1219" s="2">
        <v>0</v>
      </c>
      <c r="AE1219" s="2">
        <v>0</v>
      </c>
      <c r="AF1219" s="2">
        <v>0</v>
      </c>
      <c r="AG1219" s="2">
        <v>5.5918171639492362</v>
      </c>
      <c r="AH1219" s="1">
        <v>0</v>
      </c>
      <c r="AI1219" s="1">
        <v>0</v>
      </c>
      <c r="AJ1219" s="1">
        <v>0</v>
      </c>
      <c r="AK1219" s="1">
        <v>0</v>
      </c>
      <c r="AL1219" s="1">
        <v>-0.2391559202813599</v>
      </c>
      <c r="AM1219" s="12">
        <f t="shared" ref="AM1219:AM1282" si="190">IF(G1219=0,1,G1219)</f>
        <v>1</v>
      </c>
      <c r="AN1219" s="12">
        <f t="shared" ref="AN1219:AN1282" si="191">IF(H1219=0,1,H1219)</f>
        <v>1</v>
      </c>
      <c r="AO1219" s="12">
        <f t="shared" ref="AO1219:AO1282" si="192">IF(I1219=0,1,I1219)</f>
        <v>1</v>
      </c>
      <c r="AP1219">
        <f t="shared" ref="AP1219:AP1282" si="193">LOG(AM1219)</f>
        <v>0</v>
      </c>
      <c r="AQ1219">
        <f t="shared" ref="AQ1219:AQ1282" si="194">LOG(AN1219)</f>
        <v>0</v>
      </c>
      <c r="AR1219">
        <f t="shared" ref="AR1219:AR1282" si="195">LOG(AO1219)</f>
        <v>0</v>
      </c>
      <c r="AS1219" s="12">
        <f t="shared" ref="AS1219:AS1282" si="196">IF(C1219=0,1,C1219)</f>
        <v>11380749691.429899</v>
      </c>
      <c r="AT1219" s="12">
        <f t="shared" ref="AT1219:AT1282" si="197">IF(O1219=0,1,O1219)</f>
        <v>249237000</v>
      </c>
      <c r="AU1219">
        <f t="shared" ref="AU1219:AU1282" si="198">LOG(AS1219)</f>
        <v>10.056170871560555</v>
      </c>
      <c r="AV1219">
        <f t="shared" ref="AV1219:AV1282" si="199">LOG(AT1219)</f>
        <v>8.3966125151261082</v>
      </c>
    </row>
    <row r="1220" spans="1:48" x14ac:dyDescent="0.2">
      <c r="A1220">
        <v>2013</v>
      </c>
      <c r="B1220" s="3">
        <v>9589723600</v>
      </c>
      <c r="C1220" s="3">
        <v>10490613772.509899</v>
      </c>
      <c r="D1220" s="1">
        <v>42.115000000000002</v>
      </c>
      <c r="E1220" s="3">
        <v>2084296400</v>
      </c>
      <c r="F1220" s="3">
        <v>0</v>
      </c>
      <c r="G1220" s="3">
        <v>0</v>
      </c>
      <c r="H1220" s="3">
        <v>0</v>
      </c>
      <c r="I1220" s="3">
        <v>0</v>
      </c>
      <c r="J1220" s="3">
        <v>17060</v>
      </c>
      <c r="K1220" s="1">
        <v>9.4081492650000005</v>
      </c>
      <c r="L1220" s="3">
        <v>40626000</v>
      </c>
      <c r="M1220" s="3">
        <v>40626000</v>
      </c>
      <c r="N1220" s="3">
        <v>0</v>
      </c>
      <c r="O1220" s="3">
        <v>251204000</v>
      </c>
      <c r="P1220" s="1">
        <v>0</v>
      </c>
      <c r="Q1220" s="1">
        <v>0</v>
      </c>
      <c r="R1220" s="3">
        <v>2.730706509</v>
      </c>
      <c r="S1220" s="3">
        <v>63815000</v>
      </c>
      <c r="T1220" s="3">
        <v>2336941000</v>
      </c>
      <c r="U1220" s="3">
        <v>438860440</v>
      </c>
      <c r="V1220" s="3">
        <v>0</v>
      </c>
      <c r="W1220" s="1">
        <v>0</v>
      </c>
      <c r="X1220" s="1">
        <v>0</v>
      </c>
      <c r="Y1220">
        <v>0</v>
      </c>
      <c r="Z1220">
        <v>0</v>
      </c>
      <c r="AA1220">
        <v>0.36008396576780233</v>
      </c>
      <c r="AB1220">
        <v>2084.2964000000002</v>
      </c>
      <c r="AC1220" s="2">
        <v>0</v>
      </c>
      <c r="AD1220" s="2">
        <v>0</v>
      </c>
      <c r="AE1220" s="2">
        <v>0</v>
      </c>
      <c r="AF1220" s="2">
        <v>0</v>
      </c>
      <c r="AG1220" s="2">
        <v>8.1850162961467472</v>
      </c>
      <c r="AH1220" s="1">
        <v>0</v>
      </c>
      <c r="AI1220" s="1">
        <v>0</v>
      </c>
      <c r="AJ1220" s="1">
        <v>0</v>
      </c>
      <c r="AK1220" s="1">
        <v>0</v>
      </c>
      <c r="AL1220" s="1">
        <v>9.9864612210689194E-2</v>
      </c>
      <c r="AM1220" s="12">
        <f t="shared" si="190"/>
        <v>1</v>
      </c>
      <c r="AN1220" s="12">
        <f t="shared" si="191"/>
        <v>1</v>
      </c>
      <c r="AO1220" s="12">
        <f t="shared" si="192"/>
        <v>1</v>
      </c>
      <c r="AP1220">
        <f t="shared" si="193"/>
        <v>0</v>
      </c>
      <c r="AQ1220">
        <f t="shared" si="194"/>
        <v>0</v>
      </c>
      <c r="AR1220">
        <f t="shared" si="195"/>
        <v>0</v>
      </c>
      <c r="AS1220" s="12">
        <f t="shared" si="196"/>
        <v>10490613772.509899</v>
      </c>
      <c r="AT1220" s="12">
        <f t="shared" si="197"/>
        <v>251204000</v>
      </c>
      <c r="AU1220">
        <f t="shared" si="198"/>
        <v>10.020800898128382</v>
      </c>
      <c r="AV1220">
        <f t="shared" si="199"/>
        <v>8.4000265505273273</v>
      </c>
    </row>
    <row r="1221" spans="1:48" x14ac:dyDescent="0.2">
      <c r="A1221">
        <v>2012</v>
      </c>
      <c r="B1221" s="3">
        <v>8968945730</v>
      </c>
      <c r="C1221" s="3">
        <v>7562266602.4399996</v>
      </c>
      <c r="D1221" s="1">
        <v>30.965</v>
      </c>
      <c r="E1221" s="3">
        <v>2034086710</v>
      </c>
      <c r="F1221" s="3">
        <v>0</v>
      </c>
      <c r="G1221" s="3">
        <v>0</v>
      </c>
      <c r="H1221" s="3">
        <v>0</v>
      </c>
      <c r="I1221" s="3">
        <v>0</v>
      </c>
      <c r="J1221" s="3">
        <v>15511</v>
      </c>
      <c r="K1221" s="1">
        <v>8.4373853800000003</v>
      </c>
      <c r="L1221" s="3">
        <v>71358000</v>
      </c>
      <c r="M1221" s="3">
        <v>71358000</v>
      </c>
      <c r="N1221" s="3">
        <v>0</v>
      </c>
      <c r="O1221" s="3">
        <v>238442000</v>
      </c>
      <c r="P1221" s="1">
        <v>0</v>
      </c>
      <c r="Q1221" s="1">
        <v>0</v>
      </c>
      <c r="R1221" s="3">
        <v>14.582229249999999</v>
      </c>
      <c r="S1221" s="3">
        <v>301297000</v>
      </c>
      <c r="T1221" s="3">
        <v>2066193000</v>
      </c>
      <c r="U1221" s="3">
        <v>429149000</v>
      </c>
      <c r="V1221" s="3">
        <v>0</v>
      </c>
      <c r="W1221" s="1">
        <v>0</v>
      </c>
      <c r="X1221" s="1">
        <v>0</v>
      </c>
      <c r="Y1221">
        <v>0</v>
      </c>
      <c r="Z1221">
        <v>0</v>
      </c>
      <c r="AA1221">
        <v>9.7660404112017041E-2</v>
      </c>
      <c r="AB1221">
        <v>2034.08671</v>
      </c>
      <c r="AC1221" s="2">
        <v>0</v>
      </c>
      <c r="AD1221" s="2">
        <v>0</v>
      </c>
      <c r="AE1221" s="2">
        <v>0</v>
      </c>
      <c r="AF1221" s="2">
        <v>0</v>
      </c>
      <c r="AG1221" s="2">
        <v>7.6255352949039228</v>
      </c>
      <c r="AH1221" s="1">
        <v>0</v>
      </c>
      <c r="AI1221" s="1">
        <v>0</v>
      </c>
      <c r="AJ1221" s="1">
        <v>0</v>
      </c>
      <c r="AK1221" s="1">
        <v>0</v>
      </c>
      <c r="AL1221" s="1">
        <v>-0.30353374343316419</v>
      </c>
      <c r="AM1221" s="12">
        <f t="shared" si="190"/>
        <v>1</v>
      </c>
      <c r="AN1221" s="12">
        <f t="shared" si="191"/>
        <v>1</v>
      </c>
      <c r="AO1221" s="12">
        <f t="shared" si="192"/>
        <v>1</v>
      </c>
      <c r="AP1221">
        <f t="shared" si="193"/>
        <v>0</v>
      </c>
      <c r="AQ1221">
        <f t="shared" si="194"/>
        <v>0</v>
      </c>
      <c r="AR1221">
        <f t="shared" si="195"/>
        <v>0</v>
      </c>
      <c r="AS1221" s="12">
        <f t="shared" si="196"/>
        <v>7562266602.4399996</v>
      </c>
      <c r="AT1221" s="12">
        <f t="shared" si="197"/>
        <v>238442000</v>
      </c>
      <c r="AU1221">
        <f t="shared" si="198"/>
        <v>9.8786519840457689</v>
      </c>
      <c r="AV1221">
        <f t="shared" si="199"/>
        <v>8.3773827559410368</v>
      </c>
    </row>
    <row r="1222" spans="1:48" x14ac:dyDescent="0.2">
      <c r="A1222">
        <v>2011</v>
      </c>
      <c r="B1222" s="3">
        <v>6263054800</v>
      </c>
      <c r="C1222" s="3">
        <v>6681595597.04</v>
      </c>
      <c r="D1222" s="1">
        <v>28.21</v>
      </c>
      <c r="E1222" s="3">
        <v>1750313000</v>
      </c>
      <c r="F1222" s="3">
        <v>0</v>
      </c>
      <c r="G1222" s="3">
        <v>0</v>
      </c>
      <c r="H1222" s="3">
        <v>0</v>
      </c>
      <c r="I1222" s="3">
        <v>0</v>
      </c>
      <c r="J1222" s="3">
        <v>22271</v>
      </c>
      <c r="K1222" s="1">
        <v>7.3888121150000003</v>
      </c>
      <c r="L1222" s="3">
        <v>37290000</v>
      </c>
      <c r="M1222" s="3">
        <v>37290000</v>
      </c>
      <c r="N1222" s="3">
        <v>0</v>
      </c>
      <c r="O1222" s="3">
        <v>188009000</v>
      </c>
      <c r="P1222" s="1">
        <v>0</v>
      </c>
      <c r="Q1222" s="1">
        <v>0</v>
      </c>
      <c r="R1222" s="3">
        <v>17.875341120000002</v>
      </c>
      <c r="S1222" s="3">
        <v>320110000</v>
      </c>
      <c r="T1222" s="3">
        <v>1790791000</v>
      </c>
      <c r="U1222" s="3">
        <v>360372850</v>
      </c>
      <c r="V1222" s="3">
        <v>0</v>
      </c>
      <c r="W1222" s="1">
        <v>0</v>
      </c>
      <c r="X1222" s="1">
        <v>0</v>
      </c>
      <c r="Y1222">
        <v>0</v>
      </c>
      <c r="Z1222">
        <v>0</v>
      </c>
      <c r="AA1222">
        <v>0.88632564359745913</v>
      </c>
      <c r="AB1222">
        <v>1750.3130000000001</v>
      </c>
      <c r="AC1222" s="2">
        <v>0</v>
      </c>
      <c r="AD1222" s="2">
        <v>0</v>
      </c>
      <c r="AE1222" s="2">
        <v>0</v>
      </c>
      <c r="AF1222" s="2">
        <v>0</v>
      </c>
      <c r="AG1222" s="2">
        <v>12.724009934223192</v>
      </c>
      <c r="AH1222" s="1">
        <v>-1</v>
      </c>
      <c r="AI1222" s="1">
        <v>0</v>
      </c>
      <c r="AJ1222" s="1">
        <v>0</v>
      </c>
      <c r="AK1222" s="1">
        <v>-1</v>
      </c>
      <c r="AL1222" s="1">
        <v>-0.98764780920687745</v>
      </c>
      <c r="AM1222" s="12">
        <f t="shared" si="190"/>
        <v>1</v>
      </c>
      <c r="AN1222" s="12">
        <f t="shared" si="191"/>
        <v>1</v>
      </c>
      <c r="AO1222" s="12">
        <f t="shared" si="192"/>
        <v>1</v>
      </c>
      <c r="AP1222">
        <f t="shared" si="193"/>
        <v>0</v>
      </c>
      <c r="AQ1222">
        <f t="shared" si="194"/>
        <v>0</v>
      </c>
      <c r="AR1222">
        <f t="shared" si="195"/>
        <v>0</v>
      </c>
      <c r="AS1222" s="12">
        <f t="shared" si="196"/>
        <v>6681595597.04</v>
      </c>
      <c r="AT1222" s="12">
        <f t="shared" si="197"/>
        <v>188009000</v>
      </c>
      <c r="AU1222">
        <f t="shared" si="198"/>
        <v>9.8248801864639077</v>
      </c>
      <c r="AV1222">
        <f t="shared" si="199"/>
        <v>8.2741786394593291</v>
      </c>
    </row>
    <row r="1223" spans="1:48" x14ac:dyDescent="0.2">
      <c r="A1223">
        <v>2010</v>
      </c>
      <c r="B1223" s="3">
        <v>226766798100</v>
      </c>
      <c r="C1223" s="3">
        <v>71207613303.179993</v>
      </c>
      <c r="D1223" s="1">
        <v>14.955</v>
      </c>
      <c r="E1223" s="3">
        <v>105813244700</v>
      </c>
      <c r="F1223" s="3">
        <v>4765</v>
      </c>
      <c r="G1223" s="3">
        <v>0</v>
      </c>
      <c r="H1223" s="3">
        <v>0</v>
      </c>
      <c r="I1223" s="3">
        <v>4765</v>
      </c>
      <c r="J1223" s="3">
        <v>1803000</v>
      </c>
      <c r="K1223" s="1">
        <v>7.5729589995</v>
      </c>
      <c r="L1223" s="3">
        <v>12938000000</v>
      </c>
      <c r="M1223" s="3">
        <v>18694000000</v>
      </c>
      <c r="N1223" s="3">
        <v>264917000000</v>
      </c>
      <c r="O1223" s="3">
        <v>208563000000</v>
      </c>
      <c r="P1223" s="1">
        <v>0.73119113331264696</v>
      </c>
      <c r="Q1223" s="1">
        <v>17.848984183111298</v>
      </c>
      <c r="R1223" s="3">
        <v>379.70324592169999</v>
      </c>
      <c r="S1223" s="3">
        <v>136397000000</v>
      </c>
      <c r="T1223" s="3">
        <v>35922000000</v>
      </c>
      <c r="U1223" s="3">
        <v>4714834000</v>
      </c>
      <c r="V1223" s="3">
        <v>4977000000</v>
      </c>
      <c r="W1223" s="1">
        <v>5.0021593459367102</v>
      </c>
      <c r="X1223" s="1">
        <v>2.7000098037646301</v>
      </c>
      <c r="Y1223">
        <v>0.16104857476932774</v>
      </c>
      <c r="Z1223">
        <v>7.0565497872918687E-2</v>
      </c>
      <c r="AA1223">
        <v>2.6424159231297262E-2</v>
      </c>
      <c r="AB1223">
        <v>105813.2447</v>
      </c>
      <c r="AC1223" s="2">
        <v>0</v>
      </c>
      <c r="AD1223" s="2">
        <v>0</v>
      </c>
      <c r="AE1223" s="2">
        <v>4.5032169777135658E-2</v>
      </c>
      <c r="AF1223" s="2">
        <v>4.5032169777135658E-2</v>
      </c>
      <c r="AG1223" s="2">
        <v>17.03945479709876</v>
      </c>
      <c r="AH1223" s="1">
        <v>-0.15797844142074571</v>
      </c>
      <c r="AI1223" s="1">
        <v>0</v>
      </c>
      <c r="AJ1223" s="1">
        <v>0</v>
      </c>
      <c r="AK1223" s="1">
        <v>-0.15797844142074571</v>
      </c>
      <c r="AL1223" s="1">
        <v>-0.23406966864910791</v>
      </c>
      <c r="AM1223" s="12">
        <f t="shared" si="190"/>
        <v>1</v>
      </c>
      <c r="AN1223" s="12">
        <f t="shared" si="191"/>
        <v>1</v>
      </c>
      <c r="AO1223" s="12">
        <f t="shared" si="192"/>
        <v>4765</v>
      </c>
      <c r="AP1223">
        <f t="shared" si="193"/>
        <v>0</v>
      </c>
      <c r="AQ1223">
        <f t="shared" si="194"/>
        <v>0</v>
      </c>
      <c r="AR1223">
        <f t="shared" si="195"/>
        <v>3.6780629049743454</v>
      </c>
      <c r="AS1223" s="12">
        <f t="shared" si="196"/>
        <v>71207613303.179993</v>
      </c>
      <c r="AT1223" s="12">
        <f t="shared" si="197"/>
        <v>208563000000</v>
      </c>
      <c r="AU1223">
        <f t="shared" si="198"/>
        <v>10.852526429575029</v>
      </c>
      <c r="AV1223">
        <f t="shared" si="199"/>
        <v>11.319237265159099</v>
      </c>
    </row>
    <row r="1224" spans="1:48" x14ac:dyDescent="0.2">
      <c r="A1224">
        <v>2020</v>
      </c>
      <c r="B1224" s="3">
        <v>204313995250</v>
      </c>
      <c r="C1224" s="3">
        <v>69374451743.720001</v>
      </c>
      <c r="D1224" s="1">
        <v>14.57</v>
      </c>
      <c r="E1224" s="3">
        <v>100478890790</v>
      </c>
      <c r="F1224" s="3">
        <v>5659</v>
      </c>
      <c r="G1224" s="3">
        <v>0</v>
      </c>
      <c r="H1224" s="3">
        <v>0</v>
      </c>
      <c r="I1224" s="3">
        <v>5659</v>
      </c>
      <c r="J1224" s="3">
        <v>2354000</v>
      </c>
      <c r="K1224" s="1">
        <v>6.6851028650000002</v>
      </c>
      <c r="L1224" s="3">
        <v>9982000000</v>
      </c>
      <c r="M1224" s="3">
        <v>14357000000</v>
      </c>
      <c r="N1224" s="3">
        <v>170672000000</v>
      </c>
      <c r="O1224" s="3">
        <v>181419000000</v>
      </c>
      <c r="P1224" s="1">
        <v>0.579095052161131</v>
      </c>
      <c r="Q1224" s="1">
        <v>0</v>
      </c>
      <c r="R1224" s="3">
        <v>261.970542782</v>
      </c>
      <c r="S1224" s="3">
        <v>83063000000</v>
      </c>
      <c r="T1224" s="3">
        <v>31707000000</v>
      </c>
      <c r="U1224" s="3">
        <v>5134857670</v>
      </c>
      <c r="V1224" s="3">
        <v>8717000000</v>
      </c>
      <c r="W1224" s="1">
        <v>5.0367790050084</v>
      </c>
      <c r="X1224" s="1">
        <v>3.5302704234642399</v>
      </c>
      <c r="Y1224">
        <v>5.5270514267353439E-3</v>
      </c>
      <c r="Z1224">
        <v>8.4120418111934006E-2</v>
      </c>
      <c r="AA1224">
        <v>-1.686909581646423E-2</v>
      </c>
      <c r="AB1224">
        <v>100478.89079</v>
      </c>
      <c r="AC1224" s="2">
        <v>0</v>
      </c>
      <c r="AD1224" s="2">
        <v>0</v>
      </c>
      <c r="AE1224" s="2">
        <v>5.6320287331069967E-2</v>
      </c>
      <c r="AF1224" s="2">
        <v>5.6320287331069967E-2</v>
      </c>
      <c r="AG1224" s="2">
        <v>23.42780639288544</v>
      </c>
      <c r="AH1224" s="1">
        <v>0</v>
      </c>
      <c r="AI1224" s="1">
        <v>0</v>
      </c>
      <c r="AJ1224" s="1">
        <v>0</v>
      </c>
      <c r="AK1224" s="1">
        <v>0</v>
      </c>
      <c r="AL1224" s="1">
        <v>-0.30723955267804592</v>
      </c>
      <c r="AM1224" s="12">
        <f t="shared" si="190"/>
        <v>1</v>
      </c>
      <c r="AN1224" s="12">
        <f t="shared" si="191"/>
        <v>1</v>
      </c>
      <c r="AO1224" s="12">
        <f t="shared" si="192"/>
        <v>5659</v>
      </c>
      <c r="AP1224">
        <f t="shared" si="193"/>
        <v>0</v>
      </c>
      <c r="AQ1224">
        <f t="shared" si="194"/>
        <v>0</v>
      </c>
      <c r="AR1224">
        <f t="shared" si="195"/>
        <v>3.7527396939353279</v>
      </c>
      <c r="AS1224" s="12">
        <f t="shared" si="196"/>
        <v>69374451743.720001</v>
      </c>
      <c r="AT1224" s="12">
        <f t="shared" si="197"/>
        <v>181419000000</v>
      </c>
      <c r="AU1224">
        <f t="shared" si="198"/>
        <v>10.841199563977682</v>
      </c>
      <c r="AV1224">
        <f t="shared" si="199"/>
        <v>11.258682768738666</v>
      </c>
    </row>
    <row r="1225" spans="1:48" x14ac:dyDescent="0.2">
      <c r="A1225">
        <v>2019</v>
      </c>
      <c r="B1225" s="3">
        <v>168373664670</v>
      </c>
      <c r="C1225" s="3">
        <v>70564816392.719894</v>
      </c>
      <c r="D1225" s="1">
        <v>14.82</v>
      </c>
      <c r="E1225" s="3">
        <v>79981119100</v>
      </c>
      <c r="F1225" s="3">
        <v>0</v>
      </c>
      <c r="G1225" s="3">
        <v>0</v>
      </c>
      <c r="H1225" s="3">
        <v>0</v>
      </c>
      <c r="I1225" s="3">
        <v>0</v>
      </c>
      <c r="J1225" s="3">
        <v>3398000</v>
      </c>
      <c r="K1225" s="1">
        <v>6.5164201049999999</v>
      </c>
      <c r="L1225" s="3">
        <v>9139000000</v>
      </c>
      <c r="M1225" s="3">
        <v>12492000000</v>
      </c>
      <c r="N1225" s="3">
        <v>122158000000</v>
      </c>
      <c r="O1225" s="3">
        <v>162081000000</v>
      </c>
      <c r="P1225" s="1">
        <v>0.74836285387939805</v>
      </c>
      <c r="Q1225" s="1">
        <v>0</v>
      </c>
      <c r="R1225" s="3">
        <v>192.80098359600001</v>
      </c>
      <c r="S1225" s="3">
        <v>59589000000</v>
      </c>
      <c r="T1225" s="3">
        <v>30907000000</v>
      </c>
      <c r="U1225" s="3">
        <v>5000264090</v>
      </c>
      <c r="V1225" s="3">
        <v>5448000000</v>
      </c>
      <c r="W1225" s="1">
        <v>7.5187992815348998</v>
      </c>
      <c r="X1225" s="1">
        <v>5.7034364178350998</v>
      </c>
      <c r="Y1225">
        <v>2.9866941814546803E-2</v>
      </c>
      <c r="Z1225">
        <v>0.10226100623782315</v>
      </c>
      <c r="AA1225">
        <v>1.6897600540723978E-3</v>
      </c>
      <c r="AB1225">
        <v>79981.119099999996</v>
      </c>
      <c r="AC1225" s="2">
        <v>0</v>
      </c>
      <c r="AD1225" s="2">
        <v>0</v>
      </c>
      <c r="AE1225" s="2">
        <v>0</v>
      </c>
      <c r="AF1225" s="2">
        <v>0</v>
      </c>
      <c r="AG1225" s="2">
        <v>42.485026944315415</v>
      </c>
      <c r="AH1225" s="1">
        <v>0</v>
      </c>
      <c r="AI1225" s="1">
        <v>0</v>
      </c>
      <c r="AJ1225" s="1">
        <v>0</v>
      </c>
      <c r="AK1225" s="1">
        <v>0</v>
      </c>
      <c r="AL1225" s="1">
        <v>-8.0432894739334654E-2</v>
      </c>
      <c r="AM1225" s="12">
        <f t="shared" si="190"/>
        <v>1</v>
      </c>
      <c r="AN1225" s="12">
        <f t="shared" si="191"/>
        <v>1</v>
      </c>
      <c r="AO1225" s="12">
        <f t="shared" si="192"/>
        <v>1</v>
      </c>
      <c r="AP1225">
        <f t="shared" si="193"/>
        <v>0</v>
      </c>
      <c r="AQ1225">
        <f t="shared" si="194"/>
        <v>0</v>
      </c>
      <c r="AR1225">
        <f t="shared" si="195"/>
        <v>0</v>
      </c>
      <c r="AS1225" s="12">
        <f t="shared" si="196"/>
        <v>70564816392.719894</v>
      </c>
      <c r="AT1225" s="12">
        <f t="shared" si="197"/>
        <v>162081000000</v>
      </c>
      <c r="AU1225">
        <f t="shared" si="198"/>
        <v>10.848588215851001</v>
      </c>
      <c r="AV1225">
        <f t="shared" si="199"/>
        <v>11.209732107514862</v>
      </c>
    </row>
    <row r="1226" spans="1:48" x14ac:dyDescent="0.2">
      <c r="A1226">
        <v>2018</v>
      </c>
      <c r="B1226" s="3">
        <v>143231587200</v>
      </c>
      <c r="C1226" s="3">
        <v>70445779927.820007</v>
      </c>
      <c r="D1226" s="1">
        <v>14.795</v>
      </c>
      <c r="E1226" s="3">
        <v>75280939680</v>
      </c>
      <c r="F1226" s="3">
        <v>0</v>
      </c>
      <c r="G1226" s="3">
        <v>0</v>
      </c>
      <c r="H1226" s="3">
        <v>0</v>
      </c>
      <c r="I1226" s="3">
        <v>0</v>
      </c>
      <c r="J1226" s="3">
        <v>3695217</v>
      </c>
      <c r="K1226" s="1">
        <v>6.4797340109999997</v>
      </c>
      <c r="L1226" s="3">
        <v>9149000000</v>
      </c>
      <c r="M1226" s="3">
        <v>19494000000</v>
      </c>
      <c r="N1226" s="3">
        <v>141334000000</v>
      </c>
      <c r="O1226" s="3">
        <v>153468000000</v>
      </c>
      <c r="P1226" s="1">
        <v>0.796451321453992</v>
      </c>
      <c r="Q1226" s="1">
        <v>0</v>
      </c>
      <c r="R1226" s="3">
        <v>179.845768392</v>
      </c>
      <c r="S1226" s="3">
        <v>55272000000</v>
      </c>
      <c r="T1226" s="3">
        <v>30733000000</v>
      </c>
      <c r="U1226" s="3">
        <v>4356026110</v>
      </c>
      <c r="V1226" s="3">
        <v>-2298000000</v>
      </c>
      <c r="W1226" s="1">
        <v>7.0404575522805199</v>
      </c>
      <c r="X1226" s="1">
        <v>5.2682655298485201</v>
      </c>
      <c r="Y1226">
        <v>5.498967673202302E-2</v>
      </c>
      <c r="Z1226">
        <v>0.1379285946764402</v>
      </c>
      <c r="AA1226">
        <v>-9.5383674717211875E-2</v>
      </c>
      <c r="AB1226">
        <v>75280.939679999996</v>
      </c>
      <c r="AC1226" s="2">
        <v>0</v>
      </c>
      <c r="AD1226" s="2">
        <v>0</v>
      </c>
      <c r="AE1226" s="2">
        <v>0</v>
      </c>
      <c r="AF1226" s="2">
        <v>0</v>
      </c>
      <c r="AG1226" s="2">
        <v>49.085691752884884</v>
      </c>
      <c r="AH1226" s="1">
        <v>-1</v>
      </c>
      <c r="AI1226" s="1">
        <v>0</v>
      </c>
      <c r="AJ1226" s="1">
        <v>0</v>
      </c>
      <c r="AK1226" s="1">
        <v>-1</v>
      </c>
      <c r="AL1226" s="1">
        <v>-4.8295583320627514E-2</v>
      </c>
      <c r="AM1226" s="12">
        <f t="shared" si="190"/>
        <v>1</v>
      </c>
      <c r="AN1226" s="12">
        <f t="shared" si="191"/>
        <v>1</v>
      </c>
      <c r="AO1226" s="12">
        <f t="shared" si="192"/>
        <v>1</v>
      </c>
      <c r="AP1226">
        <f t="shared" si="193"/>
        <v>0</v>
      </c>
      <c r="AQ1226">
        <f t="shared" si="194"/>
        <v>0</v>
      </c>
      <c r="AR1226">
        <f t="shared" si="195"/>
        <v>0</v>
      </c>
      <c r="AS1226" s="12">
        <f t="shared" si="196"/>
        <v>70445779927.820007</v>
      </c>
      <c r="AT1226" s="12">
        <f t="shared" si="197"/>
        <v>153468000000</v>
      </c>
      <c r="AU1226">
        <f t="shared" si="198"/>
        <v>10.847854981704343</v>
      </c>
      <c r="AV1226">
        <f t="shared" si="199"/>
        <v>11.18601783341442</v>
      </c>
    </row>
    <row r="1227" spans="1:48" x14ac:dyDescent="0.2">
      <c r="A1227">
        <v>2017</v>
      </c>
      <c r="B1227" s="3">
        <v>124019820080</v>
      </c>
      <c r="C1227" s="3">
        <v>76490732749.714996</v>
      </c>
      <c r="D1227" s="1">
        <v>16.355</v>
      </c>
      <c r="E1227" s="3">
        <v>75115296390</v>
      </c>
      <c r="F1227" s="3">
        <v>370140</v>
      </c>
      <c r="G1227" s="3">
        <v>0</v>
      </c>
      <c r="H1227" s="3">
        <v>0</v>
      </c>
      <c r="I1227" s="3">
        <v>370140</v>
      </c>
      <c r="J1227" s="3">
        <v>3882736</v>
      </c>
      <c r="K1227" s="1">
        <v>6.2908067519999999</v>
      </c>
      <c r="L1227" s="3">
        <v>8037000000</v>
      </c>
      <c r="M1227" s="3">
        <v>13640000000</v>
      </c>
      <c r="N1227" s="3">
        <v>148485000000</v>
      </c>
      <c r="O1227" s="3">
        <v>152433000000</v>
      </c>
      <c r="P1227" s="1">
        <v>0.71114876973834995</v>
      </c>
      <c r="Q1227" s="1">
        <v>0</v>
      </c>
      <c r="R1227" s="3">
        <v>208.59239037699999</v>
      </c>
      <c r="S1227" s="3">
        <v>61128000000</v>
      </c>
      <c r="T1227" s="3">
        <v>29305000000</v>
      </c>
      <c r="U1227" s="3">
        <v>4077550770</v>
      </c>
      <c r="V1227" s="3">
        <v>1893000000</v>
      </c>
      <c r="W1227" s="1">
        <v>6.36646477983669</v>
      </c>
      <c r="X1227" s="1">
        <v>4.8405945882835804</v>
      </c>
      <c r="Y1227">
        <v>3.2225485863173649E-2</v>
      </c>
      <c r="Z1227">
        <v>9.1861130753948209E-2</v>
      </c>
      <c r="AA1227">
        <v>-2.0071899340922794E-2</v>
      </c>
      <c r="AB1227">
        <v>75115.296390000003</v>
      </c>
      <c r="AC1227" s="2">
        <v>0</v>
      </c>
      <c r="AD1227" s="2">
        <v>0</v>
      </c>
      <c r="AE1227" s="2">
        <v>4.9276248352695875</v>
      </c>
      <c r="AF1227" s="2">
        <v>4.9276248352695875</v>
      </c>
      <c r="AG1227" s="2">
        <v>51.690350522492288</v>
      </c>
      <c r="AH1227" s="1">
        <v>-0.90665448085728384</v>
      </c>
      <c r="AI1227" s="1">
        <v>0</v>
      </c>
      <c r="AJ1227" s="1">
        <v>0</v>
      </c>
      <c r="AK1227" s="1">
        <v>-0.90665448085728384</v>
      </c>
      <c r="AL1227" s="1">
        <v>-7.4805725971370139E-3</v>
      </c>
      <c r="AM1227" s="12">
        <f t="shared" si="190"/>
        <v>1</v>
      </c>
      <c r="AN1227" s="12">
        <f t="shared" si="191"/>
        <v>1</v>
      </c>
      <c r="AO1227" s="12">
        <f t="shared" si="192"/>
        <v>370140</v>
      </c>
      <c r="AP1227">
        <f t="shared" si="193"/>
        <v>0</v>
      </c>
      <c r="AQ1227">
        <f t="shared" si="194"/>
        <v>0</v>
      </c>
      <c r="AR1227">
        <f t="shared" si="195"/>
        <v>5.5683660206276233</v>
      </c>
      <c r="AS1227" s="12">
        <f t="shared" si="196"/>
        <v>76490732749.714996</v>
      </c>
      <c r="AT1227" s="12">
        <f t="shared" si="197"/>
        <v>152433000000</v>
      </c>
      <c r="AU1227">
        <f t="shared" si="198"/>
        <v>10.883608821304481</v>
      </c>
      <c r="AV1227">
        <f t="shared" si="199"/>
        <v>11.183078996967259</v>
      </c>
    </row>
    <row r="1228" spans="1:48" x14ac:dyDescent="0.2">
      <c r="A1228">
        <v>2016</v>
      </c>
      <c r="B1228" s="3">
        <v>122163938730</v>
      </c>
      <c r="C1228" s="3">
        <v>76885019710.300003</v>
      </c>
      <c r="D1228" s="1">
        <v>16.690000000000001</v>
      </c>
      <c r="E1228" s="3">
        <v>72451792780</v>
      </c>
      <c r="F1228" s="3">
        <v>3965268</v>
      </c>
      <c r="G1228" s="3">
        <v>0</v>
      </c>
      <c r="H1228" s="3">
        <v>0</v>
      </c>
      <c r="I1228" s="3">
        <v>3965268</v>
      </c>
      <c r="J1228" s="3">
        <v>3912000</v>
      </c>
      <c r="K1228" s="1">
        <v>6.407832558</v>
      </c>
      <c r="L1228" s="3">
        <v>8167000000</v>
      </c>
      <c r="M1228" s="3">
        <v>14613000000</v>
      </c>
      <c r="N1228" s="3">
        <v>143920000000</v>
      </c>
      <c r="O1228" s="3">
        <v>146594000000</v>
      </c>
      <c r="P1228" s="1">
        <v>0.72873303694552505</v>
      </c>
      <c r="Q1228" s="1">
        <v>0</v>
      </c>
      <c r="R1228" s="3">
        <v>203.26870748299999</v>
      </c>
      <c r="S1228" s="3">
        <v>59761000000</v>
      </c>
      <c r="T1228" s="3">
        <v>29400000000</v>
      </c>
      <c r="U1228" s="3">
        <v>3980721440</v>
      </c>
      <c r="V1228" s="3">
        <v>384000000</v>
      </c>
      <c r="W1228" s="1">
        <v>6.8333913678705596</v>
      </c>
      <c r="X1228" s="1">
        <v>5.1167818006641204</v>
      </c>
      <c r="Y1228">
        <v>8.6224024546734765E-2</v>
      </c>
      <c r="Z1228">
        <v>0.10153557531962201</v>
      </c>
      <c r="AA1228">
        <v>0.25962264150943404</v>
      </c>
      <c r="AB1228">
        <v>72451.792780000003</v>
      </c>
      <c r="AC1228" s="2">
        <v>0</v>
      </c>
      <c r="AD1228" s="2">
        <v>0</v>
      </c>
      <c r="AE1228" s="2">
        <v>54.729743017409426</v>
      </c>
      <c r="AF1228" s="2">
        <v>54.729743017409426</v>
      </c>
      <c r="AG1228" s="2">
        <v>53.994523115236014</v>
      </c>
      <c r="AH1228" s="1">
        <v>-0.38990601956661486</v>
      </c>
      <c r="AI1228" s="1">
        <v>0</v>
      </c>
      <c r="AJ1228" s="1">
        <v>-1</v>
      </c>
      <c r="AK1228" s="1">
        <v>55.05886843667826</v>
      </c>
      <c r="AL1228" s="1">
        <v>2.5157232704402517E-2</v>
      </c>
      <c r="AM1228" s="12">
        <f t="shared" si="190"/>
        <v>1</v>
      </c>
      <c r="AN1228" s="12">
        <f t="shared" si="191"/>
        <v>1</v>
      </c>
      <c r="AO1228" s="12">
        <f t="shared" si="192"/>
        <v>3965268</v>
      </c>
      <c r="AP1228">
        <f t="shared" si="193"/>
        <v>0</v>
      </c>
      <c r="AQ1228">
        <f t="shared" si="194"/>
        <v>0</v>
      </c>
      <c r="AR1228">
        <f t="shared" si="195"/>
        <v>6.5982725452444964</v>
      </c>
      <c r="AS1228" s="12">
        <f t="shared" si="196"/>
        <v>76885019710.300003</v>
      </c>
      <c r="AT1228" s="12">
        <f t="shared" si="197"/>
        <v>146594000000</v>
      </c>
      <c r="AU1228">
        <f t="shared" si="198"/>
        <v>10.885841730036619</v>
      </c>
      <c r="AV1228">
        <f t="shared" si="199"/>
        <v>11.166116195269524</v>
      </c>
    </row>
    <row r="1229" spans="1:48" x14ac:dyDescent="0.2">
      <c r="A1229">
        <v>2015</v>
      </c>
      <c r="B1229" s="3">
        <v>118885402310</v>
      </c>
      <c r="C1229" s="3">
        <v>60096319022.75</v>
      </c>
      <c r="D1229" s="1">
        <v>13.25</v>
      </c>
      <c r="E1229" s="3">
        <v>68981477660</v>
      </c>
      <c r="F1229" s="3">
        <v>6499438</v>
      </c>
      <c r="G1229" s="3">
        <v>0</v>
      </c>
      <c r="H1229" s="3">
        <v>3214352</v>
      </c>
      <c r="I1229" s="3">
        <v>70734</v>
      </c>
      <c r="J1229" s="3">
        <v>3816000</v>
      </c>
      <c r="K1229" s="1">
        <v>5.6313248839999996</v>
      </c>
      <c r="L1229" s="3">
        <v>7186000000</v>
      </c>
      <c r="M1229" s="3">
        <v>11844000000</v>
      </c>
      <c r="N1229" s="3">
        <v>129360000000</v>
      </c>
      <c r="O1229" s="3">
        <v>139023000000</v>
      </c>
      <c r="P1229" s="1">
        <v>0</v>
      </c>
      <c r="Q1229" s="1">
        <v>0</v>
      </c>
      <c r="R1229" s="3">
        <v>205.17356606499999</v>
      </c>
      <c r="S1229" s="3">
        <v>52190000000</v>
      </c>
      <c r="T1229" s="3">
        <v>25437000000</v>
      </c>
      <c r="U1229" s="3">
        <v>3417640450</v>
      </c>
      <c r="V1229" s="3">
        <v>4140000000</v>
      </c>
      <c r="W1229" s="1">
        <v>0</v>
      </c>
      <c r="X1229" s="1">
        <v>0</v>
      </c>
      <c r="Y1229">
        <v>5.6713984612845334E-3</v>
      </c>
      <c r="Z1229">
        <v>9.1558441558441561E-2</v>
      </c>
      <c r="AA1229">
        <v>6.5969428801287311E-2</v>
      </c>
      <c r="AB1229">
        <v>68981.477660000004</v>
      </c>
      <c r="AC1229" s="2">
        <v>0</v>
      </c>
      <c r="AD1229" s="2">
        <v>46.597320165321605</v>
      </c>
      <c r="AE1229" s="2">
        <v>1.0254056943899916</v>
      </c>
      <c r="AF1229" s="2">
        <v>94.220046025033199</v>
      </c>
      <c r="AG1229" s="2">
        <v>55.319197695481776</v>
      </c>
      <c r="AH1229" s="1">
        <v>0.85483068212302304</v>
      </c>
      <c r="AI1229" s="1">
        <v>0</v>
      </c>
      <c r="AJ1229" s="1">
        <v>0</v>
      </c>
      <c r="AK1229" s="1">
        <v>-0.97981370182017435</v>
      </c>
      <c r="AL1229" s="1">
        <v>6.3841650404237518E-2</v>
      </c>
      <c r="AM1229" s="12">
        <f t="shared" si="190"/>
        <v>1</v>
      </c>
      <c r="AN1229" s="12">
        <f t="shared" si="191"/>
        <v>3214352</v>
      </c>
      <c r="AO1229" s="12">
        <f t="shared" si="192"/>
        <v>70734</v>
      </c>
      <c r="AP1229">
        <f t="shared" si="193"/>
        <v>0</v>
      </c>
      <c r="AQ1229">
        <f t="shared" si="194"/>
        <v>6.5070934341220754</v>
      </c>
      <c r="AR1229">
        <f t="shared" si="195"/>
        <v>4.8496282180825609</v>
      </c>
      <c r="AS1229" s="12">
        <f t="shared" si="196"/>
        <v>60096319022.75</v>
      </c>
      <c r="AT1229" s="12">
        <f t="shared" si="197"/>
        <v>139023000000</v>
      </c>
      <c r="AU1229">
        <f t="shared" si="198"/>
        <v>10.778847871718785</v>
      </c>
      <c r="AV1229">
        <f t="shared" si="199"/>
        <v>11.143086655986222</v>
      </c>
    </row>
    <row r="1230" spans="1:48" x14ac:dyDescent="0.2">
      <c r="A1230">
        <v>2014</v>
      </c>
      <c r="B1230" s="3">
        <v>106166296430</v>
      </c>
      <c r="C1230" s="3">
        <v>55325929999.999901</v>
      </c>
      <c r="D1230" s="1">
        <v>12.43</v>
      </c>
      <c r="E1230" s="3">
        <v>61975358570</v>
      </c>
      <c r="F1230" s="3">
        <v>3504060</v>
      </c>
      <c r="G1230" s="3">
        <v>0</v>
      </c>
      <c r="H1230" s="3">
        <v>0</v>
      </c>
      <c r="I1230" s="3">
        <v>3504060</v>
      </c>
      <c r="J1230" s="3">
        <v>3587000</v>
      </c>
      <c r="K1230" s="1">
        <v>5.387061096</v>
      </c>
      <c r="L1230" s="3">
        <v>6570000000</v>
      </c>
      <c r="M1230" s="3">
        <v>11068000000</v>
      </c>
      <c r="N1230" s="3">
        <v>118148000000</v>
      </c>
      <c r="O1230" s="3">
        <v>132905000000</v>
      </c>
      <c r="P1230" s="1">
        <v>0</v>
      </c>
      <c r="Q1230" s="1">
        <v>0</v>
      </c>
      <c r="R1230" s="3">
        <v>201.68767536300001</v>
      </c>
      <c r="S1230" s="3">
        <v>48161000000</v>
      </c>
      <c r="T1230" s="3">
        <v>23879000000</v>
      </c>
      <c r="U1230" s="3">
        <v>2824863040</v>
      </c>
      <c r="V1230" s="3">
        <v>4156000000</v>
      </c>
      <c r="W1230" s="1">
        <v>0</v>
      </c>
      <c r="X1230" s="1">
        <v>0</v>
      </c>
      <c r="Y1230">
        <v>9.072385541329428E-3</v>
      </c>
      <c r="Z1230">
        <v>9.3679114331177843E-2</v>
      </c>
      <c r="AA1230">
        <v>0.44618964514252468</v>
      </c>
      <c r="AB1230">
        <v>61975.358569999997</v>
      </c>
      <c r="AC1230" s="2">
        <v>0</v>
      </c>
      <c r="AD1230" s="2">
        <v>0</v>
      </c>
      <c r="AE1230" s="2">
        <v>56.539567996887513</v>
      </c>
      <c r="AF1230" s="2">
        <v>56.539567996887513</v>
      </c>
      <c r="AG1230" s="2">
        <v>57.877841819157062</v>
      </c>
      <c r="AH1230" s="1">
        <v>0</v>
      </c>
      <c r="AI1230" s="1">
        <v>0</v>
      </c>
      <c r="AJ1230" s="1">
        <v>0</v>
      </c>
      <c r="AK1230" s="1">
        <v>0</v>
      </c>
      <c r="AL1230" s="1">
        <v>0.9351312916718143</v>
      </c>
      <c r="AM1230" s="12">
        <f t="shared" si="190"/>
        <v>1</v>
      </c>
      <c r="AN1230" s="12">
        <f t="shared" si="191"/>
        <v>1</v>
      </c>
      <c r="AO1230" s="12">
        <f t="shared" si="192"/>
        <v>3504060</v>
      </c>
      <c r="AP1230">
        <f t="shared" si="193"/>
        <v>0</v>
      </c>
      <c r="AQ1230">
        <f t="shared" si="194"/>
        <v>0</v>
      </c>
      <c r="AR1230">
        <f t="shared" si="195"/>
        <v>6.5445715339817223</v>
      </c>
      <c r="AS1230" s="12">
        <f t="shared" si="196"/>
        <v>55325929999.999901</v>
      </c>
      <c r="AT1230" s="12">
        <f t="shared" si="197"/>
        <v>132905000000</v>
      </c>
      <c r="AU1230">
        <f t="shared" si="198"/>
        <v>10.742928722924166</v>
      </c>
      <c r="AV1230">
        <f t="shared" si="199"/>
        <v>11.123541319780676</v>
      </c>
    </row>
    <row r="1231" spans="1:48" x14ac:dyDescent="0.2">
      <c r="A1231">
        <v>2013</v>
      </c>
      <c r="B1231" s="3">
        <v>92241408710</v>
      </c>
      <c r="C1231" s="3">
        <v>37141738575.57</v>
      </c>
      <c r="D1231" s="1">
        <v>8.5950000000000006</v>
      </c>
      <c r="E1231" s="3">
        <v>59974171280</v>
      </c>
      <c r="F1231" s="3">
        <v>0</v>
      </c>
      <c r="G1231" s="3">
        <v>0</v>
      </c>
      <c r="H1231" s="3">
        <v>0</v>
      </c>
      <c r="I1231" s="3">
        <v>0</v>
      </c>
      <c r="J1231" s="3">
        <v>1853621</v>
      </c>
      <c r="K1231" s="1">
        <v>6.0000196099999998</v>
      </c>
      <c r="L1231" s="3">
        <v>5621000000</v>
      </c>
      <c r="M1231" s="3">
        <v>8432000000</v>
      </c>
      <c r="N1231" s="3">
        <v>0</v>
      </c>
      <c r="O1231" s="3">
        <v>132198000000</v>
      </c>
      <c r="P1231" s="1">
        <v>0</v>
      </c>
      <c r="Q1231" s="1">
        <v>0</v>
      </c>
      <c r="R1231" s="3">
        <v>162.60799136099999</v>
      </c>
      <c r="S1231" s="3">
        <v>42161000000</v>
      </c>
      <c r="T1231" s="3">
        <v>25928000000</v>
      </c>
      <c r="U1231" s="3">
        <v>2790789450</v>
      </c>
      <c r="V1231" s="3">
        <v>0</v>
      </c>
      <c r="W1231" s="1">
        <v>0</v>
      </c>
      <c r="X1231" s="1">
        <v>0</v>
      </c>
      <c r="Y1231">
        <v>8.7886253734803365E-3</v>
      </c>
      <c r="Z1231">
        <v>0</v>
      </c>
      <c r="AA1231">
        <v>-3.0456852791878153E-2</v>
      </c>
      <c r="AB1231">
        <v>59974.171280000002</v>
      </c>
      <c r="AC1231" s="2">
        <v>0</v>
      </c>
      <c r="AD1231" s="2">
        <v>0</v>
      </c>
      <c r="AE1231" s="2">
        <v>0</v>
      </c>
      <c r="AF1231" s="2">
        <v>0</v>
      </c>
      <c r="AG1231" s="2">
        <v>30.90698813237524</v>
      </c>
      <c r="AH1231" s="1">
        <v>0</v>
      </c>
      <c r="AI1231" s="1">
        <v>0</v>
      </c>
      <c r="AJ1231" s="1">
        <v>0</v>
      </c>
      <c r="AK1231" s="1">
        <v>0</v>
      </c>
      <c r="AL1231" s="1">
        <v>-0.46803877969432667</v>
      </c>
      <c r="AM1231" s="12">
        <f t="shared" si="190"/>
        <v>1</v>
      </c>
      <c r="AN1231" s="12">
        <f t="shared" si="191"/>
        <v>1</v>
      </c>
      <c r="AO1231" s="12">
        <f t="shared" si="192"/>
        <v>1</v>
      </c>
      <c r="AP1231">
        <f t="shared" si="193"/>
        <v>0</v>
      </c>
      <c r="AQ1231">
        <f t="shared" si="194"/>
        <v>0</v>
      </c>
      <c r="AR1231">
        <f t="shared" si="195"/>
        <v>0</v>
      </c>
      <c r="AS1231" s="12">
        <f t="shared" si="196"/>
        <v>37141738575.57</v>
      </c>
      <c r="AT1231" s="12">
        <f t="shared" si="197"/>
        <v>132198000000</v>
      </c>
      <c r="AU1231">
        <f t="shared" si="198"/>
        <v>10.569862228862684</v>
      </c>
      <c r="AV1231">
        <f t="shared" si="199"/>
        <v>11.121224884835446</v>
      </c>
    </row>
    <row r="1232" spans="1:48" x14ac:dyDescent="0.2">
      <c r="A1232">
        <v>2012</v>
      </c>
      <c r="B1232" s="3">
        <v>80070718540</v>
      </c>
      <c r="C1232" s="3">
        <v>38308494761.190002</v>
      </c>
      <c r="D1232" s="1">
        <v>8.8650000000000002</v>
      </c>
      <c r="E1232" s="3">
        <v>58159372790</v>
      </c>
      <c r="F1232" s="3">
        <v>0</v>
      </c>
      <c r="G1232" s="3">
        <v>0</v>
      </c>
      <c r="H1232" s="3">
        <v>0</v>
      </c>
      <c r="I1232" s="3">
        <v>0</v>
      </c>
      <c r="J1232" s="3">
        <v>3484504</v>
      </c>
      <c r="K1232" s="1">
        <v>8.1924056699999994</v>
      </c>
      <c r="L1232" s="3">
        <v>6569000000</v>
      </c>
      <c r="M1232" s="3">
        <v>8406000000</v>
      </c>
      <c r="N1232" s="3">
        <v>0</v>
      </c>
      <c r="O1232" s="3">
        <v>131305000000</v>
      </c>
      <c r="P1232" s="1">
        <v>0</v>
      </c>
      <c r="Q1232" s="1">
        <v>0</v>
      </c>
      <c r="R1232" s="3">
        <v>136.48381447400001</v>
      </c>
      <c r="S1232" s="3">
        <v>48318000000</v>
      </c>
      <c r="T1232" s="3">
        <v>35402000000</v>
      </c>
      <c r="U1232" s="3">
        <v>2768113440</v>
      </c>
      <c r="V1232" s="3">
        <v>0</v>
      </c>
      <c r="W1232" s="1">
        <v>0</v>
      </c>
      <c r="X1232" s="1">
        <v>0</v>
      </c>
      <c r="Y1232">
        <v>0.1508739919229061</v>
      </c>
      <c r="Z1232">
        <v>0</v>
      </c>
      <c r="AA1232">
        <v>-8.1822889694458723E-2</v>
      </c>
      <c r="AB1232">
        <v>58159.372790000001</v>
      </c>
      <c r="AC1232" s="2">
        <v>0</v>
      </c>
      <c r="AD1232" s="2">
        <v>0</v>
      </c>
      <c r="AE1232" s="2">
        <v>0</v>
      </c>
      <c r="AF1232" s="2">
        <v>0</v>
      </c>
      <c r="AG1232" s="2">
        <v>59.913025757374228</v>
      </c>
      <c r="AH1232" s="1">
        <v>0</v>
      </c>
      <c r="AI1232" s="1">
        <v>0</v>
      </c>
      <c r="AJ1232" s="1">
        <v>0</v>
      </c>
      <c r="AK1232" s="1">
        <v>0</v>
      </c>
      <c r="AL1232" s="1">
        <v>3.6716903271106591E-2</v>
      </c>
      <c r="AM1232" s="12">
        <f t="shared" si="190"/>
        <v>1</v>
      </c>
      <c r="AN1232" s="12">
        <f t="shared" si="191"/>
        <v>1</v>
      </c>
      <c r="AO1232" s="12">
        <f t="shared" si="192"/>
        <v>1</v>
      </c>
      <c r="AP1232">
        <f t="shared" si="193"/>
        <v>0</v>
      </c>
      <c r="AQ1232">
        <f t="shared" si="194"/>
        <v>0</v>
      </c>
      <c r="AR1232">
        <f t="shared" si="195"/>
        <v>0</v>
      </c>
      <c r="AS1232" s="12">
        <f t="shared" si="196"/>
        <v>38308494761.190002</v>
      </c>
      <c r="AT1232" s="12">
        <f t="shared" si="197"/>
        <v>131305000000</v>
      </c>
      <c r="AU1232">
        <f t="shared" si="198"/>
        <v>10.58329508777655</v>
      </c>
      <c r="AV1232">
        <f t="shared" si="199"/>
        <v>11.118281264025999</v>
      </c>
    </row>
    <row r="1233" spans="1:48" x14ac:dyDescent="0.2">
      <c r="A1233">
        <v>2011</v>
      </c>
      <c r="B1233" s="3">
        <v>85299154820</v>
      </c>
      <c r="C1233" s="3">
        <v>42108544532.415001</v>
      </c>
      <c r="D1233" s="1">
        <v>9.6549999999999994</v>
      </c>
      <c r="E1233" s="3">
        <v>58444678280</v>
      </c>
      <c r="F1233" s="3">
        <v>0</v>
      </c>
      <c r="G1233" s="3">
        <v>0</v>
      </c>
      <c r="H1233" s="3">
        <v>0</v>
      </c>
      <c r="I1233" s="3">
        <v>0</v>
      </c>
      <c r="J1233" s="3">
        <v>3361095</v>
      </c>
      <c r="K1233" s="1">
        <v>8.7973135409999994</v>
      </c>
      <c r="L1233" s="3">
        <v>6873000000</v>
      </c>
      <c r="M1233" s="3">
        <v>9851000000</v>
      </c>
      <c r="N1233" s="3">
        <v>0</v>
      </c>
      <c r="O1233" s="3">
        <v>129749000000</v>
      </c>
      <c r="P1233" s="1">
        <v>0</v>
      </c>
      <c r="Q1233" s="1">
        <v>0</v>
      </c>
      <c r="R1233" s="3">
        <v>122.68518518499999</v>
      </c>
      <c r="S1233" s="3">
        <v>46640000000</v>
      </c>
      <c r="T1233" s="3">
        <v>38016000000</v>
      </c>
      <c r="U1233" s="3">
        <v>3177071200</v>
      </c>
      <c r="V1233" s="3">
        <v>0</v>
      </c>
      <c r="W1233" s="1">
        <v>0</v>
      </c>
      <c r="X1233" s="1">
        <v>0</v>
      </c>
      <c r="Y1233">
        <v>2.9510596536162011E-2</v>
      </c>
      <c r="Z1233">
        <v>0</v>
      </c>
      <c r="AA1233">
        <v>-0.811835577159289</v>
      </c>
      <c r="AB1233">
        <v>58444.67828</v>
      </c>
      <c r="AC1233" s="2">
        <v>0</v>
      </c>
      <c r="AD1233" s="2">
        <v>0</v>
      </c>
      <c r="AE1233" s="2">
        <v>0</v>
      </c>
      <c r="AF1233" s="2">
        <v>0</v>
      </c>
      <c r="AG1233" s="2">
        <v>57.508999945170032</v>
      </c>
      <c r="AH1233" s="1">
        <v>0</v>
      </c>
      <c r="AI1233" s="1">
        <v>0</v>
      </c>
      <c r="AJ1233" s="1">
        <v>0</v>
      </c>
      <c r="AK1233" s="1">
        <v>0</v>
      </c>
      <c r="AL1233" s="1">
        <v>19.95641737070175</v>
      </c>
      <c r="AM1233" s="12">
        <f t="shared" si="190"/>
        <v>1</v>
      </c>
      <c r="AN1233" s="12">
        <f t="shared" si="191"/>
        <v>1</v>
      </c>
      <c r="AO1233" s="12">
        <f t="shared" si="192"/>
        <v>1</v>
      </c>
      <c r="AP1233">
        <f t="shared" si="193"/>
        <v>0</v>
      </c>
      <c r="AQ1233">
        <f t="shared" si="194"/>
        <v>0</v>
      </c>
      <c r="AR1233">
        <f t="shared" si="195"/>
        <v>0</v>
      </c>
      <c r="AS1233" s="12">
        <f t="shared" si="196"/>
        <v>42108544532.415001</v>
      </c>
      <c r="AT1233" s="12">
        <f t="shared" si="197"/>
        <v>129749000000</v>
      </c>
      <c r="AU1233">
        <f t="shared" si="198"/>
        <v>10.624370230437961</v>
      </c>
      <c r="AV1233">
        <f t="shared" si="199"/>
        <v>11.113104019343959</v>
      </c>
    </row>
    <row r="1234" spans="1:48" x14ac:dyDescent="0.2">
      <c r="A1234">
        <v>2010</v>
      </c>
      <c r="B1234" s="3">
        <v>10575776795.227301</v>
      </c>
      <c r="C1234" s="3">
        <v>4118450438.24264</v>
      </c>
      <c r="D1234" s="1">
        <v>51.311506469920502</v>
      </c>
      <c r="E1234" s="3">
        <v>4332683797.3360205</v>
      </c>
      <c r="F1234" s="3">
        <v>0</v>
      </c>
      <c r="G1234" s="3">
        <v>0</v>
      </c>
      <c r="H1234" s="3">
        <v>0</v>
      </c>
      <c r="I1234" s="3">
        <v>0</v>
      </c>
      <c r="J1234" s="3">
        <v>160385</v>
      </c>
      <c r="K1234" s="1">
        <v>9.6748599542542095</v>
      </c>
      <c r="L1234" s="3">
        <v>93526923.511467606</v>
      </c>
      <c r="M1234" s="3">
        <v>110086091.96700899</v>
      </c>
      <c r="N1234" s="3">
        <v>10199032237.1968</v>
      </c>
      <c r="O1234" s="3">
        <v>7705933928.3696804</v>
      </c>
      <c r="P1234" s="1">
        <v>1.92086152535729</v>
      </c>
      <c r="Q1234" s="1">
        <v>43.044219530303302</v>
      </c>
      <c r="R1234" s="3">
        <v>1087.203622066</v>
      </c>
      <c r="S1234" s="3">
        <v>8441383030.1660805</v>
      </c>
      <c r="T1234" s="3">
        <v>776430730.99084795</v>
      </c>
      <c r="U1234" s="3">
        <v>-484292916.09622502</v>
      </c>
      <c r="V1234" s="3">
        <v>-552677899.73045802</v>
      </c>
      <c r="W1234" s="1">
        <v>13.0602343611372</v>
      </c>
      <c r="X1234" s="1">
        <v>6.8410049931388599</v>
      </c>
      <c r="Y1234">
        <v>0</v>
      </c>
      <c r="Z1234">
        <v>1.0793778214124569E-2</v>
      </c>
      <c r="AA1234">
        <v>-0.38576626910540268</v>
      </c>
      <c r="AB1234">
        <v>4332.6837973360207</v>
      </c>
      <c r="AC1234" s="2">
        <v>0</v>
      </c>
      <c r="AD1234" s="2">
        <v>0</v>
      </c>
      <c r="AE1234" s="2">
        <v>0</v>
      </c>
      <c r="AF1234" s="2">
        <v>0</v>
      </c>
      <c r="AG1234" s="2">
        <v>37.017471733943239</v>
      </c>
      <c r="AH1234" s="1">
        <v>0</v>
      </c>
      <c r="AI1234" s="1">
        <v>0</v>
      </c>
      <c r="AJ1234" s="1">
        <v>0</v>
      </c>
      <c r="AK1234" s="1">
        <v>0</v>
      </c>
      <c r="AL1234" s="1">
        <v>-0.10806542206799134</v>
      </c>
      <c r="AM1234" s="12">
        <f t="shared" si="190"/>
        <v>1</v>
      </c>
      <c r="AN1234" s="12">
        <f t="shared" si="191"/>
        <v>1</v>
      </c>
      <c r="AO1234" s="12">
        <f t="shared" si="192"/>
        <v>1</v>
      </c>
      <c r="AP1234">
        <f t="shared" si="193"/>
        <v>0</v>
      </c>
      <c r="AQ1234">
        <f t="shared" si="194"/>
        <v>0</v>
      </c>
      <c r="AR1234">
        <f t="shared" si="195"/>
        <v>0</v>
      </c>
      <c r="AS1234" s="12">
        <f t="shared" si="196"/>
        <v>4118450438.24264</v>
      </c>
      <c r="AT1234" s="12">
        <f t="shared" si="197"/>
        <v>7705933928.3696804</v>
      </c>
      <c r="AU1234">
        <f t="shared" si="198"/>
        <v>9.6147338440171062</v>
      </c>
      <c r="AV1234">
        <f t="shared" si="199"/>
        <v>9.8868252809983588</v>
      </c>
    </row>
    <row r="1235" spans="1:48" x14ac:dyDescent="0.2">
      <c r="A1235">
        <v>2020</v>
      </c>
      <c r="B1235" s="3">
        <v>8568065227.1545095</v>
      </c>
      <c r="C1235" s="3">
        <v>4474216552.1674404</v>
      </c>
      <c r="D1235" s="1">
        <v>83.537428651448593</v>
      </c>
      <c r="E1235" s="3">
        <v>2703773284.1644402</v>
      </c>
      <c r="F1235" s="3">
        <v>0</v>
      </c>
      <c r="G1235" s="3">
        <v>0</v>
      </c>
      <c r="H1235" s="3">
        <v>0</v>
      </c>
      <c r="I1235" s="3">
        <v>0</v>
      </c>
      <c r="J1235" s="3">
        <v>179817</v>
      </c>
      <c r="K1235" s="1">
        <v>46.228949293974402</v>
      </c>
      <c r="L1235" s="3">
        <v>183702787.766067</v>
      </c>
      <c r="M1235" s="3">
        <v>233568923.331267</v>
      </c>
      <c r="N1235" s="3">
        <v>12658325706.2626</v>
      </c>
      <c r="O1235" s="3">
        <v>6238428689.8119402</v>
      </c>
      <c r="P1235" s="1">
        <v>0.98962218454052997</v>
      </c>
      <c r="Q1235" s="1">
        <v>0</v>
      </c>
      <c r="R1235" s="3">
        <v>304.69511964600002</v>
      </c>
      <c r="S1235" s="3">
        <v>7429316807.1915703</v>
      </c>
      <c r="T1235" s="3">
        <v>2438278898.5327501</v>
      </c>
      <c r="U1235" s="3">
        <v>-996394168.69236505</v>
      </c>
      <c r="V1235" s="3">
        <v>1597771433.7183399</v>
      </c>
      <c r="W1235" s="1">
        <v>7.0073363525758703</v>
      </c>
      <c r="X1235" s="1">
        <v>3.6846221394569301</v>
      </c>
      <c r="Y1235">
        <v>0</v>
      </c>
      <c r="Z1235">
        <v>1.845180229607386E-2</v>
      </c>
      <c r="AA1235">
        <v>6.9349328457033454E-2</v>
      </c>
      <c r="AB1235">
        <v>2703.7732841644402</v>
      </c>
      <c r="AC1235" s="2">
        <v>0</v>
      </c>
      <c r="AD1235" s="2">
        <v>0</v>
      </c>
      <c r="AE1235" s="2">
        <v>0</v>
      </c>
      <c r="AF1235" s="2">
        <v>0</v>
      </c>
      <c r="AG1235" s="2">
        <v>66.505945987838146</v>
      </c>
      <c r="AH1235" s="1">
        <v>0</v>
      </c>
      <c r="AI1235" s="1">
        <v>0</v>
      </c>
      <c r="AJ1235" s="1">
        <v>0</v>
      </c>
      <c r="AK1235" s="1">
        <v>0</v>
      </c>
      <c r="AL1235" s="1">
        <v>-0.1519706094576049</v>
      </c>
      <c r="AM1235" s="12">
        <f t="shared" si="190"/>
        <v>1</v>
      </c>
      <c r="AN1235" s="12">
        <f t="shared" si="191"/>
        <v>1</v>
      </c>
      <c r="AO1235" s="12">
        <f t="shared" si="192"/>
        <v>1</v>
      </c>
      <c r="AP1235">
        <f t="shared" si="193"/>
        <v>0</v>
      </c>
      <c r="AQ1235">
        <f t="shared" si="194"/>
        <v>0</v>
      </c>
      <c r="AR1235">
        <f t="shared" si="195"/>
        <v>0</v>
      </c>
      <c r="AS1235" s="12">
        <f t="shared" si="196"/>
        <v>4474216552.1674404</v>
      </c>
      <c r="AT1235" s="12">
        <f t="shared" si="197"/>
        <v>6238428689.8119402</v>
      </c>
      <c r="AU1235">
        <f t="shared" si="198"/>
        <v>9.6507170001306104</v>
      </c>
      <c r="AV1235">
        <f t="shared" si="199"/>
        <v>9.7950752151185903</v>
      </c>
    </row>
    <row r="1236" spans="1:48" x14ac:dyDescent="0.2">
      <c r="A1236">
        <v>2019</v>
      </c>
      <c r="B1236" s="3">
        <v>8324567395.4261999</v>
      </c>
      <c r="C1236" s="3">
        <v>4457481213.6441097</v>
      </c>
      <c r="D1236" s="1">
        <v>78.119868249213695</v>
      </c>
      <c r="E1236" s="3">
        <v>8341998192.1828003</v>
      </c>
      <c r="F1236" s="3">
        <v>0</v>
      </c>
      <c r="G1236" s="3">
        <v>0</v>
      </c>
      <c r="H1236" s="3">
        <v>0</v>
      </c>
      <c r="I1236" s="3">
        <v>0</v>
      </c>
      <c r="J1236" s="3">
        <v>212041</v>
      </c>
      <c r="K1236" s="1">
        <v>49.059528512606398</v>
      </c>
      <c r="L1236" s="3">
        <v>179199372.32525</v>
      </c>
      <c r="M1236" s="3">
        <v>226997717.54636201</v>
      </c>
      <c r="N1236" s="3">
        <v>8278173637.5410995</v>
      </c>
      <c r="O1236" s="3">
        <v>1058049243.93723</v>
      </c>
      <c r="P1236" s="1">
        <v>0.90171910832941404</v>
      </c>
      <c r="Q1236" s="1">
        <v>0</v>
      </c>
      <c r="R1236" s="3">
        <v>131.927004278</v>
      </c>
      <c r="S1236" s="3">
        <v>3397680513.5520701</v>
      </c>
      <c r="T1236" s="3">
        <v>2575424593.4379501</v>
      </c>
      <c r="U1236" s="3">
        <v>332010381.38326502</v>
      </c>
      <c r="V1236" s="3">
        <v>511909295.60625702</v>
      </c>
      <c r="W1236" s="1">
        <v>7.5002488200806701</v>
      </c>
      <c r="X1236" s="1">
        <v>6.0568283594533803</v>
      </c>
      <c r="Y1236">
        <v>0</v>
      </c>
      <c r="Z1236">
        <v>2.7421231721564625E-2</v>
      </c>
      <c r="AA1236">
        <v>-0.33259387839643406</v>
      </c>
      <c r="AB1236">
        <v>8341.9981921828003</v>
      </c>
      <c r="AC1236" s="2">
        <v>0</v>
      </c>
      <c r="AD1236" s="2">
        <v>0</v>
      </c>
      <c r="AE1236" s="2">
        <v>0</v>
      </c>
      <c r="AF1236" s="2">
        <v>0</v>
      </c>
      <c r="AG1236" s="2">
        <v>25.418490284342354</v>
      </c>
      <c r="AH1236" s="1">
        <v>0</v>
      </c>
      <c r="AI1236" s="1">
        <v>0</v>
      </c>
      <c r="AJ1236" s="1">
        <v>0</v>
      </c>
      <c r="AK1236" s="1">
        <v>0</v>
      </c>
      <c r="AL1236" s="1">
        <v>7.4593811131044685E-2</v>
      </c>
      <c r="AM1236" s="12">
        <f t="shared" si="190"/>
        <v>1</v>
      </c>
      <c r="AN1236" s="12">
        <f t="shared" si="191"/>
        <v>1</v>
      </c>
      <c r="AO1236" s="12">
        <f t="shared" si="192"/>
        <v>1</v>
      </c>
      <c r="AP1236">
        <f t="shared" si="193"/>
        <v>0</v>
      </c>
      <c r="AQ1236">
        <f t="shared" si="194"/>
        <v>0</v>
      </c>
      <c r="AR1236">
        <f t="shared" si="195"/>
        <v>0</v>
      </c>
      <c r="AS1236" s="12">
        <f t="shared" si="196"/>
        <v>4457481213.6441097</v>
      </c>
      <c r="AT1236" s="12">
        <f t="shared" si="197"/>
        <v>1058049243.93723</v>
      </c>
      <c r="AU1236">
        <f t="shared" si="198"/>
        <v>9.6490895214877987</v>
      </c>
      <c r="AV1236">
        <f t="shared" si="199"/>
        <v>9.0245058811892562</v>
      </c>
    </row>
    <row r="1237" spans="1:48" x14ac:dyDescent="0.2">
      <c r="A1237">
        <v>2018</v>
      </c>
      <c r="B1237" s="3">
        <v>8634610775.1245308</v>
      </c>
      <c r="C1237" s="3">
        <v>6678813797.7131395</v>
      </c>
      <c r="D1237" s="1">
        <v>117.049972603662</v>
      </c>
      <c r="E1237" s="3">
        <v>7616480198.9892797</v>
      </c>
      <c r="F1237" s="3">
        <v>0</v>
      </c>
      <c r="G1237" s="3">
        <v>0</v>
      </c>
      <c r="H1237" s="3">
        <v>0</v>
      </c>
      <c r="I1237" s="3">
        <v>0</v>
      </c>
      <c r="J1237" s="3">
        <v>197322</v>
      </c>
      <c r="K1237" s="1">
        <v>47.1412106436022</v>
      </c>
      <c r="L1237" s="3">
        <v>175654452.42738399</v>
      </c>
      <c r="M1237" s="3">
        <v>244701282.97239</v>
      </c>
      <c r="N1237" s="3">
        <v>8534709682.5730495</v>
      </c>
      <c r="O1237" s="3">
        <v>1018248240.78826</v>
      </c>
      <c r="P1237" s="1">
        <v>0.85666296745868298</v>
      </c>
      <c r="Q1237" s="1">
        <v>0</v>
      </c>
      <c r="R1237" s="3">
        <v>135.83911057099999</v>
      </c>
      <c r="S1237" s="3">
        <v>3637920926.8192501</v>
      </c>
      <c r="T1237" s="3">
        <v>2678110090.32126</v>
      </c>
      <c r="U1237" s="3">
        <v>363603195.59392703</v>
      </c>
      <c r="V1237" s="3">
        <v>435500159.76455802</v>
      </c>
      <c r="W1237" s="1">
        <v>6.1219770519477601</v>
      </c>
      <c r="X1237" s="1">
        <v>5.0008174129401102</v>
      </c>
      <c r="Y1237">
        <v>0</v>
      </c>
      <c r="Z1237">
        <v>2.8671307176627629E-2</v>
      </c>
      <c r="AA1237">
        <v>4.4540978929499486E-2</v>
      </c>
      <c r="AB1237">
        <v>7616.4801989892794</v>
      </c>
      <c r="AC1237" s="2">
        <v>0</v>
      </c>
      <c r="AD1237" s="2">
        <v>0</v>
      </c>
      <c r="AE1237" s="2">
        <v>0</v>
      </c>
      <c r="AF1237" s="2">
        <v>0</v>
      </c>
      <c r="AG1237" s="2">
        <v>25.907242564115769</v>
      </c>
      <c r="AH1237" s="1">
        <v>0</v>
      </c>
      <c r="AI1237" s="1">
        <v>0</v>
      </c>
      <c r="AJ1237" s="1">
        <v>0</v>
      </c>
      <c r="AK1237" s="1">
        <v>0</v>
      </c>
      <c r="AL1237" s="1">
        <v>0.10417109666155586</v>
      </c>
      <c r="AM1237" s="12">
        <f t="shared" si="190"/>
        <v>1</v>
      </c>
      <c r="AN1237" s="12">
        <f t="shared" si="191"/>
        <v>1</v>
      </c>
      <c r="AO1237" s="12">
        <f t="shared" si="192"/>
        <v>1</v>
      </c>
      <c r="AP1237">
        <f t="shared" si="193"/>
        <v>0</v>
      </c>
      <c r="AQ1237">
        <f t="shared" si="194"/>
        <v>0</v>
      </c>
      <c r="AR1237">
        <f t="shared" si="195"/>
        <v>0</v>
      </c>
      <c r="AS1237" s="12">
        <f t="shared" si="196"/>
        <v>6678813797.7131395</v>
      </c>
      <c r="AT1237" s="12">
        <f t="shared" si="197"/>
        <v>1018248240.78826</v>
      </c>
      <c r="AU1237">
        <f t="shared" si="198"/>
        <v>9.8246993357011547</v>
      </c>
      <c r="AV1237">
        <f t="shared" si="199"/>
        <v>9.0078536684348229</v>
      </c>
    </row>
    <row r="1238" spans="1:48" x14ac:dyDescent="0.2">
      <c r="A1238">
        <v>2017</v>
      </c>
      <c r="B1238" s="3">
        <v>10184228120.6085</v>
      </c>
      <c r="C1238" s="3">
        <v>6394017977.6938496</v>
      </c>
      <c r="D1238" s="1">
        <v>112.05876549105901</v>
      </c>
      <c r="E1238" s="3">
        <v>7144739547.2660398</v>
      </c>
      <c r="F1238" s="3">
        <v>0</v>
      </c>
      <c r="G1238" s="3">
        <v>0</v>
      </c>
      <c r="H1238" s="3">
        <v>0</v>
      </c>
      <c r="I1238" s="3">
        <v>0</v>
      </c>
      <c r="J1238" s="3">
        <v>178706</v>
      </c>
      <c r="K1238" s="1">
        <v>50.386703704316602</v>
      </c>
      <c r="L1238" s="3">
        <v>191025034.38789499</v>
      </c>
      <c r="M1238" s="3">
        <v>250837178.22755</v>
      </c>
      <c r="N1238" s="3">
        <v>9242246217.3782597</v>
      </c>
      <c r="O1238" s="3">
        <v>1019142857.1428601</v>
      </c>
      <c r="P1238" s="1">
        <v>0.89540780033557599</v>
      </c>
      <c r="Q1238" s="1">
        <v>0</v>
      </c>
      <c r="R1238" s="3">
        <v>137.20444154099999</v>
      </c>
      <c r="S1238" s="3">
        <v>3926293417.1743002</v>
      </c>
      <c r="T1238" s="3">
        <v>2861637256.8284502</v>
      </c>
      <c r="U1238" s="3">
        <v>332442702.735928</v>
      </c>
      <c r="V1238" s="3">
        <v>402493030.69692999</v>
      </c>
      <c r="W1238" s="1">
        <v>6.6710877118774103</v>
      </c>
      <c r="X1238" s="1">
        <v>5.1602307184639802</v>
      </c>
      <c r="Y1238">
        <v>0</v>
      </c>
      <c r="Z1238">
        <v>2.7140283035946296E-2</v>
      </c>
      <c r="AA1238">
        <v>6.8099410099502045E-2</v>
      </c>
      <c r="AB1238">
        <v>7144.7395472660401</v>
      </c>
      <c r="AC1238" s="2">
        <v>0</v>
      </c>
      <c r="AD1238" s="2">
        <v>0</v>
      </c>
      <c r="AE1238" s="2">
        <v>0</v>
      </c>
      <c r="AF1238" s="2">
        <v>0</v>
      </c>
      <c r="AG1238" s="2">
        <v>25.012248356678374</v>
      </c>
      <c r="AH1238" s="1">
        <v>0</v>
      </c>
      <c r="AI1238" s="1">
        <v>0</v>
      </c>
      <c r="AJ1238" s="1">
        <v>0</v>
      </c>
      <c r="AK1238" s="1">
        <v>0</v>
      </c>
      <c r="AL1238" s="1">
        <v>1.2563034228501446</v>
      </c>
      <c r="AM1238" s="12">
        <f t="shared" si="190"/>
        <v>1</v>
      </c>
      <c r="AN1238" s="12">
        <f t="shared" si="191"/>
        <v>1</v>
      </c>
      <c r="AO1238" s="12">
        <f t="shared" si="192"/>
        <v>1</v>
      </c>
      <c r="AP1238">
        <f t="shared" si="193"/>
        <v>0</v>
      </c>
      <c r="AQ1238">
        <f t="shared" si="194"/>
        <v>0</v>
      </c>
      <c r="AR1238">
        <f t="shared" si="195"/>
        <v>0</v>
      </c>
      <c r="AS1238" s="12">
        <f t="shared" si="196"/>
        <v>6394017977.6938496</v>
      </c>
      <c r="AT1238" s="12">
        <f t="shared" si="197"/>
        <v>1019142857.1428601</v>
      </c>
      <c r="AU1238">
        <f t="shared" si="198"/>
        <v>9.8057738530182874</v>
      </c>
      <c r="AV1238">
        <f t="shared" si="199"/>
        <v>9.0082350649880798</v>
      </c>
    </row>
    <row r="1239" spans="1:48" x14ac:dyDescent="0.2">
      <c r="A1239">
        <v>2016</v>
      </c>
      <c r="B1239" s="3">
        <v>10123717964.176701</v>
      </c>
      <c r="C1239" s="3">
        <v>5986351005.5662298</v>
      </c>
      <c r="D1239" s="1">
        <v>104.91417224977199</v>
      </c>
      <c r="E1239" s="3">
        <v>7342893829.3818598</v>
      </c>
      <c r="F1239" s="3">
        <v>0</v>
      </c>
      <c r="G1239" s="3">
        <v>0</v>
      </c>
      <c r="H1239" s="3">
        <v>0</v>
      </c>
      <c r="I1239" s="3">
        <v>0</v>
      </c>
      <c r="J1239" s="3">
        <v>79203</v>
      </c>
      <c r="K1239" s="1">
        <v>51.050494493410199</v>
      </c>
      <c r="L1239" s="3">
        <v>123902164.10461199</v>
      </c>
      <c r="M1239" s="3">
        <v>289074411.06009197</v>
      </c>
      <c r="N1239" s="3">
        <v>9450801756.7567596</v>
      </c>
      <c r="O1239" s="3">
        <v>909963964.86324596</v>
      </c>
      <c r="P1239" s="1">
        <v>0.95590830462802401</v>
      </c>
      <c r="Q1239" s="1">
        <v>0</v>
      </c>
      <c r="R1239" s="3">
        <v>139.17012711199999</v>
      </c>
      <c r="S1239" s="3">
        <v>4035460395.2884798</v>
      </c>
      <c r="T1239" s="3">
        <v>2899659919.1455402</v>
      </c>
      <c r="U1239" s="3">
        <v>344295148.19481701</v>
      </c>
      <c r="V1239" s="3">
        <v>91501159.909909904</v>
      </c>
      <c r="W1239" s="1">
        <v>7.4361772818838903</v>
      </c>
      <c r="X1239" s="1">
        <v>5.9254275372145697</v>
      </c>
      <c r="Y1239">
        <v>0</v>
      </c>
      <c r="Z1239">
        <v>3.0587289681896144E-2</v>
      </c>
      <c r="AA1239">
        <v>-8.5586049164246059E-2</v>
      </c>
      <c r="AB1239">
        <v>7342.8938293818601</v>
      </c>
      <c r="AC1239" s="2">
        <v>0</v>
      </c>
      <c r="AD1239" s="2">
        <v>0</v>
      </c>
      <c r="AE1239" s="2">
        <v>0</v>
      </c>
      <c r="AF1239" s="2">
        <v>0</v>
      </c>
      <c r="AG1239" s="2">
        <v>10.786346887255412</v>
      </c>
      <c r="AH1239" s="1">
        <v>0</v>
      </c>
      <c r="AI1239" s="1">
        <v>0</v>
      </c>
      <c r="AJ1239" s="1">
        <v>0</v>
      </c>
      <c r="AK1239" s="1">
        <v>0</v>
      </c>
      <c r="AL1239" s="1">
        <v>-0.11919351430700281</v>
      </c>
      <c r="AM1239" s="12">
        <f t="shared" si="190"/>
        <v>1</v>
      </c>
      <c r="AN1239" s="12">
        <f t="shared" si="191"/>
        <v>1</v>
      </c>
      <c r="AO1239" s="12">
        <f t="shared" si="192"/>
        <v>1</v>
      </c>
      <c r="AP1239">
        <f t="shared" si="193"/>
        <v>0</v>
      </c>
      <c r="AQ1239">
        <f t="shared" si="194"/>
        <v>0</v>
      </c>
      <c r="AR1239">
        <f t="shared" si="195"/>
        <v>0</v>
      </c>
      <c r="AS1239" s="12">
        <f t="shared" si="196"/>
        <v>5986351005.5662298</v>
      </c>
      <c r="AT1239" s="12">
        <f t="shared" si="197"/>
        <v>909963964.86324596</v>
      </c>
      <c r="AU1239">
        <f t="shared" si="198"/>
        <v>9.7771621778084405</v>
      </c>
      <c r="AV1239">
        <f t="shared" si="199"/>
        <v>8.9590241943310769</v>
      </c>
    </row>
    <row r="1240" spans="1:48" x14ac:dyDescent="0.2">
      <c r="A1240">
        <v>2015</v>
      </c>
      <c r="B1240" s="3">
        <v>8747627211.3283997</v>
      </c>
      <c r="C1240" s="3">
        <v>4450852907.4718399</v>
      </c>
      <c r="D1240" s="1">
        <v>114.733783483818</v>
      </c>
      <c r="E1240" s="3">
        <v>5564312101.5222397</v>
      </c>
      <c r="F1240" s="3">
        <v>0</v>
      </c>
      <c r="G1240" s="3">
        <v>0</v>
      </c>
      <c r="H1240" s="3">
        <v>0</v>
      </c>
      <c r="I1240" s="3">
        <v>0</v>
      </c>
      <c r="J1240" s="3">
        <v>89921</v>
      </c>
      <c r="K1240" s="1">
        <v>50.425245543962497</v>
      </c>
      <c r="L1240" s="3">
        <v>119494623.277336</v>
      </c>
      <c r="M1240" s="3">
        <v>166893325.62116501</v>
      </c>
      <c r="N1240" s="3">
        <v>6778791044.9840803</v>
      </c>
      <c r="O1240" s="3">
        <v>685867538.47701395</v>
      </c>
      <c r="P1240" s="1">
        <v>0</v>
      </c>
      <c r="Q1240" s="1">
        <v>0</v>
      </c>
      <c r="R1240" s="3">
        <v>125.017439833</v>
      </c>
      <c r="S1240" s="3">
        <v>2384404194.7490201</v>
      </c>
      <c r="T1240" s="3">
        <v>1907257257.8211401</v>
      </c>
      <c r="U1240" s="3">
        <v>210397281.16302699</v>
      </c>
      <c r="V1240" s="3">
        <v>180967571.65605101</v>
      </c>
      <c r="W1240" s="1">
        <v>0</v>
      </c>
      <c r="X1240" s="1">
        <v>0</v>
      </c>
      <c r="Y1240">
        <v>0</v>
      </c>
      <c r="Z1240">
        <v>2.4619924779161997E-2</v>
      </c>
      <c r="AA1240">
        <v>-2.9971229028988411E-2</v>
      </c>
      <c r="AB1240">
        <v>5564.3121015222396</v>
      </c>
      <c r="AC1240" s="2">
        <v>0</v>
      </c>
      <c r="AD1240" s="2">
        <v>0</v>
      </c>
      <c r="AE1240" s="2">
        <v>0</v>
      </c>
      <c r="AF1240" s="2">
        <v>0</v>
      </c>
      <c r="AG1240" s="2">
        <v>16.160308472883852</v>
      </c>
      <c r="AH1240" s="1">
        <v>0</v>
      </c>
      <c r="AI1240" s="1">
        <v>0</v>
      </c>
      <c r="AJ1240" s="1">
        <v>0</v>
      </c>
      <c r="AK1240" s="1">
        <v>0</v>
      </c>
      <c r="AL1240" s="1">
        <v>0.1893997513293299</v>
      </c>
      <c r="AM1240" s="12">
        <f t="shared" si="190"/>
        <v>1</v>
      </c>
      <c r="AN1240" s="12">
        <f t="shared" si="191"/>
        <v>1</v>
      </c>
      <c r="AO1240" s="12">
        <f t="shared" si="192"/>
        <v>1</v>
      </c>
      <c r="AP1240">
        <f t="shared" si="193"/>
        <v>0</v>
      </c>
      <c r="AQ1240">
        <f t="shared" si="194"/>
        <v>0</v>
      </c>
      <c r="AR1240">
        <f t="shared" si="195"/>
        <v>0</v>
      </c>
      <c r="AS1240" s="12">
        <f t="shared" si="196"/>
        <v>4450852907.4718399</v>
      </c>
      <c r="AT1240" s="12">
        <f t="shared" si="197"/>
        <v>685867538.47701395</v>
      </c>
      <c r="AU1240">
        <f t="shared" si="198"/>
        <v>9.6484432418833137</v>
      </c>
      <c r="AV1240">
        <f t="shared" si="199"/>
        <v>8.8362402485591414</v>
      </c>
    </row>
    <row r="1241" spans="1:48" x14ac:dyDescent="0.2">
      <c r="A1241">
        <v>2014</v>
      </c>
      <c r="B1241" s="3">
        <v>7274677893.5866299</v>
      </c>
      <c r="C1241" s="3">
        <v>3949413012.43501</v>
      </c>
      <c r="D1241" s="1">
        <v>118.27874277271999</v>
      </c>
      <c r="E1241" s="3">
        <v>4028842473.61127</v>
      </c>
      <c r="F1241" s="3">
        <v>0</v>
      </c>
      <c r="G1241" s="3">
        <v>0</v>
      </c>
      <c r="H1241" s="3">
        <v>0</v>
      </c>
      <c r="I1241" s="3">
        <v>0</v>
      </c>
      <c r="J1241" s="3">
        <v>75602</v>
      </c>
      <c r="K1241" s="1">
        <v>27.947573784223302</v>
      </c>
      <c r="L1241" s="3">
        <v>88090360.663082406</v>
      </c>
      <c r="M1241" s="3">
        <v>181314572.13261601</v>
      </c>
      <c r="N1241" s="3">
        <v>3493627654.3209901</v>
      </c>
      <c r="O1241" s="3">
        <v>521860008.96057302</v>
      </c>
      <c r="P1241" s="1">
        <v>0</v>
      </c>
      <c r="Q1241" s="1">
        <v>0</v>
      </c>
      <c r="R1241" s="3">
        <v>175.80659340700001</v>
      </c>
      <c r="S1241" s="3">
        <v>1629630927.4193499</v>
      </c>
      <c r="T1241" s="3">
        <v>926945284.49820805</v>
      </c>
      <c r="U1241" s="3">
        <v>183082653.86146501</v>
      </c>
      <c r="V1241" s="3">
        <v>175241893.00411499</v>
      </c>
      <c r="W1241" s="1">
        <v>0</v>
      </c>
      <c r="X1241" s="1">
        <v>0</v>
      </c>
      <c r="Y1241">
        <v>0</v>
      </c>
      <c r="Z1241">
        <v>5.1898653798541597E-2</v>
      </c>
      <c r="AA1241">
        <v>0.28921774219316054</v>
      </c>
      <c r="AB1241">
        <v>4028.8424736112697</v>
      </c>
      <c r="AC1241" s="2">
        <v>0</v>
      </c>
      <c r="AD1241" s="2">
        <v>0</v>
      </c>
      <c r="AE1241" s="2">
        <v>0</v>
      </c>
      <c r="AF1241" s="2">
        <v>0</v>
      </c>
      <c r="AG1241" s="2">
        <v>18.765191365805332</v>
      </c>
      <c r="AH1241" s="1">
        <v>0</v>
      </c>
      <c r="AI1241" s="1">
        <v>0</v>
      </c>
      <c r="AJ1241" s="1">
        <v>0</v>
      </c>
      <c r="AK1241" s="1">
        <v>0</v>
      </c>
      <c r="AL1241" s="1">
        <v>2.1441599675741402E-2</v>
      </c>
      <c r="AM1241" s="12">
        <f t="shared" si="190"/>
        <v>1</v>
      </c>
      <c r="AN1241" s="12">
        <f t="shared" si="191"/>
        <v>1</v>
      </c>
      <c r="AO1241" s="12">
        <f t="shared" si="192"/>
        <v>1</v>
      </c>
      <c r="AP1241">
        <f t="shared" si="193"/>
        <v>0</v>
      </c>
      <c r="AQ1241">
        <f t="shared" si="194"/>
        <v>0</v>
      </c>
      <c r="AR1241">
        <f t="shared" si="195"/>
        <v>0</v>
      </c>
      <c r="AS1241" s="12">
        <f t="shared" si="196"/>
        <v>3949413012.43501</v>
      </c>
      <c r="AT1241" s="12">
        <f t="shared" si="197"/>
        <v>521860008.96057302</v>
      </c>
      <c r="AU1241">
        <f t="shared" si="198"/>
        <v>9.596532552739415</v>
      </c>
      <c r="AV1241">
        <f t="shared" si="199"/>
        <v>8.7175540173896682</v>
      </c>
    </row>
    <row r="1242" spans="1:48" x14ac:dyDescent="0.2">
      <c r="A1242">
        <v>2013</v>
      </c>
      <c r="B1242" s="3">
        <v>5154604383.6995897</v>
      </c>
      <c r="C1242" s="3">
        <v>2938121155.4428501</v>
      </c>
      <c r="D1242" s="1">
        <v>91.744581928813204</v>
      </c>
      <c r="E1242" s="3">
        <v>2944841864.9341602</v>
      </c>
      <c r="F1242" s="3">
        <v>0</v>
      </c>
      <c r="G1242" s="3">
        <v>0</v>
      </c>
      <c r="H1242" s="3">
        <v>0</v>
      </c>
      <c r="I1242" s="3">
        <v>0</v>
      </c>
      <c r="J1242" s="3">
        <v>74015</v>
      </c>
      <c r="K1242" s="1">
        <v>32.037342731802497</v>
      </c>
      <c r="L1242" s="3">
        <v>69458752.594210804</v>
      </c>
      <c r="M1242" s="3">
        <v>93135991.261605695</v>
      </c>
      <c r="N1242" s="3">
        <v>0</v>
      </c>
      <c r="O1242" s="3">
        <v>455911025.66903299</v>
      </c>
      <c r="P1242" s="1">
        <v>0</v>
      </c>
      <c r="Q1242" s="1">
        <v>0</v>
      </c>
      <c r="R1242" s="3">
        <v>113.26138500499999</v>
      </c>
      <c r="S1242" s="3">
        <v>1146855899.5084701</v>
      </c>
      <c r="T1242" s="3">
        <v>1012574496.9961801</v>
      </c>
      <c r="U1242" s="3">
        <v>140550611.11591899</v>
      </c>
      <c r="V1242" s="3">
        <v>0</v>
      </c>
      <c r="W1242" s="1">
        <v>0</v>
      </c>
      <c r="X1242" s="1">
        <v>0</v>
      </c>
      <c r="Y1242">
        <v>0</v>
      </c>
      <c r="Z1242">
        <v>0</v>
      </c>
      <c r="AA1242">
        <v>0.3916526701062335</v>
      </c>
      <c r="AB1242">
        <v>2944.8418649341602</v>
      </c>
      <c r="AC1242" s="2">
        <v>0</v>
      </c>
      <c r="AD1242" s="2">
        <v>0</v>
      </c>
      <c r="AE1242" s="2">
        <v>0</v>
      </c>
      <c r="AF1242" s="2">
        <v>0</v>
      </c>
      <c r="AG1242" s="2">
        <v>25.133777430067472</v>
      </c>
      <c r="AH1242" s="1">
        <v>0</v>
      </c>
      <c r="AI1242" s="1">
        <v>0</v>
      </c>
      <c r="AJ1242" s="1">
        <v>0</v>
      </c>
      <c r="AK1242" s="1">
        <v>0</v>
      </c>
      <c r="AL1242" s="1">
        <v>0.10814169361600191</v>
      </c>
      <c r="AM1242" s="12">
        <f t="shared" si="190"/>
        <v>1</v>
      </c>
      <c r="AN1242" s="12">
        <f t="shared" si="191"/>
        <v>1</v>
      </c>
      <c r="AO1242" s="12">
        <f t="shared" si="192"/>
        <v>1</v>
      </c>
      <c r="AP1242">
        <f t="shared" si="193"/>
        <v>0</v>
      </c>
      <c r="AQ1242">
        <f t="shared" si="194"/>
        <v>0</v>
      </c>
      <c r="AR1242">
        <f t="shared" si="195"/>
        <v>0</v>
      </c>
      <c r="AS1242" s="12">
        <f t="shared" si="196"/>
        <v>2938121155.4428501</v>
      </c>
      <c r="AT1242" s="12">
        <f t="shared" si="197"/>
        <v>455911025.66903299</v>
      </c>
      <c r="AU1242">
        <f t="shared" si="198"/>
        <v>9.4680697002545831</v>
      </c>
      <c r="AV1242">
        <f t="shared" si="199"/>
        <v>8.6588800952274489</v>
      </c>
    </row>
    <row r="1243" spans="1:48" x14ac:dyDescent="0.2">
      <c r="A1243">
        <v>2012</v>
      </c>
      <c r="B1243" s="3">
        <v>4125190015.2091298</v>
      </c>
      <c r="C1243" s="3">
        <v>1921439471.9207301</v>
      </c>
      <c r="D1243" s="1">
        <v>65.924913521568399</v>
      </c>
      <c r="E1243" s="3">
        <v>2586466194.6774902</v>
      </c>
      <c r="F1243" s="3">
        <v>0</v>
      </c>
      <c r="G1243" s="3">
        <v>0</v>
      </c>
      <c r="H1243" s="3">
        <v>0</v>
      </c>
      <c r="I1243" s="3">
        <v>0</v>
      </c>
      <c r="J1243" s="3">
        <v>66792</v>
      </c>
      <c r="K1243" s="1">
        <v>24.540211163577499</v>
      </c>
      <c r="L1243" s="3">
        <v>53554287.542662099</v>
      </c>
      <c r="M1243" s="3">
        <v>78271651.023890793</v>
      </c>
      <c r="N1243" s="3">
        <v>0</v>
      </c>
      <c r="O1243" s="3">
        <v>407342150.17064798</v>
      </c>
      <c r="P1243" s="1">
        <v>0</v>
      </c>
      <c r="Q1243" s="1">
        <v>0</v>
      </c>
      <c r="R1243" s="3">
        <v>180.97889120799999</v>
      </c>
      <c r="S1243" s="3">
        <v>1285632465.8703101</v>
      </c>
      <c r="T1243" s="3">
        <v>710377026.45051205</v>
      </c>
      <c r="U1243" s="3">
        <v>196371790.791428</v>
      </c>
      <c r="V1243" s="3">
        <v>0</v>
      </c>
      <c r="W1243" s="1">
        <v>0</v>
      </c>
      <c r="X1243" s="1">
        <v>0</v>
      </c>
      <c r="Y1243">
        <v>0</v>
      </c>
      <c r="Z1243">
        <v>0</v>
      </c>
      <c r="AA1243">
        <v>-0.29654368570015366</v>
      </c>
      <c r="AB1243">
        <v>2586.4661946774904</v>
      </c>
      <c r="AC1243" s="2">
        <v>0</v>
      </c>
      <c r="AD1243" s="2">
        <v>0</v>
      </c>
      <c r="AE1243" s="2">
        <v>0</v>
      </c>
      <c r="AF1243" s="2">
        <v>0</v>
      </c>
      <c r="AG1243" s="2">
        <v>25.82365087061514</v>
      </c>
      <c r="AH1243" s="1">
        <v>0</v>
      </c>
      <c r="AI1243" s="1">
        <v>0</v>
      </c>
      <c r="AJ1243" s="1">
        <v>0</v>
      </c>
      <c r="AK1243" s="1">
        <v>0</v>
      </c>
      <c r="AL1243" s="1">
        <v>0</v>
      </c>
      <c r="AM1243" s="12">
        <f t="shared" si="190"/>
        <v>1</v>
      </c>
      <c r="AN1243" s="12">
        <f t="shared" si="191"/>
        <v>1</v>
      </c>
      <c r="AO1243" s="12">
        <f t="shared" si="192"/>
        <v>1</v>
      </c>
      <c r="AP1243">
        <f t="shared" si="193"/>
        <v>0</v>
      </c>
      <c r="AQ1243">
        <f t="shared" si="194"/>
        <v>0</v>
      </c>
      <c r="AR1243">
        <f t="shared" si="195"/>
        <v>0</v>
      </c>
      <c r="AS1243" s="12">
        <f t="shared" si="196"/>
        <v>1921439471.9207301</v>
      </c>
      <c r="AT1243" s="12">
        <f t="shared" si="197"/>
        <v>407342150.17064798</v>
      </c>
      <c r="AU1243">
        <f t="shared" si="198"/>
        <v>9.2836267081212824</v>
      </c>
      <c r="AV1243">
        <f t="shared" si="199"/>
        <v>8.6099593515036155</v>
      </c>
    </row>
    <row r="1244" spans="1:48" x14ac:dyDescent="0.2">
      <c r="A1244">
        <v>2011</v>
      </c>
      <c r="B1244" s="3">
        <v>3441892426.2069001</v>
      </c>
      <c r="C1244" s="3">
        <v>2731426860.2979202</v>
      </c>
      <c r="D1244" s="1">
        <v>93.715717922276099</v>
      </c>
      <c r="E1244" s="3">
        <v>2189004737.8895102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1">
        <v>20.844726607426399</v>
      </c>
      <c r="L1244" s="3">
        <v>61181381.896090001</v>
      </c>
      <c r="M1244" s="3">
        <v>79119378.682378203</v>
      </c>
      <c r="N1244" s="3">
        <v>0</v>
      </c>
      <c r="O1244" s="3">
        <v>343144268.880557</v>
      </c>
      <c r="P1244" s="1">
        <v>0</v>
      </c>
      <c r="Q1244" s="1">
        <v>0</v>
      </c>
      <c r="R1244" s="3">
        <v>97.914679023999994</v>
      </c>
      <c r="S1244" s="3">
        <v>575297182.64595604</v>
      </c>
      <c r="T1244" s="3">
        <v>587549475.09373295</v>
      </c>
      <c r="U1244" s="3">
        <v>125954988.28981701</v>
      </c>
      <c r="V1244" s="3">
        <v>0</v>
      </c>
      <c r="W1244" s="1">
        <v>0</v>
      </c>
      <c r="X1244" s="1">
        <v>0</v>
      </c>
      <c r="Y1244">
        <v>0</v>
      </c>
      <c r="Z1244">
        <v>0</v>
      </c>
      <c r="AA1244">
        <v>1.1450152877609545</v>
      </c>
      <c r="AB1244">
        <v>2189.0047378895101</v>
      </c>
      <c r="AC1244" s="2">
        <v>0</v>
      </c>
      <c r="AD1244" s="2">
        <v>0</v>
      </c>
      <c r="AE1244" s="2">
        <v>0</v>
      </c>
      <c r="AF1244" s="2">
        <v>0</v>
      </c>
      <c r="AG1244" s="2">
        <v>0</v>
      </c>
      <c r="AH1244" s="1">
        <v>-1</v>
      </c>
      <c r="AI1244" s="1">
        <v>-1</v>
      </c>
      <c r="AJ1244" s="1">
        <v>-1</v>
      </c>
      <c r="AK1244" s="1">
        <v>-1</v>
      </c>
      <c r="AL1244" s="1">
        <v>-1</v>
      </c>
      <c r="AM1244" s="12">
        <f t="shared" si="190"/>
        <v>1</v>
      </c>
      <c r="AN1244" s="12">
        <f t="shared" si="191"/>
        <v>1</v>
      </c>
      <c r="AO1244" s="12">
        <f t="shared" si="192"/>
        <v>1</v>
      </c>
      <c r="AP1244">
        <f t="shared" si="193"/>
        <v>0</v>
      </c>
      <c r="AQ1244">
        <f t="shared" si="194"/>
        <v>0</v>
      </c>
      <c r="AR1244">
        <f t="shared" si="195"/>
        <v>0</v>
      </c>
      <c r="AS1244" s="12">
        <f t="shared" si="196"/>
        <v>2731426860.2979202</v>
      </c>
      <c r="AT1244" s="12">
        <f t="shared" si="197"/>
        <v>343144268.880557</v>
      </c>
      <c r="AU1244">
        <f t="shared" si="198"/>
        <v>9.4363895758576319</v>
      </c>
      <c r="AV1244">
        <f t="shared" si="199"/>
        <v>8.5354767497971853</v>
      </c>
    </row>
    <row r="1245" spans="1:48" x14ac:dyDescent="0.2">
      <c r="A1245">
        <v>2010</v>
      </c>
      <c r="B1245" s="3">
        <v>25605771670</v>
      </c>
      <c r="C1245" s="3">
        <v>15721419124.419901</v>
      </c>
      <c r="D1245" s="1">
        <v>43.69</v>
      </c>
      <c r="E1245" s="3">
        <v>849356850</v>
      </c>
      <c r="F1245" s="3">
        <v>2562</v>
      </c>
      <c r="G1245" s="3">
        <v>252</v>
      </c>
      <c r="H1245" s="3">
        <v>553</v>
      </c>
      <c r="I1245" s="3">
        <v>952</v>
      </c>
      <c r="J1245" s="3">
        <v>360405</v>
      </c>
      <c r="K1245" s="1">
        <v>38.955068545499998</v>
      </c>
      <c r="L1245" s="3">
        <v>1069000000</v>
      </c>
      <c r="M1245" s="3">
        <v>1069000000</v>
      </c>
      <c r="N1245" s="3">
        <v>30797400000</v>
      </c>
      <c r="O1245" s="3">
        <v>292000000</v>
      </c>
      <c r="P1245" s="1">
        <v>0.184652391245856</v>
      </c>
      <c r="Q1245" s="1">
        <v>28.478370246595901</v>
      </c>
      <c r="R1245" s="3">
        <v>86.413226102699994</v>
      </c>
      <c r="S1245" s="3">
        <v>11572200000</v>
      </c>
      <c r="T1245" s="3">
        <v>13391700000</v>
      </c>
      <c r="U1245" s="3">
        <v>525756910</v>
      </c>
      <c r="V1245" s="3">
        <v>-564400000</v>
      </c>
      <c r="W1245" s="1">
        <v>1.8843856191838499</v>
      </c>
      <c r="X1245" s="1">
        <v>1.1263983521775101</v>
      </c>
      <c r="Y1245">
        <v>0</v>
      </c>
      <c r="Z1245">
        <v>3.4710722333703495E-2</v>
      </c>
      <c r="AA1245">
        <v>0.19961559582646893</v>
      </c>
      <c r="AB1245">
        <v>849.35685000000001</v>
      </c>
      <c r="AC1245" s="2">
        <v>0.29669508169622699</v>
      </c>
      <c r="AD1245" s="2">
        <v>0.65108087372227585</v>
      </c>
      <c r="AE1245" s="2">
        <v>1.1208480864079686</v>
      </c>
      <c r="AF1245" s="2">
        <v>3.0163999972449744</v>
      </c>
      <c r="AG1245" s="2">
        <v>424.32694809019318</v>
      </c>
      <c r="AH1245" s="1">
        <v>-0.93491184391037041</v>
      </c>
      <c r="AI1245" s="1">
        <v>0.63636363636363635</v>
      </c>
      <c r="AJ1245" s="1">
        <v>-0.96951488423373755</v>
      </c>
      <c r="AK1245" s="1">
        <v>-0.65681326604181689</v>
      </c>
      <c r="AL1245" s="1">
        <v>6.8025322079075961E-4</v>
      </c>
      <c r="AM1245" s="12">
        <f t="shared" si="190"/>
        <v>252</v>
      </c>
      <c r="AN1245" s="12">
        <f t="shared" si="191"/>
        <v>553</v>
      </c>
      <c r="AO1245" s="12">
        <f t="shared" si="192"/>
        <v>952</v>
      </c>
      <c r="AP1245">
        <f t="shared" si="193"/>
        <v>2.4014005407815442</v>
      </c>
      <c r="AQ1245">
        <f t="shared" si="194"/>
        <v>2.7427251313046983</v>
      </c>
      <c r="AR1245">
        <f t="shared" si="195"/>
        <v>2.9786369483844743</v>
      </c>
      <c r="AS1245" s="12">
        <f t="shared" si="196"/>
        <v>15721419124.419901</v>
      </c>
      <c r="AT1245" s="12">
        <f t="shared" si="197"/>
        <v>292000000</v>
      </c>
      <c r="AU1245">
        <f t="shared" si="198"/>
        <v>10.196491745907416</v>
      </c>
      <c r="AV1245">
        <f t="shared" si="199"/>
        <v>8.4653828514484175</v>
      </c>
    </row>
    <row r="1246" spans="1:48" x14ac:dyDescent="0.2">
      <c r="A1246">
        <v>2020</v>
      </c>
      <c r="B1246" s="3">
        <v>24847198250</v>
      </c>
      <c r="C1246" s="3">
        <v>13100844082.259899</v>
      </c>
      <c r="D1246" s="1">
        <v>36.42</v>
      </c>
      <c r="E1246" s="3">
        <v>839155460</v>
      </c>
      <c r="F1246" s="3">
        <v>39362</v>
      </c>
      <c r="G1246" s="3">
        <v>154</v>
      </c>
      <c r="H1246" s="3">
        <v>18140</v>
      </c>
      <c r="I1246" s="3">
        <v>2774</v>
      </c>
      <c r="J1246" s="3">
        <v>360160</v>
      </c>
      <c r="K1246" s="1">
        <v>35.5666866133</v>
      </c>
      <c r="L1246" s="3">
        <v>1370500000</v>
      </c>
      <c r="M1246" s="3">
        <v>1370500000</v>
      </c>
      <c r="N1246" s="3">
        <v>27851700000</v>
      </c>
      <c r="O1246" s="3">
        <v>0</v>
      </c>
      <c r="P1246" s="1">
        <v>0.30340536870211299</v>
      </c>
      <c r="Q1246" s="1">
        <v>0</v>
      </c>
      <c r="R1246" s="3">
        <v>80.265188498000001</v>
      </c>
      <c r="S1246" s="3">
        <v>10194000000</v>
      </c>
      <c r="T1246" s="3">
        <v>12700400000</v>
      </c>
      <c r="U1246" s="3">
        <v>538136170</v>
      </c>
      <c r="V1246" s="3">
        <v>-915900000</v>
      </c>
      <c r="W1246" s="1">
        <v>3.4727790020072802</v>
      </c>
      <c r="X1246" s="1">
        <v>2.1348539156930801</v>
      </c>
      <c r="Y1246">
        <v>0</v>
      </c>
      <c r="Z1246">
        <v>4.9207050198013046E-2</v>
      </c>
      <c r="AA1246">
        <v>-8.9499999999999913E-2</v>
      </c>
      <c r="AB1246">
        <v>839.15545999999995</v>
      </c>
      <c r="AC1246" s="2">
        <v>0.18351784304662691</v>
      </c>
      <c r="AD1246" s="2">
        <v>21.616971901726053</v>
      </c>
      <c r="AE1246" s="2">
        <v>3.3057045234502795</v>
      </c>
      <c r="AF1246" s="2">
        <v>46.90668401299564</v>
      </c>
      <c r="AG1246" s="2">
        <v>429.19341786800749</v>
      </c>
      <c r="AH1246" s="1">
        <v>12.199865861837694</v>
      </c>
      <c r="AI1246" s="1">
        <v>-6.4516129032258064E-3</v>
      </c>
      <c r="AJ1246" s="1">
        <v>12.577844311377245</v>
      </c>
      <c r="AK1246" s="1">
        <v>0</v>
      </c>
      <c r="AL1246" s="1">
        <v>1.8664388889046021E-2</v>
      </c>
      <c r="AM1246" s="12">
        <f t="shared" si="190"/>
        <v>154</v>
      </c>
      <c r="AN1246" s="12">
        <f t="shared" si="191"/>
        <v>18140</v>
      </c>
      <c r="AO1246" s="12">
        <f t="shared" si="192"/>
        <v>2774</v>
      </c>
      <c r="AP1246">
        <f t="shared" si="193"/>
        <v>2.1875207208364631</v>
      </c>
      <c r="AQ1246">
        <f t="shared" si="194"/>
        <v>4.2586372827240764</v>
      </c>
      <c r="AR1246">
        <f t="shared" si="195"/>
        <v>3.443106456737266</v>
      </c>
      <c r="AS1246" s="12">
        <f t="shared" si="196"/>
        <v>13100844082.259899</v>
      </c>
      <c r="AT1246" s="12">
        <f t="shared" si="197"/>
        <v>1</v>
      </c>
      <c r="AU1246">
        <f t="shared" si="198"/>
        <v>10.117299277980816</v>
      </c>
      <c r="AV1246">
        <f t="shared" si="199"/>
        <v>0</v>
      </c>
    </row>
    <row r="1247" spans="1:48" x14ac:dyDescent="0.2">
      <c r="A1247">
        <v>2019</v>
      </c>
      <c r="B1247" s="3">
        <v>21287793860</v>
      </c>
      <c r="C1247" s="3">
        <v>14280335479.999901</v>
      </c>
      <c r="D1247" s="1">
        <v>40</v>
      </c>
      <c r="E1247" s="3">
        <v>818554400</v>
      </c>
      <c r="F1247" s="3">
        <v>2982</v>
      </c>
      <c r="G1247" s="3">
        <v>155</v>
      </c>
      <c r="H1247" s="3">
        <v>1336</v>
      </c>
      <c r="I1247" s="3">
        <v>0</v>
      </c>
      <c r="J1247" s="3">
        <v>353561</v>
      </c>
      <c r="K1247" s="1">
        <v>32.377135379999999</v>
      </c>
      <c r="L1247" s="3">
        <v>2046500000</v>
      </c>
      <c r="M1247" s="3">
        <v>2046500000</v>
      </c>
      <c r="N1247" s="3">
        <v>25057900000</v>
      </c>
      <c r="O1247" s="3">
        <v>189200000</v>
      </c>
      <c r="P1247" s="1">
        <v>0.53941064821177198</v>
      </c>
      <c r="Q1247" s="1">
        <v>0</v>
      </c>
      <c r="R1247" s="3">
        <v>79.837530603999994</v>
      </c>
      <c r="S1247" s="3">
        <v>9228500000</v>
      </c>
      <c r="T1247" s="3">
        <v>11559100000</v>
      </c>
      <c r="U1247" s="3">
        <v>550704460</v>
      </c>
      <c r="V1247" s="3">
        <v>-1577000000</v>
      </c>
      <c r="W1247" s="1">
        <v>6.1589077064714797</v>
      </c>
      <c r="X1247" s="1">
        <v>4.3426601030734604</v>
      </c>
      <c r="Y1247">
        <v>0</v>
      </c>
      <c r="Z1247">
        <v>8.1670850310680471E-2</v>
      </c>
      <c r="AA1247">
        <v>9.7092704333516133E-2</v>
      </c>
      <c r="AB1247">
        <v>818.55439999999999</v>
      </c>
      <c r="AC1247" s="2">
        <v>0.18935821492132959</v>
      </c>
      <c r="AD1247" s="2">
        <v>1.6321456460315893</v>
      </c>
      <c r="AE1247" s="2">
        <v>0</v>
      </c>
      <c r="AF1247" s="2">
        <v>3.6430077219058381</v>
      </c>
      <c r="AG1247" s="2">
        <v>431.93341823096915</v>
      </c>
      <c r="AH1247" s="1">
        <v>3.4698126301179737E-2</v>
      </c>
      <c r="AI1247" s="1">
        <v>2.6490066225165563E-2</v>
      </c>
      <c r="AJ1247" s="1">
        <v>3.565891472868217E-2</v>
      </c>
      <c r="AK1247" s="1">
        <v>0</v>
      </c>
      <c r="AL1247" s="1">
        <v>6.9462215325607909E-2</v>
      </c>
      <c r="AM1247" s="12">
        <f t="shared" si="190"/>
        <v>155</v>
      </c>
      <c r="AN1247" s="12">
        <f t="shared" si="191"/>
        <v>1336</v>
      </c>
      <c r="AO1247" s="12">
        <f t="shared" si="192"/>
        <v>1</v>
      </c>
      <c r="AP1247">
        <f t="shared" si="193"/>
        <v>2.1903316981702914</v>
      </c>
      <c r="AQ1247">
        <f t="shared" si="194"/>
        <v>3.1258064581395271</v>
      </c>
      <c r="AR1247">
        <f t="shared" si="195"/>
        <v>0</v>
      </c>
      <c r="AS1247" s="12">
        <f t="shared" si="196"/>
        <v>14280335479.999901</v>
      </c>
      <c r="AT1247" s="12">
        <f t="shared" si="197"/>
        <v>189200000</v>
      </c>
      <c r="AU1247">
        <f t="shared" si="198"/>
        <v>10.154738410199354</v>
      </c>
      <c r="AV1247">
        <f t="shared" si="199"/>
        <v>8.2769211320657732</v>
      </c>
    </row>
    <row r="1248" spans="1:48" x14ac:dyDescent="0.2">
      <c r="A1248">
        <v>2018</v>
      </c>
      <c r="B1248" s="3">
        <v>23031844710</v>
      </c>
      <c r="C1248" s="3">
        <v>12931125203.879999</v>
      </c>
      <c r="D1248" s="1">
        <v>36.46</v>
      </c>
      <c r="E1248" s="3">
        <v>856666810</v>
      </c>
      <c r="F1248" s="3">
        <v>2882</v>
      </c>
      <c r="G1248" s="3">
        <v>151</v>
      </c>
      <c r="H1248" s="3">
        <v>1290</v>
      </c>
      <c r="I1248" s="3">
        <v>0</v>
      </c>
      <c r="J1248" s="3">
        <v>330597</v>
      </c>
      <c r="K1248" s="1">
        <v>27.880309275999998</v>
      </c>
      <c r="L1248" s="3">
        <v>1092300000</v>
      </c>
      <c r="M1248" s="3">
        <v>1092300000</v>
      </c>
      <c r="N1248" s="3">
        <v>20539400000</v>
      </c>
      <c r="O1248" s="3">
        <v>127300000</v>
      </c>
      <c r="P1248" s="1">
        <v>0</v>
      </c>
      <c r="Q1248" s="1">
        <v>0</v>
      </c>
      <c r="R1248" s="3">
        <v>73.955826135999999</v>
      </c>
      <c r="S1248" s="3">
        <v>7312900000</v>
      </c>
      <c r="T1248" s="3">
        <v>9888200000</v>
      </c>
      <c r="U1248" s="3">
        <v>476502900</v>
      </c>
      <c r="V1248" s="3">
        <v>-574000000</v>
      </c>
      <c r="W1248" s="1">
        <v>0</v>
      </c>
      <c r="X1248" s="1">
        <v>0</v>
      </c>
      <c r="Y1248">
        <v>0</v>
      </c>
      <c r="Z1248">
        <v>5.3180716087130105E-2</v>
      </c>
      <c r="AA1248">
        <v>0.22184986595174272</v>
      </c>
      <c r="AB1248">
        <v>856.66681000000005</v>
      </c>
      <c r="AC1248" s="2">
        <v>0.17626456194795265</v>
      </c>
      <c r="AD1248" s="2">
        <v>1.505836323926218</v>
      </c>
      <c r="AE1248" s="2">
        <v>0</v>
      </c>
      <c r="AF1248" s="2">
        <v>3.3642017717483417</v>
      </c>
      <c r="AG1248" s="2">
        <v>385.91083037289604</v>
      </c>
      <c r="AH1248" s="1">
        <v>0</v>
      </c>
      <c r="AI1248" s="1">
        <v>0</v>
      </c>
      <c r="AJ1248" s="1">
        <v>0</v>
      </c>
      <c r="AK1248" s="1">
        <v>0</v>
      </c>
      <c r="AL1248" s="1">
        <v>0.82697717086757339</v>
      </c>
      <c r="AM1248" s="12">
        <f t="shared" si="190"/>
        <v>151</v>
      </c>
      <c r="AN1248" s="12">
        <f t="shared" si="191"/>
        <v>1290</v>
      </c>
      <c r="AO1248" s="12">
        <f t="shared" si="192"/>
        <v>1</v>
      </c>
      <c r="AP1248">
        <f t="shared" si="193"/>
        <v>2.1789769472931693</v>
      </c>
      <c r="AQ1248">
        <f t="shared" si="194"/>
        <v>3.1105897102992488</v>
      </c>
      <c r="AR1248">
        <f t="shared" si="195"/>
        <v>0</v>
      </c>
      <c r="AS1248" s="12">
        <f t="shared" si="196"/>
        <v>12931125203.879999</v>
      </c>
      <c r="AT1248" s="12">
        <f t="shared" si="197"/>
        <v>127300000</v>
      </c>
      <c r="AU1248">
        <f t="shared" si="198"/>
        <v>10.111636316726848</v>
      </c>
      <c r="AV1248">
        <f t="shared" si="199"/>
        <v>8.1048284036536558</v>
      </c>
    </row>
    <row r="1249" spans="1:48" x14ac:dyDescent="0.2">
      <c r="A1249">
        <v>2017</v>
      </c>
      <c r="B1249" s="3">
        <v>19499677770</v>
      </c>
      <c r="C1249" s="3">
        <v>10070416628</v>
      </c>
      <c r="D1249" s="1">
        <v>29.84</v>
      </c>
      <c r="E1249" s="3">
        <v>788260830</v>
      </c>
      <c r="F1249" s="3">
        <v>0</v>
      </c>
      <c r="G1249" s="3">
        <v>0</v>
      </c>
      <c r="H1249" s="3">
        <v>0</v>
      </c>
      <c r="I1249" s="3">
        <v>0</v>
      </c>
      <c r="J1249" s="3">
        <v>180953</v>
      </c>
      <c r="K1249" s="1">
        <v>23.603002781000001</v>
      </c>
      <c r="L1249" s="3">
        <v>1392992000</v>
      </c>
      <c r="M1249" s="3">
        <v>1392992000</v>
      </c>
      <c r="N1249" s="3">
        <v>16783646000</v>
      </c>
      <c r="O1249" s="3">
        <v>79756000</v>
      </c>
      <c r="P1249" s="1">
        <v>0</v>
      </c>
      <c r="Q1249" s="1">
        <v>0</v>
      </c>
      <c r="R1249" s="3">
        <v>80.450180978999995</v>
      </c>
      <c r="S1249" s="3">
        <v>6408301000</v>
      </c>
      <c r="T1249" s="3">
        <v>7965552000</v>
      </c>
      <c r="U1249" s="3">
        <v>434183900</v>
      </c>
      <c r="V1249" s="3">
        <v>-1370601000</v>
      </c>
      <c r="W1249" s="1">
        <v>0</v>
      </c>
      <c r="X1249" s="1">
        <v>0</v>
      </c>
      <c r="Y1249">
        <v>0</v>
      </c>
      <c r="Z1249">
        <v>8.2996984087962772E-2</v>
      </c>
      <c r="AA1249">
        <v>0.16494241655280106</v>
      </c>
      <c r="AB1249">
        <v>788.26083000000006</v>
      </c>
      <c r="AC1249" s="2">
        <v>0</v>
      </c>
      <c r="AD1249" s="2">
        <v>0</v>
      </c>
      <c r="AE1249" s="2">
        <v>0</v>
      </c>
      <c r="AF1249" s="2">
        <v>0</v>
      </c>
      <c r="AG1249" s="2">
        <v>229.5598019249542</v>
      </c>
      <c r="AH1249" s="1">
        <v>0</v>
      </c>
      <c r="AI1249" s="1">
        <v>0</v>
      </c>
      <c r="AJ1249" s="1">
        <v>0</v>
      </c>
      <c r="AK1249" s="1">
        <v>0</v>
      </c>
      <c r="AL1249" s="1">
        <v>3.1865947896904356</v>
      </c>
      <c r="AM1249" s="12">
        <f t="shared" si="190"/>
        <v>1</v>
      </c>
      <c r="AN1249" s="12">
        <f t="shared" si="191"/>
        <v>1</v>
      </c>
      <c r="AO1249" s="12">
        <f t="shared" si="192"/>
        <v>1</v>
      </c>
      <c r="AP1249">
        <f t="shared" si="193"/>
        <v>0</v>
      </c>
      <c r="AQ1249">
        <f t="shared" si="194"/>
        <v>0</v>
      </c>
      <c r="AR1249">
        <f t="shared" si="195"/>
        <v>0</v>
      </c>
      <c r="AS1249" s="12">
        <f t="shared" si="196"/>
        <v>10070416628</v>
      </c>
      <c r="AT1249" s="12">
        <f t="shared" si="197"/>
        <v>79756000</v>
      </c>
      <c r="AU1249">
        <f t="shared" si="198"/>
        <v>10.003047438329039</v>
      </c>
      <c r="AV1249">
        <f t="shared" si="199"/>
        <v>7.9017633646931529</v>
      </c>
    </row>
    <row r="1250" spans="1:48" x14ac:dyDescent="0.2">
      <c r="A1250">
        <v>2016</v>
      </c>
      <c r="B1250" s="3">
        <v>16229755800</v>
      </c>
      <c r="C1250" s="3">
        <v>8642710607.5449905</v>
      </c>
      <c r="D1250" s="1">
        <v>25.614999999999998</v>
      </c>
      <c r="E1250" s="3">
        <v>758726950</v>
      </c>
      <c r="F1250" s="3">
        <v>0</v>
      </c>
      <c r="G1250" s="3">
        <v>0</v>
      </c>
      <c r="H1250" s="3">
        <v>0</v>
      </c>
      <c r="I1250" s="3">
        <v>0</v>
      </c>
      <c r="J1250" s="3">
        <v>43222</v>
      </c>
      <c r="K1250" s="1">
        <v>19.509521108000001</v>
      </c>
      <c r="L1250" s="3">
        <v>721685000</v>
      </c>
      <c r="M1250" s="3">
        <v>721685000</v>
      </c>
      <c r="N1250" s="3">
        <v>13700114000</v>
      </c>
      <c r="O1250" s="3">
        <v>63955000</v>
      </c>
      <c r="P1250" s="1">
        <v>0</v>
      </c>
      <c r="Q1250" s="1">
        <v>0</v>
      </c>
      <c r="R1250" s="3">
        <v>80.003004825999994</v>
      </c>
      <c r="S1250" s="3">
        <v>5266393000</v>
      </c>
      <c r="T1250" s="3">
        <v>6582744000</v>
      </c>
      <c r="U1250" s="3">
        <v>378997100</v>
      </c>
      <c r="V1250" s="3">
        <v>-530480000</v>
      </c>
      <c r="W1250" s="1">
        <v>0</v>
      </c>
      <c r="X1250" s="1">
        <v>0</v>
      </c>
      <c r="Y1250">
        <v>0</v>
      </c>
      <c r="Z1250">
        <v>5.267729888962968E-2</v>
      </c>
      <c r="AA1250">
        <v>0.32548177438446446</v>
      </c>
      <c r="AB1250">
        <v>758.72694999999999</v>
      </c>
      <c r="AC1250" s="2">
        <v>0</v>
      </c>
      <c r="AD1250" s="2">
        <v>0</v>
      </c>
      <c r="AE1250" s="2">
        <v>0</v>
      </c>
      <c r="AF1250" s="2">
        <v>0</v>
      </c>
      <c r="AG1250" s="2">
        <v>56.966475225375873</v>
      </c>
      <c r="AH1250" s="1">
        <v>0</v>
      </c>
      <c r="AI1250" s="1">
        <v>0</v>
      </c>
      <c r="AJ1250" s="1">
        <v>0</v>
      </c>
      <c r="AK1250" s="1">
        <v>0</v>
      </c>
      <c r="AL1250" s="1">
        <v>41.374509803921569</v>
      </c>
      <c r="AM1250" s="12">
        <f t="shared" si="190"/>
        <v>1</v>
      </c>
      <c r="AN1250" s="12">
        <f t="shared" si="191"/>
        <v>1</v>
      </c>
      <c r="AO1250" s="12">
        <f t="shared" si="192"/>
        <v>1</v>
      </c>
      <c r="AP1250">
        <f t="shared" si="193"/>
        <v>0</v>
      </c>
      <c r="AQ1250">
        <f t="shared" si="194"/>
        <v>0</v>
      </c>
      <c r="AR1250">
        <f t="shared" si="195"/>
        <v>0</v>
      </c>
      <c r="AS1250" s="12">
        <f t="shared" si="196"/>
        <v>8642710607.5449905</v>
      </c>
      <c r="AT1250" s="12">
        <f t="shared" si="197"/>
        <v>63955000</v>
      </c>
      <c r="AU1250">
        <f t="shared" si="198"/>
        <v>9.9366499713304641</v>
      </c>
      <c r="AV1250">
        <f t="shared" si="199"/>
        <v>7.8058745032716619</v>
      </c>
    </row>
    <row r="1251" spans="1:48" x14ac:dyDescent="0.2">
      <c r="A1251">
        <v>2015</v>
      </c>
      <c r="B1251" s="3">
        <v>12793160750</v>
      </c>
      <c r="C1251" s="3">
        <v>5759007678.1599998</v>
      </c>
      <c r="D1251" s="1">
        <v>19.325048819999999</v>
      </c>
      <c r="E1251" s="3">
        <v>651169250</v>
      </c>
      <c r="F1251" s="3">
        <v>0</v>
      </c>
      <c r="G1251" s="3">
        <v>0</v>
      </c>
      <c r="H1251" s="3">
        <v>0</v>
      </c>
      <c r="I1251" s="3">
        <v>0</v>
      </c>
      <c r="J1251" s="3">
        <v>1020</v>
      </c>
      <c r="K1251" s="1">
        <v>15.740406603</v>
      </c>
      <c r="L1251" s="3">
        <v>220392000</v>
      </c>
      <c r="M1251" s="3">
        <v>220392000</v>
      </c>
      <c r="N1251" s="3">
        <v>11446216000</v>
      </c>
      <c r="O1251" s="3">
        <v>41140000</v>
      </c>
      <c r="P1251" s="1">
        <v>0</v>
      </c>
      <c r="Q1251" s="1">
        <v>0</v>
      </c>
      <c r="R1251" s="3">
        <v>117.660396947</v>
      </c>
      <c r="S1251" s="3">
        <v>5521653000</v>
      </c>
      <c r="T1251" s="3">
        <v>4692873000</v>
      </c>
      <c r="U1251" s="3">
        <v>302316100</v>
      </c>
      <c r="V1251" s="3">
        <v>-30983000</v>
      </c>
      <c r="W1251" s="1">
        <v>0</v>
      </c>
      <c r="X1251" s="1">
        <v>0</v>
      </c>
      <c r="Y1251">
        <v>0</v>
      </c>
      <c r="Z1251">
        <v>1.9254572864953797E-2</v>
      </c>
      <c r="AA1251">
        <v>0.39508371927324526</v>
      </c>
      <c r="AB1251">
        <v>651.16925000000003</v>
      </c>
      <c r="AC1251" s="2">
        <v>0</v>
      </c>
      <c r="AD1251" s="2">
        <v>0</v>
      </c>
      <c r="AE1251" s="2">
        <v>0</v>
      </c>
      <c r="AF1251" s="2">
        <v>0</v>
      </c>
      <c r="AG1251" s="2">
        <v>1.5664130331707156</v>
      </c>
      <c r="AH1251" s="1">
        <v>0</v>
      </c>
      <c r="AI1251" s="1">
        <v>0</v>
      </c>
      <c r="AJ1251" s="1">
        <v>0</v>
      </c>
      <c r="AK1251" s="1">
        <v>0</v>
      </c>
      <c r="AL1251" s="1">
        <v>0.15124153498871332</v>
      </c>
      <c r="AM1251" s="12">
        <f t="shared" si="190"/>
        <v>1</v>
      </c>
      <c r="AN1251" s="12">
        <f t="shared" si="191"/>
        <v>1</v>
      </c>
      <c r="AO1251" s="12">
        <f t="shared" si="192"/>
        <v>1</v>
      </c>
      <c r="AP1251">
        <f t="shared" si="193"/>
        <v>0</v>
      </c>
      <c r="AQ1251">
        <f t="shared" si="194"/>
        <v>0</v>
      </c>
      <c r="AR1251">
        <f t="shared" si="195"/>
        <v>0</v>
      </c>
      <c r="AS1251" s="12">
        <f t="shared" si="196"/>
        <v>5759007678.1599998</v>
      </c>
      <c r="AT1251" s="12">
        <f t="shared" si="197"/>
        <v>41140000</v>
      </c>
      <c r="AU1251">
        <f t="shared" si="198"/>
        <v>9.7603476575506214</v>
      </c>
      <c r="AV1251">
        <f t="shared" si="199"/>
        <v>7.6142642873587052</v>
      </c>
    </row>
    <row r="1252" spans="1:48" x14ac:dyDescent="0.2">
      <c r="A1252">
        <v>2014</v>
      </c>
      <c r="B1252" s="3">
        <v>10056900000</v>
      </c>
      <c r="C1252" s="3">
        <v>2369287886.5949898</v>
      </c>
      <c r="D1252" s="1">
        <v>13.852250265</v>
      </c>
      <c r="E1252" s="3">
        <v>642567590</v>
      </c>
      <c r="F1252" s="3">
        <v>0</v>
      </c>
      <c r="G1252" s="3">
        <v>0</v>
      </c>
      <c r="H1252" s="3">
        <v>0</v>
      </c>
      <c r="I1252" s="3">
        <v>0</v>
      </c>
      <c r="J1252" s="3">
        <v>886</v>
      </c>
      <c r="K1252" s="1">
        <v>13.097118877</v>
      </c>
      <c r="L1252" s="3">
        <v>771820000</v>
      </c>
      <c r="M1252" s="3">
        <v>771820000</v>
      </c>
      <c r="N1252" s="3">
        <v>10173100000</v>
      </c>
      <c r="O1252" s="3">
        <v>39518000</v>
      </c>
      <c r="P1252" s="1">
        <v>0</v>
      </c>
      <c r="Q1252" s="1">
        <v>0</v>
      </c>
      <c r="R1252" s="3">
        <v>143.249387273</v>
      </c>
      <c r="S1252" s="3">
        <v>5411651000</v>
      </c>
      <c r="T1252" s="3">
        <v>3777783000</v>
      </c>
      <c r="U1252" s="3">
        <v>254276920</v>
      </c>
      <c r="V1252" s="3">
        <v>-710721000</v>
      </c>
      <c r="W1252" s="1">
        <v>0</v>
      </c>
      <c r="X1252" s="1">
        <v>0</v>
      </c>
      <c r="Y1252">
        <v>0</v>
      </c>
      <c r="Z1252">
        <v>7.586871258515103E-2</v>
      </c>
      <c r="AA1252">
        <v>2.5000000000001688E-3</v>
      </c>
      <c r="AB1252">
        <v>642.56759</v>
      </c>
      <c r="AC1252" s="2">
        <v>0</v>
      </c>
      <c r="AD1252" s="2">
        <v>0</v>
      </c>
      <c r="AE1252" s="2">
        <v>0</v>
      </c>
      <c r="AF1252" s="2">
        <v>0</v>
      </c>
      <c r="AG1252" s="2">
        <v>1.378843274681812</v>
      </c>
      <c r="AH1252" s="1">
        <v>0</v>
      </c>
      <c r="AI1252" s="1">
        <v>0</v>
      </c>
      <c r="AJ1252" s="1">
        <v>0</v>
      </c>
      <c r="AK1252" s="1">
        <v>0</v>
      </c>
      <c r="AL1252" s="1">
        <v>-0.95980401052536068</v>
      </c>
      <c r="AM1252" s="12">
        <f t="shared" si="190"/>
        <v>1</v>
      </c>
      <c r="AN1252" s="12">
        <f t="shared" si="191"/>
        <v>1</v>
      </c>
      <c r="AO1252" s="12">
        <f t="shared" si="192"/>
        <v>1</v>
      </c>
      <c r="AP1252">
        <f t="shared" si="193"/>
        <v>0</v>
      </c>
      <c r="AQ1252">
        <f t="shared" si="194"/>
        <v>0</v>
      </c>
      <c r="AR1252">
        <f t="shared" si="195"/>
        <v>0</v>
      </c>
      <c r="AS1252" s="12">
        <f t="shared" si="196"/>
        <v>2369287886.5949898</v>
      </c>
      <c r="AT1252" s="12">
        <f t="shared" si="197"/>
        <v>39518000</v>
      </c>
      <c r="AU1252">
        <f t="shared" si="198"/>
        <v>9.3746178340293955</v>
      </c>
      <c r="AV1252">
        <f t="shared" si="199"/>
        <v>7.5967949568937527</v>
      </c>
    </row>
    <row r="1253" spans="1:48" x14ac:dyDescent="0.2">
      <c r="A1253">
        <v>2013</v>
      </c>
      <c r="B1253" s="3">
        <v>7592600000</v>
      </c>
      <c r="C1253" s="3">
        <v>2045959999.99999</v>
      </c>
      <c r="D1253" s="1">
        <v>13.817705999999999</v>
      </c>
      <c r="E1253" s="3">
        <v>420777220</v>
      </c>
      <c r="F1253" s="3">
        <v>0</v>
      </c>
      <c r="G1253" s="3">
        <v>0</v>
      </c>
      <c r="H1253" s="3">
        <v>0</v>
      </c>
      <c r="I1253" s="3">
        <v>0</v>
      </c>
      <c r="J1253" s="3">
        <v>22042</v>
      </c>
      <c r="K1253" s="1">
        <v>11.011991965</v>
      </c>
      <c r="L1253" s="3">
        <v>1400555000</v>
      </c>
      <c r="M1253" s="3">
        <v>1400555000</v>
      </c>
      <c r="N1253" s="3">
        <v>0</v>
      </c>
      <c r="O1253" s="3">
        <v>30300000</v>
      </c>
      <c r="P1253" s="1">
        <v>0</v>
      </c>
      <c r="Q1253" s="1">
        <v>0</v>
      </c>
      <c r="R1253" s="3">
        <v>172.03763816399999</v>
      </c>
      <c r="S1253" s="3">
        <v>2768643000</v>
      </c>
      <c r="T1253" s="3">
        <v>1609324000</v>
      </c>
      <c r="U1253" s="3">
        <v>145975180</v>
      </c>
      <c r="V1253" s="3">
        <v>0</v>
      </c>
      <c r="W1253" s="1">
        <v>0</v>
      </c>
      <c r="X1253" s="1">
        <v>0</v>
      </c>
      <c r="Y1253">
        <v>0</v>
      </c>
      <c r="Z1253">
        <v>0</v>
      </c>
      <c r="AA1253">
        <v>0.40480647297258265</v>
      </c>
      <c r="AB1253">
        <v>420.77722</v>
      </c>
      <c r="AC1253" s="2">
        <v>0</v>
      </c>
      <c r="AD1253" s="2">
        <v>0</v>
      </c>
      <c r="AE1253" s="2">
        <v>0</v>
      </c>
      <c r="AF1253" s="2">
        <v>0</v>
      </c>
      <c r="AG1253" s="2">
        <v>52.384014514854201</v>
      </c>
      <c r="AH1253" s="1">
        <v>0</v>
      </c>
      <c r="AI1253" s="1">
        <v>0</v>
      </c>
      <c r="AJ1253" s="1">
        <v>0</v>
      </c>
      <c r="AK1253" s="1">
        <v>0</v>
      </c>
      <c r="AL1253" s="1">
        <v>0</v>
      </c>
      <c r="AM1253" s="12">
        <f t="shared" si="190"/>
        <v>1</v>
      </c>
      <c r="AN1253" s="12">
        <f t="shared" si="191"/>
        <v>1</v>
      </c>
      <c r="AO1253" s="12">
        <f t="shared" si="192"/>
        <v>1</v>
      </c>
      <c r="AP1253">
        <f t="shared" si="193"/>
        <v>0</v>
      </c>
      <c r="AQ1253">
        <f t="shared" si="194"/>
        <v>0</v>
      </c>
      <c r="AR1253">
        <f t="shared" si="195"/>
        <v>0</v>
      </c>
      <c r="AS1253" s="12">
        <f t="shared" si="196"/>
        <v>2045959999.99999</v>
      </c>
      <c r="AT1253" s="12">
        <f t="shared" si="197"/>
        <v>30300000</v>
      </c>
      <c r="AU1253">
        <f t="shared" si="198"/>
        <v>9.3108971386874337</v>
      </c>
      <c r="AV1253">
        <f t="shared" si="199"/>
        <v>7.4814426285023048</v>
      </c>
    </row>
    <row r="1254" spans="1:48" x14ac:dyDescent="0.2">
      <c r="A1254">
        <v>2012</v>
      </c>
      <c r="B1254" s="3">
        <v>4888750000</v>
      </c>
      <c r="C1254" s="3">
        <v>1050109499.99999</v>
      </c>
      <c r="D1254" s="1">
        <v>9.8360210220000006</v>
      </c>
      <c r="E1254" s="3">
        <v>304495550</v>
      </c>
      <c r="F1254" s="3">
        <v>0</v>
      </c>
      <c r="G1254" s="3">
        <v>0</v>
      </c>
      <c r="H1254" s="3">
        <v>0</v>
      </c>
      <c r="I1254" s="3">
        <v>0</v>
      </c>
      <c r="J1254" s="3">
        <v>0</v>
      </c>
      <c r="K1254" s="1">
        <v>10.278648642</v>
      </c>
      <c r="L1254" s="3">
        <v>260382000</v>
      </c>
      <c r="M1254" s="3">
        <v>260382000</v>
      </c>
      <c r="N1254" s="3">
        <v>0</v>
      </c>
      <c r="O1254" s="3">
        <v>27180000</v>
      </c>
      <c r="P1254" s="1">
        <v>0</v>
      </c>
      <c r="Q1254" s="1">
        <v>0</v>
      </c>
      <c r="R1254" s="3">
        <v>169.39529412600001</v>
      </c>
      <c r="S1254" s="3">
        <v>1834673000</v>
      </c>
      <c r="T1254" s="3">
        <v>1083072000</v>
      </c>
      <c r="U1254" s="3">
        <v>76709310</v>
      </c>
      <c r="V1254" s="3">
        <v>0</v>
      </c>
      <c r="W1254" s="1">
        <v>0</v>
      </c>
      <c r="X1254" s="1">
        <v>0</v>
      </c>
      <c r="Y1254">
        <v>0</v>
      </c>
      <c r="Z1254">
        <v>0</v>
      </c>
      <c r="AA1254">
        <v>5.5895201879936351E-3</v>
      </c>
      <c r="AB1254">
        <v>304.49554999999998</v>
      </c>
      <c r="AC1254" s="2">
        <v>0</v>
      </c>
      <c r="AD1254" s="2">
        <v>0</v>
      </c>
      <c r="AE1254" s="2">
        <v>0</v>
      </c>
      <c r="AF1254" s="2">
        <v>0</v>
      </c>
      <c r="AG1254" s="2">
        <v>0</v>
      </c>
      <c r="AH1254" s="1">
        <v>0</v>
      </c>
      <c r="AI1254" s="1">
        <v>0</v>
      </c>
      <c r="AJ1254" s="1">
        <v>0</v>
      </c>
      <c r="AK1254" s="1">
        <v>0</v>
      </c>
      <c r="AL1254" s="1">
        <v>0</v>
      </c>
      <c r="AM1254" s="12">
        <f t="shared" si="190"/>
        <v>1</v>
      </c>
      <c r="AN1254" s="12">
        <f t="shared" si="191"/>
        <v>1</v>
      </c>
      <c r="AO1254" s="12">
        <f t="shared" si="192"/>
        <v>1</v>
      </c>
      <c r="AP1254">
        <f t="shared" si="193"/>
        <v>0</v>
      </c>
      <c r="AQ1254">
        <f t="shared" si="194"/>
        <v>0</v>
      </c>
      <c r="AR1254">
        <f t="shared" si="195"/>
        <v>0</v>
      </c>
      <c r="AS1254" s="12">
        <f t="shared" si="196"/>
        <v>1050109499.99999</v>
      </c>
      <c r="AT1254" s="12">
        <f t="shared" si="197"/>
        <v>27180000</v>
      </c>
      <c r="AU1254">
        <f t="shared" si="198"/>
        <v>9.0212345874187658</v>
      </c>
      <c r="AV1254">
        <f t="shared" si="199"/>
        <v>7.4342494523964753</v>
      </c>
    </row>
    <row r="1255" spans="1:48" x14ac:dyDescent="0.2">
      <c r="A1255">
        <v>2011</v>
      </c>
      <c r="B1255" s="3">
        <v>2783936330</v>
      </c>
      <c r="C1255" s="3">
        <v>858059758.49999797</v>
      </c>
      <c r="D1255" s="1">
        <v>9.7813479799999996</v>
      </c>
      <c r="E1255" s="3">
        <v>266862440</v>
      </c>
      <c r="F1255" s="3">
        <v>0</v>
      </c>
      <c r="G1255" s="3">
        <v>0</v>
      </c>
      <c r="H1255" s="3">
        <v>0</v>
      </c>
      <c r="I1255" s="3">
        <v>0</v>
      </c>
      <c r="J1255" s="3">
        <v>0</v>
      </c>
      <c r="K1255" s="1">
        <v>10.259308855</v>
      </c>
      <c r="L1255" s="3">
        <v>89243000</v>
      </c>
      <c r="M1255" s="3">
        <v>89243000</v>
      </c>
      <c r="N1255" s="3">
        <v>0</v>
      </c>
      <c r="O1255" s="3">
        <v>23764000</v>
      </c>
      <c r="P1255" s="1">
        <v>0</v>
      </c>
      <c r="Q1255" s="1">
        <v>0</v>
      </c>
      <c r="R1255" s="3">
        <v>200.604674168</v>
      </c>
      <c r="S1255" s="3">
        <v>1784519000</v>
      </c>
      <c r="T1255" s="3">
        <v>889570000</v>
      </c>
      <c r="U1255" s="3">
        <v>45035130</v>
      </c>
      <c r="V1255" s="3">
        <v>0</v>
      </c>
      <c r="W1255" s="1">
        <v>0</v>
      </c>
      <c r="X1255" s="1">
        <v>0</v>
      </c>
      <c r="Y1255">
        <v>0</v>
      </c>
      <c r="Z1255">
        <v>0</v>
      </c>
      <c r="AA1255">
        <v>-0.60780481234963912</v>
      </c>
      <c r="AB1255">
        <v>266.86243999999999</v>
      </c>
      <c r="AC1255" s="2">
        <v>0</v>
      </c>
      <c r="AD1255" s="2">
        <v>0</v>
      </c>
      <c r="AE1255" s="2">
        <v>0</v>
      </c>
      <c r="AF1255" s="2">
        <v>0</v>
      </c>
      <c r="AG1255" s="2">
        <v>0</v>
      </c>
      <c r="AH1255" s="1">
        <v>-1</v>
      </c>
      <c r="AI1255" s="1">
        <v>-1</v>
      </c>
      <c r="AJ1255" s="1">
        <v>-1</v>
      </c>
      <c r="AK1255" s="1">
        <v>0</v>
      </c>
      <c r="AL1255" s="1">
        <v>-1</v>
      </c>
      <c r="AM1255" s="12">
        <f t="shared" si="190"/>
        <v>1</v>
      </c>
      <c r="AN1255" s="12">
        <f t="shared" si="191"/>
        <v>1</v>
      </c>
      <c r="AO1255" s="12">
        <f t="shared" si="192"/>
        <v>1</v>
      </c>
      <c r="AP1255">
        <f t="shared" si="193"/>
        <v>0</v>
      </c>
      <c r="AQ1255">
        <f t="shared" si="194"/>
        <v>0</v>
      </c>
      <c r="AR1255">
        <f t="shared" si="195"/>
        <v>0</v>
      </c>
      <c r="AS1255" s="12">
        <f t="shared" si="196"/>
        <v>858059758.49999797</v>
      </c>
      <c r="AT1255" s="12">
        <f t="shared" si="197"/>
        <v>23764000</v>
      </c>
      <c r="AU1255">
        <f t="shared" si="198"/>
        <v>8.9335175347986482</v>
      </c>
      <c r="AV1255">
        <f t="shared" si="199"/>
        <v>7.375919543704649</v>
      </c>
    </row>
    <row r="1256" spans="1:48" x14ac:dyDescent="0.2">
      <c r="A1256">
        <v>2010</v>
      </c>
      <c r="B1256" s="3">
        <v>0</v>
      </c>
      <c r="C1256" s="3">
        <v>10719211999.999901</v>
      </c>
      <c r="D1256" s="1">
        <v>24.94</v>
      </c>
      <c r="E1256" s="3">
        <v>7217425080</v>
      </c>
      <c r="F1256" s="3">
        <v>129668</v>
      </c>
      <c r="G1256" s="3">
        <v>29950</v>
      </c>
      <c r="H1256" s="3">
        <v>34884</v>
      </c>
      <c r="I1256" s="3">
        <v>0</v>
      </c>
      <c r="J1256" s="3">
        <v>64834</v>
      </c>
      <c r="K1256" s="1">
        <v>42.758205642</v>
      </c>
      <c r="L1256" s="3">
        <v>549500000</v>
      </c>
      <c r="M1256" s="3">
        <v>549500000</v>
      </c>
      <c r="N1256" s="3">
        <v>277393709000</v>
      </c>
      <c r="O1256" s="3">
        <v>4805000000</v>
      </c>
      <c r="P1256" s="1">
        <v>1.40227795272506</v>
      </c>
      <c r="Q1256" s="1">
        <v>17.332211372347299</v>
      </c>
      <c r="R1256" s="3">
        <v>192.8344830769</v>
      </c>
      <c r="S1256" s="3">
        <v>33432100000</v>
      </c>
      <c r="T1256" s="3">
        <v>17337200000</v>
      </c>
      <c r="U1256" s="3">
        <v>1029121070</v>
      </c>
      <c r="V1256" s="3">
        <v>0</v>
      </c>
      <c r="W1256" s="1">
        <v>7.39749603666161</v>
      </c>
      <c r="X1256" s="1">
        <v>1.44703655634591</v>
      </c>
      <c r="Y1256">
        <v>5.5441786725663204E-4</v>
      </c>
      <c r="Z1256">
        <v>1.9809389404717897E-3</v>
      </c>
      <c r="AA1256">
        <v>-0.25685339690107267</v>
      </c>
      <c r="AB1256">
        <v>7217.42508</v>
      </c>
      <c r="AC1256" s="2">
        <v>4.1496793756811678</v>
      </c>
      <c r="AD1256" s="2">
        <v>4.8333026825129162</v>
      </c>
      <c r="AE1256" s="2">
        <v>0</v>
      </c>
      <c r="AF1256" s="2">
        <v>17.965964116388168</v>
      </c>
      <c r="AG1256" s="2">
        <v>8.982982058194084</v>
      </c>
      <c r="AH1256" s="1">
        <v>3.8823284356924261E-2</v>
      </c>
      <c r="AI1256" s="1">
        <v>9.7190167417664938E-2</v>
      </c>
      <c r="AJ1256" s="1">
        <v>-6.5500939796092729E-3</v>
      </c>
      <c r="AK1256" s="1">
        <v>0</v>
      </c>
      <c r="AL1256" s="1">
        <v>3.8823284356924261E-2</v>
      </c>
      <c r="AM1256" s="12">
        <f t="shared" si="190"/>
        <v>29950</v>
      </c>
      <c r="AN1256" s="12">
        <f t="shared" si="191"/>
        <v>34884</v>
      </c>
      <c r="AO1256" s="12">
        <f t="shared" si="192"/>
        <v>1</v>
      </c>
      <c r="AP1256">
        <f t="shared" si="193"/>
        <v>4.4763968267253302</v>
      </c>
      <c r="AQ1256">
        <f t="shared" si="194"/>
        <v>4.5426262778180524</v>
      </c>
      <c r="AR1256">
        <f t="shared" si="195"/>
        <v>0</v>
      </c>
      <c r="AS1256" s="12">
        <f t="shared" si="196"/>
        <v>10719211999.999901</v>
      </c>
      <c r="AT1256" s="12">
        <f t="shared" si="197"/>
        <v>4805000000</v>
      </c>
      <c r="AU1256">
        <f t="shared" si="198"/>
        <v>10.030162860297944</v>
      </c>
      <c r="AV1256">
        <f t="shared" si="199"/>
        <v>9.6816933920045649</v>
      </c>
    </row>
    <row r="1257" spans="1:48" x14ac:dyDescent="0.2">
      <c r="A1257">
        <v>2020</v>
      </c>
      <c r="B1257" s="3">
        <v>0</v>
      </c>
      <c r="C1257" s="3">
        <v>14424088000</v>
      </c>
      <c r="D1257" s="1">
        <v>33.56</v>
      </c>
      <c r="E1257" s="3">
        <v>7008504330</v>
      </c>
      <c r="F1257" s="3">
        <v>124822</v>
      </c>
      <c r="G1257" s="3">
        <v>27297</v>
      </c>
      <c r="H1257" s="3">
        <v>35114</v>
      </c>
      <c r="I1257" s="3">
        <v>0</v>
      </c>
      <c r="J1257" s="3">
        <v>62411</v>
      </c>
      <c r="K1257" s="1">
        <v>38.271965936999997</v>
      </c>
      <c r="L1257" s="3">
        <v>591000000</v>
      </c>
      <c r="M1257" s="3">
        <v>591000000</v>
      </c>
      <c r="N1257" s="3">
        <v>245692847000</v>
      </c>
      <c r="O1257" s="3">
        <v>4555000000</v>
      </c>
      <c r="P1257" s="1">
        <v>1.17738305393786</v>
      </c>
      <c r="Q1257" s="1">
        <v>0</v>
      </c>
      <c r="R1257" s="3">
        <v>217.46678644599999</v>
      </c>
      <c r="S1257" s="3">
        <v>33967938000</v>
      </c>
      <c r="T1257" s="3">
        <v>15619828000</v>
      </c>
      <c r="U1257" s="3">
        <v>754302750</v>
      </c>
      <c r="V1257" s="3">
        <v>0</v>
      </c>
      <c r="W1257" s="1">
        <v>10.4151075193134</v>
      </c>
      <c r="X1257" s="1">
        <v>3.1211255741414101</v>
      </c>
      <c r="Y1257">
        <v>4.5915698008756748E-5</v>
      </c>
      <c r="Z1257">
        <v>2.4054424343904483E-3</v>
      </c>
      <c r="AA1257">
        <v>0.155249569707401</v>
      </c>
      <c r="AB1257">
        <v>7008.5043299999998</v>
      </c>
      <c r="AC1257" s="2">
        <v>3.894839571284106</v>
      </c>
      <c r="AD1257" s="2">
        <v>5.0101988022885333</v>
      </c>
      <c r="AE1257" s="2">
        <v>0</v>
      </c>
      <c r="AF1257" s="2">
        <v>17.810076747145278</v>
      </c>
      <c r="AG1257" s="2">
        <v>8.9050383735726388</v>
      </c>
      <c r="AH1257" s="1">
        <v>-0.2061133760311393</v>
      </c>
      <c r="AI1257" s="1">
        <v>-2.3956806235920908E-2</v>
      </c>
      <c r="AJ1257" s="1">
        <v>-0.28293410116604384</v>
      </c>
      <c r="AK1257" s="1">
        <v>-1</v>
      </c>
      <c r="AL1257" s="1">
        <v>-0.1887932827285016</v>
      </c>
      <c r="AM1257" s="12">
        <f t="shared" si="190"/>
        <v>27297</v>
      </c>
      <c r="AN1257" s="12">
        <f t="shared" si="191"/>
        <v>35114</v>
      </c>
      <c r="AO1257" s="12">
        <f t="shared" si="192"/>
        <v>1</v>
      </c>
      <c r="AP1257">
        <f t="shared" si="193"/>
        <v>4.4361149197499881</v>
      </c>
      <c r="AQ1257">
        <f t="shared" si="194"/>
        <v>4.5454803047994101</v>
      </c>
      <c r="AR1257">
        <f t="shared" si="195"/>
        <v>0</v>
      </c>
      <c r="AS1257" s="12">
        <f t="shared" si="196"/>
        <v>14424088000</v>
      </c>
      <c r="AT1257" s="12">
        <f t="shared" si="197"/>
        <v>4555000000</v>
      </c>
      <c r="AU1257">
        <f t="shared" si="198"/>
        <v>10.159088363312087</v>
      </c>
      <c r="AV1257">
        <f t="shared" si="199"/>
        <v>9.6584883813090165</v>
      </c>
    </row>
    <row r="1258" spans="1:48" x14ac:dyDescent="0.2">
      <c r="A1258">
        <v>2019</v>
      </c>
      <c r="B1258" s="3">
        <v>0</v>
      </c>
      <c r="C1258" s="3">
        <v>12485690000</v>
      </c>
      <c r="D1258" s="1">
        <v>29.05</v>
      </c>
      <c r="E1258" s="3">
        <v>7017333070</v>
      </c>
      <c r="F1258" s="3">
        <v>157229</v>
      </c>
      <c r="G1258" s="3">
        <v>27967</v>
      </c>
      <c r="H1258" s="3">
        <v>48969</v>
      </c>
      <c r="I1258" s="3">
        <v>3357</v>
      </c>
      <c r="J1258" s="3">
        <v>76936</v>
      </c>
      <c r="K1258" s="1">
        <v>35.178869394000003</v>
      </c>
      <c r="L1258" s="3">
        <v>541000000</v>
      </c>
      <c r="M1258" s="3">
        <v>541000000</v>
      </c>
      <c r="N1258" s="3">
        <v>236791833000</v>
      </c>
      <c r="O1258" s="3">
        <v>4942000000</v>
      </c>
      <c r="P1258" s="1">
        <v>1.2863405100676999</v>
      </c>
      <c r="Q1258" s="1">
        <v>0</v>
      </c>
      <c r="R1258" s="3">
        <v>226.87999719499999</v>
      </c>
      <c r="S1258" s="3">
        <v>32613294000</v>
      </c>
      <c r="T1258" s="3">
        <v>14374689000</v>
      </c>
      <c r="U1258" s="3">
        <v>1467513460</v>
      </c>
      <c r="V1258" s="3">
        <v>0</v>
      </c>
      <c r="W1258" s="1">
        <v>12.3234096640243</v>
      </c>
      <c r="X1258" s="1">
        <v>4.6833350798663398</v>
      </c>
      <c r="Y1258">
        <v>1.8636871994634206E-4</v>
      </c>
      <c r="Z1258">
        <v>2.2847071756904726E-3</v>
      </c>
      <c r="AA1258">
        <v>-0.19540229885057459</v>
      </c>
      <c r="AB1258">
        <v>7017.3330699999997</v>
      </c>
      <c r="AC1258" s="2">
        <v>3.9854172120691431</v>
      </c>
      <c r="AD1258" s="2">
        <v>6.9782921106237303</v>
      </c>
      <c r="AE1258" s="2">
        <v>0.47838686955755405</v>
      </c>
      <c r="AF1258" s="2">
        <v>22.4058055149433</v>
      </c>
      <c r="AG1258" s="2">
        <v>10.963709322692873</v>
      </c>
      <c r="AH1258" s="1">
        <v>-7.9563379393021647E-3</v>
      </c>
      <c r="AI1258" s="1">
        <v>0.23583738400353513</v>
      </c>
      <c r="AJ1258" s="1">
        <v>-9.9453813193077958E-2</v>
      </c>
      <c r="AK1258" s="1">
        <v>-0.25</v>
      </c>
      <c r="AL1258" s="1">
        <v>-9.2199410443206465E-4</v>
      </c>
      <c r="AM1258" s="12">
        <f t="shared" si="190"/>
        <v>27967</v>
      </c>
      <c r="AN1258" s="12">
        <f t="shared" si="191"/>
        <v>48969</v>
      </c>
      <c r="AO1258" s="12">
        <f t="shared" si="192"/>
        <v>3357</v>
      </c>
      <c r="AP1258">
        <f t="shared" si="193"/>
        <v>4.4466458824128967</v>
      </c>
      <c r="AQ1258">
        <f t="shared" si="194"/>
        <v>4.6899212353452295</v>
      </c>
      <c r="AR1258">
        <f t="shared" si="195"/>
        <v>3.5259513412480126</v>
      </c>
      <c r="AS1258" s="12">
        <f t="shared" si="196"/>
        <v>12485690000</v>
      </c>
      <c r="AT1258" s="12">
        <f t="shared" si="197"/>
        <v>4942000000</v>
      </c>
      <c r="AU1258">
        <f t="shared" si="198"/>
        <v>10.096412547881775</v>
      </c>
      <c r="AV1258">
        <f t="shared" si="199"/>
        <v>9.6939027410660614</v>
      </c>
    </row>
    <row r="1259" spans="1:48" x14ac:dyDescent="0.2">
      <c r="A1259">
        <v>2018</v>
      </c>
      <c r="B1259" s="3">
        <v>0</v>
      </c>
      <c r="C1259" s="3">
        <v>15517929000</v>
      </c>
      <c r="D1259" s="1">
        <v>36.104999999999997</v>
      </c>
      <c r="E1259" s="3">
        <v>6761536210</v>
      </c>
      <c r="F1259" s="3">
        <v>158490</v>
      </c>
      <c r="G1259" s="3">
        <v>22630</v>
      </c>
      <c r="H1259" s="3">
        <v>54377</v>
      </c>
      <c r="I1259" s="3">
        <v>4476</v>
      </c>
      <c r="J1259" s="3">
        <v>77007</v>
      </c>
      <c r="K1259" s="1">
        <v>33.899510640999999</v>
      </c>
      <c r="L1259" s="3">
        <v>636000000</v>
      </c>
      <c r="M1259" s="3">
        <v>636000000</v>
      </c>
      <c r="N1259" s="3">
        <v>220659400000</v>
      </c>
      <c r="O1259" s="3">
        <v>5070000000</v>
      </c>
      <c r="P1259" s="1">
        <v>1.4168630945704099</v>
      </c>
      <c r="Q1259" s="1">
        <v>0</v>
      </c>
      <c r="R1259" s="3">
        <v>195.76829123900001</v>
      </c>
      <c r="S1259" s="3">
        <v>27156809000</v>
      </c>
      <c r="T1259" s="3">
        <v>13871914000</v>
      </c>
      <c r="U1259" s="3">
        <v>1627534470</v>
      </c>
      <c r="V1259" s="3">
        <v>0</v>
      </c>
      <c r="W1259" s="1">
        <v>11.027077088128999</v>
      </c>
      <c r="X1259" s="1">
        <v>4.3428023005118597</v>
      </c>
      <c r="Y1259">
        <v>3.8502574844808188E-4</v>
      </c>
      <c r="Z1259">
        <v>2.882270141222173E-3</v>
      </c>
      <c r="AA1259">
        <v>0.29757412398921823</v>
      </c>
      <c r="AB1259">
        <v>6761.5362100000002</v>
      </c>
      <c r="AC1259" s="2">
        <v>3.3468725593055724</v>
      </c>
      <c r="AD1259" s="2">
        <v>8.0421073423490537</v>
      </c>
      <c r="AE1259" s="2">
        <v>0.66197974261828285</v>
      </c>
      <c r="AF1259" s="2">
        <v>23.439939545927537</v>
      </c>
      <c r="AG1259" s="2">
        <v>11.388979901654627</v>
      </c>
      <c r="AH1259" s="1">
        <v>58.093959731543627</v>
      </c>
      <c r="AI1259" s="1">
        <v>15.875466070096943</v>
      </c>
      <c r="AJ1259" s="1">
        <v>0</v>
      </c>
      <c r="AK1259" s="1">
        <v>0</v>
      </c>
      <c r="AL1259" s="1">
        <v>-8.5105835092959773E-3</v>
      </c>
      <c r="AM1259" s="12">
        <f t="shared" si="190"/>
        <v>22630</v>
      </c>
      <c r="AN1259" s="12">
        <f t="shared" si="191"/>
        <v>54377</v>
      </c>
      <c r="AO1259" s="12">
        <f t="shared" si="192"/>
        <v>4476</v>
      </c>
      <c r="AP1259">
        <f t="shared" si="193"/>
        <v>4.354684553954729</v>
      </c>
      <c r="AQ1259">
        <f t="shared" si="194"/>
        <v>4.7354152437188342</v>
      </c>
      <c r="AR1259">
        <f t="shared" si="195"/>
        <v>3.6508900778563125</v>
      </c>
      <c r="AS1259" s="12">
        <f t="shared" si="196"/>
        <v>15517929000</v>
      </c>
      <c r="AT1259" s="12">
        <f t="shared" si="197"/>
        <v>5070000000</v>
      </c>
      <c r="AU1259">
        <f t="shared" si="198"/>
        <v>10.190833760486136</v>
      </c>
      <c r="AV1259">
        <f t="shared" si="199"/>
        <v>9.7050079593333365</v>
      </c>
    </row>
    <row r="1260" spans="1:48" x14ac:dyDescent="0.2">
      <c r="A1260">
        <v>2017</v>
      </c>
      <c r="B1260" s="3">
        <v>0</v>
      </c>
      <c r="C1260" s="3">
        <v>11959184999.999901</v>
      </c>
      <c r="D1260" s="1">
        <v>27.824999999999999</v>
      </c>
      <c r="E1260" s="3">
        <v>6519939390</v>
      </c>
      <c r="F1260" s="3">
        <v>2682</v>
      </c>
      <c r="G1260" s="3">
        <v>1341</v>
      </c>
      <c r="H1260" s="3">
        <v>0</v>
      </c>
      <c r="I1260" s="3">
        <v>0</v>
      </c>
      <c r="J1260" s="3">
        <v>77668</v>
      </c>
      <c r="K1260" s="1">
        <v>30.427383405</v>
      </c>
      <c r="L1260" s="3">
        <v>807000000</v>
      </c>
      <c r="M1260" s="3">
        <v>807000000</v>
      </c>
      <c r="N1260" s="3">
        <v>208227070000</v>
      </c>
      <c r="O1260" s="3">
        <v>5113000000</v>
      </c>
      <c r="P1260" s="1">
        <v>1.6218921544484699</v>
      </c>
      <c r="Q1260" s="1">
        <v>0</v>
      </c>
      <c r="R1260" s="3">
        <v>231.79680130099999</v>
      </c>
      <c r="S1260" s="3">
        <v>28881747000</v>
      </c>
      <c r="T1260" s="3">
        <v>12459942000</v>
      </c>
      <c r="U1260" s="3">
        <v>1252196290</v>
      </c>
      <c r="V1260" s="3">
        <v>0</v>
      </c>
      <c r="W1260" s="1">
        <v>11.027930334861299</v>
      </c>
      <c r="X1260" s="1">
        <v>4.0359581012094701</v>
      </c>
      <c r="Y1260">
        <v>1.6104792546542802E-4</v>
      </c>
      <c r="Z1260">
        <v>3.8755767922009372E-3</v>
      </c>
      <c r="AA1260">
        <v>-3.7530266343825724E-2</v>
      </c>
      <c r="AB1260">
        <v>6519.9393899999995</v>
      </c>
      <c r="AC1260" s="2">
        <v>0.20567675859943846</v>
      </c>
      <c r="AD1260" s="2">
        <v>0</v>
      </c>
      <c r="AE1260" s="2">
        <v>0</v>
      </c>
      <c r="AF1260" s="2">
        <v>0.41135351719887692</v>
      </c>
      <c r="AG1260" s="2">
        <v>11.912380676287238</v>
      </c>
      <c r="AH1260" s="1">
        <v>-0.98792636976280401</v>
      </c>
      <c r="AI1260" s="1">
        <v>-0.95841086713807222</v>
      </c>
      <c r="AJ1260" s="1">
        <v>-1</v>
      </c>
      <c r="AK1260" s="1">
        <v>-1</v>
      </c>
      <c r="AL1260" s="1">
        <v>-0.20883374588719453</v>
      </c>
      <c r="AM1260" s="12">
        <f t="shared" si="190"/>
        <v>1341</v>
      </c>
      <c r="AN1260" s="12">
        <f t="shared" si="191"/>
        <v>1</v>
      </c>
      <c r="AO1260" s="12">
        <f t="shared" si="192"/>
        <v>1</v>
      </c>
      <c r="AP1260">
        <f t="shared" si="193"/>
        <v>3.1274287778515988</v>
      </c>
      <c r="AQ1260">
        <f t="shared" si="194"/>
        <v>0</v>
      </c>
      <c r="AR1260">
        <f t="shared" si="195"/>
        <v>0</v>
      </c>
      <c r="AS1260" s="12">
        <f t="shared" si="196"/>
        <v>11959184999.999901</v>
      </c>
      <c r="AT1260" s="12">
        <f t="shared" si="197"/>
        <v>5113000000</v>
      </c>
      <c r="AU1260">
        <f t="shared" si="198"/>
        <v>10.077701584162167</v>
      </c>
      <c r="AV1260">
        <f t="shared" si="199"/>
        <v>9.7086757927265364</v>
      </c>
    </row>
    <row r="1261" spans="1:48" x14ac:dyDescent="0.2">
      <c r="A1261">
        <v>2016</v>
      </c>
      <c r="B1261" s="3">
        <v>0</v>
      </c>
      <c r="C1261" s="3">
        <v>12425517999.999901</v>
      </c>
      <c r="D1261" s="1">
        <v>28.91</v>
      </c>
      <c r="E1261" s="3">
        <v>6459691000</v>
      </c>
      <c r="F1261" s="3">
        <v>222137</v>
      </c>
      <c r="G1261" s="3">
        <v>32244</v>
      </c>
      <c r="H1261" s="3">
        <v>65925</v>
      </c>
      <c r="I1261" s="3">
        <v>25799</v>
      </c>
      <c r="J1261" s="3">
        <v>98169</v>
      </c>
      <c r="K1261" s="1">
        <v>26.810335731999999</v>
      </c>
      <c r="L1261" s="3">
        <v>773000000</v>
      </c>
      <c r="M1261" s="3">
        <v>773000000</v>
      </c>
      <c r="N1261" s="3">
        <v>199743371000</v>
      </c>
      <c r="O1261" s="3">
        <v>5048000000</v>
      </c>
      <c r="P1261" s="1">
        <v>1.7093129395597799</v>
      </c>
      <c r="Q1261" s="1">
        <v>0</v>
      </c>
      <c r="R1261" s="3">
        <v>284.76247297200001</v>
      </c>
      <c r="S1261" s="3">
        <v>31339010000</v>
      </c>
      <c r="T1261" s="3">
        <v>11005316000</v>
      </c>
      <c r="U1261" s="3">
        <v>1289085830</v>
      </c>
      <c r="V1261" s="3">
        <v>1996000000</v>
      </c>
      <c r="W1261" s="1">
        <v>11.4240426587788</v>
      </c>
      <c r="X1261" s="1">
        <v>3.6440531995612702</v>
      </c>
      <c r="Y1261">
        <v>5.0793228838536745E-4</v>
      </c>
      <c r="Z1261">
        <v>3.8699657271729932E-3</v>
      </c>
      <c r="AA1261">
        <v>0.50298934234468429</v>
      </c>
      <c r="AB1261">
        <v>6459.6909999999998</v>
      </c>
      <c r="AC1261" s="2">
        <v>4.9915700302073276</v>
      </c>
      <c r="AD1261" s="2">
        <v>10.205596521567363</v>
      </c>
      <c r="AE1261" s="2">
        <v>3.9938442875982769</v>
      </c>
      <c r="AF1261" s="2">
        <v>34.388177391147657</v>
      </c>
      <c r="AG1261" s="2">
        <v>15.197166551774691</v>
      </c>
      <c r="AH1261" s="1">
        <v>-0.14468937104133378</v>
      </c>
      <c r="AI1261" s="1">
        <v>-1.5540561169969163E-2</v>
      </c>
      <c r="AJ1261" s="1">
        <v>-0.21779523261470557</v>
      </c>
      <c r="AK1261" s="1">
        <v>5.9266190977502239E-3</v>
      </c>
      <c r="AL1261" s="1">
        <v>-0.16119247398191977</v>
      </c>
      <c r="AM1261" s="12">
        <f t="shared" si="190"/>
        <v>32244</v>
      </c>
      <c r="AN1261" s="12">
        <f t="shared" si="191"/>
        <v>65925</v>
      </c>
      <c r="AO1261" s="12">
        <f t="shared" si="192"/>
        <v>25799</v>
      </c>
      <c r="AP1261">
        <f t="shared" si="193"/>
        <v>4.5084489124807936</v>
      </c>
      <c r="AQ1261">
        <f t="shared" si="194"/>
        <v>4.8190501384654718</v>
      </c>
      <c r="AR1261">
        <f t="shared" si="195"/>
        <v>4.4116028725175447</v>
      </c>
      <c r="AS1261" s="12">
        <f t="shared" si="196"/>
        <v>12425517999.999901</v>
      </c>
      <c r="AT1261" s="12">
        <f t="shared" si="197"/>
        <v>5048000000</v>
      </c>
      <c r="AU1261">
        <f t="shared" si="198"/>
        <v>10.094314502826078</v>
      </c>
      <c r="AV1261">
        <f t="shared" si="199"/>
        <v>9.7031193462360772</v>
      </c>
    </row>
    <row r="1262" spans="1:48" x14ac:dyDescent="0.2">
      <c r="A1262">
        <v>2015</v>
      </c>
      <c r="B1262" s="3">
        <v>0</v>
      </c>
      <c r="C1262" s="3">
        <v>8267202999.99998</v>
      </c>
      <c r="D1262" s="1">
        <v>19.234999999999999</v>
      </c>
      <c r="E1262" s="3">
        <v>6615913790</v>
      </c>
      <c r="F1262" s="3">
        <v>259715</v>
      </c>
      <c r="G1262" s="3">
        <v>32753</v>
      </c>
      <c r="H1262" s="3">
        <v>84281</v>
      </c>
      <c r="I1262" s="3">
        <v>25647</v>
      </c>
      <c r="J1262" s="3">
        <v>117034</v>
      </c>
      <c r="K1262" s="1">
        <v>23.998806265999999</v>
      </c>
      <c r="L1262" s="3">
        <v>634000000</v>
      </c>
      <c r="M1262" s="3">
        <v>634000000</v>
      </c>
      <c r="N1262" s="3">
        <v>196287334000</v>
      </c>
      <c r="O1262" s="3">
        <v>4850000000</v>
      </c>
      <c r="P1262" s="1">
        <v>0</v>
      </c>
      <c r="Q1262" s="1">
        <v>0</v>
      </c>
      <c r="R1262" s="3">
        <v>331.40090460699997</v>
      </c>
      <c r="S1262" s="3">
        <v>32603506000</v>
      </c>
      <c r="T1262" s="3">
        <v>9838086000</v>
      </c>
      <c r="U1262" s="3">
        <v>940537960</v>
      </c>
      <c r="V1262" s="3">
        <v>0</v>
      </c>
      <c r="W1262" s="1">
        <v>0</v>
      </c>
      <c r="X1262" s="1">
        <v>0</v>
      </c>
      <c r="Y1262">
        <v>3.6139942727311384E-5</v>
      </c>
      <c r="Z1262">
        <v>3.2299587909222914E-3</v>
      </c>
      <c r="AA1262">
        <v>-0.24062376628503745</v>
      </c>
      <c r="AB1262">
        <v>6615.9137899999996</v>
      </c>
      <c r="AC1262" s="2">
        <v>4.9506388746338246</v>
      </c>
      <c r="AD1262" s="2">
        <v>12.739132140353965</v>
      </c>
      <c r="AE1262" s="2">
        <v>3.876562000968879</v>
      </c>
      <c r="AF1262" s="2">
        <v>39.256104030944456</v>
      </c>
      <c r="AG1262" s="2">
        <v>17.689771014987787</v>
      </c>
      <c r="AH1262" s="1">
        <v>0</v>
      </c>
      <c r="AI1262" s="1">
        <v>0</v>
      </c>
      <c r="AJ1262" s="1">
        <v>0</v>
      </c>
      <c r="AK1262" s="1">
        <v>0</v>
      </c>
      <c r="AL1262" s="1">
        <v>-6.9260316677667938E-2</v>
      </c>
      <c r="AM1262" s="12">
        <f t="shared" si="190"/>
        <v>32753</v>
      </c>
      <c r="AN1262" s="12">
        <f t="shared" si="191"/>
        <v>84281</v>
      </c>
      <c r="AO1262" s="12">
        <f t="shared" si="192"/>
        <v>25647</v>
      </c>
      <c r="AP1262">
        <f t="shared" si="193"/>
        <v>4.5152510852064367</v>
      </c>
      <c r="AQ1262">
        <f t="shared" si="194"/>
        <v>4.9257296799012433</v>
      </c>
      <c r="AR1262">
        <f t="shared" si="195"/>
        <v>4.4090365718009084</v>
      </c>
      <c r="AS1262" s="12">
        <f t="shared" si="196"/>
        <v>8267202999.99998</v>
      </c>
      <c r="AT1262" s="12">
        <f t="shared" si="197"/>
        <v>4850000000</v>
      </c>
      <c r="AU1262">
        <f t="shared" si="198"/>
        <v>9.9173586017982576</v>
      </c>
      <c r="AV1262">
        <f t="shared" si="199"/>
        <v>9.685741738602264</v>
      </c>
    </row>
    <row r="1263" spans="1:48" x14ac:dyDescent="0.2">
      <c r="A1263">
        <v>2014</v>
      </c>
      <c r="B1263" s="3">
        <v>0</v>
      </c>
      <c r="C1263" s="3">
        <v>10886834000</v>
      </c>
      <c r="D1263" s="1">
        <v>25.33</v>
      </c>
      <c r="E1263" s="3">
        <v>6387313700</v>
      </c>
      <c r="F1263" s="3">
        <v>0</v>
      </c>
      <c r="G1263" s="3">
        <v>0</v>
      </c>
      <c r="H1263" s="3">
        <v>0</v>
      </c>
      <c r="I1263" s="3">
        <v>0</v>
      </c>
      <c r="J1263" s="3">
        <v>125743</v>
      </c>
      <c r="K1263" s="1">
        <v>27.126660593</v>
      </c>
      <c r="L1263" s="3">
        <v>726000000</v>
      </c>
      <c r="M1263" s="3">
        <v>726000000</v>
      </c>
      <c r="N1263" s="3">
        <v>199876100000</v>
      </c>
      <c r="O1263" s="3">
        <v>4837000000</v>
      </c>
      <c r="P1263" s="1">
        <v>0</v>
      </c>
      <c r="Q1263" s="1">
        <v>0</v>
      </c>
      <c r="R1263" s="3">
        <v>294.18233300499998</v>
      </c>
      <c r="S1263" s="3">
        <v>33123904000</v>
      </c>
      <c r="T1263" s="3">
        <v>11259651000</v>
      </c>
      <c r="U1263" s="3">
        <v>-1410999180</v>
      </c>
      <c r="V1263" s="3">
        <v>0</v>
      </c>
      <c r="W1263" s="1">
        <v>0</v>
      </c>
      <c r="X1263" s="1">
        <v>0</v>
      </c>
      <c r="Y1263">
        <v>9.8795574082715263E-5</v>
      </c>
      <c r="Z1263">
        <v>3.6322501789858817E-3</v>
      </c>
      <c r="AA1263">
        <v>5.9765613567995368E-2</v>
      </c>
      <c r="AB1263">
        <v>6387.3136999999997</v>
      </c>
      <c r="AC1263" s="2">
        <v>0</v>
      </c>
      <c r="AD1263" s="2">
        <v>0</v>
      </c>
      <c r="AE1263" s="2">
        <v>0</v>
      </c>
      <c r="AF1263" s="2">
        <v>0</v>
      </c>
      <c r="AG1263" s="2">
        <v>19.686366742876586</v>
      </c>
      <c r="AH1263" s="1">
        <v>0</v>
      </c>
      <c r="AI1263" s="1">
        <v>0</v>
      </c>
      <c r="AJ1263" s="1">
        <v>0</v>
      </c>
      <c r="AK1263" s="1">
        <v>0</v>
      </c>
      <c r="AL1263" s="1">
        <v>-0.32095778633415595</v>
      </c>
      <c r="AM1263" s="12">
        <f t="shared" si="190"/>
        <v>1</v>
      </c>
      <c r="AN1263" s="12">
        <f t="shared" si="191"/>
        <v>1</v>
      </c>
      <c r="AO1263" s="12">
        <f t="shared" si="192"/>
        <v>1</v>
      </c>
      <c r="AP1263">
        <f t="shared" si="193"/>
        <v>0</v>
      </c>
      <c r="AQ1263">
        <f t="shared" si="194"/>
        <v>0</v>
      </c>
      <c r="AR1263">
        <f t="shared" si="195"/>
        <v>0</v>
      </c>
      <c r="AS1263" s="12">
        <f t="shared" si="196"/>
        <v>10886834000</v>
      </c>
      <c r="AT1263" s="12">
        <f t="shared" si="197"/>
        <v>4837000000</v>
      </c>
      <c r="AU1263">
        <f t="shared" si="198"/>
        <v>10.036901600945972</v>
      </c>
      <c r="AV1263">
        <f t="shared" si="199"/>
        <v>9.6845760873884554</v>
      </c>
    </row>
    <row r="1264" spans="1:48" x14ac:dyDescent="0.2">
      <c r="A1264">
        <v>2013</v>
      </c>
      <c r="B1264" s="3">
        <v>0</v>
      </c>
      <c r="C1264" s="3">
        <v>9479511744.1749802</v>
      </c>
      <c r="D1264" s="1">
        <v>23.901511500000002</v>
      </c>
      <c r="E1264" s="3">
        <v>6369134860</v>
      </c>
      <c r="F1264" s="3">
        <v>0</v>
      </c>
      <c r="G1264" s="3">
        <v>0</v>
      </c>
      <c r="H1264" s="3">
        <v>0</v>
      </c>
      <c r="I1264" s="3">
        <v>0</v>
      </c>
      <c r="J1264" s="3">
        <v>185177</v>
      </c>
      <c r="K1264" s="1">
        <v>34.039557289999998</v>
      </c>
      <c r="L1264" s="3">
        <v>727000000</v>
      </c>
      <c r="M1264" s="3">
        <v>727000000</v>
      </c>
      <c r="N1264" s="3">
        <v>213824000000</v>
      </c>
      <c r="O1264" s="3">
        <v>4766000000</v>
      </c>
      <c r="P1264" s="1">
        <v>0</v>
      </c>
      <c r="Q1264" s="1">
        <v>0</v>
      </c>
      <c r="R1264" s="3">
        <v>270.32190212500001</v>
      </c>
      <c r="S1264" s="3">
        <v>34750705000</v>
      </c>
      <c r="T1264" s="3">
        <v>12855305000</v>
      </c>
      <c r="U1264" s="3">
        <v>469798500</v>
      </c>
      <c r="V1264" s="3">
        <v>0</v>
      </c>
      <c r="W1264" s="1">
        <v>0</v>
      </c>
      <c r="X1264" s="1">
        <v>0</v>
      </c>
      <c r="Y1264">
        <v>1.0044555083112784E-4</v>
      </c>
      <c r="Z1264">
        <v>3.3999925172104161E-3</v>
      </c>
      <c r="AA1264">
        <v>0.7684946632315055</v>
      </c>
      <c r="AB1264">
        <v>6369.1348600000001</v>
      </c>
      <c r="AC1264" s="2">
        <v>0</v>
      </c>
      <c r="AD1264" s="2">
        <v>0</v>
      </c>
      <c r="AE1264" s="2">
        <v>0</v>
      </c>
      <c r="AF1264" s="2">
        <v>0</v>
      </c>
      <c r="AG1264" s="2">
        <v>29.074121379178962</v>
      </c>
      <c r="AH1264" s="1">
        <v>0</v>
      </c>
      <c r="AI1264" s="1">
        <v>0</v>
      </c>
      <c r="AJ1264" s="1">
        <v>0</v>
      </c>
      <c r="AK1264" s="1">
        <v>0</v>
      </c>
      <c r="AL1264" s="1">
        <v>26.783495873968491</v>
      </c>
      <c r="AM1264" s="12">
        <f t="shared" si="190"/>
        <v>1</v>
      </c>
      <c r="AN1264" s="12">
        <f t="shared" si="191"/>
        <v>1</v>
      </c>
      <c r="AO1264" s="12">
        <f t="shared" si="192"/>
        <v>1</v>
      </c>
      <c r="AP1264">
        <f t="shared" si="193"/>
        <v>0</v>
      </c>
      <c r="AQ1264">
        <f t="shared" si="194"/>
        <v>0</v>
      </c>
      <c r="AR1264">
        <f t="shared" si="195"/>
        <v>0</v>
      </c>
      <c r="AS1264" s="12">
        <f t="shared" si="196"/>
        <v>9479511744.1749802</v>
      </c>
      <c r="AT1264" s="12">
        <f t="shared" si="197"/>
        <v>4766000000</v>
      </c>
      <c r="AU1264">
        <f t="shared" si="198"/>
        <v>9.9767859689550118</v>
      </c>
      <c r="AV1264">
        <f t="shared" si="199"/>
        <v>9.6781540380104367</v>
      </c>
    </row>
    <row r="1265" spans="1:48" x14ac:dyDescent="0.2">
      <c r="A1265">
        <v>2012</v>
      </c>
      <c r="B1265" s="3">
        <v>0</v>
      </c>
      <c r="C1265" s="3">
        <v>5308573254.2700005</v>
      </c>
      <c r="D1265" s="1">
        <v>13.5151731</v>
      </c>
      <c r="E1265" s="3">
        <v>6990620500</v>
      </c>
      <c r="F1265" s="3">
        <v>0</v>
      </c>
      <c r="G1265" s="3">
        <v>0</v>
      </c>
      <c r="H1265" s="3">
        <v>0</v>
      </c>
      <c r="I1265" s="3">
        <v>0</v>
      </c>
      <c r="J1265" s="3">
        <v>6665</v>
      </c>
      <c r="K1265" s="1">
        <v>32.239478148000003</v>
      </c>
      <c r="L1265" s="3">
        <v>534000000</v>
      </c>
      <c r="M1265" s="3">
        <v>534000000</v>
      </c>
      <c r="N1265" s="3">
        <v>0</v>
      </c>
      <c r="O1265" s="3">
        <v>4837000000</v>
      </c>
      <c r="P1265" s="1">
        <v>0</v>
      </c>
      <c r="Q1265" s="1">
        <v>0</v>
      </c>
      <c r="R1265" s="3">
        <v>303.763134638</v>
      </c>
      <c r="S1265" s="3">
        <v>36564169000</v>
      </c>
      <c r="T1265" s="3">
        <v>12037066000</v>
      </c>
      <c r="U1265" s="3">
        <v>574130560</v>
      </c>
      <c r="V1265" s="3">
        <v>0</v>
      </c>
      <c r="W1265" s="1">
        <v>0</v>
      </c>
      <c r="X1265" s="1">
        <v>0</v>
      </c>
      <c r="Y1265">
        <v>1.8099384289579155E-3</v>
      </c>
      <c r="Z1265">
        <v>0</v>
      </c>
      <c r="AA1265">
        <v>-0.61340352874217419</v>
      </c>
      <c r="AB1265">
        <v>6990.6205</v>
      </c>
      <c r="AC1265" s="2">
        <v>0</v>
      </c>
      <c r="AD1265" s="2">
        <v>0</v>
      </c>
      <c r="AE1265" s="2">
        <v>0</v>
      </c>
      <c r="AF1265" s="2">
        <v>0</v>
      </c>
      <c r="AG1265" s="2">
        <v>0.95342037234033805</v>
      </c>
      <c r="AH1265" s="1">
        <v>0</v>
      </c>
      <c r="AI1265" s="1">
        <v>0</v>
      </c>
      <c r="AJ1265" s="1">
        <v>0</v>
      </c>
      <c r="AK1265" s="1">
        <v>0</v>
      </c>
      <c r="AL1265" s="1">
        <v>-0.12773197225494046</v>
      </c>
      <c r="AM1265" s="12">
        <f t="shared" si="190"/>
        <v>1</v>
      </c>
      <c r="AN1265" s="12">
        <f t="shared" si="191"/>
        <v>1</v>
      </c>
      <c r="AO1265" s="12">
        <f t="shared" si="192"/>
        <v>1</v>
      </c>
      <c r="AP1265">
        <f t="shared" si="193"/>
        <v>0</v>
      </c>
      <c r="AQ1265">
        <f t="shared" si="194"/>
        <v>0</v>
      </c>
      <c r="AR1265">
        <f t="shared" si="195"/>
        <v>0</v>
      </c>
      <c r="AS1265" s="12">
        <f t="shared" si="196"/>
        <v>5308573254.2700005</v>
      </c>
      <c r="AT1265" s="12">
        <f t="shared" si="197"/>
        <v>4837000000</v>
      </c>
      <c r="AU1265">
        <f t="shared" si="198"/>
        <v>9.7249778146678096</v>
      </c>
      <c r="AV1265">
        <f t="shared" si="199"/>
        <v>9.6845760873884554</v>
      </c>
    </row>
    <row r="1266" spans="1:48" x14ac:dyDescent="0.2">
      <c r="A1266">
        <v>2011</v>
      </c>
      <c r="B1266" s="3">
        <v>7153105000</v>
      </c>
      <c r="C1266" s="3">
        <v>13289129975.940001</v>
      </c>
      <c r="D1266" s="1">
        <v>34.959380400000001</v>
      </c>
      <c r="E1266" s="3">
        <v>6757240620</v>
      </c>
      <c r="F1266" s="3">
        <v>0</v>
      </c>
      <c r="G1266" s="3">
        <v>0</v>
      </c>
      <c r="H1266" s="3">
        <v>0</v>
      </c>
      <c r="I1266" s="3">
        <v>0</v>
      </c>
      <c r="J1266" s="3">
        <v>7641</v>
      </c>
      <c r="K1266" s="1">
        <v>36.04242627</v>
      </c>
      <c r="L1266" s="3">
        <v>622000000</v>
      </c>
      <c r="M1266" s="3">
        <v>622000000</v>
      </c>
      <c r="N1266" s="3">
        <v>0</v>
      </c>
      <c r="O1266" s="3">
        <v>4880000000</v>
      </c>
      <c r="P1266" s="1">
        <v>0</v>
      </c>
      <c r="Q1266" s="1">
        <v>0</v>
      </c>
      <c r="R1266" s="3">
        <v>283.17378621300003</v>
      </c>
      <c r="S1266" s="3">
        <v>37136577000</v>
      </c>
      <c r="T1266" s="3">
        <v>13114412000</v>
      </c>
      <c r="U1266" s="3">
        <v>560660330</v>
      </c>
      <c r="V1266" s="3">
        <v>0</v>
      </c>
      <c r="W1266" s="1">
        <v>0</v>
      </c>
      <c r="X1266" s="1">
        <v>0</v>
      </c>
      <c r="Y1266">
        <v>3.3204444856900202E-4</v>
      </c>
      <c r="Z1266">
        <v>0</v>
      </c>
      <c r="AA1266">
        <v>1.7110802946878638</v>
      </c>
      <c r="AB1266">
        <v>6757.2406199999996</v>
      </c>
      <c r="AC1266" s="2">
        <v>0</v>
      </c>
      <c r="AD1266" s="2">
        <v>0</v>
      </c>
      <c r="AE1266" s="2">
        <v>0</v>
      </c>
      <c r="AF1266" s="2">
        <v>0</v>
      </c>
      <c r="AG1266" s="2">
        <v>1.1307870223511443</v>
      </c>
      <c r="AH1266" s="1">
        <v>-1</v>
      </c>
      <c r="AI1266" s="1">
        <v>-1</v>
      </c>
      <c r="AJ1266" s="1">
        <v>-1</v>
      </c>
      <c r="AK1266" s="1">
        <v>-1</v>
      </c>
      <c r="AL1266" s="1">
        <v>-0.99977115902964964</v>
      </c>
      <c r="AM1266" s="12">
        <f t="shared" si="190"/>
        <v>1</v>
      </c>
      <c r="AN1266" s="12">
        <f t="shared" si="191"/>
        <v>1</v>
      </c>
      <c r="AO1266" s="12">
        <f t="shared" si="192"/>
        <v>1</v>
      </c>
      <c r="AP1266">
        <f t="shared" si="193"/>
        <v>0</v>
      </c>
      <c r="AQ1266">
        <f t="shared" si="194"/>
        <v>0</v>
      </c>
      <c r="AR1266">
        <f t="shared" si="195"/>
        <v>0</v>
      </c>
      <c r="AS1266" s="12">
        <f t="shared" si="196"/>
        <v>13289129975.940001</v>
      </c>
      <c r="AT1266" s="12">
        <f t="shared" si="197"/>
        <v>4880000000</v>
      </c>
      <c r="AU1266">
        <f t="shared" si="198"/>
        <v>10.123496549113034</v>
      </c>
      <c r="AV1266">
        <f t="shared" si="199"/>
        <v>9.6884198220027109</v>
      </c>
    </row>
    <row r="1267" spans="1:48" x14ac:dyDescent="0.2">
      <c r="A1267">
        <v>2010</v>
      </c>
      <c r="B1267" s="3">
        <v>125418979670</v>
      </c>
      <c r="C1267" s="3">
        <v>39973514551.204903</v>
      </c>
      <c r="D1267" s="1">
        <v>12.895</v>
      </c>
      <c r="E1267" s="3">
        <v>72138310880</v>
      </c>
      <c r="F1267" s="3">
        <v>186180000</v>
      </c>
      <c r="G1267" s="3">
        <v>33100000</v>
      </c>
      <c r="H1267" s="3">
        <v>290000</v>
      </c>
      <c r="I1267" s="3">
        <v>119400000</v>
      </c>
      <c r="J1267" s="3">
        <v>33390000</v>
      </c>
      <c r="K1267" s="1">
        <v>14.7246279669</v>
      </c>
      <c r="L1267" s="3">
        <v>16007000000</v>
      </c>
      <c r="M1267" s="3">
        <v>16007000000</v>
      </c>
      <c r="N1267" s="3">
        <v>305891000000</v>
      </c>
      <c r="O1267" s="3">
        <v>170215000000</v>
      </c>
      <c r="P1267" s="1">
        <v>0.90671567453292001</v>
      </c>
      <c r="Q1267" s="1">
        <v>46.679499630250099</v>
      </c>
      <c r="R1267" s="3">
        <v>143.7358928845</v>
      </c>
      <c r="S1267" s="3">
        <v>65591000000</v>
      </c>
      <c r="T1267" s="3">
        <v>45633000000</v>
      </c>
      <c r="U1267" s="3">
        <v>2489464000</v>
      </c>
      <c r="V1267" s="3">
        <v>-3242000000</v>
      </c>
      <c r="W1267" s="1">
        <v>5.3431731703288996</v>
      </c>
      <c r="X1267" s="1">
        <v>1.44648649506533</v>
      </c>
      <c r="Y1267">
        <v>0.10212220957574938</v>
      </c>
      <c r="Z1267">
        <v>5.2329097619740368E-2</v>
      </c>
      <c r="AA1267">
        <v>0.29885173247381136</v>
      </c>
      <c r="AB1267">
        <v>72138.310880000005</v>
      </c>
      <c r="AC1267" s="2">
        <v>458.8407961902642</v>
      </c>
      <c r="AD1267" s="2">
        <v>4.0200553140536739</v>
      </c>
      <c r="AE1267" s="2">
        <v>1655.153808613823</v>
      </c>
      <c r="AF1267" s="2">
        <v>2580.8755116224588</v>
      </c>
      <c r="AG1267" s="2">
        <v>462.86085150431785</v>
      </c>
      <c r="AH1267" s="1">
        <v>1.6599322922354484E-2</v>
      </c>
      <c r="AI1267" s="1">
        <v>-7.2829131652661069E-2</v>
      </c>
      <c r="AJ1267" s="1">
        <v>-0.38297872340425532</v>
      </c>
      <c r="AK1267" s="1">
        <v>7.7617328519855602E-2</v>
      </c>
      <c r="AL1267" s="1">
        <v>-7.6859275642797903E-2</v>
      </c>
      <c r="AM1267" s="12">
        <f t="shared" si="190"/>
        <v>33100000</v>
      </c>
      <c r="AN1267" s="12">
        <f t="shared" si="191"/>
        <v>290000</v>
      </c>
      <c r="AO1267" s="12">
        <f t="shared" si="192"/>
        <v>119400000</v>
      </c>
      <c r="AP1267">
        <f t="shared" si="193"/>
        <v>7.5198279937757189</v>
      </c>
      <c r="AQ1267">
        <f t="shared" si="194"/>
        <v>5.4623979978989565</v>
      </c>
      <c r="AR1267">
        <f t="shared" si="195"/>
        <v>8.0770043267933502</v>
      </c>
      <c r="AS1267" s="12">
        <f t="shared" si="196"/>
        <v>39973514551.204903</v>
      </c>
      <c r="AT1267" s="12">
        <f t="shared" si="197"/>
        <v>170215000000</v>
      </c>
      <c r="AU1267">
        <f t="shared" si="198"/>
        <v>10.601772333976713</v>
      </c>
      <c r="AV1267">
        <f t="shared" si="199"/>
        <v>11.230997829133894</v>
      </c>
    </row>
    <row r="1268" spans="1:48" x14ac:dyDescent="0.2">
      <c r="A1268">
        <v>2020</v>
      </c>
      <c r="B1268" s="3">
        <v>121107879670</v>
      </c>
      <c r="C1268" s="3">
        <v>30812750141.807999</v>
      </c>
      <c r="D1268" s="1">
        <v>9.9280000000000008</v>
      </c>
      <c r="E1268" s="3">
        <v>70550755630</v>
      </c>
      <c r="F1268" s="3">
        <v>183140000</v>
      </c>
      <c r="G1268" s="3">
        <v>35700000</v>
      </c>
      <c r="H1268" s="3">
        <v>470000</v>
      </c>
      <c r="I1268" s="3">
        <v>110800000</v>
      </c>
      <c r="J1268" s="3">
        <v>36170000</v>
      </c>
      <c r="K1268" s="1">
        <v>14.995136004000001</v>
      </c>
      <c r="L1268" s="3">
        <v>16709000000</v>
      </c>
      <c r="M1268" s="3">
        <v>16709000000</v>
      </c>
      <c r="N1268" s="3">
        <v>303284000000</v>
      </c>
      <c r="O1268" s="3">
        <v>163308000000</v>
      </c>
      <c r="P1268" s="1">
        <v>0.65076874857436395</v>
      </c>
      <c r="Q1268" s="1">
        <v>0</v>
      </c>
      <c r="R1268" s="3">
        <v>145.009254078</v>
      </c>
      <c r="S1268" s="3">
        <v>67380000000</v>
      </c>
      <c r="T1268" s="3">
        <v>46466000000</v>
      </c>
      <c r="U1268" s="3">
        <v>2006555640</v>
      </c>
      <c r="V1268" s="3">
        <v>-2909000000</v>
      </c>
      <c r="W1268" s="1">
        <v>5.5647406983839396</v>
      </c>
      <c r="X1268" s="1">
        <v>2.1489980471643002</v>
      </c>
      <c r="Y1268">
        <v>3.7386807419484444E-3</v>
      </c>
      <c r="Z1268">
        <v>5.5093575658458738E-2</v>
      </c>
      <c r="AA1268">
        <v>-0.28057971014492755</v>
      </c>
      <c r="AB1268">
        <v>70550.75563</v>
      </c>
      <c r="AC1268" s="2">
        <v>506.01867664220225</v>
      </c>
      <c r="AD1268" s="2">
        <v>6.6618705328245111</v>
      </c>
      <c r="AE1268" s="2">
        <v>1570.500542631821</v>
      </c>
      <c r="AF1268" s="2">
        <v>2595.8616369818747</v>
      </c>
      <c r="AG1268" s="2">
        <v>512.68054717502673</v>
      </c>
      <c r="AH1268" s="1">
        <v>-0.14099437148217636</v>
      </c>
      <c r="AI1268" s="1">
        <v>-0.30409356725146197</v>
      </c>
      <c r="AJ1268" s="1">
        <v>-0.06</v>
      </c>
      <c r="AK1268" s="1">
        <v>1.0948905109489052E-2</v>
      </c>
      <c r="AL1268" s="1">
        <v>-0.30173745173745176</v>
      </c>
      <c r="AM1268" s="12">
        <f t="shared" si="190"/>
        <v>35700000</v>
      </c>
      <c r="AN1268" s="12">
        <f t="shared" si="191"/>
        <v>470000</v>
      </c>
      <c r="AO1268" s="12">
        <f t="shared" si="192"/>
        <v>110800000</v>
      </c>
      <c r="AP1268">
        <f t="shared" si="193"/>
        <v>7.5526682161121936</v>
      </c>
      <c r="AQ1268">
        <f t="shared" si="194"/>
        <v>5.6720978579357171</v>
      </c>
      <c r="AR1268">
        <f t="shared" si="195"/>
        <v>8.0445397603924107</v>
      </c>
      <c r="AS1268" s="12">
        <f t="shared" si="196"/>
        <v>30812750141.807999</v>
      </c>
      <c r="AT1268" s="12">
        <f t="shared" si="197"/>
        <v>163308000000</v>
      </c>
      <c r="AU1268">
        <f t="shared" si="198"/>
        <v>10.488730462293223</v>
      </c>
      <c r="AV1268">
        <f t="shared" si="199"/>
        <v>11.213007460124018</v>
      </c>
    </row>
    <row r="1269" spans="1:48" x14ac:dyDescent="0.2">
      <c r="A1269">
        <v>2019</v>
      </c>
      <c r="B1269" s="3">
        <v>114155550220</v>
      </c>
      <c r="C1269" s="3">
        <v>41541693928.800003</v>
      </c>
      <c r="D1269" s="1">
        <v>13.8</v>
      </c>
      <c r="E1269" s="3">
        <v>70921335440</v>
      </c>
      <c r="F1269" s="3">
        <v>213200000</v>
      </c>
      <c r="G1269" s="3">
        <v>51300000</v>
      </c>
      <c r="H1269" s="3">
        <v>500000</v>
      </c>
      <c r="I1269" s="3">
        <v>109600000</v>
      </c>
      <c r="J1269" s="3">
        <v>51800000</v>
      </c>
      <c r="K1269" s="1">
        <v>14.790757824</v>
      </c>
      <c r="L1269" s="3">
        <v>16186000000</v>
      </c>
      <c r="M1269" s="3">
        <v>16186000000</v>
      </c>
      <c r="N1269" s="3">
        <v>283169000000</v>
      </c>
      <c r="O1269" s="3">
        <v>146615000000</v>
      </c>
      <c r="P1269" s="1">
        <v>0.92863887434901504</v>
      </c>
      <c r="Q1269" s="1">
        <v>0</v>
      </c>
      <c r="R1269" s="3">
        <v>133.099462547</v>
      </c>
      <c r="S1269" s="3">
        <v>59188000000</v>
      </c>
      <c r="T1269" s="3">
        <v>44469000000</v>
      </c>
      <c r="U1269" s="3">
        <v>2175174210</v>
      </c>
      <c r="V1269" s="3">
        <v>-2822000000</v>
      </c>
      <c r="W1269" s="1">
        <v>8.7818213760318002</v>
      </c>
      <c r="X1269" s="1">
        <v>4.0293829931750196</v>
      </c>
      <c r="Y1269">
        <v>1.9749779632818779E-2</v>
      </c>
      <c r="Z1269">
        <v>5.7160211746342289E-2</v>
      </c>
      <c r="AA1269">
        <v>0.32437619961612296</v>
      </c>
      <c r="AB1269">
        <v>70921.335439999995</v>
      </c>
      <c r="AC1269" s="2">
        <v>723.33663321103427</v>
      </c>
      <c r="AD1269" s="2">
        <v>7.050064651179671</v>
      </c>
      <c r="AE1269" s="2">
        <v>1545.3741715385838</v>
      </c>
      <c r="AF1269" s="2">
        <v>3006.1475672630118</v>
      </c>
      <c r="AG1269" s="2">
        <v>730.38669786221396</v>
      </c>
      <c r="AH1269" s="1">
        <v>-2.3809523809523808E-2</v>
      </c>
      <c r="AI1269" s="1">
        <v>7.5471698113207544E-2</v>
      </c>
      <c r="AJ1269" s="1">
        <v>-0.99186991869918695</v>
      </c>
      <c r="AK1269" s="1">
        <v>0</v>
      </c>
      <c r="AL1269" s="1">
        <v>-0.52564102564102566</v>
      </c>
      <c r="AM1269" s="12">
        <f t="shared" si="190"/>
        <v>51300000</v>
      </c>
      <c r="AN1269" s="12">
        <f t="shared" si="191"/>
        <v>500000</v>
      </c>
      <c r="AO1269" s="12">
        <f t="shared" si="192"/>
        <v>109600000</v>
      </c>
      <c r="AP1269">
        <f t="shared" si="193"/>
        <v>7.7101173651118167</v>
      </c>
      <c r="AQ1269">
        <f t="shared" si="194"/>
        <v>5.6989700043360187</v>
      </c>
      <c r="AR1269">
        <f t="shared" si="195"/>
        <v>8.0398105541483496</v>
      </c>
      <c r="AS1269" s="12">
        <f t="shared" si="196"/>
        <v>41541693928.800003</v>
      </c>
      <c r="AT1269" s="12">
        <f t="shared" si="197"/>
        <v>146615000000</v>
      </c>
      <c r="AU1269">
        <f t="shared" si="198"/>
        <v>10.618484201610045</v>
      </c>
      <c r="AV1269">
        <f t="shared" si="199"/>
        <v>11.166178404711495</v>
      </c>
    </row>
    <row r="1270" spans="1:48" x14ac:dyDescent="0.2">
      <c r="A1270">
        <v>2018</v>
      </c>
      <c r="B1270" s="3">
        <v>113637821140</v>
      </c>
      <c r="C1270" s="3">
        <v>30503912337.679901</v>
      </c>
      <c r="D1270" s="1">
        <v>10.42</v>
      </c>
      <c r="E1270" s="3">
        <v>70264398630</v>
      </c>
      <c r="F1270" s="3">
        <v>218400000</v>
      </c>
      <c r="G1270" s="3">
        <v>47700000</v>
      </c>
      <c r="H1270" s="3">
        <v>61500000</v>
      </c>
      <c r="I1270" s="3">
        <v>0</v>
      </c>
      <c r="J1270" s="3">
        <v>109200000</v>
      </c>
      <c r="K1270" s="1">
        <v>14.143938328999999</v>
      </c>
      <c r="L1270" s="3">
        <v>14747000000</v>
      </c>
      <c r="M1270" s="3">
        <v>14747000000</v>
      </c>
      <c r="N1270" s="3">
        <v>280752000000</v>
      </c>
      <c r="O1270" s="3">
        <v>139080000000</v>
      </c>
      <c r="P1270" s="1">
        <v>1.26868818905682</v>
      </c>
      <c r="Q1270" s="1">
        <v>0</v>
      </c>
      <c r="R1270" s="3">
        <v>137.451942839</v>
      </c>
      <c r="S1270" s="3">
        <v>56846000000</v>
      </c>
      <c r="T1270" s="3">
        <v>41357000000</v>
      </c>
      <c r="U1270" s="3">
        <v>1934415360</v>
      </c>
      <c r="V1270" s="3">
        <v>-3084000000</v>
      </c>
      <c r="W1270" s="1">
        <v>9.5475880601805407</v>
      </c>
      <c r="X1270" s="1">
        <v>3.5232308040388101</v>
      </c>
      <c r="Y1270">
        <v>6.1851080402905989E-2</v>
      </c>
      <c r="Z1270">
        <v>5.2526785205448227E-2</v>
      </c>
      <c r="AA1270">
        <v>0.16091316172573844</v>
      </c>
      <c r="AB1270">
        <v>70264.398629999996</v>
      </c>
      <c r="AC1270" s="2">
        <v>678.86441683191276</v>
      </c>
      <c r="AD1270" s="2">
        <v>875.26544308517055</v>
      </c>
      <c r="AE1270" s="2">
        <v>0</v>
      </c>
      <c r="AF1270" s="2">
        <v>3108.2597198341668</v>
      </c>
      <c r="AG1270" s="2">
        <v>1554.1298599170834</v>
      </c>
      <c r="AH1270" s="1">
        <v>0</v>
      </c>
      <c r="AI1270" s="1">
        <v>0</v>
      </c>
      <c r="AJ1270" s="1">
        <v>0</v>
      </c>
      <c r="AK1270" s="1">
        <v>0</v>
      </c>
      <c r="AL1270" s="1">
        <v>0.63445737900929255</v>
      </c>
      <c r="AM1270" s="12">
        <f t="shared" si="190"/>
        <v>47700000</v>
      </c>
      <c r="AN1270" s="12">
        <f t="shared" si="191"/>
        <v>61500000</v>
      </c>
      <c r="AO1270" s="12">
        <f t="shared" si="192"/>
        <v>1</v>
      </c>
      <c r="AP1270">
        <f t="shared" si="193"/>
        <v>7.6785183790401144</v>
      </c>
      <c r="AQ1270">
        <f t="shared" si="194"/>
        <v>7.7888751157754168</v>
      </c>
      <c r="AR1270">
        <f t="shared" si="195"/>
        <v>0</v>
      </c>
      <c r="AS1270" s="12">
        <f t="shared" si="196"/>
        <v>30503912337.679901</v>
      </c>
      <c r="AT1270" s="12">
        <f t="shared" si="197"/>
        <v>139080000000</v>
      </c>
      <c r="AU1270">
        <f t="shared" si="198"/>
        <v>10.484355544189407</v>
      </c>
      <c r="AV1270">
        <f t="shared" si="199"/>
        <v>11.143264682011221</v>
      </c>
    </row>
    <row r="1271" spans="1:48" x14ac:dyDescent="0.2">
      <c r="A1271">
        <v>2017</v>
      </c>
      <c r="B1271" s="3">
        <v>101915036400</v>
      </c>
      <c r="C1271" s="3">
        <v>20416443091.439999</v>
      </c>
      <c r="D1271" s="1">
        <v>8.9756928800000004</v>
      </c>
      <c r="E1271" s="3">
        <v>68341924700</v>
      </c>
      <c r="F1271" s="3">
        <v>0</v>
      </c>
      <c r="G1271" s="3">
        <v>0</v>
      </c>
      <c r="H1271" s="3">
        <v>0</v>
      </c>
      <c r="I1271" s="3">
        <v>0</v>
      </c>
      <c r="J1271" s="3">
        <v>66811164</v>
      </c>
      <c r="K1271" s="1">
        <v>15.159166538999999</v>
      </c>
      <c r="L1271" s="3">
        <v>14397000000</v>
      </c>
      <c r="M1271" s="3">
        <v>14397000000</v>
      </c>
      <c r="N1271" s="3">
        <v>281640000000</v>
      </c>
      <c r="O1271" s="3">
        <v>132140000000</v>
      </c>
      <c r="P1271" s="1">
        <v>1.14556409120111</v>
      </c>
      <c r="Q1271" s="1">
        <v>0</v>
      </c>
      <c r="R1271" s="3">
        <v>189.311225971</v>
      </c>
      <c r="S1271" s="3">
        <v>65195000000</v>
      </c>
      <c r="T1271" s="3">
        <v>34438000000</v>
      </c>
      <c r="U1271" s="3">
        <v>1719240130</v>
      </c>
      <c r="V1271" s="3">
        <v>-3272000000</v>
      </c>
      <c r="W1271" s="1">
        <v>8.4245265802437004</v>
      </c>
      <c r="X1271" s="1">
        <v>2.64854293564456</v>
      </c>
      <c r="Y1271">
        <v>2.3488295272519673E-2</v>
      </c>
      <c r="Z1271">
        <v>5.1118449083936944E-2</v>
      </c>
      <c r="AA1271">
        <v>-0.28692449355432781</v>
      </c>
      <c r="AB1271">
        <v>68341.924700000003</v>
      </c>
      <c r="AC1271" s="2">
        <v>0</v>
      </c>
      <c r="AD1271" s="2">
        <v>0</v>
      </c>
      <c r="AE1271" s="2">
        <v>0</v>
      </c>
      <c r="AF1271" s="2">
        <v>0</v>
      </c>
      <c r="AG1271" s="2">
        <v>977.6014400132924</v>
      </c>
      <c r="AH1271" s="1">
        <v>0</v>
      </c>
      <c r="AI1271" s="1">
        <v>0</v>
      </c>
      <c r="AJ1271" s="1">
        <v>0</v>
      </c>
      <c r="AK1271" s="1">
        <v>0</v>
      </c>
      <c r="AL1271" s="1">
        <v>3.9053872472783822E-2</v>
      </c>
      <c r="AM1271" s="12">
        <f t="shared" si="190"/>
        <v>1</v>
      </c>
      <c r="AN1271" s="12">
        <f t="shared" si="191"/>
        <v>1</v>
      </c>
      <c r="AO1271" s="12">
        <f t="shared" si="192"/>
        <v>1</v>
      </c>
      <c r="AP1271">
        <f t="shared" si="193"/>
        <v>0</v>
      </c>
      <c r="AQ1271">
        <f t="shared" si="194"/>
        <v>0</v>
      </c>
      <c r="AR1271">
        <f t="shared" si="195"/>
        <v>0</v>
      </c>
      <c r="AS1271" s="12">
        <f t="shared" si="196"/>
        <v>20416443091.439999</v>
      </c>
      <c r="AT1271" s="12">
        <f t="shared" si="197"/>
        <v>132140000000</v>
      </c>
      <c r="AU1271">
        <f t="shared" si="198"/>
        <v>10.309980082495574</v>
      </c>
      <c r="AV1271">
        <f t="shared" si="199"/>
        <v>11.1210343024723</v>
      </c>
    </row>
    <row r="1272" spans="1:48" x14ac:dyDescent="0.2">
      <c r="A1272">
        <v>2016</v>
      </c>
      <c r="B1272" s="3">
        <v>86340714400</v>
      </c>
      <c r="C1272" s="3">
        <v>26065887291.525002</v>
      </c>
      <c r="D1272" s="1">
        <v>12.587296575</v>
      </c>
      <c r="E1272" s="3">
        <v>70767649480</v>
      </c>
      <c r="F1272" s="3">
        <v>0</v>
      </c>
      <c r="G1272" s="3">
        <v>0</v>
      </c>
      <c r="H1272" s="3">
        <v>0</v>
      </c>
      <c r="I1272" s="3">
        <v>0</v>
      </c>
      <c r="J1272" s="3">
        <v>64300000</v>
      </c>
      <c r="K1272" s="1">
        <v>16.800598444999999</v>
      </c>
      <c r="L1272" s="3">
        <v>14789000000</v>
      </c>
      <c r="M1272" s="3">
        <v>14789000000</v>
      </c>
      <c r="N1272" s="3">
        <v>278941000000</v>
      </c>
      <c r="O1272" s="3">
        <v>128333000000</v>
      </c>
      <c r="P1272" s="1">
        <v>0.982071115454208</v>
      </c>
      <c r="Q1272" s="1">
        <v>0</v>
      </c>
      <c r="R1272" s="3">
        <v>184.70459581599999</v>
      </c>
      <c r="S1272" s="3">
        <v>64183000000</v>
      </c>
      <c r="T1272" s="3">
        <v>34749000000</v>
      </c>
      <c r="U1272" s="3">
        <v>3151860200</v>
      </c>
      <c r="V1272" s="3">
        <v>-2059000000</v>
      </c>
      <c r="W1272" s="1">
        <v>7.3692634836136897</v>
      </c>
      <c r="X1272" s="1">
        <v>3.7456876438984299</v>
      </c>
      <c r="Y1272">
        <v>9.503228963891501E-2</v>
      </c>
      <c r="Z1272">
        <v>5.3018380230944892E-2</v>
      </c>
      <c r="AA1272">
        <v>-0.40525739320920051</v>
      </c>
      <c r="AB1272">
        <v>70767.649479999993</v>
      </c>
      <c r="AC1272" s="2">
        <v>0</v>
      </c>
      <c r="AD1272" s="2">
        <v>0</v>
      </c>
      <c r="AE1272" s="2">
        <v>0</v>
      </c>
      <c r="AF1272" s="2">
        <v>0</v>
      </c>
      <c r="AG1272" s="2">
        <v>908.60725871886063</v>
      </c>
      <c r="AH1272" s="1">
        <v>0</v>
      </c>
      <c r="AI1272" s="1">
        <v>0</v>
      </c>
      <c r="AJ1272" s="1">
        <v>0</v>
      </c>
      <c r="AK1272" s="1">
        <v>0</v>
      </c>
      <c r="AL1272" s="1">
        <v>-0.18915510718789408</v>
      </c>
      <c r="AM1272" s="12">
        <f t="shared" si="190"/>
        <v>1</v>
      </c>
      <c r="AN1272" s="12">
        <f t="shared" si="191"/>
        <v>1</v>
      </c>
      <c r="AO1272" s="12">
        <f t="shared" si="192"/>
        <v>1</v>
      </c>
      <c r="AP1272">
        <f t="shared" si="193"/>
        <v>0</v>
      </c>
      <c r="AQ1272">
        <f t="shared" si="194"/>
        <v>0</v>
      </c>
      <c r="AR1272">
        <f t="shared" si="195"/>
        <v>0</v>
      </c>
      <c r="AS1272" s="12">
        <f t="shared" si="196"/>
        <v>26065887291.525002</v>
      </c>
      <c r="AT1272" s="12">
        <f t="shared" si="197"/>
        <v>128333000000</v>
      </c>
      <c r="AU1272">
        <f t="shared" si="198"/>
        <v>10.41607251304414</v>
      </c>
      <c r="AV1272">
        <f t="shared" si="199"/>
        <v>11.108338346749758</v>
      </c>
    </row>
    <row r="1273" spans="1:48" x14ac:dyDescent="0.2">
      <c r="A1273">
        <v>2015</v>
      </c>
      <c r="B1273" s="3">
        <v>85117257420</v>
      </c>
      <c r="C1273" s="3">
        <v>42454693282.099998</v>
      </c>
      <c r="D1273" s="1">
        <v>21.164275825000001</v>
      </c>
      <c r="E1273" s="3">
        <v>74383452050</v>
      </c>
      <c r="F1273" s="3">
        <v>0</v>
      </c>
      <c r="G1273" s="3">
        <v>0</v>
      </c>
      <c r="H1273" s="3">
        <v>0</v>
      </c>
      <c r="I1273" s="3">
        <v>0</v>
      </c>
      <c r="J1273" s="3">
        <v>79300000</v>
      </c>
      <c r="K1273" s="1">
        <v>17.586524668999999</v>
      </c>
      <c r="L1273" s="3">
        <v>13721000000</v>
      </c>
      <c r="M1273" s="3">
        <v>13721000000</v>
      </c>
      <c r="N1273" s="3">
        <v>267989000000</v>
      </c>
      <c r="O1273" s="3">
        <v>122148000000</v>
      </c>
      <c r="P1273" s="1">
        <v>0</v>
      </c>
      <c r="Q1273" s="1">
        <v>0</v>
      </c>
      <c r="R1273" s="3">
        <v>157.895931453</v>
      </c>
      <c r="S1273" s="3">
        <v>55652000000</v>
      </c>
      <c r="T1273" s="3">
        <v>35246000000</v>
      </c>
      <c r="U1273" s="3">
        <v>3953451210</v>
      </c>
      <c r="V1273" s="3">
        <v>-3096000000</v>
      </c>
      <c r="W1273" s="1">
        <v>0</v>
      </c>
      <c r="X1273" s="1">
        <v>0</v>
      </c>
      <c r="Y1273">
        <v>5.8156385761025751E-3</v>
      </c>
      <c r="Z1273">
        <v>5.1199862680930935E-2</v>
      </c>
      <c r="AA1273">
        <v>-0.11134903640256955</v>
      </c>
      <c r="AB1273">
        <v>74383.452050000007</v>
      </c>
      <c r="AC1273" s="2">
        <v>0</v>
      </c>
      <c r="AD1273" s="2">
        <v>0</v>
      </c>
      <c r="AE1273" s="2">
        <v>0</v>
      </c>
      <c r="AF1273" s="2">
        <v>0</v>
      </c>
      <c r="AG1273" s="2">
        <v>1066.0973350187503</v>
      </c>
      <c r="AH1273" s="1">
        <v>0</v>
      </c>
      <c r="AI1273" s="1">
        <v>0</v>
      </c>
      <c r="AJ1273" s="1">
        <v>0</v>
      </c>
      <c r="AK1273" s="1">
        <v>0</v>
      </c>
      <c r="AL1273" s="1">
        <v>-1.3160678348123064E-2</v>
      </c>
      <c r="AM1273" s="12">
        <f t="shared" si="190"/>
        <v>1</v>
      </c>
      <c r="AN1273" s="12">
        <f t="shared" si="191"/>
        <v>1</v>
      </c>
      <c r="AO1273" s="12">
        <f t="shared" si="192"/>
        <v>1</v>
      </c>
      <c r="AP1273">
        <f t="shared" si="193"/>
        <v>0</v>
      </c>
      <c r="AQ1273">
        <f t="shared" si="194"/>
        <v>0</v>
      </c>
      <c r="AR1273">
        <f t="shared" si="195"/>
        <v>0</v>
      </c>
      <c r="AS1273" s="12">
        <f t="shared" si="196"/>
        <v>42454693282.099998</v>
      </c>
      <c r="AT1273" s="12">
        <f t="shared" si="197"/>
        <v>122148000000</v>
      </c>
      <c r="AU1273">
        <f t="shared" si="198"/>
        <v>10.627925707627103</v>
      </c>
      <c r="AV1273">
        <f t="shared" si="199"/>
        <v>11.086886360412405</v>
      </c>
    </row>
    <row r="1274" spans="1:48" x14ac:dyDescent="0.2">
      <c r="A1274">
        <v>2014</v>
      </c>
      <c r="B1274" s="3">
        <v>108432208080</v>
      </c>
      <c r="C1274" s="3">
        <v>47774317500.580002</v>
      </c>
      <c r="D1274" s="1">
        <v>23.816185085000001</v>
      </c>
      <c r="E1274" s="3">
        <v>73093722480</v>
      </c>
      <c r="F1274" s="3">
        <v>0</v>
      </c>
      <c r="G1274" s="3">
        <v>0</v>
      </c>
      <c r="H1274" s="3">
        <v>0</v>
      </c>
      <c r="I1274" s="3">
        <v>0</v>
      </c>
      <c r="J1274" s="3">
        <v>80357560</v>
      </c>
      <c r="K1274" s="1">
        <v>17.068667799</v>
      </c>
      <c r="L1274" s="3">
        <v>13042000000</v>
      </c>
      <c r="M1274" s="3">
        <v>13042000000</v>
      </c>
      <c r="N1274" s="3">
        <v>256801000000</v>
      </c>
      <c r="O1274" s="3">
        <v>113418000000</v>
      </c>
      <c r="P1274" s="1">
        <v>0</v>
      </c>
      <c r="Q1274" s="1">
        <v>0</v>
      </c>
      <c r="R1274" s="3">
        <v>150.954483001</v>
      </c>
      <c r="S1274" s="3">
        <v>51637000000</v>
      </c>
      <c r="T1274" s="3">
        <v>34207000000</v>
      </c>
      <c r="U1274" s="3">
        <v>4207546430</v>
      </c>
      <c r="V1274" s="3">
        <v>-2138000000</v>
      </c>
      <c r="W1274" s="1">
        <v>0</v>
      </c>
      <c r="X1274" s="1">
        <v>0</v>
      </c>
      <c r="Y1274">
        <v>1.1922077513049689E-2</v>
      </c>
      <c r="Z1274">
        <v>5.0786406594989897E-2</v>
      </c>
      <c r="AA1274">
        <v>0.83726752503576551</v>
      </c>
      <c r="AB1274">
        <v>73093.722479999997</v>
      </c>
      <c r="AC1274" s="2">
        <v>0</v>
      </c>
      <c r="AD1274" s="2">
        <v>0</v>
      </c>
      <c r="AE1274" s="2">
        <v>0</v>
      </c>
      <c r="AF1274" s="2">
        <v>0</v>
      </c>
      <c r="AG1274" s="2">
        <v>1099.3770364067523</v>
      </c>
      <c r="AH1274" s="1">
        <v>0</v>
      </c>
      <c r="AI1274" s="1">
        <v>0</v>
      </c>
      <c r="AJ1274" s="1">
        <v>0</v>
      </c>
      <c r="AK1274" s="1">
        <v>0</v>
      </c>
      <c r="AL1274" s="1">
        <v>0.13152629649237882</v>
      </c>
      <c r="AM1274" s="12">
        <f t="shared" si="190"/>
        <v>1</v>
      </c>
      <c r="AN1274" s="12">
        <f t="shared" si="191"/>
        <v>1</v>
      </c>
      <c r="AO1274" s="12">
        <f t="shared" si="192"/>
        <v>1</v>
      </c>
      <c r="AP1274">
        <f t="shared" si="193"/>
        <v>0</v>
      </c>
      <c r="AQ1274">
        <f t="shared" si="194"/>
        <v>0</v>
      </c>
      <c r="AR1274">
        <f t="shared" si="195"/>
        <v>0</v>
      </c>
      <c r="AS1274" s="12">
        <f t="shared" si="196"/>
        <v>47774317500.580002</v>
      </c>
      <c r="AT1274" s="12">
        <f t="shared" si="197"/>
        <v>113418000000</v>
      </c>
      <c r="AU1274">
        <f t="shared" si="198"/>
        <v>10.679194491481123</v>
      </c>
      <c r="AV1274">
        <f t="shared" si="199"/>
        <v>11.054681984718433</v>
      </c>
    </row>
    <row r="1275" spans="1:48" x14ac:dyDescent="0.2">
      <c r="A1275">
        <v>2013</v>
      </c>
      <c r="B1275" s="3">
        <v>106755666270</v>
      </c>
      <c r="C1275" s="3">
        <v>25847155934.759899</v>
      </c>
      <c r="D1275" s="1">
        <v>12.96282918</v>
      </c>
      <c r="E1275" s="3">
        <v>74665783710</v>
      </c>
      <c r="F1275" s="3">
        <v>0</v>
      </c>
      <c r="G1275" s="3">
        <v>0</v>
      </c>
      <c r="H1275" s="3">
        <v>0</v>
      </c>
      <c r="I1275" s="3">
        <v>0</v>
      </c>
      <c r="J1275" s="3">
        <v>71016962</v>
      </c>
      <c r="K1275" s="1">
        <v>13.183771246999999</v>
      </c>
      <c r="L1275" s="3">
        <v>12798000000</v>
      </c>
      <c r="M1275" s="3">
        <v>13615000000</v>
      </c>
      <c r="N1275" s="3">
        <v>0</v>
      </c>
      <c r="O1275" s="3">
        <v>53284000000</v>
      </c>
      <c r="P1275" s="1">
        <v>0</v>
      </c>
      <c r="Q1275" s="1">
        <v>0</v>
      </c>
      <c r="R1275" s="3">
        <v>228.25151388200001</v>
      </c>
      <c r="S1275" s="3">
        <v>59932000000</v>
      </c>
      <c r="T1275" s="3">
        <v>26257000000</v>
      </c>
      <c r="U1275" s="3">
        <v>3632014590</v>
      </c>
      <c r="V1275" s="3">
        <v>0</v>
      </c>
      <c r="W1275" s="1">
        <v>0</v>
      </c>
      <c r="X1275" s="1">
        <v>0</v>
      </c>
      <c r="Y1275">
        <v>1.9345211519849463E-2</v>
      </c>
      <c r="Z1275">
        <v>0</v>
      </c>
      <c r="AA1275">
        <v>-0.25638297872340421</v>
      </c>
      <c r="AB1275">
        <v>74665.783710000003</v>
      </c>
      <c r="AC1275" s="2">
        <v>0</v>
      </c>
      <c r="AD1275" s="2">
        <v>0</v>
      </c>
      <c r="AE1275" s="2">
        <v>0</v>
      </c>
      <c r="AF1275" s="2">
        <v>0</v>
      </c>
      <c r="AG1275" s="2">
        <v>951.13127421026036</v>
      </c>
      <c r="AH1275" s="1">
        <v>0</v>
      </c>
      <c r="AI1275" s="1">
        <v>0</v>
      </c>
      <c r="AJ1275" s="1">
        <v>0</v>
      </c>
      <c r="AK1275" s="1">
        <v>0</v>
      </c>
      <c r="AL1275" s="1">
        <v>-0.12590818295467734</v>
      </c>
      <c r="AM1275" s="12">
        <f t="shared" si="190"/>
        <v>1</v>
      </c>
      <c r="AN1275" s="12">
        <f t="shared" si="191"/>
        <v>1</v>
      </c>
      <c r="AO1275" s="12">
        <f t="shared" si="192"/>
        <v>1</v>
      </c>
      <c r="AP1275">
        <f t="shared" si="193"/>
        <v>0</v>
      </c>
      <c r="AQ1275">
        <f t="shared" si="194"/>
        <v>0</v>
      </c>
      <c r="AR1275">
        <f t="shared" si="195"/>
        <v>0</v>
      </c>
      <c r="AS1275" s="12">
        <f t="shared" si="196"/>
        <v>25847155934.759899</v>
      </c>
      <c r="AT1275" s="12">
        <f t="shared" si="197"/>
        <v>53284000000</v>
      </c>
      <c r="AU1275">
        <f t="shared" si="198"/>
        <v>10.412412762911883</v>
      </c>
      <c r="AV1275">
        <f t="shared" si="199"/>
        <v>10.72659681962924</v>
      </c>
    </row>
    <row r="1276" spans="1:48" x14ac:dyDescent="0.2">
      <c r="A1276">
        <v>2012</v>
      </c>
      <c r="B1276" s="3">
        <v>86778177080</v>
      </c>
      <c r="C1276" s="3">
        <v>34758693245.599998</v>
      </c>
      <c r="D1276" s="1">
        <v>17.432130799999999</v>
      </c>
      <c r="E1276" s="3">
        <v>69429420570</v>
      </c>
      <c r="F1276" s="3">
        <v>0</v>
      </c>
      <c r="G1276" s="3">
        <v>0</v>
      </c>
      <c r="H1276" s="3">
        <v>0</v>
      </c>
      <c r="I1276" s="3">
        <v>0</v>
      </c>
      <c r="J1276" s="3">
        <v>81246570</v>
      </c>
      <c r="K1276" s="1">
        <v>14.29381974</v>
      </c>
      <c r="L1276" s="3">
        <v>10790000000</v>
      </c>
      <c r="M1276" s="3">
        <v>11334000000</v>
      </c>
      <c r="N1276" s="3">
        <v>0</v>
      </c>
      <c r="O1276" s="3">
        <v>46587000000</v>
      </c>
      <c r="P1276" s="1">
        <v>0</v>
      </c>
      <c r="Q1276" s="1">
        <v>0</v>
      </c>
      <c r="R1276" s="3">
        <v>178.11677140800001</v>
      </c>
      <c r="S1276" s="3">
        <v>50733000000</v>
      </c>
      <c r="T1276" s="3">
        <v>28483000000</v>
      </c>
      <c r="U1276" s="3">
        <v>3864387770</v>
      </c>
      <c r="V1276" s="3">
        <v>0</v>
      </c>
      <c r="W1276" s="1">
        <v>0</v>
      </c>
      <c r="X1276" s="1">
        <v>0</v>
      </c>
      <c r="Y1276">
        <v>0.30808205736873523</v>
      </c>
      <c r="Z1276">
        <v>0</v>
      </c>
      <c r="AA1276">
        <v>-0.38752239778465547</v>
      </c>
      <c r="AB1276">
        <v>69429.420570000002</v>
      </c>
      <c r="AC1276" s="2">
        <v>0</v>
      </c>
      <c r="AD1276" s="2">
        <v>0</v>
      </c>
      <c r="AE1276" s="2">
        <v>0</v>
      </c>
      <c r="AF1276" s="2">
        <v>0</v>
      </c>
      <c r="AG1276" s="2">
        <v>1170.2037743219496</v>
      </c>
      <c r="AH1276" s="1">
        <v>0</v>
      </c>
      <c r="AI1276" s="1">
        <v>0</v>
      </c>
      <c r="AJ1276" s="1">
        <v>0</v>
      </c>
      <c r="AK1276" s="1">
        <v>0</v>
      </c>
      <c r="AL1276" s="1">
        <v>3.2724315919955338E-2</v>
      </c>
      <c r="AM1276" s="12">
        <f t="shared" si="190"/>
        <v>1</v>
      </c>
      <c r="AN1276" s="12">
        <f t="shared" si="191"/>
        <v>1</v>
      </c>
      <c r="AO1276" s="12">
        <f t="shared" si="192"/>
        <v>1</v>
      </c>
      <c r="AP1276">
        <f t="shared" si="193"/>
        <v>0</v>
      </c>
      <c r="AQ1276">
        <f t="shared" si="194"/>
        <v>0</v>
      </c>
      <c r="AR1276">
        <f t="shared" si="195"/>
        <v>0</v>
      </c>
      <c r="AS1276" s="12">
        <f t="shared" si="196"/>
        <v>34758693245.599998</v>
      </c>
      <c r="AT1276" s="12">
        <f t="shared" si="197"/>
        <v>46587000000</v>
      </c>
      <c r="AU1276">
        <f t="shared" si="198"/>
        <v>10.541063440765901</v>
      </c>
      <c r="AV1276">
        <f t="shared" si="199"/>
        <v>10.668264744674561</v>
      </c>
    </row>
    <row r="1277" spans="1:48" x14ac:dyDescent="0.2">
      <c r="A1277">
        <v>2011</v>
      </c>
      <c r="B1277" s="3">
        <v>96381751930</v>
      </c>
      <c r="C1277" s="3">
        <v>56750962190.089996</v>
      </c>
      <c r="D1277" s="1">
        <v>28.461662494999999</v>
      </c>
      <c r="E1277" s="3">
        <v>66006375100</v>
      </c>
      <c r="F1277" s="3">
        <v>0</v>
      </c>
      <c r="G1277" s="3">
        <v>0</v>
      </c>
      <c r="H1277" s="3">
        <v>0</v>
      </c>
      <c r="I1277" s="3">
        <v>0</v>
      </c>
      <c r="J1277" s="3">
        <v>78672080</v>
      </c>
      <c r="K1277" s="1">
        <v>15.710768549000001</v>
      </c>
      <c r="L1277" s="3">
        <v>12241000000</v>
      </c>
      <c r="M1277" s="3">
        <v>12241000000</v>
      </c>
      <c r="N1277" s="3">
        <v>0</v>
      </c>
      <c r="O1277" s="3">
        <v>41455000000</v>
      </c>
      <c r="P1277" s="1">
        <v>0</v>
      </c>
      <c r="Q1277" s="1">
        <v>0</v>
      </c>
      <c r="R1277" s="3">
        <v>152.55931283300001</v>
      </c>
      <c r="S1277" s="3">
        <v>47777000000</v>
      </c>
      <c r="T1277" s="3">
        <v>31317000000</v>
      </c>
      <c r="U1277" s="3">
        <v>3438988620</v>
      </c>
      <c r="V1277" s="3">
        <v>0</v>
      </c>
      <c r="W1277" s="1">
        <v>0</v>
      </c>
      <c r="X1277" s="1">
        <v>0</v>
      </c>
      <c r="Y1277">
        <v>3.1095277072858314E-2</v>
      </c>
      <c r="Z1277">
        <v>0</v>
      </c>
      <c r="AA1277">
        <v>4.520105216252909</v>
      </c>
      <c r="AB1277">
        <v>66006.375100000005</v>
      </c>
      <c r="AC1277" s="2">
        <v>0</v>
      </c>
      <c r="AD1277" s="2">
        <v>0</v>
      </c>
      <c r="AE1277" s="2">
        <v>0</v>
      </c>
      <c r="AF1277" s="2">
        <v>0</v>
      </c>
      <c r="AG1277" s="2">
        <v>1191.8860849548455</v>
      </c>
      <c r="AH1277" s="1">
        <v>-1</v>
      </c>
      <c r="AI1277" s="1">
        <v>-1</v>
      </c>
      <c r="AJ1277" s="1">
        <v>-1</v>
      </c>
      <c r="AK1277" s="1">
        <v>-1</v>
      </c>
      <c r="AL1277" s="1">
        <v>4.1727319350384642</v>
      </c>
      <c r="AM1277" s="12">
        <f t="shared" si="190"/>
        <v>1</v>
      </c>
      <c r="AN1277" s="12">
        <f t="shared" si="191"/>
        <v>1</v>
      </c>
      <c r="AO1277" s="12">
        <f t="shared" si="192"/>
        <v>1</v>
      </c>
      <c r="AP1277">
        <f t="shared" si="193"/>
        <v>0</v>
      </c>
      <c r="AQ1277">
        <f t="shared" si="194"/>
        <v>0</v>
      </c>
      <c r="AR1277">
        <f t="shared" si="195"/>
        <v>0</v>
      </c>
      <c r="AS1277" s="12">
        <f t="shared" si="196"/>
        <v>56750962190.089996</v>
      </c>
      <c r="AT1277" s="12">
        <f t="shared" si="197"/>
        <v>41455000000</v>
      </c>
      <c r="AU1277">
        <f t="shared" si="198"/>
        <v>10.753973229218538</v>
      </c>
      <c r="AV1277">
        <f t="shared" si="199"/>
        <v>10.617576919481001</v>
      </c>
    </row>
    <row r="1278" spans="1:48" x14ac:dyDescent="0.2">
      <c r="A1278">
        <v>2010</v>
      </c>
      <c r="B1278" s="3">
        <v>36468904080</v>
      </c>
      <c r="C1278" s="3">
        <v>20447051297.872002</v>
      </c>
      <c r="D1278" s="1">
        <v>5.1559999999999997</v>
      </c>
      <c r="E1278" s="3">
        <v>14178723930</v>
      </c>
      <c r="F1278" s="3">
        <v>42148000</v>
      </c>
      <c r="G1278" s="3">
        <v>14363000</v>
      </c>
      <c r="H1278" s="3">
        <v>846000</v>
      </c>
      <c r="I1278" s="3">
        <v>11730000</v>
      </c>
      <c r="J1278" s="3">
        <v>15209000</v>
      </c>
      <c r="K1278" s="1">
        <v>2.4283719347999999</v>
      </c>
      <c r="L1278" s="3">
        <v>3507151000</v>
      </c>
      <c r="M1278" s="3">
        <v>3507151000</v>
      </c>
      <c r="N1278" s="3">
        <v>42947000000</v>
      </c>
      <c r="O1278" s="3">
        <v>40390544000</v>
      </c>
      <c r="P1278" s="1">
        <v>1.14665267679844</v>
      </c>
      <c r="Q1278" s="1">
        <v>24.098191155463599</v>
      </c>
      <c r="R1278" s="3">
        <v>182.8229650342</v>
      </c>
      <c r="S1278" s="3">
        <v>17519294000</v>
      </c>
      <c r="T1278" s="3">
        <v>9582655000</v>
      </c>
      <c r="U1278" s="3">
        <v>884077820</v>
      </c>
      <c r="V1278" s="3">
        <v>-976522000</v>
      </c>
      <c r="W1278" s="1">
        <v>5.1811483342480296</v>
      </c>
      <c r="X1278" s="1">
        <v>2.7223917190934799</v>
      </c>
      <c r="Y1278">
        <v>3.9451412567229373E-3</v>
      </c>
      <c r="Z1278">
        <v>8.1662304701143273E-2</v>
      </c>
      <c r="AA1278">
        <v>0.36530218154803773</v>
      </c>
      <c r="AB1278">
        <v>14178.72393</v>
      </c>
      <c r="AC1278" s="2">
        <v>1012.9966611177258</v>
      </c>
      <c r="AD1278" s="2">
        <v>59.666864534261371</v>
      </c>
      <c r="AE1278" s="2">
        <v>827.29588769135444</v>
      </c>
      <c r="AF1278" s="2">
        <v>2972.6229389953287</v>
      </c>
      <c r="AG1278" s="2">
        <v>1072.6635256519871</v>
      </c>
      <c r="AH1278" s="1">
        <v>-0.14673252894971253</v>
      </c>
      <c r="AI1278" s="1">
        <v>-0.22063052797221769</v>
      </c>
      <c r="AJ1278" s="1">
        <v>0.40531561461794019</v>
      </c>
      <c r="AK1278" s="1">
        <v>3.4939121228163048E-2</v>
      </c>
      <c r="AL1278" s="1">
        <v>-0.2008302243707635</v>
      </c>
      <c r="AM1278" s="12">
        <f t="shared" si="190"/>
        <v>14363000</v>
      </c>
      <c r="AN1278" s="12">
        <f t="shared" si="191"/>
        <v>846000</v>
      </c>
      <c r="AO1278" s="12">
        <f t="shared" si="192"/>
        <v>11730000</v>
      </c>
      <c r="AP1278">
        <f t="shared" si="193"/>
        <v>7.1572451604751945</v>
      </c>
      <c r="AQ1278">
        <f t="shared" si="194"/>
        <v>5.9273703630390235</v>
      </c>
      <c r="AR1278">
        <f t="shared" si="195"/>
        <v>7.0692980121155289</v>
      </c>
      <c r="AS1278" s="12">
        <f t="shared" si="196"/>
        <v>20447051297.872002</v>
      </c>
      <c r="AT1278" s="12">
        <f t="shared" si="197"/>
        <v>40390544000</v>
      </c>
      <c r="AU1278">
        <f t="shared" si="198"/>
        <v>10.310630686553747</v>
      </c>
      <c r="AV1278">
        <f t="shared" si="199"/>
        <v>10.606279702504159</v>
      </c>
    </row>
    <row r="1279" spans="1:48" x14ac:dyDescent="0.2">
      <c r="A1279">
        <v>2020</v>
      </c>
      <c r="B1279" s="3">
        <v>36230794640</v>
      </c>
      <c r="C1279" s="3">
        <v>14128861730.759899</v>
      </c>
      <c r="D1279" s="1">
        <v>3.7764533519999999</v>
      </c>
      <c r="E1279" s="3">
        <v>14427557130</v>
      </c>
      <c r="F1279" s="3">
        <v>49396000</v>
      </c>
      <c r="G1279" s="3">
        <v>18429000</v>
      </c>
      <c r="H1279" s="3">
        <v>602000</v>
      </c>
      <c r="I1279" s="3">
        <v>11334000</v>
      </c>
      <c r="J1279" s="3">
        <v>19031000</v>
      </c>
      <c r="K1279" s="1">
        <v>2.3816080397000001</v>
      </c>
      <c r="L1279" s="3">
        <v>2351675000</v>
      </c>
      <c r="M1279" s="3">
        <v>2351675000</v>
      </c>
      <c r="N1279" s="3">
        <v>42361646000</v>
      </c>
      <c r="O1279" s="3">
        <v>38433035000</v>
      </c>
      <c r="P1279" s="1">
        <v>0.93685235266796896</v>
      </c>
      <c r="Q1279" s="1">
        <v>0</v>
      </c>
      <c r="R1279" s="3">
        <v>196.33935251099999</v>
      </c>
      <c r="S1279" s="3">
        <v>17392107000</v>
      </c>
      <c r="T1279" s="3">
        <v>8858187000</v>
      </c>
      <c r="U1279" s="3">
        <v>793488330</v>
      </c>
      <c r="V1279" s="3">
        <v>-29413000</v>
      </c>
      <c r="W1279" s="1">
        <v>6.8597957069801998</v>
      </c>
      <c r="X1279" s="1">
        <v>3.45841355897173</v>
      </c>
      <c r="Y1279">
        <v>1.5635099418080802E-4</v>
      </c>
      <c r="Z1279">
        <v>5.5514249847609796E-2</v>
      </c>
      <c r="AA1279">
        <v>0.26730075434568712</v>
      </c>
      <c r="AB1279">
        <v>14427.557129999999</v>
      </c>
      <c r="AC1279" s="2">
        <v>1277.3472205963119</v>
      </c>
      <c r="AD1279" s="2">
        <v>41.725705507568492</v>
      </c>
      <c r="AE1279" s="2">
        <v>785.57997711425458</v>
      </c>
      <c r="AF1279" s="2">
        <v>3423.7258293220152</v>
      </c>
      <c r="AG1279" s="2">
        <v>1319.0729261038803</v>
      </c>
      <c r="AH1279" s="1">
        <v>-0.18891315413540008</v>
      </c>
      <c r="AI1279" s="1">
        <v>-0.20320809373513771</v>
      </c>
      <c r="AJ1279" s="1">
        <v>-0.24937655860349128</v>
      </c>
      <c r="AK1279" s="1">
        <v>-0.13076156146943785</v>
      </c>
      <c r="AL1279" s="1">
        <v>-0.20475533826417616</v>
      </c>
      <c r="AM1279" s="12">
        <f t="shared" si="190"/>
        <v>18429000</v>
      </c>
      <c r="AN1279" s="12">
        <f t="shared" si="191"/>
        <v>602000</v>
      </c>
      <c r="AO1279" s="12">
        <f t="shared" si="192"/>
        <v>11334000</v>
      </c>
      <c r="AP1279">
        <f t="shared" si="193"/>
        <v>7.2655017700392257</v>
      </c>
      <c r="AQ1279">
        <f t="shared" si="194"/>
        <v>5.7795964912578244</v>
      </c>
      <c r="AR1279">
        <f t="shared" si="195"/>
        <v>7.0543832083054774</v>
      </c>
      <c r="AS1279" s="12">
        <f t="shared" si="196"/>
        <v>14128861730.759899</v>
      </c>
      <c r="AT1279" s="12">
        <f t="shared" si="197"/>
        <v>38433035000</v>
      </c>
      <c r="AU1279">
        <f t="shared" si="198"/>
        <v>10.150107175014703</v>
      </c>
      <c r="AV1279">
        <f t="shared" si="199"/>
        <v>10.584704681412244</v>
      </c>
    </row>
    <row r="1280" spans="1:48" x14ac:dyDescent="0.2">
      <c r="A1280">
        <v>2019</v>
      </c>
      <c r="B1280" s="3">
        <v>33463911920</v>
      </c>
      <c r="C1280" s="3">
        <v>11148783493.035</v>
      </c>
      <c r="D1280" s="1">
        <v>2.9799188069999998</v>
      </c>
      <c r="E1280" s="3">
        <v>15927690390</v>
      </c>
      <c r="F1280" s="3">
        <v>60901000</v>
      </c>
      <c r="G1280" s="3">
        <v>23129000</v>
      </c>
      <c r="H1280" s="3">
        <v>802000</v>
      </c>
      <c r="I1280" s="3">
        <v>13039000</v>
      </c>
      <c r="J1280" s="3">
        <v>23931000</v>
      </c>
      <c r="K1280" s="1">
        <v>2.4114233719999998</v>
      </c>
      <c r="L1280" s="3">
        <v>1708627000</v>
      </c>
      <c r="M1280" s="3">
        <v>1708627000</v>
      </c>
      <c r="N1280" s="3">
        <v>41627960000</v>
      </c>
      <c r="O1280" s="3">
        <v>41437849000</v>
      </c>
      <c r="P1280" s="1">
        <v>0.84838806204116501</v>
      </c>
      <c r="Q1280" s="1">
        <v>0</v>
      </c>
      <c r="R1280" s="3">
        <v>183.91073415400001</v>
      </c>
      <c r="S1280" s="3">
        <v>16493442000</v>
      </c>
      <c r="T1280" s="3">
        <v>8968178000</v>
      </c>
      <c r="U1280" s="3">
        <v>705594780</v>
      </c>
      <c r="V1280" s="3">
        <v>907000000</v>
      </c>
      <c r="W1280" s="1">
        <v>7.4680699902597203</v>
      </c>
      <c r="X1280" s="1">
        <v>4.0202893820892402</v>
      </c>
      <c r="Y1280">
        <v>9.9612549323170444E-4</v>
      </c>
      <c r="Z1280">
        <v>4.1045177327930553E-2</v>
      </c>
      <c r="AA1280">
        <v>5.6845753899479989E-2</v>
      </c>
      <c r="AB1280">
        <v>15927.69039</v>
      </c>
      <c r="AC1280" s="2">
        <v>1452.1251627619063</v>
      </c>
      <c r="AD1280" s="2">
        <v>50.352560877471952</v>
      </c>
      <c r="AE1280" s="2">
        <v>818.63720858024544</v>
      </c>
      <c r="AF1280" s="2">
        <v>3823.5926558590018</v>
      </c>
      <c r="AG1280" s="2">
        <v>1502.4777236393782</v>
      </c>
      <c r="AH1280" s="1">
        <v>0.18426835196888672</v>
      </c>
      <c r="AI1280" s="1">
        <v>0.22175268078812529</v>
      </c>
      <c r="AJ1280" s="1">
        <v>0.46617915904936014</v>
      </c>
      <c r="AK1280" s="1">
        <v>4.5713369155505654E-2</v>
      </c>
      <c r="AL1280" s="1">
        <v>0.22861690111921143</v>
      </c>
      <c r="AM1280" s="12">
        <f t="shared" si="190"/>
        <v>23129000</v>
      </c>
      <c r="AN1280" s="12">
        <f t="shared" si="191"/>
        <v>802000</v>
      </c>
      <c r="AO1280" s="12">
        <f t="shared" si="192"/>
        <v>13039000</v>
      </c>
      <c r="AP1280">
        <f t="shared" si="193"/>
        <v>7.3641568561225306</v>
      </c>
      <c r="AQ1280">
        <f t="shared" si="194"/>
        <v>5.9041743682841634</v>
      </c>
      <c r="AR1280">
        <f t="shared" si="195"/>
        <v>7.1152442853272548</v>
      </c>
      <c r="AS1280" s="12">
        <f t="shared" si="196"/>
        <v>11148783493.035</v>
      </c>
      <c r="AT1280" s="12">
        <f t="shared" si="197"/>
        <v>41437849000</v>
      </c>
      <c r="AU1280">
        <f t="shared" si="198"/>
        <v>10.04722748163663</v>
      </c>
      <c r="AV1280">
        <f t="shared" si="199"/>
        <v>10.617397203501751</v>
      </c>
    </row>
    <row r="1281" spans="1:48" x14ac:dyDescent="0.2">
      <c r="A1281">
        <v>2018</v>
      </c>
      <c r="B1281" s="3">
        <v>29595243670</v>
      </c>
      <c r="C1281" s="3">
        <v>10549111307.7749</v>
      </c>
      <c r="D1281" s="1">
        <v>2.8196345549999999</v>
      </c>
      <c r="E1281" s="3">
        <v>14558644670</v>
      </c>
      <c r="F1281" s="3">
        <v>51425000</v>
      </c>
      <c r="G1281" s="3">
        <v>18931000</v>
      </c>
      <c r="H1281" s="3">
        <v>547000</v>
      </c>
      <c r="I1281" s="3">
        <v>12469000</v>
      </c>
      <c r="J1281" s="3">
        <v>19478000</v>
      </c>
      <c r="K1281" s="1">
        <v>2.5668702133000001</v>
      </c>
      <c r="L1281" s="3">
        <v>2229901000</v>
      </c>
      <c r="M1281" s="3">
        <v>2229901000</v>
      </c>
      <c r="N1281" s="3">
        <v>42075049000</v>
      </c>
      <c r="O1281" s="3">
        <v>41079998000</v>
      </c>
      <c r="P1281" s="1">
        <v>0.82733083006822195</v>
      </c>
      <c r="Q1281" s="1">
        <v>0</v>
      </c>
      <c r="R1281" s="3">
        <v>182.001873467</v>
      </c>
      <c r="S1281" s="3">
        <v>17373786000</v>
      </c>
      <c r="T1281" s="3">
        <v>9545938000</v>
      </c>
      <c r="U1281" s="3">
        <v>649403080</v>
      </c>
      <c r="V1281" s="3">
        <v>510593000</v>
      </c>
      <c r="W1281" s="1">
        <v>5.6605668820763997</v>
      </c>
      <c r="X1281" s="1">
        <v>2.8888918218755002</v>
      </c>
      <c r="Y1281">
        <v>2.6553300833261659E-3</v>
      </c>
      <c r="Z1281">
        <v>5.2998179514894918E-2</v>
      </c>
      <c r="AA1281">
        <v>-3.1098825155493337E-3</v>
      </c>
      <c r="AB1281">
        <v>14558.64467</v>
      </c>
      <c r="AC1281" s="2">
        <v>1300.3270860102666</v>
      </c>
      <c r="AD1281" s="2">
        <v>37.572178756939195</v>
      </c>
      <c r="AE1281" s="2">
        <v>856.46708760562126</v>
      </c>
      <c r="AF1281" s="2">
        <v>3532.2656171400331</v>
      </c>
      <c r="AG1281" s="2">
        <v>1337.8992647672058</v>
      </c>
      <c r="AH1281" s="1">
        <v>0</v>
      </c>
      <c r="AI1281" s="1">
        <v>0</v>
      </c>
      <c r="AJ1281" s="1">
        <v>0</v>
      </c>
      <c r="AK1281" s="1">
        <v>0</v>
      </c>
      <c r="AL1281" s="1">
        <v>-0.13554056453044558</v>
      </c>
      <c r="AM1281" s="12">
        <f t="shared" si="190"/>
        <v>18931000</v>
      </c>
      <c r="AN1281" s="12">
        <f t="shared" si="191"/>
        <v>547000</v>
      </c>
      <c r="AO1281" s="12">
        <f t="shared" si="192"/>
        <v>12469000</v>
      </c>
      <c r="AP1281">
        <f t="shared" si="193"/>
        <v>7.2771735554857857</v>
      </c>
      <c r="AQ1281">
        <f t="shared" si="194"/>
        <v>5.7379873263334309</v>
      </c>
      <c r="AR1281">
        <f t="shared" si="195"/>
        <v>7.0958316249383335</v>
      </c>
      <c r="AS1281" s="12">
        <f t="shared" si="196"/>
        <v>10549111307.7749</v>
      </c>
      <c r="AT1281" s="12">
        <f t="shared" si="197"/>
        <v>41079998000</v>
      </c>
      <c r="AU1281">
        <f t="shared" si="198"/>
        <v>10.023215874762997</v>
      </c>
      <c r="AV1281">
        <f t="shared" si="199"/>
        <v>10.613630413781399</v>
      </c>
    </row>
    <row r="1282" spans="1:48" x14ac:dyDescent="0.2">
      <c r="A1282">
        <v>2017</v>
      </c>
      <c r="B1282" s="3">
        <v>29161817150</v>
      </c>
      <c r="C1282" s="3">
        <v>10582020147.209999</v>
      </c>
      <c r="D1282" s="1">
        <v>2.8284306419999998</v>
      </c>
      <c r="E1282" s="3">
        <v>14369509560</v>
      </c>
      <c r="F1282" s="3">
        <v>0</v>
      </c>
      <c r="G1282" s="3">
        <v>0</v>
      </c>
      <c r="H1282" s="3">
        <v>0</v>
      </c>
      <c r="I1282" s="3">
        <v>0</v>
      </c>
      <c r="J1282" s="3">
        <v>22532000</v>
      </c>
      <c r="K1282" s="1">
        <v>2.5294229998</v>
      </c>
      <c r="L1282" s="3">
        <v>2230224000</v>
      </c>
      <c r="M1282" s="3">
        <v>2230224000</v>
      </c>
      <c r="N1282" s="3">
        <v>44084000000</v>
      </c>
      <c r="O1282" s="3">
        <v>42394601000</v>
      </c>
      <c r="P1282" s="1">
        <v>0.94352194903212605</v>
      </c>
      <c r="Q1282" s="1">
        <v>0</v>
      </c>
      <c r="R1282" s="3">
        <v>195.388807507</v>
      </c>
      <c r="S1282" s="3">
        <v>18378832000</v>
      </c>
      <c r="T1282" s="3">
        <v>9406287000</v>
      </c>
      <c r="U1282" s="3">
        <v>819818080</v>
      </c>
      <c r="V1282" s="3">
        <v>2078000000</v>
      </c>
      <c r="W1282" s="1">
        <v>5.1693609641113696</v>
      </c>
      <c r="X1282" s="1">
        <v>3.5182204938775898</v>
      </c>
      <c r="Y1282">
        <v>1.0383911497217763E-3</v>
      </c>
      <c r="Z1282">
        <v>5.0590327556483079E-2</v>
      </c>
      <c r="AA1282">
        <v>-0.12857573020174651</v>
      </c>
      <c r="AB1282">
        <v>14369.50956</v>
      </c>
      <c r="AC1282" s="2">
        <v>0</v>
      </c>
      <c r="AD1282" s="2">
        <v>0</v>
      </c>
      <c r="AE1282" s="2">
        <v>0</v>
      </c>
      <c r="AF1282" s="2">
        <v>0</v>
      </c>
      <c r="AG1282" s="2">
        <v>1568.0423820950505</v>
      </c>
      <c r="AH1282" s="1">
        <v>-1</v>
      </c>
      <c r="AI1282" s="1">
        <v>-1</v>
      </c>
      <c r="AJ1282" s="1">
        <v>0</v>
      </c>
      <c r="AK1282" s="1">
        <v>0</v>
      </c>
      <c r="AL1282" s="1">
        <v>0.31121973929236502</v>
      </c>
      <c r="AM1282" s="12">
        <f t="shared" si="190"/>
        <v>1</v>
      </c>
      <c r="AN1282" s="12">
        <f t="shared" si="191"/>
        <v>1</v>
      </c>
      <c r="AO1282" s="12">
        <f t="shared" si="192"/>
        <v>1</v>
      </c>
      <c r="AP1282">
        <f t="shared" si="193"/>
        <v>0</v>
      </c>
      <c r="AQ1282">
        <f t="shared" si="194"/>
        <v>0</v>
      </c>
      <c r="AR1282">
        <f t="shared" si="195"/>
        <v>0</v>
      </c>
      <c r="AS1282" s="12">
        <f t="shared" si="196"/>
        <v>10582020147.209999</v>
      </c>
      <c r="AT1282" s="12">
        <f t="shared" si="197"/>
        <v>42394601000</v>
      </c>
      <c r="AU1282">
        <f t="shared" si="198"/>
        <v>10.024568584054268</v>
      </c>
      <c r="AV1282">
        <f t="shared" si="199"/>
        <v>10.627310552224687</v>
      </c>
    </row>
    <row r="1283" spans="1:48" x14ac:dyDescent="0.2">
      <c r="A1283">
        <v>2016</v>
      </c>
      <c r="B1283" s="3">
        <v>30840291620</v>
      </c>
      <c r="C1283" s="3">
        <v>10254384473.58</v>
      </c>
      <c r="D1283" s="1">
        <v>3.2457561030000002</v>
      </c>
      <c r="E1283" s="3">
        <v>15110226350</v>
      </c>
      <c r="F1283" s="3">
        <v>33102</v>
      </c>
      <c r="G1283" s="3">
        <v>16551</v>
      </c>
      <c r="H1283" s="3">
        <v>0</v>
      </c>
      <c r="I1283" s="3">
        <v>0</v>
      </c>
      <c r="J1283" s="3">
        <v>17184000</v>
      </c>
      <c r="K1283" s="1">
        <v>2.3309642612000001</v>
      </c>
      <c r="L1283" s="3">
        <v>2043607000</v>
      </c>
      <c r="M1283" s="3">
        <v>2043607000</v>
      </c>
      <c r="N1283" s="3">
        <v>42537000000</v>
      </c>
      <c r="O1283" s="3">
        <v>39876325000</v>
      </c>
      <c r="P1283" s="1">
        <v>0.77059645507340302</v>
      </c>
      <c r="Q1283" s="1">
        <v>0</v>
      </c>
      <c r="R1283" s="3">
        <v>220.231770721</v>
      </c>
      <c r="S1283" s="3">
        <v>19093599000</v>
      </c>
      <c r="T1283" s="3">
        <v>8669775000</v>
      </c>
      <c r="U1283" s="3">
        <v>934139370</v>
      </c>
      <c r="V1283" s="3">
        <v>1040527000</v>
      </c>
      <c r="W1283" s="1">
        <v>5.26592721526705</v>
      </c>
      <c r="X1283" s="1">
        <v>4.16440824015055</v>
      </c>
      <c r="Y1283">
        <v>4.3325500786170782E-3</v>
      </c>
      <c r="Z1283">
        <v>4.8043044878576295E-2</v>
      </c>
      <c r="AA1283">
        <v>3.2007458048477266E-2</v>
      </c>
      <c r="AB1283">
        <v>15110.226350000001</v>
      </c>
      <c r="AC1283" s="2">
        <v>1.095350897903657</v>
      </c>
      <c r="AD1283" s="2">
        <v>0</v>
      </c>
      <c r="AE1283" s="2">
        <v>0</v>
      </c>
      <c r="AF1283" s="2">
        <v>2.1907017958073141</v>
      </c>
      <c r="AG1283" s="2">
        <v>1137.2430565873026</v>
      </c>
      <c r="AH1283" s="1">
        <v>0.86227848101265825</v>
      </c>
      <c r="AI1283" s="1">
        <v>0</v>
      </c>
      <c r="AJ1283" s="1">
        <v>0</v>
      </c>
      <c r="AK1283" s="1">
        <v>-1</v>
      </c>
      <c r="AL1283" s="1">
        <v>-9.4100901470820814E-2</v>
      </c>
      <c r="AM1283" s="12">
        <f t="shared" ref="AM1283:AM1346" si="200">IF(G1283=0,1,G1283)</f>
        <v>16551</v>
      </c>
      <c r="AN1283" s="12">
        <f t="shared" ref="AN1283:AN1346" si="201">IF(H1283=0,1,H1283)</f>
        <v>1</v>
      </c>
      <c r="AO1283" s="12">
        <f t="shared" ref="AO1283:AO1346" si="202">IF(I1283=0,1,I1283)</f>
        <v>1</v>
      </c>
      <c r="AP1283">
        <f t="shared" ref="AP1283:AP1346" si="203">LOG(AM1283)</f>
        <v>4.218824238677402</v>
      </c>
      <c r="AQ1283">
        <f t="shared" ref="AQ1283:AQ1346" si="204">LOG(AN1283)</f>
        <v>0</v>
      </c>
      <c r="AR1283">
        <f t="shared" ref="AR1283:AR1346" si="205">LOG(AO1283)</f>
        <v>0</v>
      </c>
      <c r="AS1283" s="12">
        <f t="shared" ref="AS1283:AS1346" si="206">IF(C1283=0,1,C1283)</f>
        <v>10254384473.58</v>
      </c>
      <c r="AT1283" s="12">
        <f t="shared" ref="AT1283:AT1346" si="207">IF(O1283=0,1,O1283)</f>
        <v>39876325000</v>
      </c>
      <c r="AU1283">
        <f t="shared" ref="AU1283:AU1346" si="208">LOG(AS1283)</f>
        <v>10.010909596664352</v>
      </c>
      <c r="AV1283">
        <f t="shared" ref="AV1283:AV1346" si="209">LOG(AT1283)</f>
        <v>10.600715126927385</v>
      </c>
    </row>
    <row r="1284" spans="1:48" x14ac:dyDescent="0.2">
      <c r="A1284">
        <v>2015</v>
      </c>
      <c r="B1284" s="3">
        <v>31969546460</v>
      </c>
      <c r="C1284" s="3">
        <v>9936347255.6399307</v>
      </c>
      <c r="D1284" s="1">
        <v>3.1450897740000001</v>
      </c>
      <c r="E1284" s="3">
        <v>15963912100</v>
      </c>
      <c r="F1284" s="3">
        <v>17775</v>
      </c>
      <c r="G1284" s="3">
        <v>0</v>
      </c>
      <c r="H1284" s="3">
        <v>0</v>
      </c>
      <c r="I1284" s="3">
        <v>17775</v>
      </c>
      <c r="J1284" s="3">
        <v>18969000</v>
      </c>
      <c r="K1284" s="1">
        <v>2.3354329268999998</v>
      </c>
      <c r="L1284" s="3">
        <v>1758043000</v>
      </c>
      <c r="M1284" s="3">
        <v>1758043000</v>
      </c>
      <c r="N1284" s="3">
        <v>42873000000</v>
      </c>
      <c r="O1284" s="3">
        <v>36354032000</v>
      </c>
      <c r="P1284" s="1">
        <v>0</v>
      </c>
      <c r="Q1284" s="1">
        <v>0</v>
      </c>
      <c r="R1284" s="3">
        <v>230.783594704</v>
      </c>
      <c r="S1284" s="3">
        <v>20035397000</v>
      </c>
      <c r="T1284" s="3">
        <v>8681465000</v>
      </c>
      <c r="U1284" s="3">
        <v>888701290</v>
      </c>
      <c r="V1284" s="3">
        <v>1377000000</v>
      </c>
      <c r="W1284" s="1">
        <v>0</v>
      </c>
      <c r="X1284" s="1">
        <v>0</v>
      </c>
      <c r="Y1284">
        <v>2.6786958514445167E-4</v>
      </c>
      <c r="Z1284">
        <v>4.1005831175798285E-2</v>
      </c>
      <c r="AA1284">
        <v>0.205243445692884</v>
      </c>
      <c r="AB1284">
        <v>15963.9121</v>
      </c>
      <c r="AC1284" s="2">
        <v>0</v>
      </c>
      <c r="AD1284" s="2">
        <v>0</v>
      </c>
      <c r="AE1284" s="2">
        <v>1.1134488769829796</v>
      </c>
      <c r="AF1284" s="2">
        <v>1.1134488769829796</v>
      </c>
      <c r="AG1284" s="2">
        <v>1188.2425736984608</v>
      </c>
      <c r="AH1284" s="1">
        <v>0</v>
      </c>
      <c r="AI1284" s="1">
        <v>0</v>
      </c>
      <c r="AJ1284" s="1">
        <v>0</v>
      </c>
      <c r="AK1284" s="1">
        <v>0</v>
      </c>
      <c r="AL1284" s="1">
        <v>-2.7280652274242347E-2</v>
      </c>
      <c r="AM1284" s="12">
        <f t="shared" si="200"/>
        <v>1</v>
      </c>
      <c r="AN1284" s="12">
        <f t="shared" si="201"/>
        <v>1</v>
      </c>
      <c r="AO1284" s="12">
        <f t="shared" si="202"/>
        <v>17775</v>
      </c>
      <c r="AP1284">
        <f t="shared" si="203"/>
        <v>0</v>
      </c>
      <c r="AQ1284">
        <f t="shared" si="204"/>
        <v>0</v>
      </c>
      <c r="AR1284">
        <f t="shared" si="205"/>
        <v>4.2498096094018036</v>
      </c>
      <c r="AS1284" s="12">
        <f t="shared" si="206"/>
        <v>9936347255.6399307</v>
      </c>
      <c r="AT1284" s="12">
        <f t="shared" si="207"/>
        <v>36354032000</v>
      </c>
      <c r="AU1284">
        <f t="shared" si="208"/>
        <v>9.9972267608289744</v>
      </c>
      <c r="AV1284">
        <f t="shared" si="209"/>
        <v>10.560552585160453</v>
      </c>
    </row>
    <row r="1285" spans="1:48" x14ac:dyDescent="0.2">
      <c r="A1285">
        <v>2014</v>
      </c>
      <c r="B1285" s="3">
        <v>32051778710</v>
      </c>
      <c r="C1285" s="3">
        <v>8244265746.5999498</v>
      </c>
      <c r="D1285" s="1">
        <v>2.6095058099999999</v>
      </c>
      <c r="E1285" s="3">
        <v>15490680060</v>
      </c>
      <c r="F1285" s="3">
        <v>0</v>
      </c>
      <c r="G1285" s="3">
        <v>0</v>
      </c>
      <c r="H1285" s="3">
        <v>0</v>
      </c>
      <c r="I1285" s="3">
        <v>0</v>
      </c>
      <c r="J1285" s="3">
        <v>19501000</v>
      </c>
      <c r="K1285" s="1">
        <v>2.2745964823999998</v>
      </c>
      <c r="L1285" s="3">
        <v>2514955000</v>
      </c>
      <c r="M1285" s="3">
        <v>2514955000</v>
      </c>
      <c r="N1285" s="3">
        <v>42650000000</v>
      </c>
      <c r="O1285" s="3">
        <v>34336105000</v>
      </c>
      <c r="P1285" s="1">
        <v>0</v>
      </c>
      <c r="Q1285" s="1">
        <v>0</v>
      </c>
      <c r="R1285" s="3">
        <v>229.763232563</v>
      </c>
      <c r="S1285" s="3">
        <v>19405242000</v>
      </c>
      <c r="T1285" s="3">
        <v>8445756000</v>
      </c>
      <c r="U1285" s="3">
        <v>931260570</v>
      </c>
      <c r="V1285" s="3">
        <v>1341000000</v>
      </c>
      <c r="W1285" s="1">
        <v>0</v>
      </c>
      <c r="X1285" s="1">
        <v>0</v>
      </c>
      <c r="Y1285">
        <v>5.354670475467882E-4</v>
      </c>
      <c r="Z1285">
        <v>5.8967291910902699E-2</v>
      </c>
      <c r="AA1285">
        <v>0.1659388646288209</v>
      </c>
      <c r="AB1285">
        <v>15490.680060000001</v>
      </c>
      <c r="AC1285" s="2">
        <v>0</v>
      </c>
      <c r="AD1285" s="2">
        <v>0</v>
      </c>
      <c r="AE1285" s="2">
        <v>0</v>
      </c>
      <c r="AF1285" s="2">
        <v>0</v>
      </c>
      <c r="AG1285" s="2">
        <v>1258.8859833439747</v>
      </c>
      <c r="AH1285" s="1">
        <v>0</v>
      </c>
      <c r="AI1285" s="1">
        <v>0</v>
      </c>
      <c r="AJ1285" s="1">
        <v>0</v>
      </c>
      <c r="AK1285" s="1">
        <v>0</v>
      </c>
      <c r="AL1285" s="1">
        <v>6.9275638544148949E-2</v>
      </c>
      <c r="AM1285" s="12">
        <f t="shared" si="200"/>
        <v>1</v>
      </c>
      <c r="AN1285" s="12">
        <f t="shared" si="201"/>
        <v>1</v>
      </c>
      <c r="AO1285" s="12">
        <f t="shared" si="202"/>
        <v>1</v>
      </c>
      <c r="AP1285">
        <f t="shared" si="203"/>
        <v>0</v>
      </c>
      <c r="AQ1285">
        <f t="shared" si="204"/>
        <v>0</v>
      </c>
      <c r="AR1285">
        <f t="shared" si="205"/>
        <v>0</v>
      </c>
      <c r="AS1285" s="12">
        <f t="shared" si="206"/>
        <v>8244265746.5999498</v>
      </c>
      <c r="AT1285" s="12">
        <f t="shared" si="207"/>
        <v>34336105000</v>
      </c>
      <c r="AU1285">
        <f t="shared" si="208"/>
        <v>9.9161519824305397</v>
      </c>
      <c r="AV1285">
        <f t="shared" si="209"/>
        <v>10.535751028362828</v>
      </c>
    </row>
    <row r="1286" spans="1:48" x14ac:dyDescent="0.2">
      <c r="A1286">
        <v>2013</v>
      </c>
      <c r="B1286" s="3">
        <v>31054086850</v>
      </c>
      <c r="C1286" s="3">
        <v>6723950624.1999903</v>
      </c>
      <c r="D1286" s="1">
        <v>2.2381154699999999</v>
      </c>
      <c r="E1286" s="3">
        <v>15426983850</v>
      </c>
      <c r="F1286" s="3">
        <v>0</v>
      </c>
      <c r="G1286" s="3">
        <v>0</v>
      </c>
      <c r="H1286" s="3">
        <v>0</v>
      </c>
      <c r="I1286" s="3">
        <v>0</v>
      </c>
      <c r="J1286" s="3">
        <v>18237580</v>
      </c>
      <c r="K1286" s="1">
        <v>2.2093323283999999</v>
      </c>
      <c r="L1286" s="3">
        <v>2118998000</v>
      </c>
      <c r="M1286" s="3">
        <v>2118998000</v>
      </c>
      <c r="N1286" s="3">
        <v>0</v>
      </c>
      <c r="O1286" s="3">
        <v>35146591000</v>
      </c>
      <c r="P1286" s="1">
        <v>0</v>
      </c>
      <c r="Q1286" s="1">
        <v>0</v>
      </c>
      <c r="R1286" s="3">
        <v>246.71449744500001</v>
      </c>
      <c r="S1286" s="3">
        <v>20211725000</v>
      </c>
      <c r="T1286" s="3">
        <v>8192354000</v>
      </c>
      <c r="U1286" s="3">
        <v>990821570</v>
      </c>
      <c r="V1286" s="3">
        <v>0</v>
      </c>
      <c r="W1286" s="1">
        <v>0</v>
      </c>
      <c r="X1286" s="1">
        <v>0</v>
      </c>
      <c r="Y1286">
        <v>8.2583308256101715E-4</v>
      </c>
      <c r="Z1286">
        <v>0</v>
      </c>
      <c r="AA1286">
        <v>-4.2241739857800109E-2</v>
      </c>
      <c r="AB1286">
        <v>15426.983850000001</v>
      </c>
      <c r="AC1286" s="2">
        <v>0</v>
      </c>
      <c r="AD1286" s="2">
        <v>0</v>
      </c>
      <c r="AE1286" s="2">
        <v>0</v>
      </c>
      <c r="AF1286" s="2">
        <v>0</v>
      </c>
      <c r="AG1286" s="2">
        <v>1182.187015772367</v>
      </c>
      <c r="AH1286" s="1">
        <v>0</v>
      </c>
      <c r="AI1286" s="1">
        <v>0</v>
      </c>
      <c r="AJ1286" s="1">
        <v>0</v>
      </c>
      <c r="AK1286" s="1">
        <v>0</v>
      </c>
      <c r="AL1286" s="1">
        <v>0.15639972100691141</v>
      </c>
      <c r="AM1286" s="12">
        <f t="shared" si="200"/>
        <v>1</v>
      </c>
      <c r="AN1286" s="12">
        <f t="shared" si="201"/>
        <v>1</v>
      </c>
      <c r="AO1286" s="12">
        <f t="shared" si="202"/>
        <v>1</v>
      </c>
      <c r="AP1286">
        <f t="shared" si="203"/>
        <v>0</v>
      </c>
      <c r="AQ1286">
        <f t="shared" si="204"/>
        <v>0</v>
      </c>
      <c r="AR1286">
        <f t="shared" si="205"/>
        <v>0</v>
      </c>
      <c r="AS1286" s="12">
        <f t="shared" si="206"/>
        <v>6723950624.1999903</v>
      </c>
      <c r="AT1286" s="12">
        <f t="shared" si="207"/>
        <v>35146591000</v>
      </c>
      <c r="AU1286">
        <f t="shared" si="208"/>
        <v>9.8276245156365274</v>
      </c>
      <c r="AV1286">
        <f t="shared" si="209"/>
        <v>10.545883207543991</v>
      </c>
    </row>
    <row r="1287" spans="1:48" x14ac:dyDescent="0.2">
      <c r="A1287">
        <v>2012</v>
      </c>
      <c r="B1287" s="3">
        <v>28747978080</v>
      </c>
      <c r="C1287" s="3">
        <v>8360221676.5649996</v>
      </c>
      <c r="D1287" s="1">
        <v>2.336827113</v>
      </c>
      <c r="E1287" s="3">
        <v>15107177840</v>
      </c>
      <c r="F1287" s="3">
        <v>0</v>
      </c>
      <c r="G1287" s="3">
        <v>0</v>
      </c>
      <c r="H1287" s="3">
        <v>0</v>
      </c>
      <c r="I1287" s="3">
        <v>0</v>
      </c>
      <c r="J1287" s="3">
        <v>15771000</v>
      </c>
      <c r="K1287" s="1">
        <v>2.1869055369999999</v>
      </c>
      <c r="L1287" s="3">
        <v>2311043000</v>
      </c>
      <c r="M1287" s="3">
        <v>2311043000</v>
      </c>
      <c r="N1287" s="3">
        <v>0</v>
      </c>
      <c r="O1287" s="3">
        <v>34128635000</v>
      </c>
      <c r="P1287" s="1">
        <v>0</v>
      </c>
      <c r="Q1287" s="1">
        <v>0</v>
      </c>
      <c r="R1287" s="3">
        <v>228.03394128400001</v>
      </c>
      <c r="S1287" s="3">
        <v>18492490000</v>
      </c>
      <c r="T1287" s="3">
        <v>8109534000</v>
      </c>
      <c r="U1287" s="3">
        <v>1043579590</v>
      </c>
      <c r="V1287" s="3">
        <v>0</v>
      </c>
      <c r="W1287" s="1">
        <v>0</v>
      </c>
      <c r="X1287" s="1">
        <v>0</v>
      </c>
      <c r="Y1287">
        <v>1.4586329087041145E-2</v>
      </c>
      <c r="Z1287">
        <v>0</v>
      </c>
      <c r="AA1287">
        <v>-4.0144520272982764E-2</v>
      </c>
      <c r="AB1287">
        <v>15107.17784</v>
      </c>
      <c r="AC1287" s="2">
        <v>0</v>
      </c>
      <c r="AD1287" s="2">
        <v>0</v>
      </c>
      <c r="AE1287" s="2">
        <v>0</v>
      </c>
      <c r="AF1287" s="2">
        <v>0</v>
      </c>
      <c r="AG1287" s="2">
        <v>1043.9408450096064</v>
      </c>
      <c r="AH1287" s="1">
        <v>0</v>
      </c>
      <c r="AI1287" s="1">
        <v>0</v>
      </c>
      <c r="AJ1287" s="1">
        <v>0</v>
      </c>
      <c r="AK1287" s="1">
        <v>0</v>
      </c>
      <c r="AL1287" s="1">
        <v>-0.26002909022662224</v>
      </c>
      <c r="AM1287" s="12">
        <f t="shared" si="200"/>
        <v>1</v>
      </c>
      <c r="AN1287" s="12">
        <f t="shared" si="201"/>
        <v>1</v>
      </c>
      <c r="AO1287" s="12">
        <f t="shared" si="202"/>
        <v>1</v>
      </c>
      <c r="AP1287">
        <f t="shared" si="203"/>
        <v>0</v>
      </c>
      <c r="AQ1287">
        <f t="shared" si="204"/>
        <v>0</v>
      </c>
      <c r="AR1287">
        <f t="shared" si="205"/>
        <v>0</v>
      </c>
      <c r="AS1287" s="12">
        <f t="shared" si="206"/>
        <v>8360221676.5649996</v>
      </c>
      <c r="AT1287" s="12">
        <f t="shared" si="207"/>
        <v>34128635000</v>
      </c>
      <c r="AU1287">
        <f t="shared" si="208"/>
        <v>9.9222177931845383</v>
      </c>
      <c r="AV1287">
        <f t="shared" si="209"/>
        <v>10.533118918696962</v>
      </c>
    </row>
    <row r="1288" spans="1:48" x14ac:dyDescent="0.2">
      <c r="A1288">
        <v>2011</v>
      </c>
      <c r="B1288" s="3">
        <v>27756577290</v>
      </c>
      <c r="C1288" s="3">
        <v>8709875448.0649796</v>
      </c>
      <c r="D1288" s="1">
        <v>2.434561413</v>
      </c>
      <c r="E1288" s="3">
        <v>14435033940</v>
      </c>
      <c r="F1288" s="3">
        <v>0</v>
      </c>
      <c r="G1288" s="3">
        <v>0</v>
      </c>
      <c r="H1288" s="3">
        <v>0</v>
      </c>
      <c r="I1288" s="3">
        <v>0</v>
      </c>
      <c r="J1288" s="3">
        <v>21313000</v>
      </c>
      <c r="K1288" s="1">
        <v>2.11871053</v>
      </c>
      <c r="L1288" s="3">
        <v>2983595000</v>
      </c>
      <c r="M1288" s="3">
        <v>2983595000</v>
      </c>
      <c r="N1288" s="3">
        <v>0</v>
      </c>
      <c r="O1288" s="3">
        <v>32882964000</v>
      </c>
      <c r="P1288" s="1">
        <v>0</v>
      </c>
      <c r="Q1288" s="1">
        <v>0</v>
      </c>
      <c r="R1288" s="3">
        <v>227.786795896</v>
      </c>
      <c r="S1288" s="3">
        <v>17891646000</v>
      </c>
      <c r="T1288" s="3">
        <v>7854558000</v>
      </c>
      <c r="U1288" s="3">
        <v>1089830910</v>
      </c>
      <c r="V1288" s="3">
        <v>0</v>
      </c>
      <c r="W1288" s="1">
        <v>0</v>
      </c>
      <c r="X1288" s="1">
        <v>0</v>
      </c>
      <c r="Y1288">
        <v>1.4871620125347172E-3</v>
      </c>
      <c r="Z1288">
        <v>0</v>
      </c>
      <c r="AA1288">
        <v>-0.89107107771812077</v>
      </c>
      <c r="AB1288">
        <v>14435.033939999999</v>
      </c>
      <c r="AC1288" s="2">
        <v>0</v>
      </c>
      <c r="AD1288" s="2">
        <v>0</v>
      </c>
      <c r="AE1288" s="2">
        <v>0</v>
      </c>
      <c r="AF1288" s="2">
        <v>0</v>
      </c>
      <c r="AG1288" s="2">
        <v>1476.4773043547136</v>
      </c>
      <c r="AH1288" s="1">
        <v>-1</v>
      </c>
      <c r="AI1288" s="1">
        <v>-1</v>
      </c>
      <c r="AJ1288" s="1">
        <v>-1</v>
      </c>
      <c r="AK1288" s="1">
        <v>-1</v>
      </c>
      <c r="AL1288" s="1">
        <v>0.97128671478728634</v>
      </c>
      <c r="AM1288" s="12">
        <f t="shared" si="200"/>
        <v>1</v>
      </c>
      <c r="AN1288" s="12">
        <f t="shared" si="201"/>
        <v>1</v>
      </c>
      <c r="AO1288" s="12">
        <f t="shared" si="202"/>
        <v>1</v>
      </c>
      <c r="AP1288">
        <f t="shared" si="203"/>
        <v>0</v>
      </c>
      <c r="AQ1288">
        <f t="shared" si="204"/>
        <v>0</v>
      </c>
      <c r="AR1288">
        <f t="shared" si="205"/>
        <v>0</v>
      </c>
      <c r="AS1288" s="12">
        <f t="shared" si="206"/>
        <v>8709875448.0649796</v>
      </c>
      <c r="AT1288" s="12">
        <f t="shared" si="207"/>
        <v>32882964000</v>
      </c>
      <c r="AU1288">
        <f t="shared" si="208"/>
        <v>9.9400119446052688</v>
      </c>
      <c r="AV1288">
        <f t="shared" si="209"/>
        <v>10.51697095700754</v>
      </c>
    </row>
    <row r="1289" spans="1:48" x14ac:dyDescent="0.2">
      <c r="A1289">
        <v>2010</v>
      </c>
      <c r="B1289" s="3">
        <v>33227772080</v>
      </c>
      <c r="C1289" s="3">
        <v>23663109814.949902</v>
      </c>
      <c r="D1289" s="1">
        <v>22.35</v>
      </c>
      <c r="E1289" s="3">
        <v>19321404290</v>
      </c>
      <c r="F1289" s="3">
        <v>44286930</v>
      </c>
      <c r="G1289" s="3">
        <v>10298760</v>
      </c>
      <c r="H1289" s="3">
        <v>512960</v>
      </c>
      <c r="I1289" s="3">
        <v>22663490</v>
      </c>
      <c r="J1289" s="3">
        <v>10811720</v>
      </c>
      <c r="K1289" s="1">
        <v>6.9096174432000002</v>
      </c>
      <c r="L1289" s="3">
        <v>1704000000</v>
      </c>
      <c r="M1289" s="3">
        <v>1704000000</v>
      </c>
      <c r="N1289" s="3">
        <v>32062000000</v>
      </c>
      <c r="O1289" s="3">
        <v>25372000000</v>
      </c>
      <c r="P1289" s="1">
        <v>0.46779493079927298</v>
      </c>
      <c r="Q1289" s="1">
        <v>14.370825634286399</v>
      </c>
      <c r="R1289" s="3">
        <v>99.425837320599996</v>
      </c>
      <c r="S1289" s="3">
        <v>7273000000</v>
      </c>
      <c r="T1289" s="3">
        <v>7315000000</v>
      </c>
      <c r="U1289" s="3">
        <v>1727807330</v>
      </c>
      <c r="V1289" s="3">
        <v>1247000000</v>
      </c>
      <c r="W1289" s="1">
        <v>2.37236876941467</v>
      </c>
      <c r="X1289" s="1">
        <v>2.22965926194659</v>
      </c>
      <c r="Y1289">
        <v>7.3259785150503352E-3</v>
      </c>
      <c r="Z1289">
        <v>5.3147027633959204E-2</v>
      </c>
      <c r="AA1289">
        <v>-6.0529634300126034E-2</v>
      </c>
      <c r="AB1289">
        <v>19321.404289999999</v>
      </c>
      <c r="AC1289" s="2">
        <v>533.02336856178897</v>
      </c>
      <c r="AD1289" s="2">
        <v>26.548794916810884</v>
      </c>
      <c r="AE1289" s="2">
        <v>1172.9732300943433</v>
      </c>
      <c r="AF1289" s="2">
        <v>2292.1175570515429</v>
      </c>
      <c r="AG1289" s="2">
        <v>559.57216347859992</v>
      </c>
      <c r="AH1289" s="1">
        <v>-0.27671575682938548</v>
      </c>
      <c r="AI1289" s="1">
        <v>-0.41064948409597796</v>
      </c>
      <c r="AJ1289" s="1">
        <v>0.11297706611121959</v>
      </c>
      <c r="AK1289" s="1">
        <v>-0.106294793229802</v>
      </c>
      <c r="AL1289" s="1">
        <v>-0.39719392414616428</v>
      </c>
      <c r="AM1289" s="12">
        <f t="shared" si="200"/>
        <v>10298760</v>
      </c>
      <c r="AN1289" s="12">
        <f t="shared" si="201"/>
        <v>512960</v>
      </c>
      <c r="AO1289" s="12">
        <f t="shared" si="202"/>
        <v>22663490</v>
      </c>
      <c r="AP1289">
        <f t="shared" si="203"/>
        <v>7.0127849375618476</v>
      </c>
      <c r="AQ1289">
        <f t="shared" si="204"/>
        <v>5.7100835006740507</v>
      </c>
      <c r="AR1289">
        <f t="shared" si="205"/>
        <v>7.355326788626841</v>
      </c>
      <c r="AS1289" s="12">
        <f t="shared" si="206"/>
        <v>23663109814.949902</v>
      </c>
      <c r="AT1289" s="12">
        <f t="shared" si="207"/>
        <v>25372000000</v>
      </c>
      <c r="AU1289">
        <f t="shared" si="208"/>
        <v>10.374071819189714</v>
      </c>
      <c r="AV1289">
        <f t="shared" si="209"/>
        <v>10.404354702725426</v>
      </c>
    </row>
    <row r="1290" spans="1:48" x14ac:dyDescent="0.2">
      <c r="A1290">
        <v>2020</v>
      </c>
      <c r="B1290" s="3">
        <v>32828080500</v>
      </c>
      <c r="C1290" s="3">
        <v>25187712863.43</v>
      </c>
      <c r="D1290" s="1">
        <v>23.79</v>
      </c>
      <c r="E1290" s="3">
        <v>19523665060</v>
      </c>
      <c r="F1290" s="3">
        <v>61230326</v>
      </c>
      <c r="G1290" s="3">
        <v>17474762</v>
      </c>
      <c r="H1290" s="3">
        <v>460890</v>
      </c>
      <c r="I1290" s="3">
        <v>25359022</v>
      </c>
      <c r="J1290" s="3">
        <v>17935652</v>
      </c>
      <c r="K1290" s="1">
        <v>7.2613786119999997</v>
      </c>
      <c r="L1290" s="3">
        <v>1821000000</v>
      </c>
      <c r="M1290" s="3">
        <v>1821000000</v>
      </c>
      <c r="N1290" s="3">
        <v>31981000000</v>
      </c>
      <c r="O1290" s="3">
        <v>24664000000</v>
      </c>
      <c r="P1290" s="1">
        <v>0.58261670915145602</v>
      </c>
      <c r="Q1290" s="1">
        <v>0</v>
      </c>
      <c r="R1290" s="3">
        <v>85.665972944999993</v>
      </c>
      <c r="S1290" s="3">
        <v>6586000000</v>
      </c>
      <c r="T1290" s="3">
        <v>7688000000</v>
      </c>
      <c r="U1290" s="3">
        <v>1818980100</v>
      </c>
      <c r="V1290" s="3">
        <v>1360000000</v>
      </c>
      <c r="W1290" s="1">
        <v>4.9724533771570396</v>
      </c>
      <c r="X1290" s="1">
        <v>4.41957267414824</v>
      </c>
      <c r="Y1290">
        <v>2.8631080540705172E-4</v>
      </c>
      <c r="Z1290">
        <v>5.6940058159532222E-2</v>
      </c>
      <c r="AA1290">
        <v>0.18181818181818188</v>
      </c>
      <c r="AB1290">
        <v>19523.665059999999</v>
      </c>
      <c r="AC1290" s="2">
        <v>895.05540820827832</v>
      </c>
      <c r="AD1290" s="2">
        <v>23.606735650483447</v>
      </c>
      <c r="AE1290" s="2">
        <v>1298.8863475206535</v>
      </c>
      <c r="AF1290" s="2">
        <v>3136.210635238177</v>
      </c>
      <c r="AG1290" s="2">
        <v>918.66214385876174</v>
      </c>
      <c r="AH1290" s="1">
        <v>-0.34238493107848428</v>
      </c>
      <c r="AI1290" s="1">
        <v>-0.44156969020772485</v>
      </c>
      <c r="AJ1290" s="1">
        <v>-0.11256719912506354</v>
      </c>
      <c r="AK1290" s="1">
        <v>-0.13995464917207268</v>
      </c>
      <c r="AL1290" s="1">
        <v>-0.43619850598506893</v>
      </c>
      <c r="AM1290" s="12">
        <f t="shared" si="200"/>
        <v>17474762</v>
      </c>
      <c r="AN1290" s="12">
        <f t="shared" si="201"/>
        <v>460890</v>
      </c>
      <c r="AO1290" s="12">
        <f t="shared" si="202"/>
        <v>25359022</v>
      </c>
      <c r="AP1290">
        <f t="shared" si="203"/>
        <v>7.2424112695226937</v>
      </c>
      <c r="AQ1290">
        <f t="shared" si="204"/>
        <v>5.6635972852737213</v>
      </c>
      <c r="AR1290">
        <f t="shared" si="205"/>
        <v>7.4041325004638949</v>
      </c>
      <c r="AS1290" s="12">
        <f t="shared" si="206"/>
        <v>25187712863.43</v>
      </c>
      <c r="AT1290" s="12">
        <f t="shared" si="207"/>
        <v>24664000000</v>
      </c>
      <c r="AU1290">
        <f t="shared" si="208"/>
        <v>10.401188733759028</v>
      </c>
      <c r="AV1290">
        <f t="shared" si="209"/>
        <v>10.392063511718451</v>
      </c>
    </row>
    <row r="1291" spans="1:48" x14ac:dyDescent="0.2">
      <c r="A1291">
        <v>2019</v>
      </c>
      <c r="B1291" s="3">
        <v>33480245360</v>
      </c>
      <c r="C1291" s="3">
        <v>21312680115.2099</v>
      </c>
      <c r="D1291" s="1">
        <v>20.13</v>
      </c>
      <c r="E1291" s="3">
        <v>20271062370</v>
      </c>
      <c r="F1291" s="3">
        <v>93109676</v>
      </c>
      <c r="G1291" s="3">
        <v>31292646</v>
      </c>
      <c r="H1291" s="3">
        <v>519352</v>
      </c>
      <c r="I1291" s="3">
        <v>29485680</v>
      </c>
      <c r="J1291" s="3">
        <v>31811998</v>
      </c>
      <c r="K1291" s="1">
        <v>8.5355200989999993</v>
      </c>
      <c r="L1291" s="3">
        <v>1425000000</v>
      </c>
      <c r="M1291" s="3">
        <v>1425000000</v>
      </c>
      <c r="N1291" s="3">
        <v>31656000000</v>
      </c>
      <c r="O1291" s="3">
        <v>23564000000</v>
      </c>
      <c r="P1291" s="1">
        <v>0.62566882493453901</v>
      </c>
      <c r="Q1291" s="1">
        <v>0</v>
      </c>
      <c r="R1291" s="3">
        <v>66.559699015000007</v>
      </c>
      <c r="S1291" s="3">
        <v>6015000000</v>
      </c>
      <c r="T1291" s="3">
        <v>9037000000</v>
      </c>
      <c r="U1291" s="3">
        <v>1541711680</v>
      </c>
      <c r="V1291" s="3">
        <v>995000000</v>
      </c>
      <c r="W1291" s="1">
        <v>6.5107696488890303</v>
      </c>
      <c r="X1291" s="1">
        <v>5.85864038671789</v>
      </c>
      <c r="Y1291">
        <v>1.613472116554246E-3</v>
      </c>
      <c r="Z1291">
        <v>4.5015163002274448E-2</v>
      </c>
      <c r="AA1291">
        <v>0.12741528983478001</v>
      </c>
      <c r="AB1291">
        <v>20271.06237</v>
      </c>
      <c r="AC1291" s="2">
        <v>1543.7102125595206</v>
      </c>
      <c r="AD1291" s="2">
        <v>25.620364168412355</v>
      </c>
      <c r="AE1291" s="2">
        <v>1454.5700398829172</v>
      </c>
      <c r="AF1291" s="2">
        <v>4593.2311933387828</v>
      </c>
      <c r="AG1291" s="2">
        <v>1569.330576727933</v>
      </c>
      <c r="AH1291" s="1">
        <v>-0.12371290355638746</v>
      </c>
      <c r="AI1291" s="1">
        <v>-0.10083122546513396</v>
      </c>
      <c r="AJ1291" s="1">
        <v>-0.26543416796436869</v>
      </c>
      <c r="AK1291" s="1">
        <v>-0.16322355123026855</v>
      </c>
      <c r="AL1291" s="1">
        <v>-0.10410865282625406</v>
      </c>
      <c r="AM1291" s="12">
        <f t="shared" si="200"/>
        <v>31292646</v>
      </c>
      <c r="AN1291" s="12">
        <f t="shared" si="201"/>
        <v>519352</v>
      </c>
      <c r="AO1291" s="12">
        <f t="shared" si="202"/>
        <v>29485680</v>
      </c>
      <c r="AP1291">
        <f t="shared" si="203"/>
        <v>7.4954422871670916</v>
      </c>
      <c r="AQ1291">
        <f t="shared" si="204"/>
        <v>5.7154618084075857</v>
      </c>
      <c r="AR1291">
        <f t="shared" si="205"/>
        <v>7.46961114794704</v>
      </c>
      <c r="AS1291" s="12">
        <f t="shared" si="206"/>
        <v>21312680115.2099</v>
      </c>
      <c r="AT1291" s="12">
        <f t="shared" si="207"/>
        <v>23564000000</v>
      </c>
      <c r="AU1291">
        <f t="shared" si="208"/>
        <v>10.328638066610413</v>
      </c>
      <c r="AV1291">
        <f t="shared" si="209"/>
        <v>10.372249014063955</v>
      </c>
    </row>
    <row r="1292" spans="1:48" x14ac:dyDescent="0.2">
      <c r="A1292">
        <v>2018</v>
      </c>
      <c r="B1292" s="3">
        <v>28505569460</v>
      </c>
      <c r="C1292" s="3">
        <v>18904019049.035</v>
      </c>
      <c r="D1292" s="1">
        <v>17.855</v>
      </c>
      <c r="E1292" s="3">
        <v>20292862170</v>
      </c>
      <c r="F1292" s="3">
        <v>106254761</v>
      </c>
      <c r="G1292" s="3">
        <v>34801749</v>
      </c>
      <c r="H1292" s="3">
        <v>707019</v>
      </c>
      <c r="I1292" s="3">
        <v>35237225</v>
      </c>
      <c r="J1292" s="3">
        <v>35508768</v>
      </c>
      <c r="K1292" s="1">
        <v>8.5912460789999994</v>
      </c>
      <c r="L1292" s="3">
        <v>1078000000</v>
      </c>
      <c r="M1292" s="3">
        <v>1078000000</v>
      </c>
      <c r="N1292" s="3">
        <v>31037000000</v>
      </c>
      <c r="O1292" s="3">
        <v>23100000000</v>
      </c>
      <c r="P1292" s="1">
        <v>0.70598632970810504</v>
      </c>
      <c r="Q1292" s="1">
        <v>0</v>
      </c>
      <c r="R1292" s="3">
        <v>59.146877748999998</v>
      </c>
      <c r="S1292" s="3">
        <v>5380000000</v>
      </c>
      <c r="T1292" s="3">
        <v>9096000000</v>
      </c>
      <c r="U1292" s="3">
        <v>1447131300</v>
      </c>
      <c r="V1292" s="3">
        <v>1360000000</v>
      </c>
      <c r="W1292" s="1">
        <v>6.4183186954813296</v>
      </c>
      <c r="X1292" s="1">
        <v>5.5330636005443203</v>
      </c>
      <c r="Y1292">
        <v>5.1589727536098329E-3</v>
      </c>
      <c r="Z1292">
        <v>3.47327383445565E-2</v>
      </c>
      <c r="AA1292">
        <v>-0.11279503105590061</v>
      </c>
      <c r="AB1292">
        <v>20292.86217</v>
      </c>
      <c r="AC1292" s="2">
        <v>1714.9748866598643</v>
      </c>
      <c r="AD1292" s="2">
        <v>34.840772783901485</v>
      </c>
      <c r="AE1292" s="2">
        <v>1736.4344519174349</v>
      </c>
      <c r="AF1292" s="2">
        <v>5236.0657708049666</v>
      </c>
      <c r="AG1292" s="2">
        <v>1749.8156594437658</v>
      </c>
      <c r="AH1292" s="1">
        <v>0</v>
      </c>
      <c r="AI1292" s="1">
        <v>0</v>
      </c>
      <c r="AJ1292" s="1">
        <v>0</v>
      </c>
      <c r="AK1292" s="1">
        <v>0</v>
      </c>
      <c r="AL1292" s="1">
        <v>0.17590149504620647</v>
      </c>
      <c r="AM1292" s="12">
        <f t="shared" si="200"/>
        <v>34801749</v>
      </c>
      <c r="AN1292" s="12">
        <f t="shared" si="201"/>
        <v>707019</v>
      </c>
      <c r="AO1292" s="12">
        <f t="shared" si="202"/>
        <v>35237225</v>
      </c>
      <c r="AP1292">
        <f t="shared" si="203"/>
        <v>7.541601070439734</v>
      </c>
      <c r="AQ1292">
        <f t="shared" si="204"/>
        <v>5.8494310849203517</v>
      </c>
      <c r="AR1292">
        <f t="shared" si="205"/>
        <v>7.5470016995515694</v>
      </c>
      <c r="AS1292" s="12">
        <f t="shared" si="206"/>
        <v>18904019049.035</v>
      </c>
      <c r="AT1292" s="12">
        <f t="shared" si="207"/>
        <v>23100000000</v>
      </c>
      <c r="AU1292">
        <f t="shared" si="208"/>
        <v>10.276554146250563</v>
      </c>
      <c r="AV1292">
        <f t="shared" si="209"/>
        <v>10.363611979892145</v>
      </c>
    </row>
    <row r="1293" spans="1:48" x14ac:dyDescent="0.2">
      <c r="A1293">
        <v>2017</v>
      </c>
      <c r="B1293" s="3">
        <v>25932216540</v>
      </c>
      <c r="C1293" s="3">
        <v>21307386354.624901</v>
      </c>
      <c r="D1293" s="1">
        <v>20.125</v>
      </c>
      <c r="E1293" s="3">
        <v>19537745800</v>
      </c>
      <c r="F1293" s="3">
        <v>0</v>
      </c>
      <c r="G1293" s="3">
        <v>0</v>
      </c>
      <c r="H1293" s="3">
        <v>0</v>
      </c>
      <c r="I1293" s="3">
        <v>0</v>
      </c>
      <c r="J1293" s="3">
        <v>30197060</v>
      </c>
      <c r="K1293" s="1">
        <v>8.4552369069999997</v>
      </c>
      <c r="L1293" s="3">
        <v>1258000000</v>
      </c>
      <c r="M1293" s="3">
        <v>1258000000</v>
      </c>
      <c r="N1293" s="3">
        <v>30964000000</v>
      </c>
      <c r="O1293" s="3">
        <v>22535000000</v>
      </c>
      <c r="P1293" s="1">
        <v>0.72486487071136896</v>
      </c>
      <c r="Q1293" s="1">
        <v>0</v>
      </c>
      <c r="R1293" s="3">
        <v>59.763181412000002</v>
      </c>
      <c r="S1293" s="3">
        <v>5350000000</v>
      </c>
      <c r="T1293" s="3">
        <v>8952000000</v>
      </c>
      <c r="U1293" s="3">
        <v>1401325860</v>
      </c>
      <c r="V1293" s="3">
        <v>1737000000</v>
      </c>
      <c r="W1293" s="1">
        <v>5.6036756514064798</v>
      </c>
      <c r="X1293" s="1">
        <v>4.60730341239623</v>
      </c>
      <c r="Y1293">
        <v>1.9196674290441543E-3</v>
      </c>
      <c r="Z1293">
        <v>4.0627825862291696E-2</v>
      </c>
      <c r="AA1293">
        <v>8.6369770580297045E-2</v>
      </c>
      <c r="AB1293">
        <v>19537.745800000001</v>
      </c>
      <c r="AC1293" s="2">
        <v>0</v>
      </c>
      <c r="AD1293" s="2">
        <v>0</v>
      </c>
      <c r="AE1293" s="2">
        <v>0</v>
      </c>
      <c r="AF1293" s="2">
        <v>0</v>
      </c>
      <c r="AG1293" s="2">
        <v>1545.5754368551566</v>
      </c>
      <c r="AH1293" s="1">
        <v>0</v>
      </c>
      <c r="AI1293" s="1">
        <v>0</v>
      </c>
      <c r="AJ1293" s="1">
        <v>0</v>
      </c>
      <c r="AK1293" s="1">
        <v>0</v>
      </c>
      <c r="AL1293" s="1">
        <v>-0.13403925564287858</v>
      </c>
      <c r="AM1293" s="12">
        <f t="shared" si="200"/>
        <v>1</v>
      </c>
      <c r="AN1293" s="12">
        <f t="shared" si="201"/>
        <v>1</v>
      </c>
      <c r="AO1293" s="12">
        <f t="shared" si="202"/>
        <v>1</v>
      </c>
      <c r="AP1293">
        <f t="shared" si="203"/>
        <v>0</v>
      </c>
      <c r="AQ1293">
        <f t="shared" si="204"/>
        <v>0</v>
      </c>
      <c r="AR1293">
        <f t="shared" si="205"/>
        <v>0</v>
      </c>
      <c r="AS1293" s="12">
        <f t="shared" si="206"/>
        <v>21307386354.624901</v>
      </c>
      <c r="AT1293" s="12">
        <f t="shared" si="207"/>
        <v>22535000000</v>
      </c>
      <c r="AU1293">
        <f t="shared" si="208"/>
        <v>10.328530180761666</v>
      </c>
      <c r="AV1293">
        <f t="shared" si="209"/>
        <v>10.352857562406996</v>
      </c>
    </row>
    <row r="1294" spans="1:48" x14ac:dyDescent="0.2">
      <c r="A1294">
        <v>2016</v>
      </c>
      <c r="B1294" s="3">
        <v>26755006600</v>
      </c>
      <c r="C1294" s="3">
        <v>19613382967.424999</v>
      </c>
      <c r="D1294" s="1">
        <v>18.524999999999999</v>
      </c>
      <c r="E1294" s="3">
        <v>20616998520</v>
      </c>
      <c r="F1294" s="3">
        <v>0</v>
      </c>
      <c r="G1294" s="3">
        <v>0</v>
      </c>
      <c r="H1294" s="3">
        <v>0</v>
      </c>
      <c r="I1294" s="3">
        <v>0</v>
      </c>
      <c r="J1294" s="3">
        <v>34871165</v>
      </c>
      <c r="K1294" s="1">
        <v>8.5345755909999994</v>
      </c>
      <c r="L1294" s="3">
        <v>882000000</v>
      </c>
      <c r="M1294" s="3">
        <v>882000000</v>
      </c>
      <c r="N1294" s="3">
        <v>29245000000</v>
      </c>
      <c r="O1294" s="3">
        <v>22144000000</v>
      </c>
      <c r="P1294" s="1">
        <v>0.82150364067132498</v>
      </c>
      <c r="Q1294" s="1">
        <v>0</v>
      </c>
      <c r="R1294" s="3">
        <v>51.792828685000003</v>
      </c>
      <c r="S1294" s="3">
        <v>4680000000</v>
      </c>
      <c r="T1294" s="3">
        <v>9036000000</v>
      </c>
      <c r="U1294" s="3">
        <v>1366304050</v>
      </c>
      <c r="V1294" s="3">
        <v>1774000000</v>
      </c>
      <c r="W1294" s="1">
        <v>6.5712987835657</v>
      </c>
      <c r="X1294" s="1">
        <v>5.4487447607836001</v>
      </c>
      <c r="Y1294">
        <v>8.0658943771181671E-3</v>
      </c>
      <c r="Z1294">
        <v>3.015900153872457E-2</v>
      </c>
      <c r="AA1294">
        <v>0.11933534743202401</v>
      </c>
      <c r="AB1294">
        <v>20616.998520000001</v>
      </c>
      <c r="AC1294" s="2">
        <v>0</v>
      </c>
      <c r="AD1294" s="2">
        <v>0</v>
      </c>
      <c r="AE1294" s="2">
        <v>0</v>
      </c>
      <c r="AF1294" s="2">
        <v>0</v>
      </c>
      <c r="AG1294" s="2">
        <v>1691.3793230460976</v>
      </c>
      <c r="AH1294" s="1">
        <v>0</v>
      </c>
      <c r="AI1294" s="1">
        <v>0</v>
      </c>
      <c r="AJ1294" s="1">
        <v>0</v>
      </c>
      <c r="AK1294" s="1">
        <v>0</v>
      </c>
      <c r="AL1294" s="1">
        <v>8.4804318664854883E-2</v>
      </c>
      <c r="AM1294" s="12">
        <f t="shared" si="200"/>
        <v>1</v>
      </c>
      <c r="AN1294" s="12">
        <f t="shared" si="201"/>
        <v>1</v>
      </c>
      <c r="AO1294" s="12">
        <f t="shared" si="202"/>
        <v>1</v>
      </c>
      <c r="AP1294">
        <f t="shared" si="203"/>
        <v>0</v>
      </c>
      <c r="AQ1294">
        <f t="shared" si="204"/>
        <v>0</v>
      </c>
      <c r="AR1294">
        <f t="shared" si="205"/>
        <v>0</v>
      </c>
      <c r="AS1294" s="12">
        <f t="shared" si="206"/>
        <v>19613382967.424999</v>
      </c>
      <c r="AT1294" s="12">
        <f t="shared" si="207"/>
        <v>22144000000</v>
      </c>
      <c r="AU1294">
        <f t="shared" si="208"/>
        <v>10.292552508373127</v>
      </c>
      <c r="AV1294">
        <f t="shared" si="209"/>
        <v>10.345256072776664</v>
      </c>
    </row>
    <row r="1295" spans="1:48" x14ac:dyDescent="0.2">
      <c r="A1295">
        <v>2015</v>
      </c>
      <c r="B1295" s="3">
        <v>25492995360</v>
      </c>
      <c r="C1295" s="3">
        <v>17522347536.349899</v>
      </c>
      <c r="D1295" s="1">
        <v>16.55</v>
      </c>
      <c r="E1295" s="3">
        <v>21510770320</v>
      </c>
      <c r="F1295" s="3">
        <v>0</v>
      </c>
      <c r="G1295" s="3">
        <v>0</v>
      </c>
      <c r="H1295" s="3">
        <v>0</v>
      </c>
      <c r="I1295" s="3">
        <v>0</v>
      </c>
      <c r="J1295" s="3">
        <v>32145120</v>
      </c>
      <c r="K1295" s="1">
        <v>8.1001018439999992</v>
      </c>
      <c r="L1295" s="3">
        <v>1853000000</v>
      </c>
      <c r="M1295" s="3">
        <v>1853000000</v>
      </c>
      <c r="N1295" s="3">
        <v>30696000000</v>
      </c>
      <c r="O1295" s="3">
        <v>21754000000</v>
      </c>
      <c r="P1295" s="1">
        <v>0</v>
      </c>
      <c r="Q1295" s="1">
        <v>0</v>
      </c>
      <c r="R1295" s="3">
        <v>70.930503731000002</v>
      </c>
      <c r="S1295" s="3">
        <v>6083000000</v>
      </c>
      <c r="T1295" s="3">
        <v>8576000000</v>
      </c>
      <c r="U1295" s="3">
        <v>1172958520</v>
      </c>
      <c r="V1295" s="3">
        <v>1880000000</v>
      </c>
      <c r="W1295" s="1">
        <v>0</v>
      </c>
      <c r="X1295" s="1">
        <v>0</v>
      </c>
      <c r="Y1295">
        <v>4.8635868518618925E-4</v>
      </c>
      <c r="Z1295">
        <v>6.036617148814178E-2</v>
      </c>
      <c r="AA1295">
        <v>0.35039732094957832</v>
      </c>
      <c r="AB1295">
        <v>21510.77032</v>
      </c>
      <c r="AC1295" s="2">
        <v>0</v>
      </c>
      <c r="AD1295" s="2">
        <v>0</v>
      </c>
      <c r="AE1295" s="2">
        <v>0</v>
      </c>
      <c r="AF1295" s="2">
        <v>0</v>
      </c>
      <c r="AG1295" s="2">
        <v>1494.373261477881</v>
      </c>
      <c r="AH1295" s="1">
        <v>0</v>
      </c>
      <c r="AI1295" s="1">
        <v>0</v>
      </c>
      <c r="AJ1295" s="1">
        <v>0</v>
      </c>
      <c r="AK1295" s="1">
        <v>0</v>
      </c>
      <c r="AL1295" s="1">
        <v>-0.27752410491537993</v>
      </c>
      <c r="AM1295" s="12">
        <f t="shared" si="200"/>
        <v>1</v>
      </c>
      <c r="AN1295" s="12">
        <f t="shared" si="201"/>
        <v>1</v>
      </c>
      <c r="AO1295" s="12">
        <f t="shared" si="202"/>
        <v>1</v>
      </c>
      <c r="AP1295">
        <f t="shared" si="203"/>
        <v>0</v>
      </c>
      <c r="AQ1295">
        <f t="shared" si="204"/>
        <v>0</v>
      </c>
      <c r="AR1295">
        <f t="shared" si="205"/>
        <v>0</v>
      </c>
      <c r="AS1295" s="12">
        <f t="shared" si="206"/>
        <v>17522347536.349899</v>
      </c>
      <c r="AT1295" s="12">
        <f t="shared" si="207"/>
        <v>21754000000</v>
      </c>
      <c r="AU1295">
        <f t="shared" si="208"/>
        <v>10.243592289833495</v>
      </c>
      <c r="AV1295">
        <f t="shared" si="209"/>
        <v>10.337539124196711</v>
      </c>
    </row>
    <row r="1296" spans="1:48" x14ac:dyDescent="0.2">
      <c r="A1296">
        <v>2014</v>
      </c>
      <c r="B1296" s="3">
        <v>27734727250</v>
      </c>
      <c r="C1296" s="3">
        <v>24668924326.099998</v>
      </c>
      <c r="D1296" s="1">
        <v>12.255652275999999</v>
      </c>
      <c r="E1296" s="3">
        <v>23373183700</v>
      </c>
      <c r="F1296" s="3">
        <v>0</v>
      </c>
      <c r="G1296" s="3">
        <v>0</v>
      </c>
      <c r="H1296" s="3">
        <v>0</v>
      </c>
      <c r="I1296" s="3">
        <v>0</v>
      </c>
      <c r="J1296" s="3">
        <v>44493000</v>
      </c>
      <c r="K1296" s="1">
        <v>19.382251626999999</v>
      </c>
      <c r="L1296" s="3">
        <v>2376000000</v>
      </c>
      <c r="M1296" s="3">
        <v>2376000000</v>
      </c>
      <c r="N1296" s="3">
        <v>56457000000</v>
      </c>
      <c r="O1296" s="3">
        <v>29265000000</v>
      </c>
      <c r="P1296" s="1">
        <v>0</v>
      </c>
      <c r="Q1296" s="1">
        <v>0</v>
      </c>
      <c r="R1296" s="3">
        <v>40.153988597000001</v>
      </c>
      <c r="S1296" s="3">
        <v>8240000000</v>
      </c>
      <c r="T1296" s="3">
        <v>20521000000</v>
      </c>
      <c r="U1296" s="3">
        <v>1699981120</v>
      </c>
      <c r="V1296" s="3">
        <v>2298000000</v>
      </c>
      <c r="W1296" s="1">
        <v>0</v>
      </c>
      <c r="X1296" s="1">
        <v>0</v>
      </c>
      <c r="Y1296">
        <v>1.2190668619843211E-3</v>
      </c>
      <c r="Z1296">
        <v>4.2085126733620276E-2</v>
      </c>
      <c r="AA1296">
        <v>0.38114997032297682</v>
      </c>
      <c r="AB1296">
        <v>23373.183700000001</v>
      </c>
      <c r="AC1296" s="2">
        <v>0</v>
      </c>
      <c r="AD1296" s="2">
        <v>0</v>
      </c>
      <c r="AE1296" s="2">
        <v>0</v>
      </c>
      <c r="AF1296" s="2">
        <v>0</v>
      </c>
      <c r="AG1296" s="2">
        <v>1903.5917644372939</v>
      </c>
      <c r="AH1296" s="1">
        <v>0</v>
      </c>
      <c r="AI1296" s="1">
        <v>0</v>
      </c>
      <c r="AJ1296" s="1">
        <v>0</v>
      </c>
      <c r="AK1296" s="1">
        <v>0</v>
      </c>
      <c r="AL1296" s="1">
        <v>-0.20538778265633328</v>
      </c>
      <c r="AM1296" s="12">
        <f t="shared" si="200"/>
        <v>1</v>
      </c>
      <c r="AN1296" s="12">
        <f t="shared" si="201"/>
        <v>1</v>
      </c>
      <c r="AO1296" s="12">
        <f t="shared" si="202"/>
        <v>1</v>
      </c>
      <c r="AP1296">
        <f t="shared" si="203"/>
        <v>0</v>
      </c>
      <c r="AQ1296">
        <f t="shared" si="204"/>
        <v>0</v>
      </c>
      <c r="AR1296">
        <f t="shared" si="205"/>
        <v>0</v>
      </c>
      <c r="AS1296" s="12">
        <f t="shared" si="206"/>
        <v>24668924326.099998</v>
      </c>
      <c r="AT1296" s="12">
        <f t="shared" si="207"/>
        <v>29265000000</v>
      </c>
      <c r="AU1296">
        <f t="shared" si="208"/>
        <v>10.392150212747779</v>
      </c>
      <c r="AV1296">
        <f t="shared" si="209"/>
        <v>10.466348528450199</v>
      </c>
    </row>
    <row r="1297" spans="1:48" x14ac:dyDescent="0.2">
      <c r="A1297">
        <v>2013</v>
      </c>
      <c r="B1297" s="3">
        <v>36070978500</v>
      </c>
      <c r="C1297" s="3">
        <v>17861148213.790001</v>
      </c>
      <c r="D1297" s="1">
        <v>8.8735130430000009</v>
      </c>
      <c r="E1297" s="3">
        <v>33318439530</v>
      </c>
      <c r="F1297" s="3">
        <v>0</v>
      </c>
      <c r="G1297" s="3">
        <v>0</v>
      </c>
      <c r="H1297" s="3">
        <v>0</v>
      </c>
      <c r="I1297" s="3">
        <v>0</v>
      </c>
      <c r="J1297" s="3">
        <v>55993350</v>
      </c>
      <c r="K1297" s="1">
        <v>19.506926701600001</v>
      </c>
      <c r="L1297" s="3">
        <v>2247000000</v>
      </c>
      <c r="M1297" s="3">
        <v>2247000000</v>
      </c>
      <c r="N1297" s="3">
        <v>0</v>
      </c>
      <c r="O1297" s="3">
        <v>30546000000</v>
      </c>
      <c r="P1297" s="1">
        <v>0</v>
      </c>
      <c r="Q1297" s="1">
        <v>0</v>
      </c>
      <c r="R1297" s="3">
        <v>50.476928291299998</v>
      </c>
      <c r="S1297" s="3">
        <v>10425000000</v>
      </c>
      <c r="T1297" s="3">
        <v>20653000000</v>
      </c>
      <c r="U1297" s="3">
        <v>1766980500</v>
      </c>
      <c r="V1297" s="3">
        <v>0</v>
      </c>
      <c r="W1297" s="1">
        <v>0</v>
      </c>
      <c r="X1297" s="1">
        <v>0</v>
      </c>
      <c r="Y1297">
        <v>3.8521175624039172E-3</v>
      </c>
      <c r="Z1297">
        <v>0</v>
      </c>
      <c r="AA1297">
        <v>6.4353312414235031E-2</v>
      </c>
      <c r="AB1297">
        <v>33318.439530000003</v>
      </c>
      <c r="AC1297" s="2">
        <v>0</v>
      </c>
      <c r="AD1297" s="2">
        <v>0</v>
      </c>
      <c r="AE1297" s="2">
        <v>0</v>
      </c>
      <c r="AF1297" s="2">
        <v>0</v>
      </c>
      <c r="AG1297" s="2">
        <v>1680.55139405864</v>
      </c>
      <c r="AH1297" s="1">
        <v>0</v>
      </c>
      <c r="AI1297" s="1">
        <v>0</v>
      </c>
      <c r="AJ1297" s="1">
        <v>0</v>
      </c>
      <c r="AK1297" s="1">
        <v>0</v>
      </c>
      <c r="AL1297" s="1">
        <v>9.6903221370290823E-2</v>
      </c>
      <c r="AM1297" s="12">
        <f t="shared" si="200"/>
        <v>1</v>
      </c>
      <c r="AN1297" s="12">
        <f t="shared" si="201"/>
        <v>1</v>
      </c>
      <c r="AO1297" s="12">
        <f t="shared" si="202"/>
        <v>1</v>
      </c>
      <c r="AP1297">
        <f t="shared" si="203"/>
        <v>0</v>
      </c>
      <c r="AQ1297">
        <f t="shared" si="204"/>
        <v>0</v>
      </c>
      <c r="AR1297">
        <f t="shared" si="205"/>
        <v>0</v>
      </c>
      <c r="AS1297" s="12">
        <f t="shared" si="206"/>
        <v>17861148213.790001</v>
      </c>
      <c r="AT1297" s="12">
        <f t="shared" si="207"/>
        <v>30546000000</v>
      </c>
      <c r="AU1297">
        <f t="shared" si="208"/>
        <v>10.251909374310886</v>
      </c>
      <c r="AV1297">
        <f t="shared" si="209"/>
        <v>10.484954347420981</v>
      </c>
    </row>
    <row r="1298" spans="1:48" x14ac:dyDescent="0.2">
      <c r="A1298">
        <v>2012</v>
      </c>
      <c r="B1298" s="3">
        <v>32782926090</v>
      </c>
      <c r="C1298" s="3">
        <v>16781221054.450001</v>
      </c>
      <c r="D1298" s="1">
        <v>8.336999509</v>
      </c>
      <c r="E1298" s="3">
        <v>32451027470</v>
      </c>
      <c r="F1298" s="3">
        <v>0</v>
      </c>
      <c r="G1298" s="3">
        <v>0</v>
      </c>
      <c r="H1298" s="3">
        <v>0</v>
      </c>
      <c r="I1298" s="3">
        <v>0</v>
      </c>
      <c r="J1298" s="3">
        <v>51046755</v>
      </c>
      <c r="K1298" s="1">
        <v>13.090384856</v>
      </c>
      <c r="L1298" s="3">
        <v>2814000000</v>
      </c>
      <c r="M1298" s="3">
        <v>2814000000</v>
      </c>
      <c r="N1298" s="3">
        <v>0</v>
      </c>
      <c r="O1298" s="3">
        <v>29745000000</v>
      </c>
      <c r="P1298" s="1">
        <v>0</v>
      </c>
      <c r="Q1298" s="1">
        <v>0</v>
      </c>
      <c r="R1298" s="3">
        <v>71.852159037999996</v>
      </c>
      <c r="S1298" s="3">
        <v>13861000000</v>
      </c>
      <c r="T1298" s="3">
        <v>19291000000</v>
      </c>
      <c r="U1298" s="3">
        <v>2071811450</v>
      </c>
      <c r="V1298" s="3">
        <v>0</v>
      </c>
      <c r="W1298" s="1">
        <v>0</v>
      </c>
      <c r="X1298" s="1">
        <v>0</v>
      </c>
      <c r="Y1298">
        <v>6.7303279750826381E-2</v>
      </c>
      <c r="Z1298">
        <v>0</v>
      </c>
      <c r="AA1298">
        <v>-0.17854366422116597</v>
      </c>
      <c r="AB1298">
        <v>32451.027470000001</v>
      </c>
      <c r="AC1298" s="2">
        <v>0</v>
      </c>
      <c r="AD1298" s="2">
        <v>0</v>
      </c>
      <c r="AE1298" s="2">
        <v>0</v>
      </c>
      <c r="AF1298" s="2">
        <v>0</v>
      </c>
      <c r="AG1298" s="2">
        <v>1573.0397149116832</v>
      </c>
      <c r="AH1298" s="1">
        <v>0</v>
      </c>
      <c r="AI1298" s="1">
        <v>0</v>
      </c>
      <c r="AJ1298" s="1">
        <v>0</v>
      </c>
      <c r="AK1298" s="1">
        <v>0</v>
      </c>
      <c r="AL1298" s="1">
        <v>0.29916788161219549</v>
      </c>
      <c r="AM1298" s="12">
        <f t="shared" si="200"/>
        <v>1</v>
      </c>
      <c r="AN1298" s="12">
        <f t="shared" si="201"/>
        <v>1</v>
      </c>
      <c r="AO1298" s="12">
        <f t="shared" si="202"/>
        <v>1</v>
      </c>
      <c r="AP1298">
        <f t="shared" si="203"/>
        <v>0</v>
      </c>
      <c r="AQ1298">
        <f t="shared" si="204"/>
        <v>0</v>
      </c>
      <c r="AR1298">
        <f t="shared" si="205"/>
        <v>0</v>
      </c>
      <c r="AS1298" s="12">
        <f t="shared" si="206"/>
        <v>16781221054.450001</v>
      </c>
      <c r="AT1298" s="12">
        <f t="shared" si="207"/>
        <v>29745000000</v>
      </c>
      <c r="AU1298">
        <f t="shared" si="208"/>
        <v>10.224823558275531</v>
      </c>
      <c r="AV1298">
        <f t="shared" si="209"/>
        <v>10.473413973260984</v>
      </c>
    </row>
    <row r="1299" spans="1:48" x14ac:dyDescent="0.2">
      <c r="A1299">
        <v>2011</v>
      </c>
      <c r="B1299" s="3">
        <v>35534223500</v>
      </c>
      <c r="C1299" s="3">
        <v>20428622097.514999</v>
      </c>
      <c r="D1299" s="1">
        <v>10.149047668</v>
      </c>
      <c r="E1299" s="3">
        <v>31312966110</v>
      </c>
      <c r="F1299" s="3">
        <v>0</v>
      </c>
      <c r="G1299" s="3">
        <v>0</v>
      </c>
      <c r="H1299" s="3">
        <v>0</v>
      </c>
      <c r="I1299" s="3">
        <v>0</v>
      </c>
      <c r="J1299" s="3">
        <v>39291885</v>
      </c>
      <c r="K1299" s="1">
        <v>12.062344161</v>
      </c>
      <c r="L1299" s="3">
        <v>2593000000</v>
      </c>
      <c r="M1299" s="3">
        <v>2593000000</v>
      </c>
      <c r="N1299" s="3">
        <v>0</v>
      </c>
      <c r="O1299" s="3">
        <v>28982000000</v>
      </c>
      <c r="P1299" s="1">
        <v>0</v>
      </c>
      <c r="Q1299" s="1">
        <v>0</v>
      </c>
      <c r="R1299" s="3">
        <v>96.990324032000004</v>
      </c>
      <c r="S1299" s="3">
        <v>17241000000</v>
      </c>
      <c r="T1299" s="3">
        <v>17776000000</v>
      </c>
      <c r="U1299" s="3">
        <v>2162285900</v>
      </c>
      <c r="V1299" s="3">
        <v>0</v>
      </c>
      <c r="W1299" s="1">
        <v>0</v>
      </c>
      <c r="X1299" s="1">
        <v>0</v>
      </c>
      <c r="Y1299">
        <v>6.9979539567551225E-3</v>
      </c>
      <c r="Z1299">
        <v>0</v>
      </c>
      <c r="AA1299">
        <v>-0.77381217588589257</v>
      </c>
      <c r="AB1299">
        <v>31312.966110000001</v>
      </c>
      <c r="AC1299" s="2">
        <v>0</v>
      </c>
      <c r="AD1299" s="2">
        <v>0</v>
      </c>
      <c r="AE1299" s="2">
        <v>0</v>
      </c>
      <c r="AF1299" s="2">
        <v>0</v>
      </c>
      <c r="AG1299" s="2">
        <v>1254.8119798670839</v>
      </c>
      <c r="AH1299" s="1">
        <v>-1</v>
      </c>
      <c r="AI1299" s="1">
        <v>-1</v>
      </c>
      <c r="AJ1299" s="1">
        <v>-1</v>
      </c>
      <c r="AK1299" s="1">
        <v>-1</v>
      </c>
      <c r="AL1299" s="1">
        <v>542.07314342579923</v>
      </c>
      <c r="AM1299" s="12">
        <f t="shared" si="200"/>
        <v>1</v>
      </c>
      <c r="AN1299" s="12">
        <f t="shared" si="201"/>
        <v>1</v>
      </c>
      <c r="AO1299" s="12">
        <f t="shared" si="202"/>
        <v>1</v>
      </c>
      <c r="AP1299">
        <f t="shared" si="203"/>
        <v>0</v>
      </c>
      <c r="AQ1299">
        <f t="shared" si="204"/>
        <v>0</v>
      </c>
      <c r="AR1299">
        <f t="shared" si="205"/>
        <v>0</v>
      </c>
      <c r="AS1299" s="12">
        <f t="shared" si="206"/>
        <v>20428622097.514999</v>
      </c>
      <c r="AT1299" s="12">
        <f t="shared" si="207"/>
        <v>28982000000</v>
      </c>
      <c r="AU1299">
        <f t="shared" si="208"/>
        <v>10.310239074629177</v>
      </c>
      <c r="AV1299">
        <f t="shared" si="209"/>
        <v>10.462128352114906</v>
      </c>
    </row>
    <row r="1300" spans="1:48" x14ac:dyDescent="0.2">
      <c r="A1300">
        <v>2010</v>
      </c>
      <c r="B1300" s="3">
        <v>8942643430</v>
      </c>
      <c r="C1300" s="3">
        <v>7508324725.5100002</v>
      </c>
      <c r="D1300" s="1">
        <v>44.87</v>
      </c>
      <c r="E1300" s="3">
        <v>1947714110</v>
      </c>
      <c r="F1300" s="3">
        <v>145073</v>
      </c>
      <c r="G1300" s="3">
        <v>650</v>
      </c>
      <c r="H1300" s="3">
        <v>71701</v>
      </c>
      <c r="I1300" s="3">
        <v>371</v>
      </c>
      <c r="J1300" s="3">
        <v>72351</v>
      </c>
      <c r="K1300" s="1">
        <v>7.3880466065999997</v>
      </c>
      <c r="L1300" s="3">
        <v>249200000</v>
      </c>
      <c r="M1300" s="3">
        <v>249200000</v>
      </c>
      <c r="N1300" s="3">
        <v>3041400000</v>
      </c>
      <c r="O1300" s="3">
        <v>4415900000</v>
      </c>
      <c r="P1300" s="1">
        <v>8.6230563285026998E-2</v>
      </c>
      <c r="Q1300" s="1">
        <v>20.219234221846701</v>
      </c>
      <c r="R1300" s="3">
        <v>120.6392153547</v>
      </c>
      <c r="S1300" s="3">
        <v>1426800000</v>
      </c>
      <c r="T1300" s="3">
        <v>1182700000</v>
      </c>
      <c r="U1300" s="3">
        <v>340959440</v>
      </c>
      <c r="V1300" s="3">
        <v>350800000</v>
      </c>
      <c r="W1300" s="1">
        <v>1.0155360372626701</v>
      </c>
      <c r="X1300" s="1">
        <v>0.89193636477614402</v>
      </c>
      <c r="Y1300">
        <v>5.4566643811723875E-5</v>
      </c>
      <c r="Z1300">
        <v>8.193595054908924E-2</v>
      </c>
      <c r="AA1300">
        <v>-8.8934010152284304E-2</v>
      </c>
      <c r="AB1300">
        <v>1947.7141099999999</v>
      </c>
      <c r="AC1300" s="2">
        <v>0.33372454235596211</v>
      </c>
      <c r="AD1300" s="2">
        <v>36.812897556099749</v>
      </c>
      <c r="AE1300" s="2">
        <v>0.19047970032932607</v>
      </c>
      <c r="AF1300" s="2">
        <v>74.48372389724075</v>
      </c>
      <c r="AG1300" s="2">
        <v>37.146622098455715</v>
      </c>
      <c r="AH1300" s="1">
        <v>-0.44335430895556749</v>
      </c>
      <c r="AI1300" s="1">
        <v>0.50115473441108549</v>
      </c>
      <c r="AJ1300" s="1">
        <v>3.9792914424931478E-2</v>
      </c>
      <c r="AK1300" s="1">
        <v>-0.99695502298095862</v>
      </c>
      <c r="AL1300" s="1">
        <v>4.2671854734111545E-2</v>
      </c>
      <c r="AM1300" s="12">
        <f t="shared" si="200"/>
        <v>650</v>
      </c>
      <c r="AN1300" s="12">
        <f t="shared" si="201"/>
        <v>71701</v>
      </c>
      <c r="AO1300" s="12">
        <f t="shared" si="202"/>
        <v>371</v>
      </c>
      <c r="AP1300">
        <f t="shared" si="203"/>
        <v>2.8129133566428557</v>
      </c>
      <c r="AQ1300">
        <f t="shared" si="204"/>
        <v>4.8555252127313064</v>
      </c>
      <c r="AR1300">
        <f t="shared" si="205"/>
        <v>2.5693739096150461</v>
      </c>
      <c r="AS1300" s="12">
        <f t="shared" si="206"/>
        <v>7508324725.5100002</v>
      </c>
      <c r="AT1300" s="12">
        <f t="shared" si="207"/>
        <v>4415900000</v>
      </c>
      <c r="AU1300">
        <f t="shared" si="208"/>
        <v>9.8755430470403418</v>
      </c>
      <c r="AV1300">
        <f t="shared" si="209"/>
        <v>9.6450192300427169</v>
      </c>
    </row>
    <row r="1301" spans="1:48" x14ac:dyDescent="0.2">
      <c r="A1301">
        <v>2020</v>
      </c>
      <c r="B1301" s="3">
        <v>8634796750</v>
      </c>
      <c r="C1301" s="3">
        <v>8241252345.25</v>
      </c>
      <c r="D1301" s="1">
        <v>49.25</v>
      </c>
      <c r="E1301" s="3">
        <v>1885926220</v>
      </c>
      <c r="F1301" s="3">
        <v>260620</v>
      </c>
      <c r="G1301" s="3">
        <v>433</v>
      </c>
      <c r="H1301" s="3">
        <v>68957</v>
      </c>
      <c r="I1301" s="3">
        <v>121840</v>
      </c>
      <c r="J1301" s="3">
        <v>69390</v>
      </c>
      <c r="K1301" s="1">
        <v>7.189592352</v>
      </c>
      <c r="L1301" s="3">
        <v>231600000</v>
      </c>
      <c r="M1301" s="3">
        <v>231600000</v>
      </c>
      <c r="N1301" s="3">
        <v>2814200000</v>
      </c>
      <c r="O1301" s="3">
        <v>4216700000</v>
      </c>
      <c r="P1301" s="1">
        <v>0.259272302282537</v>
      </c>
      <c r="Q1301" s="1">
        <v>0</v>
      </c>
      <c r="R1301" s="3">
        <v>107.533054976</v>
      </c>
      <c r="S1301" s="3">
        <v>1236200000</v>
      </c>
      <c r="T1301" s="3">
        <v>1149600000</v>
      </c>
      <c r="U1301" s="3">
        <v>326359650</v>
      </c>
      <c r="V1301" s="3">
        <v>322300000</v>
      </c>
      <c r="W1301" s="1">
        <v>2.8704545830619002</v>
      </c>
      <c r="X1301" s="1">
        <v>2.5245812569661701</v>
      </c>
      <c r="Y1301">
        <v>1.9471223341961528E-6</v>
      </c>
      <c r="Z1301">
        <v>8.2296922748916215E-2</v>
      </c>
      <c r="AA1301">
        <v>0.36502217294900219</v>
      </c>
      <c r="AB1301">
        <v>1885.9262200000001</v>
      </c>
      <c r="AC1301" s="2">
        <v>0.22959540803245207</v>
      </c>
      <c r="AD1301" s="2">
        <v>36.563996655181981</v>
      </c>
      <c r="AE1301" s="2">
        <v>64.60486031102532</v>
      </c>
      <c r="AF1301" s="2">
        <v>138.19204443745417</v>
      </c>
      <c r="AG1301" s="2">
        <v>36.793592063214433</v>
      </c>
      <c r="AH1301" s="1">
        <v>0.81910824468827648</v>
      </c>
      <c r="AI1301" s="1">
        <v>5.8679706601466992E-2</v>
      </c>
      <c r="AJ1301" s="1">
        <v>-3.1842751842751843E-2</v>
      </c>
      <c r="AK1301" s="1">
        <v>0</v>
      </c>
      <c r="AL1301" s="1">
        <v>-3.1325906692352794E-2</v>
      </c>
      <c r="AM1301" s="12">
        <f t="shared" si="200"/>
        <v>433</v>
      </c>
      <c r="AN1301" s="12">
        <f t="shared" si="201"/>
        <v>68957</v>
      </c>
      <c r="AO1301" s="12">
        <f t="shared" si="202"/>
        <v>121840</v>
      </c>
      <c r="AP1301">
        <f t="shared" si="203"/>
        <v>2.6364878963533656</v>
      </c>
      <c r="AQ1301">
        <f t="shared" si="204"/>
        <v>4.838578359084253</v>
      </c>
      <c r="AR1301">
        <f t="shared" si="205"/>
        <v>5.0857898903279866</v>
      </c>
      <c r="AS1301" s="12">
        <f t="shared" si="206"/>
        <v>8241252345.25</v>
      </c>
      <c r="AT1301" s="12">
        <f t="shared" si="207"/>
        <v>4216700000</v>
      </c>
      <c r="AU1301">
        <f t="shared" si="208"/>
        <v>9.9159932123408971</v>
      </c>
      <c r="AV1301">
        <f t="shared" si="209"/>
        <v>9.6249727039365638</v>
      </c>
    </row>
    <row r="1302" spans="1:48" x14ac:dyDescent="0.2">
      <c r="A1302">
        <v>2019</v>
      </c>
      <c r="B1302" s="3">
        <v>9035053210</v>
      </c>
      <c r="C1302" s="3">
        <v>6037449433.8399897</v>
      </c>
      <c r="D1302" s="1">
        <v>36.08</v>
      </c>
      <c r="E1302" s="3">
        <v>1838831000</v>
      </c>
      <c r="F1302" s="3">
        <v>143268</v>
      </c>
      <c r="G1302" s="3">
        <v>409</v>
      </c>
      <c r="H1302" s="3">
        <v>71225</v>
      </c>
      <c r="I1302" s="3">
        <v>0</v>
      </c>
      <c r="J1302" s="3">
        <v>71634</v>
      </c>
      <c r="K1302" s="1">
        <v>7.0521980989999999</v>
      </c>
      <c r="L1302" s="3">
        <v>235600000</v>
      </c>
      <c r="M1302" s="3">
        <v>235600000</v>
      </c>
      <c r="N1302" s="3">
        <v>2668800000</v>
      </c>
      <c r="O1302" s="3">
        <v>3947400000</v>
      </c>
      <c r="P1302" s="1">
        <v>0.37750142268519299</v>
      </c>
      <c r="Q1302" s="1">
        <v>0</v>
      </c>
      <c r="R1302" s="3">
        <v>101.979758523</v>
      </c>
      <c r="S1302" s="3">
        <v>1148700000</v>
      </c>
      <c r="T1302" s="3">
        <v>1126400000</v>
      </c>
      <c r="U1302" s="3">
        <v>312026500</v>
      </c>
      <c r="V1302" s="3">
        <v>279800000</v>
      </c>
      <c r="W1302" s="1">
        <v>4.5531545316536501</v>
      </c>
      <c r="X1302" s="1">
        <v>4.02570646695363</v>
      </c>
      <c r="Y1302">
        <v>1.5786993722512637E-5</v>
      </c>
      <c r="Z1302">
        <v>8.8279376498800965E-2</v>
      </c>
      <c r="AA1302">
        <v>0.10268948655256716</v>
      </c>
      <c r="AB1302">
        <v>1838.8309999999999</v>
      </c>
      <c r="AC1302" s="2">
        <v>0.22242392041465475</v>
      </c>
      <c r="AD1302" s="2">
        <v>38.733847754361335</v>
      </c>
      <c r="AE1302" s="2">
        <v>0</v>
      </c>
      <c r="AF1302" s="2">
        <v>77.912543349551981</v>
      </c>
      <c r="AG1302" s="2">
        <v>38.956271674775991</v>
      </c>
      <c r="AH1302" s="1">
        <v>-0.11191282032208874</v>
      </c>
      <c r="AI1302" s="1">
        <v>4.6035805626598467E-2</v>
      </c>
      <c r="AJ1302" s="1">
        <v>-0.10149991800280052</v>
      </c>
      <c r="AK1302" s="1">
        <v>-1</v>
      </c>
      <c r="AL1302" s="1">
        <v>-0.1007757776606161</v>
      </c>
      <c r="AM1302" s="12">
        <f t="shared" si="200"/>
        <v>409</v>
      </c>
      <c r="AN1302" s="12">
        <f t="shared" si="201"/>
        <v>71225</v>
      </c>
      <c r="AO1302" s="12">
        <f t="shared" si="202"/>
        <v>1</v>
      </c>
      <c r="AP1302">
        <f t="shared" si="203"/>
        <v>2.6117233080073419</v>
      </c>
      <c r="AQ1302">
        <f t="shared" si="204"/>
        <v>4.8526324579115148</v>
      </c>
      <c r="AR1302">
        <f t="shared" si="205"/>
        <v>0</v>
      </c>
      <c r="AS1302" s="12">
        <f t="shared" si="206"/>
        <v>6037449433.8399897</v>
      </c>
      <c r="AT1302" s="12">
        <f t="shared" si="207"/>
        <v>3947400000</v>
      </c>
      <c r="AU1302">
        <f t="shared" si="208"/>
        <v>9.78085350637717</v>
      </c>
      <c r="AV1302">
        <f t="shared" si="209"/>
        <v>9.5963111367808285</v>
      </c>
    </row>
    <row r="1303" spans="1:48" x14ac:dyDescent="0.2">
      <c r="A1303">
        <v>2018</v>
      </c>
      <c r="B1303" s="3">
        <v>7068850550</v>
      </c>
      <c r="C1303" s="3">
        <v>5475203588.5600004</v>
      </c>
      <c r="D1303" s="1">
        <v>32.72</v>
      </c>
      <c r="E1303" s="3">
        <v>1836353070</v>
      </c>
      <c r="F1303" s="3">
        <v>161322</v>
      </c>
      <c r="G1303" s="3">
        <v>391</v>
      </c>
      <c r="H1303" s="3">
        <v>79271</v>
      </c>
      <c r="I1303" s="3">
        <v>1998</v>
      </c>
      <c r="J1303" s="3">
        <v>79662</v>
      </c>
      <c r="K1303" s="1">
        <v>6.516492317</v>
      </c>
      <c r="L1303" s="3">
        <v>254800000</v>
      </c>
      <c r="M1303" s="3">
        <v>254800000</v>
      </c>
      <c r="N1303" s="3">
        <v>2580400000</v>
      </c>
      <c r="O1303" s="3">
        <v>3775900000</v>
      </c>
      <c r="P1303" s="1">
        <v>0.49381708702649502</v>
      </c>
      <c r="Q1303" s="1">
        <v>0</v>
      </c>
      <c r="R1303" s="3">
        <v>107.483647557</v>
      </c>
      <c r="S1303" s="3">
        <v>1117400000</v>
      </c>
      <c r="T1303" s="3">
        <v>1039600000</v>
      </c>
      <c r="U1303" s="3">
        <v>314005270</v>
      </c>
      <c r="V1303" s="3">
        <v>246000000</v>
      </c>
      <c r="W1303" s="1">
        <v>4.8161756757304701</v>
      </c>
      <c r="X1303" s="1">
        <v>4.1779601106923696</v>
      </c>
      <c r="Y1303">
        <v>3.272076693358892E-5</v>
      </c>
      <c r="Z1303">
        <v>9.8744380716168034E-2</v>
      </c>
      <c r="AA1303">
        <v>5.7872615583575815E-2</v>
      </c>
      <c r="AB1303">
        <v>1836.3530699999999</v>
      </c>
      <c r="AC1303" s="2">
        <v>0.21292201722406248</v>
      </c>
      <c r="AD1303" s="2">
        <v>43.167624622426231</v>
      </c>
      <c r="AE1303" s="2">
        <v>1.0880260624390712</v>
      </c>
      <c r="AF1303" s="2">
        <v>87.849119341739666</v>
      </c>
      <c r="AG1303" s="2">
        <v>43.380546639650298</v>
      </c>
      <c r="AH1303" s="1">
        <v>4.1055756324212697E-2</v>
      </c>
      <c r="AI1303" s="1">
        <v>-4.4009779951100246E-2</v>
      </c>
      <c r="AJ1303" s="1">
        <v>2.8545107757781785E-2</v>
      </c>
      <c r="AK1303" s="1">
        <v>0</v>
      </c>
      <c r="AL1303" s="1">
        <v>2.8162106350025813E-2</v>
      </c>
      <c r="AM1303" s="12">
        <f t="shared" si="200"/>
        <v>391</v>
      </c>
      <c r="AN1303" s="12">
        <f t="shared" si="201"/>
        <v>79271</v>
      </c>
      <c r="AO1303" s="12">
        <f t="shared" si="202"/>
        <v>1998</v>
      </c>
      <c r="AP1303">
        <f t="shared" si="203"/>
        <v>2.5921767573958667</v>
      </c>
      <c r="AQ1303">
        <f t="shared" si="204"/>
        <v>4.8991143368327661</v>
      </c>
      <c r="AR1303">
        <f t="shared" si="205"/>
        <v>3.3005954838899636</v>
      </c>
      <c r="AS1303" s="12">
        <f t="shared" si="206"/>
        <v>5475203588.5600004</v>
      </c>
      <c r="AT1303" s="12">
        <f t="shared" si="207"/>
        <v>3775900000</v>
      </c>
      <c r="AU1303">
        <f t="shared" si="208"/>
        <v>9.7384002725065528</v>
      </c>
      <c r="AV1303">
        <f t="shared" si="209"/>
        <v>9.5770204840308857</v>
      </c>
    </row>
    <row r="1304" spans="1:48" x14ac:dyDescent="0.2">
      <c r="A1304">
        <v>2017</v>
      </c>
      <c r="B1304" s="3">
        <v>6173848330</v>
      </c>
      <c r="C1304" s="3">
        <v>5175673807.8900003</v>
      </c>
      <c r="D1304" s="1">
        <v>30.93</v>
      </c>
      <c r="E1304" s="3">
        <v>1777116370</v>
      </c>
      <c r="F1304" s="3">
        <v>154960</v>
      </c>
      <c r="G1304" s="3">
        <v>409</v>
      </c>
      <c r="H1304" s="3">
        <v>77071</v>
      </c>
      <c r="I1304" s="3">
        <v>0</v>
      </c>
      <c r="J1304" s="3">
        <v>77480</v>
      </c>
      <c r="K1304" s="1">
        <v>6.0819469049999997</v>
      </c>
      <c r="L1304" s="3">
        <v>208900000</v>
      </c>
      <c r="M1304" s="3">
        <v>208900000</v>
      </c>
      <c r="N1304" s="3">
        <v>2533000000</v>
      </c>
      <c r="O1304" s="3">
        <v>3575700000</v>
      </c>
      <c r="P1304" s="1">
        <v>0.51281347402505895</v>
      </c>
      <c r="Q1304" s="1">
        <v>0</v>
      </c>
      <c r="R1304" s="3">
        <v>120.364647713</v>
      </c>
      <c r="S1304" s="3">
        <v>1168500000</v>
      </c>
      <c r="T1304" s="3">
        <v>970800000</v>
      </c>
      <c r="U1304" s="3">
        <v>315372630</v>
      </c>
      <c r="V1304" s="3">
        <v>277600000</v>
      </c>
      <c r="W1304" s="1">
        <v>4.6136394503691998</v>
      </c>
      <c r="X1304" s="1">
        <v>4.0121830132152398</v>
      </c>
      <c r="Y1304">
        <v>1.8037420847436395E-5</v>
      </c>
      <c r="Z1304">
        <v>8.2471377812870117E-2</v>
      </c>
      <c r="AA1304">
        <v>-0.11095142282265014</v>
      </c>
      <c r="AB1304">
        <v>1777.11637</v>
      </c>
      <c r="AC1304" s="2">
        <v>0.23014812473985596</v>
      </c>
      <c r="AD1304" s="2">
        <v>43.368572425001069</v>
      </c>
      <c r="AE1304" s="2">
        <v>0</v>
      </c>
      <c r="AF1304" s="2">
        <v>87.19744109948185</v>
      </c>
      <c r="AG1304" s="2">
        <v>43.598720549740925</v>
      </c>
      <c r="AH1304" s="1">
        <v>30.141479099678456</v>
      </c>
      <c r="AI1304" s="1">
        <v>-0.83561093247588425</v>
      </c>
      <c r="AJ1304" s="1">
        <v>0</v>
      </c>
      <c r="AK1304" s="1">
        <v>0</v>
      </c>
      <c r="AL1304" s="1">
        <v>0.50070696701466233</v>
      </c>
      <c r="AM1304" s="12">
        <f t="shared" si="200"/>
        <v>409</v>
      </c>
      <c r="AN1304" s="12">
        <f t="shared" si="201"/>
        <v>77071</v>
      </c>
      <c r="AO1304" s="12">
        <f t="shared" si="202"/>
        <v>1</v>
      </c>
      <c r="AP1304">
        <f t="shared" si="203"/>
        <v>2.6117233080073419</v>
      </c>
      <c r="AQ1304">
        <f t="shared" si="204"/>
        <v>4.8868909940147409</v>
      </c>
      <c r="AR1304">
        <f t="shared" si="205"/>
        <v>0</v>
      </c>
      <c r="AS1304" s="12">
        <f t="shared" si="206"/>
        <v>5175673807.8900003</v>
      </c>
      <c r="AT1304" s="12">
        <f t="shared" si="207"/>
        <v>3575700000</v>
      </c>
      <c r="AU1304">
        <f t="shared" si="208"/>
        <v>9.7139668975104456</v>
      </c>
      <c r="AV1304">
        <f t="shared" si="209"/>
        <v>9.5533610744946884</v>
      </c>
    </row>
    <row r="1305" spans="1:48" x14ac:dyDescent="0.2">
      <c r="A1305">
        <v>2016</v>
      </c>
      <c r="B1305" s="3">
        <v>5789952120</v>
      </c>
      <c r="C1305" s="3">
        <v>5821587189.6700001</v>
      </c>
      <c r="D1305" s="1">
        <v>34.79</v>
      </c>
      <c r="E1305" s="3">
        <v>1627354950</v>
      </c>
      <c r="F1305" s="3">
        <v>4976</v>
      </c>
      <c r="G1305" s="3">
        <v>2488</v>
      </c>
      <c r="H1305" s="3">
        <v>0</v>
      </c>
      <c r="I1305" s="3">
        <v>0</v>
      </c>
      <c r="J1305" s="3">
        <v>51629</v>
      </c>
      <c r="K1305" s="1">
        <v>5.8024603959999999</v>
      </c>
      <c r="L1305" s="3">
        <v>199800000</v>
      </c>
      <c r="M1305" s="3">
        <v>199800000</v>
      </c>
      <c r="N1305" s="3">
        <v>2246600000</v>
      </c>
      <c r="O1305" s="3">
        <v>3386800000</v>
      </c>
      <c r="P1305" s="1">
        <v>0.37337775020663999</v>
      </c>
      <c r="Q1305" s="1">
        <v>0</v>
      </c>
      <c r="R1305" s="3">
        <v>107.11043872899999</v>
      </c>
      <c r="S1305" s="3">
        <v>991200000</v>
      </c>
      <c r="T1305" s="3">
        <v>925400000</v>
      </c>
      <c r="U1305" s="3">
        <v>262614710</v>
      </c>
      <c r="V1305" s="3">
        <v>263000000</v>
      </c>
      <c r="W1305" s="1">
        <v>4.0385149442289201</v>
      </c>
      <c r="X1305" s="1">
        <v>3.3951245856383401</v>
      </c>
      <c r="Y1305">
        <v>4.3500534754078848E-5</v>
      </c>
      <c r="Z1305">
        <v>8.8934389744502809E-2</v>
      </c>
      <c r="AA1305">
        <v>0.53869969040247678</v>
      </c>
      <c r="AB1305">
        <v>1627.3549499999999</v>
      </c>
      <c r="AC1305" s="2">
        <v>1.5288612972848978</v>
      </c>
      <c r="AD1305" s="2">
        <v>0</v>
      </c>
      <c r="AE1305" s="2">
        <v>0</v>
      </c>
      <c r="AF1305" s="2">
        <v>3.0577225945697957</v>
      </c>
      <c r="AG1305" s="2">
        <v>31.725715400933275</v>
      </c>
      <c r="AH1305" s="1">
        <v>0</v>
      </c>
      <c r="AI1305" s="1">
        <v>0</v>
      </c>
      <c r="AJ1305" s="1">
        <v>0</v>
      </c>
      <c r="AK1305" s="1">
        <v>0</v>
      </c>
      <c r="AL1305" s="1">
        <v>-0.13717265237227802</v>
      </c>
      <c r="AM1305" s="12">
        <f t="shared" si="200"/>
        <v>2488</v>
      </c>
      <c r="AN1305" s="12">
        <f t="shared" si="201"/>
        <v>1</v>
      </c>
      <c r="AO1305" s="12">
        <f t="shared" si="202"/>
        <v>1</v>
      </c>
      <c r="AP1305">
        <f t="shared" si="203"/>
        <v>3.3958503760187813</v>
      </c>
      <c r="AQ1305">
        <f t="shared" si="204"/>
        <v>0</v>
      </c>
      <c r="AR1305">
        <f t="shared" si="205"/>
        <v>0</v>
      </c>
      <c r="AS1305" s="12">
        <f t="shared" si="206"/>
        <v>5821587189.6700001</v>
      </c>
      <c r="AT1305" s="12">
        <f t="shared" si="207"/>
        <v>3386800000</v>
      </c>
      <c r="AU1305">
        <f t="shared" si="208"/>
        <v>9.7650414062548556</v>
      </c>
      <c r="AV1305">
        <f t="shared" si="209"/>
        <v>9.5297895510996167</v>
      </c>
    </row>
    <row r="1306" spans="1:48" x14ac:dyDescent="0.2">
      <c r="A1306">
        <v>2015</v>
      </c>
      <c r="B1306" s="3">
        <v>5977522810</v>
      </c>
      <c r="C1306" s="3">
        <v>3783446000.5300002</v>
      </c>
      <c r="D1306" s="1">
        <v>22.61</v>
      </c>
      <c r="E1306" s="3">
        <v>1556942100</v>
      </c>
      <c r="F1306" s="3">
        <v>0</v>
      </c>
      <c r="G1306" s="3">
        <v>0</v>
      </c>
      <c r="H1306" s="3">
        <v>0</v>
      </c>
      <c r="I1306" s="3">
        <v>0</v>
      </c>
      <c r="J1306" s="3">
        <v>59837</v>
      </c>
      <c r="K1306" s="1">
        <v>5.5099174440000001</v>
      </c>
      <c r="L1306" s="3">
        <v>197800000</v>
      </c>
      <c r="M1306" s="3">
        <v>197800000</v>
      </c>
      <c r="N1306" s="3">
        <v>2243400000</v>
      </c>
      <c r="O1306" s="3">
        <v>3257000000</v>
      </c>
      <c r="P1306" s="1">
        <v>0</v>
      </c>
      <c r="Q1306" s="1">
        <v>0</v>
      </c>
      <c r="R1306" s="3">
        <v>118.781321185</v>
      </c>
      <c r="S1306" s="3">
        <v>1042900000</v>
      </c>
      <c r="T1306" s="3">
        <v>878000000</v>
      </c>
      <c r="U1306" s="3">
        <v>245152500</v>
      </c>
      <c r="V1306" s="3">
        <v>221100000</v>
      </c>
      <c r="W1306" s="1">
        <v>0</v>
      </c>
      <c r="X1306" s="1">
        <v>0</v>
      </c>
      <c r="Y1306">
        <v>2.8891500581293323E-6</v>
      </c>
      <c r="Z1306">
        <v>8.8169742355353478E-2</v>
      </c>
      <c r="AA1306">
        <v>0.17393561786085132</v>
      </c>
      <c r="AB1306">
        <v>1556.9421</v>
      </c>
      <c r="AC1306" s="2">
        <v>0</v>
      </c>
      <c r="AD1306" s="2">
        <v>0</v>
      </c>
      <c r="AE1306" s="2">
        <v>0</v>
      </c>
      <c r="AF1306" s="2">
        <v>0</v>
      </c>
      <c r="AG1306" s="2">
        <v>38.432386149748282</v>
      </c>
      <c r="AH1306" s="1">
        <v>0</v>
      </c>
      <c r="AI1306" s="1">
        <v>0</v>
      </c>
      <c r="AJ1306" s="1">
        <v>0</v>
      </c>
      <c r="AK1306" s="1">
        <v>0</v>
      </c>
      <c r="AL1306" s="1">
        <v>-0.2646578103302078</v>
      </c>
      <c r="AM1306" s="12">
        <f t="shared" si="200"/>
        <v>1</v>
      </c>
      <c r="AN1306" s="12">
        <f t="shared" si="201"/>
        <v>1</v>
      </c>
      <c r="AO1306" s="12">
        <f t="shared" si="202"/>
        <v>1</v>
      </c>
      <c r="AP1306">
        <f t="shared" si="203"/>
        <v>0</v>
      </c>
      <c r="AQ1306">
        <f t="shared" si="204"/>
        <v>0</v>
      </c>
      <c r="AR1306">
        <f t="shared" si="205"/>
        <v>0</v>
      </c>
      <c r="AS1306" s="12">
        <f t="shared" si="206"/>
        <v>3783446000.5300002</v>
      </c>
      <c r="AT1306" s="12">
        <f t="shared" si="207"/>
        <v>3257000000</v>
      </c>
      <c r="AU1306">
        <f t="shared" si="208"/>
        <v>9.5778875398526271</v>
      </c>
      <c r="AV1306">
        <f t="shared" si="209"/>
        <v>9.5128177585648732</v>
      </c>
    </row>
    <row r="1307" spans="1:48" x14ac:dyDescent="0.2">
      <c r="A1307">
        <v>2014</v>
      </c>
      <c r="B1307" s="3">
        <v>4400699070</v>
      </c>
      <c r="C1307" s="3">
        <v>3187619751.5999999</v>
      </c>
      <c r="D1307" s="1">
        <v>19.260000000000002</v>
      </c>
      <c r="E1307" s="3">
        <v>1547468670</v>
      </c>
      <c r="F1307" s="3">
        <v>0</v>
      </c>
      <c r="G1307" s="3">
        <v>0</v>
      </c>
      <c r="H1307" s="3">
        <v>0</v>
      </c>
      <c r="I1307" s="3">
        <v>0</v>
      </c>
      <c r="J1307" s="3">
        <v>81373</v>
      </c>
      <c r="K1307" s="1">
        <v>5.3988405200000003</v>
      </c>
      <c r="L1307" s="3">
        <v>212500000</v>
      </c>
      <c r="M1307" s="3">
        <v>212500000</v>
      </c>
      <c r="N1307" s="3">
        <v>2324200000</v>
      </c>
      <c r="O1307" s="3">
        <v>3125400000</v>
      </c>
      <c r="P1307" s="1">
        <v>0</v>
      </c>
      <c r="Q1307" s="1">
        <v>0</v>
      </c>
      <c r="R1307" s="3">
        <v>128.90852028399999</v>
      </c>
      <c r="S1307" s="3">
        <v>1109000000</v>
      </c>
      <c r="T1307" s="3">
        <v>860300000</v>
      </c>
      <c r="U1307" s="3">
        <v>228296700</v>
      </c>
      <c r="V1307" s="3">
        <v>148100000</v>
      </c>
      <c r="W1307" s="1">
        <v>0</v>
      </c>
      <c r="X1307" s="1">
        <v>0</v>
      </c>
      <c r="Y1307">
        <v>5.656230921047787E-6</v>
      </c>
      <c r="Z1307">
        <v>9.1429309009551679E-2</v>
      </c>
      <c r="AA1307">
        <v>0.15122534369396301</v>
      </c>
      <c r="AB1307">
        <v>1547.46867</v>
      </c>
      <c r="AC1307" s="2">
        <v>0</v>
      </c>
      <c r="AD1307" s="2">
        <v>0</v>
      </c>
      <c r="AE1307" s="2">
        <v>0</v>
      </c>
      <c r="AF1307" s="2">
        <v>0</v>
      </c>
      <c r="AG1307" s="2">
        <v>52.584586413629943</v>
      </c>
      <c r="AH1307" s="1">
        <v>0</v>
      </c>
      <c r="AI1307" s="1">
        <v>0</v>
      </c>
      <c r="AJ1307" s="1">
        <v>0</v>
      </c>
      <c r="AK1307" s="1">
        <v>0</v>
      </c>
      <c r="AL1307" s="1">
        <v>-7.5695446232833918E-2</v>
      </c>
      <c r="AM1307" s="12">
        <f t="shared" si="200"/>
        <v>1</v>
      </c>
      <c r="AN1307" s="12">
        <f t="shared" si="201"/>
        <v>1</v>
      </c>
      <c r="AO1307" s="12">
        <f t="shared" si="202"/>
        <v>1</v>
      </c>
      <c r="AP1307">
        <f t="shared" si="203"/>
        <v>0</v>
      </c>
      <c r="AQ1307">
        <f t="shared" si="204"/>
        <v>0</v>
      </c>
      <c r="AR1307">
        <f t="shared" si="205"/>
        <v>0</v>
      </c>
      <c r="AS1307" s="12">
        <f t="shared" si="206"/>
        <v>3187619751.5999999</v>
      </c>
      <c r="AT1307" s="12">
        <f t="shared" si="207"/>
        <v>3125400000</v>
      </c>
      <c r="AU1307">
        <f t="shared" si="208"/>
        <v>9.5034665092011217</v>
      </c>
      <c r="AV1307">
        <f t="shared" si="209"/>
        <v>9.4949056078163405</v>
      </c>
    </row>
    <row r="1308" spans="1:48" x14ac:dyDescent="0.2">
      <c r="A1308">
        <v>2013</v>
      </c>
      <c r="B1308" s="3">
        <v>3931940210</v>
      </c>
      <c r="C1308" s="3">
        <v>2796232458.5999999</v>
      </c>
      <c r="D1308" s="1">
        <v>16.73</v>
      </c>
      <c r="E1308" s="3">
        <v>1555762000</v>
      </c>
      <c r="F1308" s="3">
        <v>0</v>
      </c>
      <c r="G1308" s="3">
        <v>0</v>
      </c>
      <c r="H1308" s="3">
        <v>0</v>
      </c>
      <c r="I1308" s="3">
        <v>0</v>
      </c>
      <c r="J1308" s="3">
        <v>88037</v>
      </c>
      <c r="K1308" s="1">
        <v>5.3678083340000002</v>
      </c>
      <c r="L1308" s="3">
        <v>188900000</v>
      </c>
      <c r="M1308" s="3">
        <v>188900000</v>
      </c>
      <c r="N1308" s="3">
        <v>0</v>
      </c>
      <c r="O1308" s="3">
        <v>2869100000</v>
      </c>
      <c r="P1308" s="1">
        <v>0</v>
      </c>
      <c r="Q1308" s="1">
        <v>0</v>
      </c>
      <c r="R1308" s="3">
        <v>104.31065194200001</v>
      </c>
      <c r="S1308" s="3">
        <v>878400000</v>
      </c>
      <c r="T1308" s="3">
        <v>842100000</v>
      </c>
      <c r="U1308" s="3">
        <v>204049050</v>
      </c>
      <c r="V1308" s="3">
        <v>0</v>
      </c>
      <c r="W1308" s="1">
        <v>0</v>
      </c>
      <c r="X1308" s="1">
        <v>0</v>
      </c>
      <c r="Y1308">
        <v>5.9139651401604185E-6</v>
      </c>
      <c r="Z1308">
        <v>0</v>
      </c>
      <c r="AA1308">
        <v>3.7197768133911957E-2</v>
      </c>
      <c r="AB1308">
        <v>1555.7619999999999</v>
      </c>
      <c r="AC1308" s="2">
        <v>0</v>
      </c>
      <c r="AD1308" s="2">
        <v>0</v>
      </c>
      <c r="AE1308" s="2">
        <v>0</v>
      </c>
      <c r="AF1308" s="2">
        <v>0</v>
      </c>
      <c r="AG1308" s="2">
        <v>56.587704288959365</v>
      </c>
      <c r="AH1308" s="1">
        <v>0</v>
      </c>
      <c r="AI1308" s="1">
        <v>0</v>
      </c>
      <c r="AJ1308" s="1">
        <v>0</v>
      </c>
      <c r="AK1308" s="1">
        <v>0</v>
      </c>
      <c r="AL1308" s="1">
        <v>436.99502487562188</v>
      </c>
      <c r="AM1308" s="12">
        <f t="shared" si="200"/>
        <v>1</v>
      </c>
      <c r="AN1308" s="12">
        <f t="shared" si="201"/>
        <v>1</v>
      </c>
      <c r="AO1308" s="12">
        <f t="shared" si="202"/>
        <v>1</v>
      </c>
      <c r="AP1308">
        <f t="shared" si="203"/>
        <v>0</v>
      </c>
      <c r="AQ1308">
        <f t="shared" si="204"/>
        <v>0</v>
      </c>
      <c r="AR1308">
        <f t="shared" si="205"/>
        <v>0</v>
      </c>
      <c r="AS1308" s="12">
        <f t="shared" si="206"/>
        <v>2796232458.5999999</v>
      </c>
      <c r="AT1308" s="12">
        <f t="shared" si="207"/>
        <v>2869100000</v>
      </c>
      <c r="AU1308">
        <f t="shared" si="208"/>
        <v>9.4465732726855105</v>
      </c>
      <c r="AV1308">
        <f t="shared" si="209"/>
        <v>9.4577456854684918</v>
      </c>
    </row>
    <row r="1309" spans="1:48" x14ac:dyDescent="0.2">
      <c r="A1309">
        <v>2012</v>
      </c>
      <c r="B1309" s="3">
        <v>3454650000</v>
      </c>
      <c r="C1309" s="3">
        <v>2688270367.1900001</v>
      </c>
      <c r="D1309" s="1">
        <v>16.13</v>
      </c>
      <c r="E1309" s="3">
        <v>1561151260</v>
      </c>
      <c r="F1309" s="3">
        <v>0</v>
      </c>
      <c r="G1309" s="3">
        <v>0</v>
      </c>
      <c r="H1309" s="3">
        <v>0</v>
      </c>
      <c r="I1309" s="3">
        <v>0</v>
      </c>
      <c r="J1309" s="3">
        <v>201</v>
      </c>
      <c r="K1309" s="1">
        <v>5.3562916490000001</v>
      </c>
      <c r="L1309" s="3">
        <v>188200000</v>
      </c>
      <c r="M1309" s="3">
        <v>188200000</v>
      </c>
      <c r="N1309" s="3">
        <v>0</v>
      </c>
      <c r="O1309" s="3">
        <v>2736200000</v>
      </c>
      <c r="P1309" s="1">
        <v>0</v>
      </c>
      <c r="Q1309" s="1">
        <v>0</v>
      </c>
      <c r="R1309" s="3">
        <v>101.206978968</v>
      </c>
      <c r="S1309" s="3">
        <v>846900000</v>
      </c>
      <c r="T1309" s="3">
        <v>836800000</v>
      </c>
      <c r="U1309" s="3">
        <v>213060190</v>
      </c>
      <c r="V1309" s="3">
        <v>0</v>
      </c>
      <c r="W1309" s="1">
        <v>0</v>
      </c>
      <c r="X1309" s="1">
        <v>0</v>
      </c>
      <c r="Y1309">
        <v>1.0870885477287701E-4</v>
      </c>
      <c r="Z1309">
        <v>0</v>
      </c>
      <c r="AA1309">
        <v>-8.6047940995698236E-3</v>
      </c>
      <c r="AB1309">
        <v>1561.1512600000001</v>
      </c>
      <c r="AC1309" s="2">
        <v>0</v>
      </c>
      <c r="AD1309" s="2">
        <v>0</v>
      </c>
      <c r="AE1309" s="2">
        <v>0</v>
      </c>
      <c r="AF1309" s="2">
        <v>0</v>
      </c>
      <c r="AG1309" s="2">
        <v>0.12875113715758715</v>
      </c>
      <c r="AH1309" s="1">
        <v>0</v>
      </c>
      <c r="AI1309" s="1">
        <v>0</v>
      </c>
      <c r="AJ1309" s="1">
        <v>0</v>
      </c>
      <c r="AK1309" s="1">
        <v>0</v>
      </c>
      <c r="AL1309" s="1">
        <v>-0.99391351744186052</v>
      </c>
      <c r="AM1309" s="12">
        <f t="shared" si="200"/>
        <v>1</v>
      </c>
      <c r="AN1309" s="12">
        <f t="shared" si="201"/>
        <v>1</v>
      </c>
      <c r="AO1309" s="12">
        <f t="shared" si="202"/>
        <v>1</v>
      </c>
      <c r="AP1309">
        <f t="shared" si="203"/>
        <v>0</v>
      </c>
      <c r="AQ1309">
        <f t="shared" si="204"/>
        <v>0</v>
      </c>
      <c r="AR1309">
        <f t="shared" si="205"/>
        <v>0</v>
      </c>
      <c r="AS1309" s="12">
        <f t="shared" si="206"/>
        <v>2688270367.1900001</v>
      </c>
      <c r="AT1309" s="12">
        <f t="shared" si="207"/>
        <v>2736200000</v>
      </c>
      <c r="AU1309">
        <f t="shared" si="208"/>
        <v>9.4294729448408354</v>
      </c>
      <c r="AV1309">
        <f t="shared" si="209"/>
        <v>9.4371478385604579</v>
      </c>
    </row>
    <row r="1310" spans="1:48" x14ac:dyDescent="0.2">
      <c r="A1310">
        <v>2011</v>
      </c>
      <c r="B1310" s="3">
        <v>3271734310</v>
      </c>
      <c r="C1310" s="3">
        <v>2705824424.2199998</v>
      </c>
      <c r="D1310" s="1">
        <v>16.27</v>
      </c>
      <c r="E1310" s="3">
        <v>1521109090</v>
      </c>
      <c r="F1310" s="3">
        <v>0</v>
      </c>
      <c r="G1310" s="3">
        <v>0</v>
      </c>
      <c r="H1310" s="3">
        <v>0</v>
      </c>
      <c r="I1310" s="3">
        <v>0</v>
      </c>
      <c r="J1310" s="3">
        <v>33024</v>
      </c>
      <c r="K1310" s="1">
        <v>5.3269794749999999</v>
      </c>
      <c r="L1310" s="3">
        <v>181600000</v>
      </c>
      <c r="M1310" s="3">
        <v>181600000</v>
      </c>
      <c r="N1310" s="3">
        <v>0</v>
      </c>
      <c r="O1310" s="3">
        <v>2608200000</v>
      </c>
      <c r="P1310" s="1">
        <v>0</v>
      </c>
      <c r="Q1310" s="1">
        <v>0</v>
      </c>
      <c r="R1310" s="3">
        <v>97.384912026999999</v>
      </c>
      <c r="S1310" s="3">
        <v>808100000</v>
      </c>
      <c r="T1310" s="3">
        <v>829800000</v>
      </c>
      <c r="U1310" s="3">
        <v>192741650</v>
      </c>
      <c r="V1310" s="3">
        <v>0</v>
      </c>
      <c r="W1310" s="1">
        <v>0</v>
      </c>
      <c r="X1310" s="1">
        <v>0</v>
      </c>
      <c r="Y1310">
        <v>1.9989814647200749E-5</v>
      </c>
      <c r="Z1310">
        <v>0</v>
      </c>
      <c r="AA1310">
        <v>-9.4350125243529148E-2</v>
      </c>
      <c r="AB1310">
        <v>1521.1090899999999</v>
      </c>
      <c r="AC1310" s="2">
        <v>0</v>
      </c>
      <c r="AD1310" s="2">
        <v>0</v>
      </c>
      <c r="AE1310" s="2">
        <v>0</v>
      </c>
      <c r="AF1310" s="2">
        <v>0</v>
      </c>
      <c r="AG1310" s="2">
        <v>21.710474427577054</v>
      </c>
      <c r="AH1310" s="1">
        <v>-1</v>
      </c>
      <c r="AI1310" s="1">
        <v>-1</v>
      </c>
      <c r="AJ1310" s="1">
        <v>-1</v>
      </c>
      <c r="AK1310" s="1">
        <v>-1</v>
      </c>
      <c r="AL1310" s="1">
        <v>-0.89357018779267072</v>
      </c>
      <c r="AM1310" s="12">
        <f t="shared" si="200"/>
        <v>1</v>
      </c>
      <c r="AN1310" s="12">
        <f t="shared" si="201"/>
        <v>1</v>
      </c>
      <c r="AO1310" s="12">
        <f t="shared" si="202"/>
        <v>1</v>
      </c>
      <c r="AP1310">
        <f t="shared" si="203"/>
        <v>0</v>
      </c>
      <c r="AQ1310">
        <f t="shared" si="204"/>
        <v>0</v>
      </c>
      <c r="AR1310">
        <f t="shared" si="205"/>
        <v>0</v>
      </c>
      <c r="AS1310" s="12">
        <f t="shared" si="206"/>
        <v>2705824424.2199998</v>
      </c>
      <c r="AT1310" s="12">
        <f t="shared" si="207"/>
        <v>2608200000</v>
      </c>
      <c r="AU1310">
        <f t="shared" si="208"/>
        <v>9.4322996126362284</v>
      </c>
      <c r="AV1310">
        <f t="shared" si="209"/>
        <v>9.4163408905744799</v>
      </c>
    </row>
    <row r="1311" spans="1:48" x14ac:dyDescent="0.2">
      <c r="A1311">
        <v>2010</v>
      </c>
      <c r="B1311" s="3">
        <v>6453167500</v>
      </c>
      <c r="C1311" s="3">
        <v>4706651679.4099998</v>
      </c>
      <c r="D1311" s="1">
        <v>17.965</v>
      </c>
      <c r="E1311" s="3">
        <v>1043350640</v>
      </c>
      <c r="F1311" s="3">
        <v>839319</v>
      </c>
      <c r="G1311" s="3">
        <v>276016</v>
      </c>
      <c r="H1311" s="3">
        <v>34273</v>
      </c>
      <c r="I1311" s="3">
        <v>218741</v>
      </c>
      <c r="J1311" s="3">
        <v>310289</v>
      </c>
      <c r="K1311" s="1">
        <v>11.4346490604</v>
      </c>
      <c r="L1311" s="3">
        <v>58601000</v>
      </c>
      <c r="M1311" s="3">
        <v>58601000</v>
      </c>
      <c r="N1311" s="3">
        <v>9008900000</v>
      </c>
      <c r="O1311" s="3">
        <v>9840684000</v>
      </c>
      <c r="P1311" s="1">
        <v>0.58021289724730996</v>
      </c>
      <c r="Q1311" s="1">
        <v>17.742744549134201</v>
      </c>
      <c r="R1311" s="3">
        <v>162.2803822711</v>
      </c>
      <c r="S1311" s="3">
        <v>4852224000</v>
      </c>
      <c r="T1311" s="3">
        <v>2990025000</v>
      </c>
      <c r="U1311" s="3">
        <v>388788210</v>
      </c>
      <c r="V1311" s="3">
        <v>550929000</v>
      </c>
      <c r="W1311" s="1">
        <v>2.7993004427230002</v>
      </c>
      <c r="X1311" s="1">
        <v>1.58407463725206</v>
      </c>
      <c r="Y1311">
        <v>2.1362340753504165E-5</v>
      </c>
      <c r="Z1311">
        <v>6.5047897079554664E-3</v>
      </c>
      <c r="AA1311">
        <v>-0.20998240985048366</v>
      </c>
      <c r="AB1311">
        <v>1043.3506400000001</v>
      </c>
      <c r="AC1311" s="2">
        <v>264.54768839744992</v>
      </c>
      <c r="AD1311" s="2">
        <v>32.848975872579132</v>
      </c>
      <c r="AE1311" s="2">
        <v>209.65243285804664</v>
      </c>
      <c r="AF1311" s="2">
        <v>804.44576139810476</v>
      </c>
      <c r="AG1311" s="2">
        <v>297.39666427002908</v>
      </c>
      <c r="AH1311" s="1">
        <v>-1.0309387757027199E-2</v>
      </c>
      <c r="AI1311" s="1">
        <v>-5.7934071027171082E-4</v>
      </c>
      <c r="AJ1311" s="1">
        <v>-0.28860244515017541</v>
      </c>
      <c r="AK1311" s="1">
        <v>9.7238106703585542E-2</v>
      </c>
      <c r="AL1311" s="1">
        <v>-4.3360166238635069E-2</v>
      </c>
      <c r="AM1311" s="12">
        <f t="shared" si="200"/>
        <v>276016</v>
      </c>
      <c r="AN1311" s="12">
        <f t="shared" si="201"/>
        <v>34273</v>
      </c>
      <c r="AO1311" s="12">
        <f t="shared" si="202"/>
        <v>218741</v>
      </c>
      <c r="AP1311">
        <f t="shared" si="203"/>
        <v>5.4409342578271973</v>
      </c>
      <c r="AQ1311">
        <f t="shared" si="204"/>
        <v>4.534952120958077</v>
      </c>
      <c r="AR1311">
        <f t="shared" si="205"/>
        <v>5.3399301932109413</v>
      </c>
      <c r="AS1311" s="12">
        <f t="shared" si="206"/>
        <v>4706651679.4099998</v>
      </c>
      <c r="AT1311" s="12">
        <f t="shared" si="207"/>
        <v>9840684000</v>
      </c>
      <c r="AU1311">
        <f t="shared" si="208"/>
        <v>9.6727120590867948</v>
      </c>
      <c r="AV1311">
        <f t="shared" si="209"/>
        <v>9.9930252861449134</v>
      </c>
    </row>
    <row r="1312" spans="1:48" x14ac:dyDescent="0.2">
      <c r="A1312">
        <v>2020</v>
      </c>
      <c r="B1312" s="3">
        <v>6960576250</v>
      </c>
      <c r="C1312" s="3">
        <v>5957654282.7600002</v>
      </c>
      <c r="D1312" s="1">
        <v>22.74</v>
      </c>
      <c r="E1312" s="3">
        <v>1120600470</v>
      </c>
      <c r="F1312" s="3">
        <v>848062</v>
      </c>
      <c r="G1312" s="3">
        <v>276176</v>
      </c>
      <c r="H1312" s="3">
        <v>48177</v>
      </c>
      <c r="I1312" s="3">
        <v>199356</v>
      </c>
      <c r="J1312" s="3">
        <v>324353</v>
      </c>
      <c r="K1312" s="1">
        <v>12.05777486</v>
      </c>
      <c r="L1312" s="3">
        <v>44912000</v>
      </c>
      <c r="M1312" s="3">
        <v>44912000</v>
      </c>
      <c r="N1312" s="3">
        <v>8844224000</v>
      </c>
      <c r="O1312" s="3">
        <v>9791518000</v>
      </c>
      <c r="P1312" s="1">
        <v>0.43366268398901198</v>
      </c>
      <c r="Q1312" s="1">
        <v>0</v>
      </c>
      <c r="R1312" s="3">
        <v>144.059036494</v>
      </c>
      <c r="S1312" s="3">
        <v>4542131000</v>
      </c>
      <c r="T1312" s="3">
        <v>3152965000</v>
      </c>
      <c r="U1312" s="3">
        <v>445087830</v>
      </c>
      <c r="V1312" s="3">
        <v>716989000</v>
      </c>
      <c r="W1312" s="1">
        <v>4.1031514773503703</v>
      </c>
      <c r="X1312" s="1">
        <v>2.46475936856719</v>
      </c>
      <c r="Y1312">
        <v>9.4322790845227519E-7</v>
      </c>
      <c r="Z1312">
        <v>5.0781165198891393E-3</v>
      </c>
      <c r="AA1312">
        <v>-3.684879288437104E-2</v>
      </c>
      <c r="AB1312">
        <v>1120.6004700000001</v>
      </c>
      <c r="AC1312" s="2">
        <v>246.45358215850112</v>
      </c>
      <c r="AD1312" s="2">
        <v>42.992129032392782</v>
      </c>
      <c r="AE1312" s="2">
        <v>177.90104978271157</v>
      </c>
      <c r="AF1312" s="2">
        <v>756.79247216449937</v>
      </c>
      <c r="AG1312" s="2">
        <v>289.44571119089392</v>
      </c>
      <c r="AH1312" s="1">
        <v>0</v>
      </c>
      <c r="AI1312" s="1">
        <v>0</v>
      </c>
      <c r="AJ1312" s="1">
        <v>0</v>
      </c>
      <c r="AK1312" s="1">
        <v>0</v>
      </c>
      <c r="AL1312" s="1">
        <v>3.5583382289085849E-2</v>
      </c>
      <c r="AM1312" s="12">
        <f t="shared" si="200"/>
        <v>276176</v>
      </c>
      <c r="AN1312" s="12">
        <f t="shared" si="201"/>
        <v>48177</v>
      </c>
      <c r="AO1312" s="12">
        <f t="shared" si="202"/>
        <v>199356</v>
      </c>
      <c r="AP1312">
        <f t="shared" si="203"/>
        <v>5.4411859352113288</v>
      </c>
      <c r="AQ1312">
        <f t="shared" si="204"/>
        <v>4.6828397528227566</v>
      </c>
      <c r="AR1312">
        <f t="shared" si="205"/>
        <v>5.2996293111179433</v>
      </c>
      <c r="AS1312" s="12">
        <f t="shared" si="206"/>
        <v>5957654282.7600002</v>
      </c>
      <c r="AT1312" s="12">
        <f t="shared" si="207"/>
        <v>9791518000</v>
      </c>
      <c r="AU1312">
        <f t="shared" si="208"/>
        <v>9.7750752978978426</v>
      </c>
      <c r="AV1312">
        <f t="shared" si="209"/>
        <v>9.9908500266261946</v>
      </c>
    </row>
    <row r="1313" spans="1:48" x14ac:dyDescent="0.2">
      <c r="A1313">
        <v>2019</v>
      </c>
      <c r="B1313" s="3">
        <v>7543072500</v>
      </c>
      <c r="C1313" s="3">
        <v>5636515878.6000004</v>
      </c>
      <c r="D1313" s="1">
        <v>23.61</v>
      </c>
      <c r="E1313" s="3">
        <v>1179990770</v>
      </c>
      <c r="F1313" s="3">
        <v>0</v>
      </c>
      <c r="G1313" s="3">
        <v>0</v>
      </c>
      <c r="H1313" s="3">
        <v>0</v>
      </c>
      <c r="I1313" s="3">
        <v>0</v>
      </c>
      <c r="J1313" s="3">
        <v>313208</v>
      </c>
      <c r="K1313" s="1">
        <v>11.179112466999999</v>
      </c>
      <c r="L1313" s="3">
        <v>42173000</v>
      </c>
      <c r="M1313" s="3">
        <v>42173000</v>
      </c>
      <c r="N1313" s="3">
        <v>9526202000</v>
      </c>
      <c r="O1313" s="3">
        <v>10076928000</v>
      </c>
      <c r="P1313" s="1">
        <v>0.35967899237728601</v>
      </c>
      <c r="Q1313" s="1">
        <v>0</v>
      </c>
      <c r="R1313" s="3">
        <v>204.56851096899999</v>
      </c>
      <c r="S1313" s="3">
        <v>5452565000</v>
      </c>
      <c r="T1313" s="3">
        <v>2665398000</v>
      </c>
      <c r="U1313" s="3">
        <v>437709150</v>
      </c>
      <c r="V1313" s="3">
        <v>751608000</v>
      </c>
      <c r="W1313" s="1">
        <v>4.78749960598602</v>
      </c>
      <c r="X1313" s="1">
        <v>2.9344952973988301</v>
      </c>
      <c r="Y1313">
        <v>5.4672088588524884E-6</v>
      </c>
      <c r="Z1313">
        <v>4.4270528800460038E-3</v>
      </c>
      <c r="AA1313">
        <v>-1.0892333472978688E-2</v>
      </c>
      <c r="AB1313">
        <v>1179.9907700000001</v>
      </c>
      <c r="AC1313" s="2">
        <v>0</v>
      </c>
      <c r="AD1313" s="2">
        <v>0</v>
      </c>
      <c r="AE1313" s="2">
        <v>0</v>
      </c>
      <c r="AF1313" s="2">
        <v>0</v>
      </c>
      <c r="AG1313" s="2">
        <v>265.43258469725146</v>
      </c>
      <c r="AH1313" s="1">
        <v>-1</v>
      </c>
      <c r="AI1313" s="1">
        <v>-1</v>
      </c>
      <c r="AJ1313" s="1">
        <v>-1</v>
      </c>
      <c r="AK1313" s="1">
        <v>-1</v>
      </c>
      <c r="AL1313" s="1">
        <v>7.7986845592309728E-2</v>
      </c>
      <c r="AM1313" s="12">
        <f t="shared" si="200"/>
        <v>1</v>
      </c>
      <c r="AN1313" s="12">
        <f t="shared" si="201"/>
        <v>1</v>
      </c>
      <c r="AO1313" s="12">
        <f t="shared" si="202"/>
        <v>1</v>
      </c>
      <c r="AP1313">
        <f t="shared" si="203"/>
        <v>0</v>
      </c>
      <c r="AQ1313">
        <f t="shared" si="204"/>
        <v>0</v>
      </c>
      <c r="AR1313">
        <f t="shared" si="205"/>
        <v>0</v>
      </c>
      <c r="AS1313" s="12">
        <f t="shared" si="206"/>
        <v>5636515878.6000004</v>
      </c>
      <c r="AT1313" s="12">
        <f t="shared" si="207"/>
        <v>10076928000</v>
      </c>
      <c r="AU1313">
        <f t="shared" si="208"/>
        <v>9.7510107347879735</v>
      </c>
      <c r="AV1313">
        <f t="shared" si="209"/>
        <v>10.003328155523279</v>
      </c>
    </row>
    <row r="1314" spans="1:48" x14ac:dyDescent="0.2">
      <c r="A1314">
        <v>2018</v>
      </c>
      <c r="B1314" s="3">
        <v>9388671900</v>
      </c>
      <c r="C1314" s="3">
        <v>5698586786.1999998</v>
      </c>
      <c r="D1314" s="1">
        <v>23.87</v>
      </c>
      <c r="E1314" s="3">
        <v>1345013550</v>
      </c>
      <c r="F1314" s="3">
        <v>692115</v>
      </c>
      <c r="G1314" s="3">
        <v>263540</v>
      </c>
      <c r="H1314" s="3">
        <v>27010</v>
      </c>
      <c r="I1314" s="3">
        <v>111015</v>
      </c>
      <c r="J1314" s="3">
        <v>290549</v>
      </c>
      <c r="K1314" s="1">
        <v>10.788694652</v>
      </c>
      <c r="L1314" s="3">
        <v>54079000</v>
      </c>
      <c r="M1314" s="3">
        <v>54079000</v>
      </c>
      <c r="N1314" s="3">
        <v>9572600000</v>
      </c>
      <c r="O1314" s="3">
        <v>10019211000</v>
      </c>
      <c r="P1314" s="1">
        <v>0.42714319901289199</v>
      </c>
      <c r="Q1314" s="1">
        <v>0</v>
      </c>
      <c r="R1314" s="3">
        <v>219.205096427</v>
      </c>
      <c r="S1314" s="3">
        <v>5638639000</v>
      </c>
      <c r="T1314" s="3">
        <v>2572312000</v>
      </c>
      <c r="U1314" s="3">
        <v>439660400</v>
      </c>
      <c r="V1314" s="3">
        <v>904500000</v>
      </c>
      <c r="W1314" s="1">
        <v>4.7557731183441998</v>
      </c>
      <c r="X1314" s="1">
        <v>2.6993964692479202</v>
      </c>
      <c r="Y1314">
        <v>2.2663654560817223E-5</v>
      </c>
      <c r="Z1314">
        <v>5.6493533627227713E-3</v>
      </c>
      <c r="AA1314">
        <v>-1.0569948186528455E-2</v>
      </c>
      <c r="AB1314">
        <v>1345.0135499999999</v>
      </c>
      <c r="AC1314" s="2">
        <v>195.93854649271006</v>
      </c>
      <c r="AD1314" s="2">
        <v>20.081582077741896</v>
      </c>
      <c r="AE1314" s="2">
        <v>82.538201938560405</v>
      </c>
      <c r="AF1314" s="2">
        <v>514.57845907946432</v>
      </c>
      <c r="AG1314" s="2">
        <v>216.01938508351833</v>
      </c>
      <c r="AH1314" s="1">
        <v>0</v>
      </c>
      <c r="AI1314" s="1">
        <v>0</v>
      </c>
      <c r="AJ1314" s="1">
        <v>0</v>
      </c>
      <c r="AK1314" s="1">
        <v>0</v>
      </c>
      <c r="AL1314" s="1">
        <v>-4.7917240113771908E-2</v>
      </c>
      <c r="AM1314" s="12">
        <f t="shared" si="200"/>
        <v>263540</v>
      </c>
      <c r="AN1314" s="12">
        <f t="shared" si="201"/>
        <v>27010</v>
      </c>
      <c r="AO1314" s="12">
        <f t="shared" si="202"/>
        <v>111015</v>
      </c>
      <c r="AP1314">
        <f t="shared" si="203"/>
        <v>5.4208465416011968</v>
      </c>
      <c r="AQ1314">
        <f t="shared" si="204"/>
        <v>4.4315245841874509</v>
      </c>
      <c r="AR1314">
        <f t="shared" si="205"/>
        <v>5.0453816632650801</v>
      </c>
      <c r="AS1314" s="12">
        <f t="shared" si="206"/>
        <v>5698586786.1999998</v>
      </c>
      <c r="AT1314" s="12">
        <f t="shared" si="207"/>
        <v>10019211000</v>
      </c>
      <c r="AU1314">
        <f t="shared" si="208"/>
        <v>9.7557671667160015</v>
      </c>
      <c r="AV1314">
        <f t="shared" si="209"/>
        <v>10.000833522745017</v>
      </c>
    </row>
    <row r="1315" spans="1:48" x14ac:dyDescent="0.2">
      <c r="A1315">
        <v>2017</v>
      </c>
      <c r="B1315" s="3">
        <v>9337163400</v>
      </c>
      <c r="C1315" s="3">
        <v>5759464022.5</v>
      </c>
      <c r="D1315" s="1">
        <v>24.125</v>
      </c>
      <c r="E1315" s="3">
        <v>1358454630</v>
      </c>
      <c r="F1315" s="3">
        <v>0</v>
      </c>
      <c r="G1315" s="3">
        <v>0</v>
      </c>
      <c r="H1315" s="3">
        <v>0</v>
      </c>
      <c r="I1315" s="3">
        <v>0</v>
      </c>
      <c r="J1315" s="3">
        <v>305172</v>
      </c>
      <c r="K1315" s="1">
        <v>10.268316516000001</v>
      </c>
      <c r="L1315" s="3">
        <v>92033000</v>
      </c>
      <c r="M1315" s="3">
        <v>92033000</v>
      </c>
      <c r="N1315" s="3">
        <v>9248000000</v>
      </c>
      <c r="O1315" s="3">
        <v>9012657000</v>
      </c>
      <c r="P1315" s="1">
        <v>0.49563990756850401</v>
      </c>
      <c r="Q1315" s="1">
        <v>0</v>
      </c>
      <c r="R1315" s="3">
        <v>232.415980459</v>
      </c>
      <c r="S1315" s="3">
        <v>5690101000</v>
      </c>
      <c r="T1315" s="3">
        <v>2448240000</v>
      </c>
      <c r="U1315" s="3">
        <v>471006000</v>
      </c>
      <c r="V1315" s="3">
        <v>450357000</v>
      </c>
      <c r="W1315" s="1">
        <v>4.4595302936565204</v>
      </c>
      <c r="X1315" s="1">
        <v>2.7859664680753502</v>
      </c>
      <c r="Y1315">
        <v>9.2804142718855517E-6</v>
      </c>
      <c r="Z1315">
        <v>9.9516652249134942E-3</v>
      </c>
      <c r="AA1315">
        <v>-7.2115384615384581E-2</v>
      </c>
      <c r="AB1315">
        <v>1358.45463</v>
      </c>
      <c r="AC1315" s="2">
        <v>0</v>
      </c>
      <c r="AD1315" s="2">
        <v>0</v>
      </c>
      <c r="AE1315" s="2">
        <v>0</v>
      </c>
      <c r="AF1315" s="2">
        <v>0</v>
      </c>
      <c r="AG1315" s="2">
        <v>224.64644255362435</v>
      </c>
      <c r="AH1315" s="1">
        <v>-1</v>
      </c>
      <c r="AI1315" s="1">
        <v>0</v>
      </c>
      <c r="AJ1315" s="1">
        <v>-1</v>
      </c>
      <c r="AK1315" s="1">
        <v>-1</v>
      </c>
      <c r="AL1315" s="1">
        <v>-0.46557904709535175</v>
      </c>
      <c r="AM1315" s="12">
        <f t="shared" si="200"/>
        <v>1</v>
      </c>
      <c r="AN1315" s="12">
        <f t="shared" si="201"/>
        <v>1</v>
      </c>
      <c r="AO1315" s="12">
        <f t="shared" si="202"/>
        <v>1</v>
      </c>
      <c r="AP1315">
        <f t="shared" si="203"/>
        <v>0</v>
      </c>
      <c r="AQ1315">
        <f t="shared" si="204"/>
        <v>0</v>
      </c>
      <c r="AR1315">
        <f t="shared" si="205"/>
        <v>0</v>
      </c>
      <c r="AS1315" s="12">
        <f t="shared" si="206"/>
        <v>5759464022.5</v>
      </c>
      <c r="AT1315" s="12">
        <f t="shared" si="207"/>
        <v>9012657000</v>
      </c>
      <c r="AU1315">
        <f t="shared" si="208"/>
        <v>9.7603820697250772</v>
      </c>
      <c r="AV1315">
        <f t="shared" si="209"/>
        <v>9.9548528431798875</v>
      </c>
    </row>
    <row r="1316" spans="1:48" x14ac:dyDescent="0.2">
      <c r="A1316">
        <v>2016</v>
      </c>
      <c r="B1316" s="3">
        <v>9365576910</v>
      </c>
      <c r="C1316" s="3">
        <v>6207090760</v>
      </c>
      <c r="D1316" s="1">
        <v>26</v>
      </c>
      <c r="E1316" s="3">
        <v>1200184640</v>
      </c>
      <c r="F1316" s="3">
        <v>80855</v>
      </c>
      <c r="G1316" s="3">
        <v>0</v>
      </c>
      <c r="H1316" s="3">
        <v>33941</v>
      </c>
      <c r="I1316" s="3">
        <v>12973</v>
      </c>
      <c r="J1316" s="3">
        <v>571033</v>
      </c>
      <c r="K1316" s="1">
        <v>9.9572512129999993</v>
      </c>
      <c r="L1316" s="3">
        <v>121159000</v>
      </c>
      <c r="M1316" s="3">
        <v>121159000</v>
      </c>
      <c r="N1316" s="3">
        <v>7751900000</v>
      </c>
      <c r="O1316" s="3">
        <v>8942956000</v>
      </c>
      <c r="P1316" s="1">
        <v>0.57574521148406199</v>
      </c>
      <c r="Q1316" s="1">
        <v>0</v>
      </c>
      <c r="R1316" s="3">
        <v>188.906613292</v>
      </c>
      <c r="S1316" s="3">
        <v>4490569000</v>
      </c>
      <c r="T1316" s="3">
        <v>2377137000</v>
      </c>
      <c r="U1316" s="3">
        <v>419556700</v>
      </c>
      <c r="V1316" s="3">
        <v>552741000</v>
      </c>
      <c r="W1316" s="1">
        <v>5.1637883410867298</v>
      </c>
      <c r="X1316" s="1">
        <v>3.4767894660655498</v>
      </c>
      <c r="Y1316">
        <v>2.733365948662299E-5</v>
      </c>
      <c r="Z1316">
        <v>1.5629587584979166E-2</v>
      </c>
      <c r="AA1316">
        <v>-7.0651136146648863E-3</v>
      </c>
      <c r="AB1316">
        <v>1200.1846399999999</v>
      </c>
      <c r="AC1316" s="2">
        <v>0</v>
      </c>
      <c r="AD1316" s="2">
        <v>28.279815345745469</v>
      </c>
      <c r="AE1316" s="2">
        <v>10.80917016235102</v>
      </c>
      <c r="AF1316" s="2">
        <v>67.368800853841961</v>
      </c>
      <c r="AG1316" s="2">
        <v>475.78762547735988</v>
      </c>
      <c r="AH1316" s="1">
        <v>0</v>
      </c>
      <c r="AI1316" s="1">
        <v>0</v>
      </c>
      <c r="AJ1316" s="1">
        <v>0</v>
      </c>
      <c r="AK1316" s="1">
        <v>0</v>
      </c>
      <c r="AL1316" s="1">
        <v>0.10825534590706719</v>
      </c>
      <c r="AM1316" s="12">
        <f t="shared" si="200"/>
        <v>1</v>
      </c>
      <c r="AN1316" s="12">
        <f t="shared" si="201"/>
        <v>33941</v>
      </c>
      <c r="AO1316" s="12">
        <f t="shared" si="202"/>
        <v>12973</v>
      </c>
      <c r="AP1316">
        <f t="shared" si="203"/>
        <v>0</v>
      </c>
      <c r="AQ1316">
        <f t="shared" si="204"/>
        <v>4.530724633741352</v>
      </c>
      <c r="AR1316">
        <f t="shared" si="205"/>
        <v>4.1130404180878202</v>
      </c>
      <c r="AS1316" s="12">
        <f t="shared" si="206"/>
        <v>6207090760</v>
      </c>
      <c r="AT1316" s="12">
        <f t="shared" si="207"/>
        <v>8942956000</v>
      </c>
      <c r="AU1316">
        <f t="shared" si="208"/>
        <v>9.7928880956800644</v>
      </c>
      <c r="AV1316">
        <f t="shared" si="209"/>
        <v>9.9514810939968186</v>
      </c>
    </row>
    <row r="1317" spans="1:48" x14ac:dyDescent="0.2">
      <c r="A1317">
        <v>2015</v>
      </c>
      <c r="B1317" s="3">
        <v>9042522800</v>
      </c>
      <c r="C1317" s="3">
        <v>6251256598.1000004</v>
      </c>
      <c r="D1317" s="1">
        <v>26.184999999999999</v>
      </c>
      <c r="E1317" s="3">
        <v>1221905890</v>
      </c>
      <c r="F1317" s="3">
        <v>0</v>
      </c>
      <c r="G1317" s="3">
        <v>0</v>
      </c>
      <c r="H1317" s="3">
        <v>0</v>
      </c>
      <c r="I1317" s="3">
        <v>0</v>
      </c>
      <c r="J1317" s="3">
        <v>515254</v>
      </c>
      <c r="K1317" s="1">
        <v>9.4082391019999996</v>
      </c>
      <c r="L1317" s="3">
        <v>140343000</v>
      </c>
      <c r="M1317" s="3">
        <v>140343000</v>
      </c>
      <c r="N1317" s="3">
        <v>7711800000</v>
      </c>
      <c r="O1317" s="3">
        <v>8827315000</v>
      </c>
      <c r="P1317" s="1">
        <v>0</v>
      </c>
      <c r="Q1317" s="1">
        <v>0</v>
      </c>
      <c r="R1317" s="3">
        <v>205.54310664499999</v>
      </c>
      <c r="S1317" s="3">
        <v>4616640000</v>
      </c>
      <c r="T1317" s="3">
        <v>2246069000</v>
      </c>
      <c r="U1317" s="3">
        <v>412856330</v>
      </c>
      <c r="V1317" s="3">
        <v>416421000</v>
      </c>
      <c r="W1317" s="1">
        <v>0</v>
      </c>
      <c r="X1317" s="1">
        <v>0</v>
      </c>
      <c r="Y1317">
        <v>1.56935164138053E-6</v>
      </c>
      <c r="Z1317">
        <v>1.8198475064187349E-2</v>
      </c>
      <c r="AA1317">
        <v>0.37852066333245582</v>
      </c>
      <c r="AB1317">
        <v>1221.90589</v>
      </c>
      <c r="AC1317" s="2">
        <v>0</v>
      </c>
      <c r="AD1317" s="2">
        <v>0</v>
      </c>
      <c r="AE1317" s="2">
        <v>0</v>
      </c>
      <c r="AF1317" s="2">
        <v>0</v>
      </c>
      <c r="AG1317" s="2">
        <v>421.68059276643635</v>
      </c>
      <c r="AH1317" s="1">
        <v>0</v>
      </c>
      <c r="AI1317" s="1">
        <v>0</v>
      </c>
      <c r="AJ1317" s="1">
        <v>0</v>
      </c>
      <c r="AK1317" s="1">
        <v>0</v>
      </c>
      <c r="AL1317" s="1">
        <v>0.14748746180639069</v>
      </c>
      <c r="AM1317" s="12">
        <f t="shared" si="200"/>
        <v>1</v>
      </c>
      <c r="AN1317" s="12">
        <f t="shared" si="201"/>
        <v>1</v>
      </c>
      <c r="AO1317" s="12">
        <f t="shared" si="202"/>
        <v>1</v>
      </c>
      <c r="AP1317">
        <f t="shared" si="203"/>
        <v>0</v>
      </c>
      <c r="AQ1317">
        <f t="shared" si="204"/>
        <v>0</v>
      </c>
      <c r="AR1317">
        <f t="shared" si="205"/>
        <v>0</v>
      </c>
      <c r="AS1317" s="12">
        <f t="shared" si="206"/>
        <v>6251256598.1000004</v>
      </c>
      <c r="AT1317" s="12">
        <f t="shared" si="207"/>
        <v>8827315000</v>
      </c>
      <c r="AU1317">
        <f t="shared" si="208"/>
        <v>9.7959673259467515</v>
      </c>
      <c r="AV1317">
        <f t="shared" si="209"/>
        <v>9.9458286245278487</v>
      </c>
    </row>
    <row r="1318" spans="1:48" x14ac:dyDescent="0.2">
      <c r="A1318">
        <v>2014</v>
      </c>
      <c r="B1318" s="3">
        <v>9498250730</v>
      </c>
      <c r="C1318" s="3">
        <v>4534757268.6999998</v>
      </c>
      <c r="D1318" s="1">
        <v>18.995000000000001</v>
      </c>
      <c r="E1318" s="3">
        <v>1229995910</v>
      </c>
      <c r="F1318" s="3">
        <v>0</v>
      </c>
      <c r="G1318" s="3">
        <v>0</v>
      </c>
      <c r="H1318" s="3">
        <v>0</v>
      </c>
      <c r="I1318" s="3">
        <v>0</v>
      </c>
      <c r="J1318" s="3">
        <v>449028</v>
      </c>
      <c r="K1318" s="1">
        <v>8.9030749090000008</v>
      </c>
      <c r="L1318" s="3">
        <v>204296000</v>
      </c>
      <c r="M1318" s="3">
        <v>204296000</v>
      </c>
      <c r="N1318" s="3">
        <v>7210600000</v>
      </c>
      <c r="O1318" s="3">
        <v>8811834000</v>
      </c>
      <c r="P1318" s="1">
        <v>0</v>
      </c>
      <c r="Q1318" s="1">
        <v>0</v>
      </c>
      <c r="R1318" s="3">
        <v>187.302473007</v>
      </c>
      <c r="S1318" s="3">
        <v>3981056000</v>
      </c>
      <c r="T1318" s="3">
        <v>2125469000</v>
      </c>
      <c r="U1318" s="3">
        <v>403465900</v>
      </c>
      <c r="V1318" s="3">
        <v>88100000</v>
      </c>
      <c r="W1318" s="1">
        <v>0</v>
      </c>
      <c r="X1318" s="1">
        <v>0</v>
      </c>
      <c r="Y1318">
        <v>3.3759741753687121E-6</v>
      </c>
      <c r="Z1318">
        <v>2.8332732366238594E-2</v>
      </c>
      <c r="AA1318">
        <v>0.17688971499380424</v>
      </c>
      <c r="AB1318">
        <v>1229.9959100000001</v>
      </c>
      <c r="AC1318" s="2">
        <v>0</v>
      </c>
      <c r="AD1318" s="2">
        <v>0</v>
      </c>
      <c r="AE1318" s="2">
        <v>0</v>
      </c>
      <c r="AF1318" s="2">
        <v>0</v>
      </c>
      <c r="AG1318" s="2">
        <v>365.06462854823639</v>
      </c>
      <c r="AH1318" s="1">
        <v>0</v>
      </c>
      <c r="AI1318" s="1">
        <v>0</v>
      </c>
      <c r="AJ1318" s="1">
        <v>0</v>
      </c>
      <c r="AK1318" s="1">
        <v>0</v>
      </c>
      <c r="AL1318" s="1">
        <v>0.53454562852641541</v>
      </c>
      <c r="AM1318" s="12">
        <f t="shared" si="200"/>
        <v>1</v>
      </c>
      <c r="AN1318" s="12">
        <f t="shared" si="201"/>
        <v>1</v>
      </c>
      <c r="AO1318" s="12">
        <f t="shared" si="202"/>
        <v>1</v>
      </c>
      <c r="AP1318">
        <f t="shared" si="203"/>
        <v>0</v>
      </c>
      <c r="AQ1318">
        <f t="shared" si="204"/>
        <v>0</v>
      </c>
      <c r="AR1318">
        <f t="shared" si="205"/>
        <v>0</v>
      </c>
      <c r="AS1318" s="12">
        <f t="shared" si="206"/>
        <v>4534757268.6999998</v>
      </c>
      <c r="AT1318" s="12">
        <f t="shared" si="207"/>
        <v>8811834000</v>
      </c>
      <c r="AU1318">
        <f t="shared" si="208"/>
        <v>9.6565540455999859</v>
      </c>
      <c r="AV1318">
        <f t="shared" si="209"/>
        <v>9.9450663071846943</v>
      </c>
    </row>
    <row r="1319" spans="1:48" x14ac:dyDescent="0.2">
      <c r="A1319">
        <v>2013</v>
      </c>
      <c r="B1319" s="3">
        <v>8357002920</v>
      </c>
      <c r="C1319" s="3">
        <v>3853170956.4000001</v>
      </c>
      <c r="D1319" s="1">
        <v>16.14</v>
      </c>
      <c r="E1319" s="3">
        <v>1300598550</v>
      </c>
      <c r="F1319" s="3">
        <v>0</v>
      </c>
      <c r="G1319" s="3">
        <v>0</v>
      </c>
      <c r="H1319" s="3">
        <v>0</v>
      </c>
      <c r="I1319" s="3">
        <v>0</v>
      </c>
      <c r="J1319" s="3">
        <v>292613</v>
      </c>
      <c r="K1319" s="1">
        <v>8.3975546699999999</v>
      </c>
      <c r="L1319" s="3">
        <v>302167000</v>
      </c>
      <c r="M1319" s="3">
        <v>302167000</v>
      </c>
      <c r="N1319" s="3">
        <v>0</v>
      </c>
      <c r="O1319" s="3">
        <v>0</v>
      </c>
      <c r="P1319" s="1">
        <v>0</v>
      </c>
      <c r="Q1319" s="1">
        <v>0</v>
      </c>
      <c r="R1319" s="3">
        <v>248.70734203800001</v>
      </c>
      <c r="S1319" s="3">
        <v>4986045000</v>
      </c>
      <c r="T1319" s="3">
        <v>2004784000</v>
      </c>
      <c r="U1319" s="3">
        <v>404154520</v>
      </c>
      <c r="V1319" s="3">
        <v>0</v>
      </c>
      <c r="W1319" s="1">
        <v>0</v>
      </c>
      <c r="X1319" s="1">
        <v>0</v>
      </c>
      <c r="Y1319">
        <v>5.8697115251989529E-6</v>
      </c>
      <c r="Z1319">
        <v>0</v>
      </c>
      <c r="AA1319">
        <v>0.12946116165150467</v>
      </c>
      <c r="AB1319">
        <v>1300.5985499999999</v>
      </c>
      <c r="AC1319" s="2">
        <v>0</v>
      </c>
      <c r="AD1319" s="2">
        <v>0</v>
      </c>
      <c r="AE1319" s="2">
        <v>0</v>
      </c>
      <c r="AF1319" s="2">
        <v>0</v>
      </c>
      <c r="AG1319" s="2">
        <v>224.98333555730937</v>
      </c>
      <c r="AH1319" s="1">
        <v>0</v>
      </c>
      <c r="AI1319" s="1">
        <v>0</v>
      </c>
      <c r="AJ1319" s="1">
        <v>0</v>
      </c>
      <c r="AK1319" s="1">
        <v>0</v>
      </c>
      <c r="AL1319" s="1">
        <v>-0.11242519193028327</v>
      </c>
      <c r="AM1319" s="12">
        <f t="shared" si="200"/>
        <v>1</v>
      </c>
      <c r="AN1319" s="12">
        <f t="shared" si="201"/>
        <v>1</v>
      </c>
      <c r="AO1319" s="12">
        <f t="shared" si="202"/>
        <v>1</v>
      </c>
      <c r="AP1319">
        <f t="shared" si="203"/>
        <v>0</v>
      </c>
      <c r="AQ1319">
        <f t="shared" si="204"/>
        <v>0</v>
      </c>
      <c r="AR1319">
        <f t="shared" si="205"/>
        <v>0</v>
      </c>
      <c r="AS1319" s="12">
        <f t="shared" si="206"/>
        <v>3853170956.4000001</v>
      </c>
      <c r="AT1319" s="12">
        <f t="shared" si="207"/>
        <v>1</v>
      </c>
      <c r="AU1319">
        <f t="shared" si="208"/>
        <v>9.5858182780952976</v>
      </c>
      <c r="AV1319">
        <f t="shared" si="209"/>
        <v>0</v>
      </c>
    </row>
    <row r="1320" spans="1:48" x14ac:dyDescent="0.2">
      <c r="A1320">
        <v>2012</v>
      </c>
      <c r="B1320" s="3">
        <v>7467671470</v>
      </c>
      <c r="C1320" s="3">
        <v>3411512575.4000001</v>
      </c>
      <c r="D1320" s="1">
        <v>14.29</v>
      </c>
      <c r="E1320" s="3">
        <v>1202468130</v>
      </c>
      <c r="F1320" s="3">
        <v>0</v>
      </c>
      <c r="G1320" s="3">
        <v>0</v>
      </c>
      <c r="H1320" s="3">
        <v>0</v>
      </c>
      <c r="I1320" s="3">
        <v>0</v>
      </c>
      <c r="J1320" s="3">
        <v>329677</v>
      </c>
      <c r="K1320" s="1">
        <v>7.7977748150000004</v>
      </c>
      <c r="L1320" s="3">
        <v>583216000</v>
      </c>
      <c r="M1320" s="3">
        <v>583216000</v>
      </c>
      <c r="N1320" s="3">
        <v>0</v>
      </c>
      <c r="O1320" s="3">
        <v>8149726000</v>
      </c>
      <c r="P1320" s="1">
        <v>0</v>
      </c>
      <c r="Q1320" s="1">
        <v>0</v>
      </c>
      <c r="R1320" s="3">
        <v>226.24968038200001</v>
      </c>
      <c r="S1320" s="3">
        <v>4211855000</v>
      </c>
      <c r="T1320" s="3">
        <v>1861596000</v>
      </c>
      <c r="U1320" s="3">
        <v>374980350</v>
      </c>
      <c r="V1320" s="3">
        <v>0</v>
      </c>
      <c r="W1320" s="1">
        <v>0</v>
      </c>
      <c r="X1320" s="1">
        <v>0</v>
      </c>
      <c r="Y1320">
        <v>9.2411596604627443E-5</v>
      </c>
      <c r="Z1320">
        <v>0</v>
      </c>
      <c r="AA1320">
        <v>-4.1904123365739232E-2</v>
      </c>
      <c r="AB1320">
        <v>1202.46813</v>
      </c>
      <c r="AC1320" s="2">
        <v>0</v>
      </c>
      <c r="AD1320" s="2">
        <v>0</v>
      </c>
      <c r="AE1320" s="2">
        <v>0</v>
      </c>
      <c r="AF1320" s="2">
        <v>0</v>
      </c>
      <c r="AG1320" s="2">
        <v>274.1669336383992</v>
      </c>
      <c r="AH1320" s="1">
        <v>0</v>
      </c>
      <c r="AI1320" s="1">
        <v>0</v>
      </c>
      <c r="AJ1320" s="1">
        <v>0</v>
      </c>
      <c r="AK1320" s="1">
        <v>0</v>
      </c>
      <c r="AL1320" s="1">
        <v>0.14152504812952729</v>
      </c>
      <c r="AM1320" s="12">
        <f t="shared" si="200"/>
        <v>1</v>
      </c>
      <c r="AN1320" s="12">
        <f t="shared" si="201"/>
        <v>1</v>
      </c>
      <c r="AO1320" s="12">
        <f t="shared" si="202"/>
        <v>1</v>
      </c>
      <c r="AP1320">
        <f t="shared" si="203"/>
        <v>0</v>
      </c>
      <c r="AQ1320">
        <f t="shared" si="204"/>
        <v>0</v>
      </c>
      <c r="AR1320">
        <f t="shared" si="205"/>
        <v>0</v>
      </c>
      <c r="AS1320" s="12">
        <f t="shared" si="206"/>
        <v>3411512575.4000001</v>
      </c>
      <c r="AT1320" s="12">
        <f t="shared" si="207"/>
        <v>8149726000</v>
      </c>
      <c r="AU1320">
        <f t="shared" si="208"/>
        <v>9.5329469765002166</v>
      </c>
      <c r="AV1320">
        <f t="shared" si="209"/>
        <v>9.9111430076739158</v>
      </c>
    </row>
    <row r="1321" spans="1:48" x14ac:dyDescent="0.2">
      <c r="A1321">
        <v>2011</v>
      </c>
      <c r="B1321" s="3">
        <v>6815442860</v>
      </c>
      <c r="C1321" s="3">
        <v>3560721487.8999901</v>
      </c>
      <c r="D1321" s="1">
        <v>14.914999999999999</v>
      </c>
      <c r="E1321" s="3">
        <v>1106416630</v>
      </c>
      <c r="F1321" s="3">
        <v>0</v>
      </c>
      <c r="G1321" s="3">
        <v>0</v>
      </c>
      <c r="H1321" s="3">
        <v>0</v>
      </c>
      <c r="I1321" s="3">
        <v>0</v>
      </c>
      <c r="J1321" s="3">
        <v>288804</v>
      </c>
      <c r="K1321" s="1">
        <v>7.2727098320000003</v>
      </c>
      <c r="L1321" s="3">
        <v>629452000</v>
      </c>
      <c r="M1321" s="3">
        <v>629452000</v>
      </c>
      <c r="N1321" s="3">
        <v>0</v>
      </c>
      <c r="O1321" s="3">
        <v>7409303000</v>
      </c>
      <c r="P1321" s="1">
        <v>0</v>
      </c>
      <c r="Q1321" s="1">
        <v>0</v>
      </c>
      <c r="R1321" s="3">
        <v>185.2165449</v>
      </c>
      <c r="S1321" s="3">
        <v>3215813000</v>
      </c>
      <c r="T1321" s="3">
        <v>1736245000</v>
      </c>
      <c r="U1321" s="3">
        <v>355341760</v>
      </c>
      <c r="V1321" s="3">
        <v>0</v>
      </c>
      <c r="W1321" s="1">
        <v>0</v>
      </c>
      <c r="X1321" s="1">
        <v>0</v>
      </c>
      <c r="Y1321">
        <v>8.736954105617743E-6</v>
      </c>
      <c r="Z1321">
        <v>0</v>
      </c>
      <c r="AA1321">
        <v>0.19129392971246006</v>
      </c>
      <c r="AB1321">
        <v>1106.4166299999999</v>
      </c>
      <c r="AC1321" s="2">
        <v>0</v>
      </c>
      <c r="AD1321" s="2">
        <v>0</v>
      </c>
      <c r="AE1321" s="2">
        <v>0</v>
      </c>
      <c r="AF1321" s="2">
        <v>0</v>
      </c>
      <c r="AG1321" s="2">
        <v>261.02644534545726</v>
      </c>
      <c r="AH1321" s="1">
        <v>-1</v>
      </c>
      <c r="AI1321" s="1">
        <v>-1</v>
      </c>
      <c r="AJ1321" s="1">
        <v>-1</v>
      </c>
      <c r="AK1321" s="1">
        <v>-1</v>
      </c>
      <c r="AL1321" s="1">
        <v>-0.9948857824933941</v>
      </c>
      <c r="AM1321" s="12">
        <f t="shared" si="200"/>
        <v>1</v>
      </c>
      <c r="AN1321" s="12">
        <f t="shared" si="201"/>
        <v>1</v>
      </c>
      <c r="AO1321" s="12">
        <f t="shared" si="202"/>
        <v>1</v>
      </c>
      <c r="AP1321">
        <f t="shared" si="203"/>
        <v>0</v>
      </c>
      <c r="AQ1321">
        <f t="shared" si="204"/>
        <v>0</v>
      </c>
      <c r="AR1321">
        <f t="shared" si="205"/>
        <v>0</v>
      </c>
      <c r="AS1321" s="12">
        <f t="shared" si="206"/>
        <v>3560721487.8999901</v>
      </c>
      <c r="AT1321" s="12">
        <f t="shared" si="207"/>
        <v>7409303000</v>
      </c>
      <c r="AU1321">
        <f t="shared" si="208"/>
        <v>9.5515380054073269</v>
      </c>
      <c r="AV1321">
        <f t="shared" si="209"/>
        <v>9.8697773554164101</v>
      </c>
    </row>
    <row r="1322" spans="1:48" x14ac:dyDescent="0.2">
      <c r="A1322">
        <v>2010</v>
      </c>
      <c r="B1322" s="3">
        <v>73726187200</v>
      </c>
      <c r="C1322" s="3">
        <v>30489768337.720001</v>
      </c>
      <c r="D1322" s="1">
        <v>12.52</v>
      </c>
      <c r="E1322" s="3">
        <v>59965430940</v>
      </c>
      <c r="F1322" s="3">
        <v>239258932</v>
      </c>
      <c r="G1322" s="3">
        <v>53952322</v>
      </c>
      <c r="H1322" s="3">
        <v>2518487</v>
      </c>
      <c r="I1322" s="3">
        <v>126317314</v>
      </c>
      <c r="J1322" s="3">
        <v>56470809</v>
      </c>
      <c r="K1322" s="1">
        <v>11.9764796091</v>
      </c>
      <c r="L1322" s="3">
        <v>5115000000</v>
      </c>
      <c r="M1322" s="3">
        <v>5115000000</v>
      </c>
      <c r="N1322" s="3">
        <v>153182000000</v>
      </c>
      <c r="O1322" s="3">
        <v>102329000000</v>
      </c>
      <c r="P1322" s="1">
        <v>1.0561747291404699</v>
      </c>
      <c r="Q1322" s="1">
        <v>13.4195823307697</v>
      </c>
      <c r="R1322" s="3">
        <v>131.0692693039</v>
      </c>
      <c r="S1322" s="3">
        <v>37938000000</v>
      </c>
      <c r="T1322" s="3">
        <v>28945000000</v>
      </c>
      <c r="U1322" s="3">
        <v>2416731820</v>
      </c>
      <c r="V1322" s="3">
        <v>2474000000</v>
      </c>
      <c r="W1322" s="1">
        <v>6.1015893584074199</v>
      </c>
      <c r="X1322" s="1">
        <v>2.4855620740502999</v>
      </c>
      <c r="Y1322">
        <v>7.0565135995333109E-2</v>
      </c>
      <c r="Z1322">
        <v>3.3391651760650731E-2</v>
      </c>
      <c r="AA1322">
        <v>-0.13055555555555565</v>
      </c>
      <c r="AB1322">
        <v>59965.430939999998</v>
      </c>
      <c r="AC1322" s="2">
        <v>899.72374340115095</v>
      </c>
      <c r="AD1322" s="2">
        <v>41.998981088286335</v>
      </c>
      <c r="AE1322" s="2">
        <v>2106.5022300330024</v>
      </c>
      <c r="AF1322" s="2">
        <v>3989.947679011877</v>
      </c>
      <c r="AG1322" s="2">
        <v>941.72272448943738</v>
      </c>
      <c r="AH1322" s="1">
        <v>-0.11751679226316002</v>
      </c>
      <c r="AI1322" s="1">
        <v>-0.18399203138611206</v>
      </c>
      <c r="AJ1322" s="1">
        <v>-0.13530896598418038</v>
      </c>
      <c r="AK1322" s="1">
        <v>-5.0674968517241514E-2</v>
      </c>
      <c r="AL1322" s="1">
        <v>-0.18193794400815577</v>
      </c>
      <c r="AM1322" s="12">
        <f t="shared" si="200"/>
        <v>53952322</v>
      </c>
      <c r="AN1322" s="12">
        <f t="shared" si="201"/>
        <v>2518487</v>
      </c>
      <c r="AO1322" s="12">
        <f t="shared" si="202"/>
        <v>126317314</v>
      </c>
      <c r="AP1322">
        <f t="shared" si="203"/>
        <v>7.7320101405867927</v>
      </c>
      <c r="AQ1322">
        <f t="shared" si="204"/>
        <v>6.4011397134455326</v>
      </c>
      <c r="AR1322">
        <f t="shared" si="205"/>
        <v>8.1014628822996304</v>
      </c>
      <c r="AS1322" s="12">
        <f t="shared" si="206"/>
        <v>30489768337.720001</v>
      </c>
      <c r="AT1322" s="12">
        <f t="shared" si="207"/>
        <v>102329000000</v>
      </c>
      <c r="AU1322">
        <f t="shared" si="208"/>
        <v>10.484154124593912</v>
      </c>
      <c r="AV1322">
        <f t="shared" si="209"/>
        <v>11.009998730048061</v>
      </c>
    </row>
    <row r="1323" spans="1:48" x14ac:dyDescent="0.2">
      <c r="A1323">
        <v>2020</v>
      </c>
      <c r="B1323" s="3">
        <v>67510998820</v>
      </c>
      <c r="C1323" s="3">
        <v>35068104158.400002</v>
      </c>
      <c r="D1323" s="1">
        <v>14.4</v>
      </c>
      <c r="E1323" s="3">
        <v>55185257790</v>
      </c>
      <c r="F1323" s="3">
        <v>271120096</v>
      </c>
      <c r="G1323" s="3">
        <v>66117396</v>
      </c>
      <c r="H1323" s="3">
        <v>2912586</v>
      </c>
      <c r="I1323" s="3">
        <v>133060132</v>
      </c>
      <c r="J1323" s="3">
        <v>69029982</v>
      </c>
      <c r="K1323" s="1">
        <v>13.711230772</v>
      </c>
      <c r="L1323" s="3">
        <v>6524000000</v>
      </c>
      <c r="M1323" s="3">
        <v>6524000000</v>
      </c>
      <c r="N1323" s="3">
        <v>159793000000</v>
      </c>
      <c r="O1323" s="3">
        <v>101478000000</v>
      </c>
      <c r="P1323" s="1">
        <v>0.73955638006124702</v>
      </c>
      <c r="Q1323" s="1">
        <v>0</v>
      </c>
      <c r="R1323" s="3">
        <v>116.495904736</v>
      </c>
      <c r="S1323" s="3">
        <v>38545000000</v>
      </c>
      <c r="T1323" s="3">
        <v>33087000000</v>
      </c>
      <c r="U1323" s="3">
        <v>1724259330</v>
      </c>
      <c r="V1323" s="3">
        <v>1050000000</v>
      </c>
      <c r="W1323" s="1">
        <v>6.09950695565073</v>
      </c>
      <c r="X1323" s="1">
        <v>3.00469389198879</v>
      </c>
      <c r="Y1323">
        <v>2.2875004753822297E-3</v>
      </c>
      <c r="Z1323">
        <v>4.0827820993410223E-2</v>
      </c>
      <c r="AA1323">
        <v>0.18196347378276978</v>
      </c>
      <c r="AB1323">
        <v>55185.257790000003</v>
      </c>
      <c r="AC1323" s="2">
        <v>1198.098888141481</v>
      </c>
      <c r="AD1323" s="2">
        <v>52.778334588622386</v>
      </c>
      <c r="AE1323" s="2">
        <v>2411.1535821095963</v>
      </c>
      <c r="AF1323" s="2">
        <v>4912.9080275698025</v>
      </c>
      <c r="AG1323" s="2">
        <v>1250.8772227301033</v>
      </c>
      <c r="AH1323" s="1">
        <v>-0.17903399393982439</v>
      </c>
      <c r="AI1323" s="1">
        <v>-0.26336705541219813</v>
      </c>
      <c r="AJ1323" s="1">
        <v>0.11919443435758215</v>
      </c>
      <c r="AK1323" s="1">
        <v>-8.5673113853594302E-2</v>
      </c>
      <c r="AL1323" s="1">
        <v>-0.26039112965839734</v>
      </c>
      <c r="AM1323" s="12">
        <f t="shared" si="200"/>
        <v>66117396</v>
      </c>
      <c r="AN1323" s="12">
        <f t="shared" si="201"/>
        <v>2912586</v>
      </c>
      <c r="AO1323" s="12">
        <f t="shared" si="202"/>
        <v>133060132</v>
      </c>
      <c r="AP1323">
        <f t="shared" si="203"/>
        <v>7.8203157407690318</v>
      </c>
      <c r="AQ1323">
        <f t="shared" si="204"/>
        <v>6.4642787576474765</v>
      </c>
      <c r="AR1323">
        <f t="shared" si="205"/>
        <v>8.1240479499445648</v>
      </c>
      <c r="AS1323" s="12">
        <f t="shared" si="206"/>
        <v>35068104158.400002</v>
      </c>
      <c r="AT1323" s="12">
        <f t="shared" si="207"/>
        <v>101478000000</v>
      </c>
      <c r="AU1323">
        <f t="shared" si="208"/>
        <v>10.54491228781475</v>
      </c>
      <c r="AV1323">
        <f t="shared" si="209"/>
        <v>11.006371899252066</v>
      </c>
    </row>
    <row r="1324" spans="1:48" x14ac:dyDescent="0.2">
      <c r="A1324">
        <v>2019</v>
      </c>
      <c r="B1324" s="3">
        <v>74104626000</v>
      </c>
      <c r="C1324" s="3">
        <v>30501944762.774899</v>
      </c>
      <c r="D1324" s="1">
        <v>12.183117599999999</v>
      </c>
      <c r="E1324" s="3">
        <v>63769313680</v>
      </c>
      <c r="F1324" s="3">
        <v>330245216</v>
      </c>
      <c r="G1324" s="3">
        <v>89756230</v>
      </c>
      <c r="H1324" s="3">
        <v>2602395</v>
      </c>
      <c r="I1324" s="3">
        <v>145527966</v>
      </c>
      <c r="J1324" s="3">
        <v>93333091</v>
      </c>
      <c r="K1324" s="1">
        <v>14.742510912</v>
      </c>
      <c r="L1324" s="3">
        <v>6202000000</v>
      </c>
      <c r="M1324" s="3">
        <v>6202000000</v>
      </c>
      <c r="N1324" s="3">
        <v>153702000000</v>
      </c>
      <c r="O1324" s="3">
        <v>97309000000</v>
      </c>
      <c r="P1324" s="1">
        <v>0.77530602020634998</v>
      </c>
      <c r="Q1324" s="1">
        <v>0</v>
      </c>
      <c r="R1324" s="3">
        <v>88.427566807000005</v>
      </c>
      <c r="S1324" s="3">
        <v>31436000000</v>
      </c>
      <c r="T1324" s="3">
        <v>35550000000</v>
      </c>
      <c r="U1324" s="3">
        <v>2517888580</v>
      </c>
      <c r="V1324" s="3">
        <v>1671000000</v>
      </c>
      <c r="W1324" s="1">
        <v>7.73437519946705</v>
      </c>
      <c r="X1324" s="1">
        <v>4.3342276765548498</v>
      </c>
      <c r="Y1324">
        <v>1.5967316377407916E-2</v>
      </c>
      <c r="Z1324">
        <v>4.0350808707759173E-2</v>
      </c>
      <c r="AA1324">
        <v>-0.12626438786187666</v>
      </c>
      <c r="AB1324">
        <v>63769.313679999999</v>
      </c>
      <c r="AC1324" s="2">
        <v>1407.5144426111378</v>
      </c>
      <c r="AD1324" s="2">
        <v>40.809518713954581</v>
      </c>
      <c r="AE1324" s="2">
        <v>2282.10023915691</v>
      </c>
      <c r="AF1324" s="2">
        <v>5178.7481618070942</v>
      </c>
      <c r="AG1324" s="2">
        <v>1463.6050729407818</v>
      </c>
      <c r="AH1324" s="1">
        <v>-0.19002806678634052</v>
      </c>
      <c r="AI1324" s="1">
        <v>-0.25296586299279555</v>
      </c>
      <c r="AJ1324" s="1">
        <v>-6.2790357641384811E-2</v>
      </c>
      <c r="AK1324" s="1">
        <v>-0.10096090663549609</v>
      </c>
      <c r="AL1324" s="1">
        <v>-0.24734557583769162</v>
      </c>
      <c r="AM1324" s="12">
        <f t="shared" si="200"/>
        <v>89756230</v>
      </c>
      <c r="AN1324" s="12">
        <f t="shared" si="201"/>
        <v>2602395</v>
      </c>
      <c r="AO1324" s="12">
        <f t="shared" si="202"/>
        <v>145527966</v>
      </c>
      <c r="AP1324">
        <f t="shared" si="203"/>
        <v>7.9530646027736998</v>
      </c>
      <c r="AQ1324">
        <f t="shared" si="204"/>
        <v>6.4153732158615258</v>
      </c>
      <c r="AR1324">
        <f t="shared" si="205"/>
        <v>8.1629464593866157</v>
      </c>
      <c r="AS1324" s="12">
        <f t="shared" si="206"/>
        <v>30501944762.774899</v>
      </c>
      <c r="AT1324" s="12">
        <f t="shared" si="207"/>
        <v>97309000000</v>
      </c>
      <c r="AU1324">
        <f t="shared" si="208"/>
        <v>10.484327530258783</v>
      </c>
      <c r="AV1324">
        <f t="shared" si="209"/>
        <v>10.988153009534315</v>
      </c>
    </row>
    <row r="1325" spans="1:48" x14ac:dyDescent="0.2">
      <c r="A1325">
        <v>2018</v>
      </c>
      <c r="B1325" s="3">
        <v>73748300500</v>
      </c>
      <c r="C1325" s="3">
        <v>34909810632.684998</v>
      </c>
      <c r="D1325" s="1">
        <v>13.943711840000001</v>
      </c>
      <c r="E1325" s="3">
        <v>62776873590</v>
      </c>
      <c r="F1325" s="3">
        <v>407724271</v>
      </c>
      <c r="G1325" s="3">
        <v>120150105</v>
      </c>
      <c r="H1325" s="3">
        <v>2776748</v>
      </c>
      <c r="I1325" s="3">
        <v>161870565</v>
      </c>
      <c r="J1325" s="3">
        <v>124005238</v>
      </c>
      <c r="K1325" s="1">
        <v>15.190751131000001</v>
      </c>
      <c r="L1325" s="3">
        <v>5778000000</v>
      </c>
      <c r="M1325" s="3">
        <v>5778000000</v>
      </c>
      <c r="N1325" s="3">
        <v>150332000000</v>
      </c>
      <c r="O1325" s="3">
        <v>98302000000</v>
      </c>
      <c r="P1325" s="1">
        <v>0.81801599000331404</v>
      </c>
      <c r="Q1325" s="1">
        <v>0</v>
      </c>
      <c r="R1325" s="3">
        <v>90.099773992999999</v>
      </c>
      <c r="S1325" s="3">
        <v>32690000000</v>
      </c>
      <c r="T1325" s="3">
        <v>36282000000</v>
      </c>
      <c r="U1325" s="3">
        <v>2415506930</v>
      </c>
      <c r="V1325" s="3">
        <v>3530000000</v>
      </c>
      <c r="W1325" s="1">
        <v>6.9152434028631999</v>
      </c>
      <c r="X1325" s="1">
        <v>3.6073054339549002</v>
      </c>
      <c r="Y1325">
        <v>4.9371462169878935E-2</v>
      </c>
      <c r="Z1325">
        <v>3.8434930686746666E-2</v>
      </c>
      <c r="AA1325">
        <v>0.18275577557755796</v>
      </c>
      <c r="AB1325">
        <v>62776.873590000003</v>
      </c>
      <c r="AC1325" s="2">
        <v>1913.9230440927729</v>
      </c>
      <c r="AD1325" s="2">
        <v>44.232021144205561</v>
      </c>
      <c r="AE1325" s="2">
        <v>2578.5063151947893</v>
      </c>
      <c r="AF1325" s="2">
        <v>6494.8164456687464</v>
      </c>
      <c r="AG1325" s="2">
        <v>1975.3331268117392</v>
      </c>
      <c r="AH1325" s="1">
        <v>0.52411974222325786</v>
      </c>
      <c r="AI1325" s="1">
        <v>-0.10173045812768225</v>
      </c>
      <c r="AJ1325" s="1">
        <v>0</v>
      </c>
      <c r="AK1325" s="1">
        <v>0</v>
      </c>
      <c r="AL1325" s="1">
        <v>0.10059308278419757</v>
      </c>
      <c r="AM1325" s="12">
        <f t="shared" si="200"/>
        <v>120150105</v>
      </c>
      <c r="AN1325" s="12">
        <f t="shared" si="201"/>
        <v>2776748</v>
      </c>
      <c r="AO1325" s="12">
        <f t="shared" si="202"/>
        <v>161870565</v>
      </c>
      <c r="AP1325">
        <f t="shared" si="203"/>
        <v>8.0797241546730074</v>
      </c>
      <c r="AQ1325">
        <f t="shared" si="204"/>
        <v>6.4435364677317377</v>
      </c>
      <c r="AR1325">
        <f t="shared" si="205"/>
        <v>8.2091678825996102</v>
      </c>
      <c r="AS1325" s="12">
        <f t="shared" si="206"/>
        <v>34909810632.684998</v>
      </c>
      <c r="AT1325" s="12">
        <f t="shared" si="207"/>
        <v>98302000000</v>
      </c>
      <c r="AU1325">
        <f t="shared" si="208"/>
        <v>10.542947493002004</v>
      </c>
      <c r="AV1325">
        <f t="shared" si="209"/>
        <v>10.992562353845644</v>
      </c>
    </row>
    <row r="1326" spans="1:48" x14ac:dyDescent="0.2">
      <c r="A1326">
        <v>2017</v>
      </c>
      <c r="B1326" s="3">
        <v>69893725550</v>
      </c>
      <c r="C1326" s="3">
        <v>29515654333.319901</v>
      </c>
      <c r="D1326" s="1">
        <v>11.78917248</v>
      </c>
      <c r="E1326" s="3">
        <v>64036244260</v>
      </c>
      <c r="F1326" s="3">
        <v>267514592</v>
      </c>
      <c r="G1326" s="3">
        <v>133757296</v>
      </c>
      <c r="H1326" s="3">
        <v>0</v>
      </c>
      <c r="I1326" s="3">
        <v>0</v>
      </c>
      <c r="J1326" s="3">
        <v>112671286</v>
      </c>
      <c r="K1326" s="1">
        <v>16.505807163</v>
      </c>
      <c r="L1326" s="3">
        <v>5290000000</v>
      </c>
      <c r="M1326" s="3">
        <v>5290000000</v>
      </c>
      <c r="N1326" s="3">
        <v>158499000000</v>
      </c>
      <c r="O1326" s="3">
        <v>113076000000</v>
      </c>
      <c r="P1326" s="1">
        <v>0.83966050843726403</v>
      </c>
      <c r="Q1326" s="1">
        <v>0</v>
      </c>
      <c r="R1326" s="3">
        <v>90.335295752999997</v>
      </c>
      <c r="S1326" s="3">
        <v>35752000000</v>
      </c>
      <c r="T1326" s="3">
        <v>39577000000</v>
      </c>
      <c r="U1326" s="3">
        <v>2490801530</v>
      </c>
      <c r="V1326" s="3">
        <v>3944000000</v>
      </c>
      <c r="W1326" s="1">
        <v>6.7535046069698303</v>
      </c>
      <c r="X1326" s="1">
        <v>3.5905681087475698</v>
      </c>
      <c r="Y1326">
        <v>2.0621905467874978E-2</v>
      </c>
      <c r="Z1326">
        <v>3.3375604893406269E-2</v>
      </c>
      <c r="AA1326">
        <v>-0.2575803981623277</v>
      </c>
      <c r="AB1326">
        <v>64036.244259999999</v>
      </c>
      <c r="AC1326" s="2">
        <v>2088.7748422115224</v>
      </c>
      <c r="AD1326" s="2">
        <v>0</v>
      </c>
      <c r="AE1326" s="2">
        <v>0</v>
      </c>
      <c r="AF1326" s="2">
        <v>4177.5496844230447</v>
      </c>
      <c r="AG1326" s="2">
        <v>1759.492414054328</v>
      </c>
      <c r="AH1326" s="1">
        <v>0</v>
      </c>
      <c r="AI1326" s="1">
        <v>0</v>
      </c>
      <c r="AJ1326" s="1">
        <v>0</v>
      </c>
      <c r="AK1326" s="1">
        <v>0</v>
      </c>
      <c r="AL1326" s="1">
        <v>-2.736983873851679E-2</v>
      </c>
      <c r="AM1326" s="12">
        <f t="shared" si="200"/>
        <v>133757296</v>
      </c>
      <c r="AN1326" s="12">
        <f t="shared" si="201"/>
        <v>1</v>
      </c>
      <c r="AO1326" s="12">
        <f t="shared" si="202"/>
        <v>1</v>
      </c>
      <c r="AP1326">
        <f t="shared" si="203"/>
        <v>8.126317480608181</v>
      </c>
      <c r="AQ1326">
        <f t="shared" si="204"/>
        <v>0</v>
      </c>
      <c r="AR1326">
        <f t="shared" si="205"/>
        <v>0</v>
      </c>
      <c r="AS1326" s="12">
        <f t="shared" si="206"/>
        <v>29515654333.319901</v>
      </c>
      <c r="AT1326" s="12">
        <f t="shared" si="207"/>
        <v>113076000000</v>
      </c>
      <c r="AU1326">
        <f t="shared" si="208"/>
        <v>10.470052415549766</v>
      </c>
      <c r="AV1326">
        <f t="shared" si="209"/>
        <v>11.053370437165793</v>
      </c>
    </row>
    <row r="1327" spans="1:48" x14ac:dyDescent="0.2">
      <c r="A1327">
        <v>2016</v>
      </c>
      <c r="B1327" s="3">
        <v>67151232270</v>
      </c>
      <c r="C1327" s="3">
        <v>39756027804.574997</v>
      </c>
      <c r="D1327" s="1">
        <v>15.8793928</v>
      </c>
      <c r="E1327" s="3">
        <v>66648621250</v>
      </c>
      <c r="F1327" s="3">
        <v>0</v>
      </c>
      <c r="G1327" s="3">
        <v>0</v>
      </c>
      <c r="H1327" s="3">
        <v>0</v>
      </c>
      <c r="I1327" s="3">
        <v>0</v>
      </c>
      <c r="J1327" s="3">
        <v>115841859</v>
      </c>
      <c r="K1327" s="1">
        <v>17.980051375999999</v>
      </c>
      <c r="L1327" s="3">
        <v>6459000000</v>
      </c>
      <c r="M1327" s="3">
        <v>6459000000</v>
      </c>
      <c r="N1327" s="3">
        <v>160658000000</v>
      </c>
      <c r="O1327" s="3">
        <v>109247000000</v>
      </c>
      <c r="P1327" s="1">
        <v>0.67127083002515298</v>
      </c>
      <c r="Q1327" s="1">
        <v>0</v>
      </c>
      <c r="R1327" s="3">
        <v>87.998514322999995</v>
      </c>
      <c r="S1327" s="3">
        <v>37908000000</v>
      </c>
      <c r="T1327" s="3">
        <v>43078000000</v>
      </c>
      <c r="U1327" s="3">
        <v>2465689000</v>
      </c>
      <c r="V1327" s="3">
        <v>3924000000</v>
      </c>
      <c r="W1327" s="1">
        <v>5.6293670712286197</v>
      </c>
      <c r="X1327" s="1">
        <v>3.5019165595603399</v>
      </c>
      <c r="Y1327">
        <v>8.4291540388573588E-2</v>
      </c>
      <c r="Z1327">
        <v>4.0203413462136961E-2</v>
      </c>
      <c r="AA1327">
        <v>-0.15980442614513635</v>
      </c>
      <c r="AB1327">
        <v>66648.621249999997</v>
      </c>
      <c r="AC1327" s="2">
        <v>0</v>
      </c>
      <c r="AD1327" s="2">
        <v>0</v>
      </c>
      <c r="AE1327" s="2">
        <v>0</v>
      </c>
      <c r="AF1327" s="2">
        <v>0</v>
      </c>
      <c r="AG1327" s="2">
        <v>1738.0983556355266</v>
      </c>
      <c r="AH1327" s="1">
        <v>0</v>
      </c>
      <c r="AI1327" s="1">
        <v>0</v>
      </c>
      <c r="AJ1327" s="1">
        <v>0</v>
      </c>
      <c r="AK1327" s="1">
        <v>0</v>
      </c>
      <c r="AL1327" s="1">
        <v>-6.9853193248170756E-2</v>
      </c>
      <c r="AM1327" s="12">
        <f t="shared" si="200"/>
        <v>1</v>
      </c>
      <c r="AN1327" s="12">
        <f t="shared" si="201"/>
        <v>1</v>
      </c>
      <c r="AO1327" s="12">
        <f t="shared" si="202"/>
        <v>1</v>
      </c>
      <c r="AP1327">
        <f t="shared" si="203"/>
        <v>0</v>
      </c>
      <c r="AQ1327">
        <f t="shared" si="204"/>
        <v>0</v>
      </c>
      <c r="AR1327">
        <f t="shared" si="205"/>
        <v>0</v>
      </c>
      <c r="AS1327" s="12">
        <f t="shared" si="206"/>
        <v>39756027804.574997</v>
      </c>
      <c r="AT1327" s="12">
        <f t="shared" si="207"/>
        <v>109247000000</v>
      </c>
      <c r="AU1327">
        <f t="shared" si="208"/>
        <v>10.599402985666613</v>
      </c>
      <c r="AV1327">
        <f t="shared" si="209"/>
        <v>11.03840951977212</v>
      </c>
    </row>
    <row r="1328" spans="1:48" x14ac:dyDescent="0.2">
      <c r="A1328">
        <v>2015</v>
      </c>
      <c r="B1328" s="3">
        <v>74724203150</v>
      </c>
      <c r="C1328" s="3">
        <v>47317587763.730003</v>
      </c>
      <c r="D1328" s="1">
        <v>18.899638719999999</v>
      </c>
      <c r="E1328" s="3">
        <v>72303714910</v>
      </c>
      <c r="F1328" s="3">
        <v>0</v>
      </c>
      <c r="G1328" s="3">
        <v>0</v>
      </c>
      <c r="H1328" s="3">
        <v>0</v>
      </c>
      <c r="I1328" s="3">
        <v>0</v>
      </c>
      <c r="J1328" s="3">
        <v>124541479</v>
      </c>
      <c r="K1328" s="1">
        <v>20.718647977</v>
      </c>
      <c r="L1328" s="3">
        <v>5790000000</v>
      </c>
      <c r="M1328" s="3">
        <v>5790000000</v>
      </c>
      <c r="N1328" s="3">
        <v>165305000000</v>
      </c>
      <c r="O1328" s="3">
        <v>109446000000</v>
      </c>
      <c r="P1328" s="1">
        <v>0</v>
      </c>
      <c r="Q1328" s="1">
        <v>0</v>
      </c>
      <c r="R1328" s="3">
        <v>77.373957638999997</v>
      </c>
      <c r="S1328" s="3">
        <v>38321000000</v>
      </c>
      <c r="T1328" s="3">
        <v>49527000000</v>
      </c>
      <c r="U1328" s="3">
        <v>2588707380</v>
      </c>
      <c r="V1328" s="3">
        <v>2961000000</v>
      </c>
      <c r="W1328" s="1">
        <v>0</v>
      </c>
      <c r="X1328" s="1">
        <v>0</v>
      </c>
      <c r="Y1328">
        <v>5.4949781850312579E-3</v>
      </c>
      <c r="Z1328">
        <v>3.502616375790206E-2</v>
      </c>
      <c r="AA1328">
        <v>0.13658964609534952</v>
      </c>
      <c r="AB1328">
        <v>72303.714909999995</v>
      </c>
      <c r="AC1328" s="2">
        <v>0</v>
      </c>
      <c r="AD1328" s="2">
        <v>0</v>
      </c>
      <c r="AE1328" s="2">
        <v>0</v>
      </c>
      <c r="AF1328" s="2">
        <v>0</v>
      </c>
      <c r="AG1328" s="2">
        <v>1722.4769039187395</v>
      </c>
      <c r="AH1328" s="1">
        <v>0</v>
      </c>
      <c r="AI1328" s="1">
        <v>0</v>
      </c>
      <c r="AJ1328" s="1">
        <v>0</v>
      </c>
      <c r="AK1328" s="1">
        <v>0</v>
      </c>
      <c r="AL1328" s="1">
        <v>-0.21148163942809381</v>
      </c>
      <c r="AM1328" s="12">
        <f t="shared" si="200"/>
        <v>1</v>
      </c>
      <c r="AN1328" s="12">
        <f t="shared" si="201"/>
        <v>1</v>
      </c>
      <c r="AO1328" s="12">
        <f t="shared" si="202"/>
        <v>1</v>
      </c>
      <c r="AP1328">
        <f t="shared" si="203"/>
        <v>0</v>
      </c>
      <c r="AQ1328">
        <f t="shared" si="204"/>
        <v>0</v>
      </c>
      <c r="AR1328">
        <f t="shared" si="205"/>
        <v>0</v>
      </c>
      <c r="AS1328" s="12">
        <f t="shared" si="206"/>
        <v>47317587763.730003</v>
      </c>
      <c r="AT1328" s="12">
        <f t="shared" si="207"/>
        <v>109446000000</v>
      </c>
      <c r="AU1328">
        <f t="shared" si="208"/>
        <v>10.675022596319284</v>
      </c>
      <c r="AV1328">
        <f t="shared" si="209"/>
        <v>11.039199893727869</v>
      </c>
    </row>
    <row r="1329" spans="1:48" x14ac:dyDescent="0.2">
      <c r="A1329">
        <v>2014</v>
      </c>
      <c r="B1329" s="3">
        <v>85327722390</v>
      </c>
      <c r="C1329" s="3">
        <v>41247227801.454903</v>
      </c>
      <c r="D1329" s="1">
        <v>16.628374879999999</v>
      </c>
      <c r="E1329" s="3">
        <v>78101024880</v>
      </c>
      <c r="F1329" s="3">
        <v>0</v>
      </c>
      <c r="G1329" s="3">
        <v>0</v>
      </c>
      <c r="H1329" s="3">
        <v>0</v>
      </c>
      <c r="I1329" s="3">
        <v>0</v>
      </c>
      <c r="J1329" s="3">
        <v>157943664</v>
      </c>
      <c r="K1329" s="1">
        <v>20.323850667999999</v>
      </c>
      <c r="L1329" s="3">
        <v>6518000000</v>
      </c>
      <c r="M1329" s="3">
        <v>6518000000</v>
      </c>
      <c r="N1329" s="3">
        <v>159611000000</v>
      </c>
      <c r="O1329" s="3">
        <v>107207000000</v>
      </c>
      <c r="P1329" s="1">
        <v>0</v>
      </c>
      <c r="Q1329" s="1">
        <v>0</v>
      </c>
      <c r="R1329" s="3">
        <v>81.075672295000004</v>
      </c>
      <c r="S1329" s="3">
        <v>38892000000</v>
      </c>
      <c r="T1329" s="3">
        <v>47970000000</v>
      </c>
      <c r="U1329" s="3">
        <v>3005353780</v>
      </c>
      <c r="V1329" s="3">
        <v>4495000000</v>
      </c>
      <c r="W1329" s="1">
        <v>0</v>
      </c>
      <c r="X1329" s="1">
        <v>0</v>
      </c>
      <c r="Y1329">
        <v>1.3611476793388724E-2</v>
      </c>
      <c r="Z1329">
        <v>4.0836784432150663E-2</v>
      </c>
      <c r="AA1329">
        <v>9.7592295345104274E-2</v>
      </c>
      <c r="AB1329">
        <v>78101.024879999997</v>
      </c>
      <c r="AC1329" s="2">
        <v>0</v>
      </c>
      <c r="AD1329" s="2">
        <v>0</v>
      </c>
      <c r="AE1329" s="2">
        <v>0</v>
      </c>
      <c r="AF1329" s="2">
        <v>0</v>
      </c>
      <c r="AG1329" s="2">
        <v>2022.2995055785241</v>
      </c>
      <c r="AH1329" s="1">
        <v>0</v>
      </c>
      <c r="AI1329" s="1">
        <v>0</v>
      </c>
      <c r="AJ1329" s="1">
        <v>0</v>
      </c>
      <c r="AK1329" s="1">
        <v>0</v>
      </c>
      <c r="AL1329" s="1">
        <v>-1.4432685101880704E-2</v>
      </c>
      <c r="AM1329" s="12">
        <f t="shared" si="200"/>
        <v>1</v>
      </c>
      <c r="AN1329" s="12">
        <f t="shared" si="201"/>
        <v>1</v>
      </c>
      <c r="AO1329" s="12">
        <f t="shared" si="202"/>
        <v>1</v>
      </c>
      <c r="AP1329">
        <f t="shared" si="203"/>
        <v>0</v>
      </c>
      <c r="AQ1329">
        <f t="shared" si="204"/>
        <v>0</v>
      </c>
      <c r="AR1329">
        <f t="shared" si="205"/>
        <v>0</v>
      </c>
      <c r="AS1329" s="12">
        <f t="shared" si="206"/>
        <v>41247227801.454903</v>
      </c>
      <c r="AT1329" s="12">
        <f t="shared" si="207"/>
        <v>107207000000</v>
      </c>
      <c r="AU1329">
        <f t="shared" si="208"/>
        <v>10.615394765225622</v>
      </c>
      <c r="AV1329">
        <f t="shared" si="209"/>
        <v>11.030223143212366</v>
      </c>
    </row>
    <row r="1330" spans="1:48" x14ac:dyDescent="0.2">
      <c r="A1330">
        <v>2013</v>
      </c>
      <c r="B1330" s="3">
        <v>76972165580</v>
      </c>
      <c r="C1330" s="3">
        <v>37579735186.175003</v>
      </c>
      <c r="D1330" s="1">
        <v>15.1498648</v>
      </c>
      <c r="E1330" s="3">
        <v>81510316290</v>
      </c>
      <c r="F1330" s="3">
        <v>0</v>
      </c>
      <c r="G1330" s="3">
        <v>0</v>
      </c>
      <c r="H1330" s="3">
        <v>0</v>
      </c>
      <c r="I1330" s="3">
        <v>0</v>
      </c>
      <c r="J1330" s="3">
        <v>160256597</v>
      </c>
      <c r="K1330" s="1">
        <v>25.329082723999999</v>
      </c>
      <c r="L1330" s="3">
        <v>9177000000</v>
      </c>
      <c r="M1330" s="3">
        <v>9177000000</v>
      </c>
      <c r="N1330" s="3">
        <v>0</v>
      </c>
      <c r="O1330" s="3">
        <v>0</v>
      </c>
      <c r="P1330" s="1">
        <v>0</v>
      </c>
      <c r="Q1330" s="1">
        <v>0</v>
      </c>
      <c r="R1330" s="3">
        <v>91.235680310999996</v>
      </c>
      <c r="S1330" s="3">
        <v>54475000000</v>
      </c>
      <c r="T1330" s="3">
        <v>59708000000</v>
      </c>
      <c r="U1330" s="3">
        <v>3243988960</v>
      </c>
      <c r="V1330" s="3">
        <v>0</v>
      </c>
      <c r="W1330" s="1">
        <v>0</v>
      </c>
      <c r="X1330" s="1">
        <v>0</v>
      </c>
      <c r="Y1330">
        <v>2.3054482786979431E-2</v>
      </c>
      <c r="Z1330">
        <v>0</v>
      </c>
      <c r="AA1330">
        <v>-0.26254734848484851</v>
      </c>
      <c r="AB1330">
        <v>81510.316290000002</v>
      </c>
      <c r="AC1330" s="2">
        <v>0</v>
      </c>
      <c r="AD1330" s="2">
        <v>0</v>
      </c>
      <c r="AE1330" s="2">
        <v>0</v>
      </c>
      <c r="AF1330" s="2">
        <v>0</v>
      </c>
      <c r="AG1330" s="2">
        <v>1966.0897453744869</v>
      </c>
      <c r="AH1330" s="1">
        <v>0</v>
      </c>
      <c r="AI1330" s="1">
        <v>0</v>
      </c>
      <c r="AJ1330" s="1">
        <v>0</v>
      </c>
      <c r="AK1330" s="1">
        <v>0</v>
      </c>
      <c r="AL1330" s="1">
        <v>0.42355145611327111</v>
      </c>
      <c r="AM1330" s="12">
        <f t="shared" si="200"/>
        <v>1</v>
      </c>
      <c r="AN1330" s="12">
        <f t="shared" si="201"/>
        <v>1</v>
      </c>
      <c r="AO1330" s="12">
        <f t="shared" si="202"/>
        <v>1</v>
      </c>
      <c r="AP1330">
        <f t="shared" si="203"/>
        <v>0</v>
      </c>
      <c r="AQ1330">
        <f t="shared" si="204"/>
        <v>0</v>
      </c>
      <c r="AR1330">
        <f t="shared" si="205"/>
        <v>0</v>
      </c>
      <c r="AS1330" s="12">
        <f t="shared" si="206"/>
        <v>37579735186.175003</v>
      </c>
      <c r="AT1330" s="12">
        <f t="shared" si="207"/>
        <v>1</v>
      </c>
      <c r="AU1330">
        <f t="shared" si="208"/>
        <v>10.574953715424217</v>
      </c>
      <c r="AV1330">
        <f t="shared" si="209"/>
        <v>0</v>
      </c>
    </row>
    <row r="1331" spans="1:48" x14ac:dyDescent="0.2">
      <c r="A1331">
        <v>2012</v>
      </c>
      <c r="B1331" s="3">
        <v>96307624310</v>
      </c>
      <c r="C1331" s="3">
        <v>47574399227.519997</v>
      </c>
      <c r="D1331" s="1">
        <v>20.54350848</v>
      </c>
      <c r="E1331" s="3">
        <v>93574129270</v>
      </c>
      <c r="F1331" s="3">
        <v>0</v>
      </c>
      <c r="G1331" s="3">
        <v>0</v>
      </c>
      <c r="H1331" s="3">
        <v>0</v>
      </c>
      <c r="I1331" s="3">
        <v>0</v>
      </c>
      <c r="J1331" s="3">
        <v>112575205</v>
      </c>
      <c r="K1331" s="1">
        <v>28.427294393</v>
      </c>
      <c r="L1331" s="3">
        <v>8898000000</v>
      </c>
      <c r="M1331" s="3">
        <v>8898000000</v>
      </c>
      <c r="N1331" s="3">
        <v>0</v>
      </c>
      <c r="O1331" s="3">
        <v>127870000000</v>
      </c>
      <c r="P1331" s="1">
        <v>0</v>
      </c>
      <c r="Q1331" s="1">
        <v>0</v>
      </c>
      <c r="R1331" s="3">
        <v>89.920706805999998</v>
      </c>
      <c r="S1331" s="3">
        <v>56588000000</v>
      </c>
      <c r="T1331" s="3">
        <v>62931000000</v>
      </c>
      <c r="U1331" s="3">
        <v>3600949750</v>
      </c>
      <c r="V1331" s="3">
        <v>0</v>
      </c>
      <c r="W1331" s="1">
        <v>0</v>
      </c>
      <c r="X1331" s="1">
        <v>0</v>
      </c>
      <c r="Y1331">
        <v>0.55961701853638057</v>
      </c>
      <c r="Z1331">
        <v>0</v>
      </c>
      <c r="AA1331">
        <v>-0.21340782122905033</v>
      </c>
      <c r="AB1331">
        <v>93574.129270000005</v>
      </c>
      <c r="AC1331" s="2">
        <v>0</v>
      </c>
      <c r="AD1331" s="2">
        <v>0</v>
      </c>
      <c r="AE1331" s="2">
        <v>0</v>
      </c>
      <c r="AF1331" s="2">
        <v>0</v>
      </c>
      <c r="AG1331" s="2">
        <v>1203.0590706879468</v>
      </c>
      <c r="AH1331" s="1">
        <v>0</v>
      </c>
      <c r="AI1331" s="1">
        <v>0</v>
      </c>
      <c r="AJ1331" s="1">
        <v>0</v>
      </c>
      <c r="AK1331" s="1">
        <v>0</v>
      </c>
      <c r="AL1331" s="1">
        <v>0.1196944581933954</v>
      </c>
      <c r="AM1331" s="12">
        <f t="shared" si="200"/>
        <v>1</v>
      </c>
      <c r="AN1331" s="12">
        <f t="shared" si="201"/>
        <v>1</v>
      </c>
      <c r="AO1331" s="12">
        <f t="shared" si="202"/>
        <v>1</v>
      </c>
      <c r="AP1331">
        <f t="shared" si="203"/>
        <v>0</v>
      </c>
      <c r="AQ1331">
        <f t="shared" si="204"/>
        <v>0</v>
      </c>
      <c r="AR1331">
        <f t="shared" si="205"/>
        <v>0</v>
      </c>
      <c r="AS1331" s="12">
        <f t="shared" si="206"/>
        <v>47574399227.519997</v>
      </c>
      <c r="AT1331" s="12">
        <f t="shared" si="207"/>
        <v>127870000000</v>
      </c>
      <c r="AU1331">
        <f t="shared" si="208"/>
        <v>10.677373312695888</v>
      </c>
      <c r="AV1331">
        <f t="shared" si="209"/>
        <v>11.106768665176805</v>
      </c>
    </row>
    <row r="1332" spans="1:48" x14ac:dyDescent="0.2">
      <c r="A1332">
        <v>2011</v>
      </c>
      <c r="B1332" s="3">
        <v>107642267770</v>
      </c>
      <c r="C1332" s="3">
        <v>60411021665.849998</v>
      </c>
      <c r="D1332" s="1">
        <v>26.1171024</v>
      </c>
      <c r="E1332" s="3">
        <v>91028712440</v>
      </c>
      <c r="F1332" s="3">
        <v>0</v>
      </c>
      <c r="G1332" s="3">
        <v>0</v>
      </c>
      <c r="H1332" s="3">
        <v>0</v>
      </c>
      <c r="I1332" s="3">
        <v>0</v>
      </c>
      <c r="J1332" s="3">
        <v>100541004</v>
      </c>
      <c r="K1332" s="1">
        <v>27.923412455000001</v>
      </c>
      <c r="L1332" s="3">
        <v>9292000000</v>
      </c>
      <c r="M1332" s="3">
        <v>9292000000</v>
      </c>
      <c r="N1332" s="3">
        <v>0</v>
      </c>
      <c r="O1332" s="3">
        <v>111550000000</v>
      </c>
      <c r="P1332" s="1">
        <v>0</v>
      </c>
      <c r="Q1332" s="1">
        <v>0</v>
      </c>
      <c r="R1332" s="3">
        <v>76.052097755999995</v>
      </c>
      <c r="S1332" s="3">
        <v>47239000000</v>
      </c>
      <c r="T1332" s="3">
        <v>62114000000</v>
      </c>
      <c r="U1332" s="3">
        <v>3723106320</v>
      </c>
      <c r="V1332" s="3">
        <v>0</v>
      </c>
      <c r="W1332" s="1">
        <v>0</v>
      </c>
      <c r="X1332" s="1">
        <v>0</v>
      </c>
      <c r="Y1332">
        <v>5.9139747306317658E-2</v>
      </c>
      <c r="Z1332">
        <v>0</v>
      </c>
      <c r="AA1332">
        <v>2.0553465605989705</v>
      </c>
      <c r="AB1332">
        <v>91028.712440000003</v>
      </c>
      <c r="AC1332" s="2">
        <v>0</v>
      </c>
      <c r="AD1332" s="2">
        <v>0</v>
      </c>
      <c r="AE1332" s="2">
        <v>0</v>
      </c>
      <c r="AF1332" s="2">
        <v>0</v>
      </c>
      <c r="AG1332" s="2">
        <v>1104.4977052297631</v>
      </c>
      <c r="AH1332" s="1">
        <v>-1</v>
      </c>
      <c r="AI1332" s="1">
        <v>-1</v>
      </c>
      <c r="AJ1332" s="1">
        <v>-1</v>
      </c>
      <c r="AK1332" s="1">
        <v>-1</v>
      </c>
      <c r="AL1332" s="1">
        <v>1.4001194557173551</v>
      </c>
      <c r="AM1332" s="12">
        <f t="shared" si="200"/>
        <v>1</v>
      </c>
      <c r="AN1332" s="12">
        <f t="shared" si="201"/>
        <v>1</v>
      </c>
      <c r="AO1332" s="12">
        <f t="shared" si="202"/>
        <v>1</v>
      </c>
      <c r="AP1332">
        <f t="shared" si="203"/>
        <v>0</v>
      </c>
      <c r="AQ1332">
        <f t="shared" si="204"/>
        <v>0</v>
      </c>
      <c r="AR1332">
        <f t="shared" si="205"/>
        <v>0</v>
      </c>
      <c r="AS1332" s="12">
        <f t="shared" si="206"/>
        <v>60411021665.849998</v>
      </c>
      <c r="AT1332" s="12">
        <f t="shared" si="207"/>
        <v>111550000000</v>
      </c>
      <c r="AU1332">
        <f t="shared" si="208"/>
        <v>10.781116180541403</v>
      </c>
      <c r="AV1332">
        <f t="shared" si="209"/>
        <v>11.047469574619857</v>
      </c>
    </row>
    <row r="1333" spans="1:48" x14ac:dyDescent="0.2">
      <c r="A1333">
        <v>2010</v>
      </c>
      <c r="B1333" s="3">
        <v>51051401080</v>
      </c>
      <c r="C1333" s="3">
        <v>30700215476.309502</v>
      </c>
      <c r="D1333" s="1">
        <v>8.548</v>
      </c>
      <c r="E1333" s="3">
        <v>61264124580</v>
      </c>
      <c r="F1333" s="3">
        <v>83780000.5</v>
      </c>
      <c r="G1333" s="3">
        <v>41200000</v>
      </c>
      <c r="H1333" s="3">
        <v>690000</v>
      </c>
      <c r="I1333" s="3">
        <v>0.5</v>
      </c>
      <c r="J1333" s="3">
        <v>41890000</v>
      </c>
      <c r="K1333" s="1">
        <v>10.4729125318</v>
      </c>
      <c r="L1333" s="3">
        <v>4407000000</v>
      </c>
      <c r="M1333" s="3">
        <v>4644000000</v>
      </c>
      <c r="N1333" s="3">
        <v>109663000000</v>
      </c>
      <c r="O1333" s="3">
        <v>191022000000</v>
      </c>
      <c r="P1333" s="1">
        <v>0.95158107300121897</v>
      </c>
      <c r="Q1333" s="1">
        <v>18.7659480059957</v>
      </c>
      <c r="R1333" s="3">
        <v>84.736068421799999</v>
      </c>
      <c r="S1333" s="3">
        <v>31704000000</v>
      </c>
      <c r="T1333" s="3">
        <v>37415000000</v>
      </c>
      <c r="U1333" s="3">
        <v>2565979670</v>
      </c>
      <c r="V1333" s="3">
        <v>415000000</v>
      </c>
      <c r="W1333" s="1">
        <v>4.4089877782304701</v>
      </c>
      <c r="X1333" s="1">
        <v>1.9740586468075201</v>
      </c>
      <c r="Y1333">
        <v>3.9049087229546142E-2</v>
      </c>
      <c r="Z1333">
        <v>4.2347920447188207E-2</v>
      </c>
      <c r="AA1333">
        <v>-0.38263758486205401</v>
      </c>
      <c r="AB1333">
        <v>61264.124580000003</v>
      </c>
      <c r="AC1333" s="2">
        <v>672.49797956714713</v>
      </c>
      <c r="AD1333" s="2">
        <v>11.262708881100281</v>
      </c>
      <c r="AE1333" s="2">
        <v>8.1613832471741155E-6</v>
      </c>
      <c r="AF1333" s="2">
        <v>1367.5213850578782</v>
      </c>
      <c r="AG1333" s="2">
        <v>683.76068844824738</v>
      </c>
      <c r="AH1333" s="1">
        <v>-4.8389587937360139E-2</v>
      </c>
      <c r="AI1333" s="1">
        <v>-4.9596309111880045E-2</v>
      </c>
      <c r="AJ1333" s="1">
        <v>2.9850746268656716E-2</v>
      </c>
      <c r="AK1333" s="1">
        <v>-0.99783549783549785</v>
      </c>
      <c r="AL1333" s="1">
        <v>-4.8387096774193547E-2</v>
      </c>
      <c r="AM1333" s="12">
        <f t="shared" si="200"/>
        <v>41200000</v>
      </c>
      <c r="AN1333" s="12">
        <f t="shared" si="201"/>
        <v>690000</v>
      </c>
      <c r="AO1333" s="12">
        <f t="shared" si="202"/>
        <v>0.5</v>
      </c>
      <c r="AP1333">
        <f t="shared" si="203"/>
        <v>7.6148972160331345</v>
      </c>
      <c r="AQ1333">
        <f t="shared" si="204"/>
        <v>5.8388490907372557</v>
      </c>
      <c r="AR1333">
        <f t="shared" si="205"/>
        <v>-0.3010299956639812</v>
      </c>
      <c r="AS1333" s="12">
        <f t="shared" si="206"/>
        <v>30700215476.309502</v>
      </c>
      <c r="AT1333" s="12">
        <f t="shared" si="207"/>
        <v>191022000000</v>
      </c>
      <c r="AU1333">
        <f t="shared" si="208"/>
        <v>10.487141423680567</v>
      </c>
      <c r="AV1333">
        <f t="shared" si="209"/>
        <v>11.281083387815194</v>
      </c>
    </row>
    <row r="1334" spans="1:48" x14ac:dyDescent="0.2">
      <c r="A1334">
        <v>2020</v>
      </c>
      <c r="B1334" s="3">
        <v>44989357600</v>
      </c>
      <c r="C1334" s="3">
        <v>50318930079.179901</v>
      </c>
      <c r="D1334" s="1">
        <v>13.846</v>
      </c>
      <c r="E1334" s="3">
        <v>56279239880</v>
      </c>
      <c r="F1334" s="3">
        <v>88040231</v>
      </c>
      <c r="G1334" s="3">
        <v>43350000</v>
      </c>
      <c r="H1334" s="3">
        <v>670000</v>
      </c>
      <c r="I1334" s="3">
        <v>231</v>
      </c>
      <c r="J1334" s="3">
        <v>44020000</v>
      </c>
      <c r="K1334" s="1">
        <v>13.390716627</v>
      </c>
      <c r="L1334" s="3">
        <v>8065000000</v>
      </c>
      <c r="M1334" s="3">
        <v>8376000000</v>
      </c>
      <c r="N1334" s="3">
        <v>123440000000</v>
      </c>
      <c r="O1334" s="3">
        <v>199166000000</v>
      </c>
      <c r="P1334" s="1">
        <v>0.71989648030392295</v>
      </c>
      <c r="Q1334" s="1">
        <v>0</v>
      </c>
      <c r="R1334" s="3">
        <v>63.057338154999997</v>
      </c>
      <c r="S1334" s="3">
        <v>30166000000</v>
      </c>
      <c r="T1334" s="3">
        <v>47839000000</v>
      </c>
      <c r="U1334" s="3">
        <v>-684097600</v>
      </c>
      <c r="V1334" s="3">
        <v>4016000000</v>
      </c>
      <c r="W1334" s="1">
        <v>6.4203698317221196</v>
      </c>
      <c r="X1334" s="1">
        <v>4.1916772589751998</v>
      </c>
      <c r="Y1334">
        <v>2.4252594737487749E-3</v>
      </c>
      <c r="Z1334">
        <v>6.7854828256642907E-2</v>
      </c>
      <c r="AA1334">
        <v>7.1283095723013723E-3</v>
      </c>
      <c r="AB1334">
        <v>56279.239880000001</v>
      </c>
      <c r="AC1334" s="2">
        <v>770.26626678739717</v>
      </c>
      <c r="AD1334" s="2">
        <v>11.904922693138548</v>
      </c>
      <c r="AE1334" s="2">
        <v>4.1045330479328431E-3</v>
      </c>
      <c r="AF1334" s="2">
        <v>1564.3464834941192</v>
      </c>
      <c r="AG1334" s="2">
        <v>782.17118948053565</v>
      </c>
      <c r="AH1334" s="1">
        <v>-0.73848918493435511</v>
      </c>
      <c r="AI1334" s="1">
        <v>4.6349942062572421E-3</v>
      </c>
      <c r="AJ1334" s="1">
        <v>3.0769230769230771E-2</v>
      </c>
      <c r="AK1334" s="1">
        <v>-0.99999907251264752</v>
      </c>
      <c r="AL1334" s="1">
        <v>5.0228310502283104E-3</v>
      </c>
      <c r="AM1334" s="12">
        <f t="shared" si="200"/>
        <v>43350000</v>
      </c>
      <c r="AN1334" s="12">
        <f t="shared" si="201"/>
        <v>670000</v>
      </c>
      <c r="AO1334" s="12">
        <f t="shared" si="202"/>
        <v>231</v>
      </c>
      <c r="AP1334">
        <f t="shared" si="203"/>
        <v>7.6369891018122287</v>
      </c>
      <c r="AQ1334">
        <f t="shared" si="204"/>
        <v>5.826074802700826</v>
      </c>
      <c r="AR1334">
        <f t="shared" si="205"/>
        <v>2.3636119798921444</v>
      </c>
      <c r="AS1334" s="12">
        <f t="shared" si="206"/>
        <v>50318930079.179901</v>
      </c>
      <c r="AT1334" s="12">
        <f t="shared" si="207"/>
        <v>199166000000</v>
      </c>
      <c r="AU1334">
        <f t="shared" si="208"/>
        <v>10.701731398223219</v>
      </c>
      <c r="AV1334">
        <f t="shared" si="209"/>
        <v>11.299215201192702</v>
      </c>
    </row>
    <row r="1335" spans="1:48" x14ac:dyDescent="0.2">
      <c r="A1335">
        <v>2019</v>
      </c>
      <c r="B1335" s="3">
        <v>61611558100</v>
      </c>
      <c r="C1335" s="3">
        <v>49962779916.839996</v>
      </c>
      <c r="D1335" s="1">
        <v>13.747999999999999</v>
      </c>
      <c r="E1335" s="3">
        <v>74479110430</v>
      </c>
      <c r="F1335" s="3">
        <v>336660000</v>
      </c>
      <c r="G1335" s="3">
        <v>43150000</v>
      </c>
      <c r="H1335" s="3">
        <v>650000</v>
      </c>
      <c r="I1335" s="3">
        <v>249060000</v>
      </c>
      <c r="J1335" s="3">
        <v>43800000</v>
      </c>
      <c r="K1335" s="1">
        <v>14.166624501999999</v>
      </c>
      <c r="L1335" s="3">
        <v>8778000000</v>
      </c>
      <c r="M1335" s="3">
        <v>9119000000</v>
      </c>
      <c r="N1335" s="3">
        <v>118455000000</v>
      </c>
      <c r="O1335" s="3">
        <v>183284000000</v>
      </c>
      <c r="P1335" s="1">
        <v>0.70653346747494095</v>
      </c>
      <c r="Q1335" s="1">
        <v>0</v>
      </c>
      <c r="R1335" s="3">
        <v>50.699780461000003</v>
      </c>
      <c r="S1335" s="3">
        <v>25865000000</v>
      </c>
      <c r="T1335" s="3">
        <v>51016000000</v>
      </c>
      <c r="U1335" s="3">
        <v>3209143140</v>
      </c>
      <c r="V1335" s="3">
        <v>4530000000</v>
      </c>
      <c r="W1335" s="1">
        <v>7.3613799661687098</v>
      </c>
      <c r="X1335" s="1">
        <v>5.4262485372713698</v>
      </c>
      <c r="Y1335">
        <v>2.1185900910890853E-2</v>
      </c>
      <c r="Z1335">
        <v>7.6982820480351183E-2</v>
      </c>
      <c r="AA1335">
        <v>-3.7681159420290822E-3</v>
      </c>
      <c r="AB1335">
        <v>74479.110430000001</v>
      </c>
      <c r="AC1335" s="2">
        <v>579.35708080932295</v>
      </c>
      <c r="AD1335" s="2">
        <v>8.7272793169422922</v>
      </c>
      <c r="AE1335" s="2">
        <v>3344.0249025809962</v>
      </c>
      <c r="AF1335" s="2">
        <v>4520.1936228335262</v>
      </c>
      <c r="AG1335" s="2">
        <v>588.08436012626532</v>
      </c>
      <c r="AH1335" s="1">
        <v>1.7960812772133527E-2</v>
      </c>
      <c r="AI1335" s="1">
        <v>4.0762180414857692E-2</v>
      </c>
      <c r="AJ1335" s="1">
        <v>-8.4507042253521125E-2</v>
      </c>
      <c r="AK1335" s="1">
        <v>1.0877506291095056E-2</v>
      </c>
      <c r="AL1335" s="1">
        <v>3.8653070903485888E-2</v>
      </c>
      <c r="AM1335" s="12">
        <f t="shared" si="200"/>
        <v>43150000</v>
      </c>
      <c r="AN1335" s="12">
        <f t="shared" si="201"/>
        <v>650000</v>
      </c>
      <c r="AO1335" s="12">
        <f t="shared" si="202"/>
        <v>249060000</v>
      </c>
      <c r="AP1335">
        <f t="shared" si="203"/>
        <v>7.6349808000512285</v>
      </c>
      <c r="AQ1335">
        <f t="shared" si="204"/>
        <v>5.8129133566428557</v>
      </c>
      <c r="AR1335">
        <f t="shared" si="205"/>
        <v>8.3963039837621629</v>
      </c>
      <c r="AS1335" s="12">
        <f t="shared" si="206"/>
        <v>49962779916.839996</v>
      </c>
      <c r="AT1335" s="12">
        <f t="shared" si="207"/>
        <v>183284000000</v>
      </c>
      <c r="AU1335">
        <f t="shared" si="208"/>
        <v>10.69864659441299</v>
      </c>
      <c r="AV1335">
        <f t="shared" si="209"/>
        <v>11.263124554351197</v>
      </c>
    </row>
    <row r="1336" spans="1:48" x14ac:dyDescent="0.2">
      <c r="A1336">
        <v>2018</v>
      </c>
      <c r="B1336" s="3">
        <v>60573471170</v>
      </c>
      <c r="C1336" s="3">
        <v>50151757553.999901</v>
      </c>
      <c r="D1336" s="1">
        <v>13.8</v>
      </c>
      <c r="E1336" s="3">
        <v>79829473580</v>
      </c>
      <c r="F1336" s="3">
        <v>330720000</v>
      </c>
      <c r="G1336" s="3">
        <v>41460000</v>
      </c>
      <c r="H1336" s="3">
        <v>710000</v>
      </c>
      <c r="I1336" s="3">
        <v>246380000</v>
      </c>
      <c r="J1336" s="3">
        <v>42170000</v>
      </c>
      <c r="K1336" s="1">
        <v>13.337442662000001</v>
      </c>
      <c r="L1336" s="3">
        <v>8490000000</v>
      </c>
      <c r="M1336" s="3">
        <v>8681000000</v>
      </c>
      <c r="N1336" s="3">
        <v>115031000000</v>
      </c>
      <c r="O1336" s="3">
        <v>183777000000</v>
      </c>
      <c r="P1336" s="1">
        <v>0.70261988254535201</v>
      </c>
      <c r="Q1336" s="1">
        <v>0</v>
      </c>
      <c r="R1336" s="3">
        <v>51.440766187999998</v>
      </c>
      <c r="S1336" s="3">
        <v>24707000000</v>
      </c>
      <c r="T1336" s="3">
        <v>48030000000</v>
      </c>
      <c r="U1336" s="3">
        <v>4422140770</v>
      </c>
      <c r="V1336" s="3">
        <v>1444000000</v>
      </c>
      <c r="W1336" s="1">
        <v>5.8865095980981197</v>
      </c>
      <c r="X1336" s="1">
        <v>4.0761349055618901</v>
      </c>
      <c r="Y1336">
        <v>4.9999389678884773E-2</v>
      </c>
      <c r="Z1336">
        <v>7.5466613347706268E-2</v>
      </c>
      <c r="AA1336">
        <v>-0.10795087265675496</v>
      </c>
      <c r="AB1336">
        <v>79829.473580000005</v>
      </c>
      <c r="AC1336" s="2">
        <v>519.35705123310674</v>
      </c>
      <c r="AD1336" s="2">
        <v>8.8939581856127781</v>
      </c>
      <c r="AE1336" s="2">
        <v>3086.3287574243327</v>
      </c>
      <c r="AF1336" s="2">
        <v>4142.8307762617715</v>
      </c>
      <c r="AG1336" s="2">
        <v>528.25100941871949</v>
      </c>
      <c r="AH1336" s="1">
        <v>2.8509548206800188</v>
      </c>
      <c r="AI1336" s="1">
        <v>-2.0321361058601134E-2</v>
      </c>
      <c r="AJ1336" s="1">
        <v>0.14516129032258066</v>
      </c>
      <c r="AK1336" s="1">
        <v>0</v>
      </c>
      <c r="AL1336" s="1">
        <v>-1.7931998136935259E-2</v>
      </c>
      <c r="AM1336" s="12">
        <f t="shared" si="200"/>
        <v>41460000</v>
      </c>
      <c r="AN1336" s="12">
        <f t="shared" si="201"/>
        <v>710000</v>
      </c>
      <c r="AO1336" s="12">
        <f t="shared" si="202"/>
        <v>246380000</v>
      </c>
      <c r="AP1336">
        <f t="shared" si="203"/>
        <v>7.6176292977578424</v>
      </c>
      <c r="AQ1336">
        <f t="shared" si="204"/>
        <v>5.8512583487190755</v>
      </c>
      <c r="AR1336">
        <f t="shared" si="205"/>
        <v>8.3916054508861837</v>
      </c>
      <c r="AS1336" s="12">
        <f t="shared" si="206"/>
        <v>50151757553.999901</v>
      </c>
      <c r="AT1336" s="12">
        <f t="shared" si="207"/>
        <v>183777000000</v>
      </c>
      <c r="AU1336">
        <f t="shared" si="208"/>
        <v>10.700286157349037</v>
      </c>
      <c r="AV1336">
        <f t="shared" si="209"/>
        <v>11.264291157767646</v>
      </c>
    </row>
    <row r="1337" spans="1:48" x14ac:dyDescent="0.2">
      <c r="A1337">
        <v>2017</v>
      </c>
      <c r="B1337" s="3">
        <v>59429957860</v>
      </c>
      <c r="C1337" s="3">
        <v>56220847055.099998</v>
      </c>
      <c r="D1337" s="1">
        <v>15.47</v>
      </c>
      <c r="E1337" s="3">
        <v>65501275050</v>
      </c>
      <c r="F1337" s="3">
        <v>85880000</v>
      </c>
      <c r="G1337" s="3">
        <v>42320000</v>
      </c>
      <c r="H1337" s="3">
        <v>620000</v>
      </c>
      <c r="I1337" s="3">
        <v>0</v>
      </c>
      <c r="J1337" s="3">
        <v>42940000</v>
      </c>
      <c r="K1337" s="1">
        <v>14.727835653</v>
      </c>
      <c r="L1337" s="3">
        <v>9067000000</v>
      </c>
      <c r="M1337" s="3">
        <v>9180000000</v>
      </c>
      <c r="N1337" s="3">
        <v>124545000000</v>
      </c>
      <c r="O1337" s="3">
        <v>197272000000</v>
      </c>
      <c r="P1337" s="1">
        <v>0.67257550310643499</v>
      </c>
      <c r="Q1337" s="1">
        <v>0</v>
      </c>
      <c r="R1337" s="3">
        <v>51.358485584999997</v>
      </c>
      <c r="S1337" s="3">
        <v>27239000000</v>
      </c>
      <c r="T1337" s="3">
        <v>53037000000</v>
      </c>
      <c r="U1337" s="3">
        <v>2041210210</v>
      </c>
      <c r="V1337" s="3">
        <v>-1394000000</v>
      </c>
      <c r="W1337" s="1">
        <v>4.9560610161443002</v>
      </c>
      <c r="X1337" s="1">
        <v>3.3995542461060899</v>
      </c>
      <c r="Y1337">
        <v>1.5041018332829082E-2</v>
      </c>
      <c r="Z1337">
        <v>7.3708298205467898E-2</v>
      </c>
      <c r="AA1337">
        <v>0.12101449275362319</v>
      </c>
      <c r="AB1337">
        <v>65501.275049999997</v>
      </c>
      <c r="AC1337" s="2">
        <v>646.09429309116945</v>
      </c>
      <c r="AD1337" s="2">
        <v>9.4654645963262052</v>
      </c>
      <c r="AE1337" s="2">
        <v>0</v>
      </c>
      <c r="AF1337" s="2">
        <v>1311.1195153749911</v>
      </c>
      <c r="AG1337" s="2">
        <v>655.55975768749556</v>
      </c>
      <c r="AH1337" s="1">
        <v>0</v>
      </c>
      <c r="AI1337" s="1">
        <v>0</v>
      </c>
      <c r="AJ1337" s="1">
        <v>0</v>
      </c>
      <c r="AK1337" s="1">
        <v>0</v>
      </c>
      <c r="AL1337" s="1">
        <v>9.5854416429833403E-2</v>
      </c>
      <c r="AM1337" s="12">
        <f t="shared" si="200"/>
        <v>42320000</v>
      </c>
      <c r="AN1337" s="12">
        <f t="shared" si="201"/>
        <v>620000</v>
      </c>
      <c r="AO1337" s="12">
        <f t="shared" si="202"/>
        <v>1</v>
      </c>
      <c r="AP1337">
        <f t="shared" si="203"/>
        <v>7.626545659027129</v>
      </c>
      <c r="AQ1337">
        <f t="shared" si="204"/>
        <v>5.7923916894982534</v>
      </c>
      <c r="AR1337">
        <f t="shared" si="205"/>
        <v>0</v>
      </c>
      <c r="AS1337" s="12">
        <f t="shared" si="206"/>
        <v>56220847055.099998</v>
      </c>
      <c r="AT1337" s="12">
        <f t="shared" si="207"/>
        <v>197272000000</v>
      </c>
      <c r="AU1337">
        <f t="shared" si="208"/>
        <v>10.749897384647168</v>
      </c>
      <c r="AV1337">
        <f t="shared" si="209"/>
        <v>11.295065447601706</v>
      </c>
    </row>
    <row r="1338" spans="1:48" x14ac:dyDescent="0.2">
      <c r="A1338">
        <v>2016</v>
      </c>
      <c r="B1338" s="3">
        <v>65597930360</v>
      </c>
      <c r="C1338" s="3">
        <v>50151757554</v>
      </c>
      <c r="D1338" s="1">
        <v>13.8</v>
      </c>
      <c r="E1338" s="3">
        <v>57464848500</v>
      </c>
      <c r="F1338" s="3">
        <v>0</v>
      </c>
      <c r="G1338" s="3">
        <v>0</v>
      </c>
      <c r="H1338" s="3">
        <v>0</v>
      </c>
      <c r="I1338" s="3">
        <v>0</v>
      </c>
      <c r="J1338" s="3">
        <v>39184037</v>
      </c>
      <c r="K1338" s="1">
        <v>15.409841883</v>
      </c>
      <c r="L1338" s="3">
        <v>11177000000</v>
      </c>
      <c r="M1338" s="3">
        <v>11302000000</v>
      </c>
      <c r="N1338" s="3">
        <v>134556000000</v>
      </c>
      <c r="O1338" s="3">
        <v>185249000000</v>
      </c>
      <c r="P1338" s="1">
        <v>0.78553244260466404</v>
      </c>
      <c r="Q1338" s="1">
        <v>0</v>
      </c>
      <c r="R1338" s="3">
        <v>50.083794351999998</v>
      </c>
      <c r="S1338" s="3">
        <v>27793000000</v>
      </c>
      <c r="T1338" s="3">
        <v>55493000000</v>
      </c>
      <c r="U1338" s="3">
        <v>-567164290</v>
      </c>
      <c r="V1338" s="3">
        <v>1284000000</v>
      </c>
      <c r="W1338" s="1">
        <v>4.8453980821419904</v>
      </c>
      <c r="X1338" s="1">
        <v>3.347231849305</v>
      </c>
      <c r="Y1338">
        <v>3.9942814710798774E-2</v>
      </c>
      <c r="Z1338">
        <v>8.3994767977644991E-2</v>
      </c>
      <c r="AA1338">
        <v>-4.8931771192281093E-2</v>
      </c>
      <c r="AB1338">
        <v>57464.8485</v>
      </c>
      <c r="AC1338" s="2">
        <v>0</v>
      </c>
      <c r="AD1338" s="2">
        <v>0</v>
      </c>
      <c r="AE1338" s="2">
        <v>0</v>
      </c>
      <c r="AF1338" s="2">
        <v>0</v>
      </c>
      <c r="AG1338" s="2">
        <v>681.87836604145923</v>
      </c>
      <c r="AH1338" s="1">
        <v>0</v>
      </c>
      <c r="AI1338" s="1">
        <v>0</v>
      </c>
      <c r="AJ1338" s="1">
        <v>0</v>
      </c>
      <c r="AK1338" s="1">
        <v>0</v>
      </c>
      <c r="AL1338" s="1">
        <v>-0.18461174620773235</v>
      </c>
      <c r="AM1338" s="12">
        <f t="shared" si="200"/>
        <v>1</v>
      </c>
      <c r="AN1338" s="12">
        <f t="shared" si="201"/>
        <v>1</v>
      </c>
      <c r="AO1338" s="12">
        <f t="shared" si="202"/>
        <v>1</v>
      </c>
      <c r="AP1338">
        <f t="shared" si="203"/>
        <v>0</v>
      </c>
      <c r="AQ1338">
        <f t="shared" si="204"/>
        <v>0</v>
      </c>
      <c r="AR1338">
        <f t="shared" si="205"/>
        <v>0</v>
      </c>
      <c r="AS1338" s="12">
        <f t="shared" si="206"/>
        <v>50151757554</v>
      </c>
      <c r="AT1338" s="12">
        <f t="shared" si="207"/>
        <v>185249000000</v>
      </c>
      <c r="AU1338">
        <f t="shared" si="208"/>
        <v>10.700286157349039</v>
      </c>
      <c r="AV1338">
        <f t="shared" si="209"/>
        <v>11.267755872275366</v>
      </c>
    </row>
    <row r="1339" spans="1:48" x14ac:dyDescent="0.2">
      <c r="A1339">
        <v>2015</v>
      </c>
      <c r="B1339" s="3">
        <v>65420299600</v>
      </c>
      <c r="C1339" s="3">
        <v>52732029138.300003</v>
      </c>
      <c r="D1339" s="1">
        <v>14.51</v>
      </c>
      <c r="E1339" s="3">
        <v>85214736250</v>
      </c>
      <c r="F1339" s="3">
        <v>0</v>
      </c>
      <c r="G1339" s="3">
        <v>0</v>
      </c>
      <c r="H1339" s="3">
        <v>0</v>
      </c>
      <c r="I1339" s="3">
        <v>0</v>
      </c>
      <c r="J1339" s="3">
        <v>48055680</v>
      </c>
      <c r="K1339" s="1">
        <v>17.546109765000001</v>
      </c>
      <c r="L1339" s="3">
        <v>11646000000</v>
      </c>
      <c r="M1339" s="3">
        <v>11872000000</v>
      </c>
      <c r="N1339" s="3">
        <v>146191000000</v>
      </c>
      <c r="O1339" s="3">
        <v>0</v>
      </c>
      <c r="P1339" s="1">
        <v>0</v>
      </c>
      <c r="Q1339" s="1">
        <v>0</v>
      </c>
      <c r="R1339" s="3">
        <v>40.975849080000003</v>
      </c>
      <c r="S1339" s="3">
        <v>25891000000</v>
      </c>
      <c r="T1339" s="3">
        <v>63186000000</v>
      </c>
      <c r="U1339" s="3">
        <v>922436700</v>
      </c>
      <c r="V1339" s="3">
        <v>2849000000</v>
      </c>
      <c r="W1339" s="1">
        <v>0</v>
      </c>
      <c r="X1339" s="1">
        <v>0</v>
      </c>
      <c r="Y1339">
        <v>5.8933474367766862E-3</v>
      </c>
      <c r="Z1339">
        <v>8.1208829544910419E-2</v>
      </c>
      <c r="AA1339">
        <v>-0.17038307604345337</v>
      </c>
      <c r="AB1339">
        <v>85214.736250000002</v>
      </c>
      <c r="AC1339" s="2">
        <v>0</v>
      </c>
      <c r="AD1339" s="2">
        <v>0</v>
      </c>
      <c r="AE1339" s="2">
        <v>0</v>
      </c>
      <c r="AF1339" s="2">
        <v>0</v>
      </c>
      <c r="AG1339" s="2">
        <v>563.93626401677682</v>
      </c>
      <c r="AH1339" s="1">
        <v>0</v>
      </c>
      <c r="AI1339" s="1">
        <v>0</v>
      </c>
      <c r="AJ1339" s="1">
        <v>0</v>
      </c>
      <c r="AK1339" s="1">
        <v>0</v>
      </c>
      <c r="AL1339" s="1">
        <v>-9.9154461902327531E-2</v>
      </c>
      <c r="AM1339" s="12">
        <f t="shared" si="200"/>
        <v>1</v>
      </c>
      <c r="AN1339" s="12">
        <f t="shared" si="201"/>
        <v>1</v>
      </c>
      <c r="AO1339" s="12">
        <f t="shared" si="202"/>
        <v>1</v>
      </c>
      <c r="AP1339">
        <f t="shared" si="203"/>
        <v>0</v>
      </c>
      <c r="AQ1339">
        <f t="shared" si="204"/>
        <v>0</v>
      </c>
      <c r="AR1339">
        <f t="shared" si="205"/>
        <v>0</v>
      </c>
      <c r="AS1339" s="12">
        <f t="shared" si="206"/>
        <v>52732029138.300003</v>
      </c>
      <c r="AT1339" s="12">
        <f t="shared" si="207"/>
        <v>1</v>
      </c>
      <c r="AU1339">
        <f t="shared" si="208"/>
        <v>10.722074483385537</v>
      </c>
      <c r="AV1339">
        <f t="shared" si="209"/>
        <v>0</v>
      </c>
    </row>
    <row r="1340" spans="1:48" x14ac:dyDescent="0.2">
      <c r="A1340">
        <v>2014</v>
      </c>
      <c r="B1340" s="3">
        <v>66707931460</v>
      </c>
      <c r="C1340" s="3">
        <v>63561901421.699997</v>
      </c>
      <c r="D1340" s="1">
        <v>17.489999999999998</v>
      </c>
      <c r="E1340" s="3">
        <v>108463755140</v>
      </c>
      <c r="F1340" s="3">
        <v>0</v>
      </c>
      <c r="G1340" s="3">
        <v>0</v>
      </c>
      <c r="H1340" s="3">
        <v>0</v>
      </c>
      <c r="I1340" s="3">
        <v>0</v>
      </c>
      <c r="J1340" s="3">
        <v>53345083</v>
      </c>
      <c r="K1340" s="1">
        <v>16.067695583999999</v>
      </c>
      <c r="L1340" s="3">
        <v>10913000000</v>
      </c>
      <c r="M1340" s="3">
        <v>12800000000</v>
      </c>
      <c r="N1340" s="3">
        <v>138441000000</v>
      </c>
      <c r="O1340" s="3">
        <v>150768000000</v>
      </c>
      <c r="P1340" s="1">
        <v>0</v>
      </c>
      <c r="Q1340" s="1">
        <v>0</v>
      </c>
      <c r="R1340" s="3">
        <v>43.909981103</v>
      </c>
      <c r="S1340" s="3">
        <v>25560000000</v>
      </c>
      <c r="T1340" s="3">
        <v>58210000000</v>
      </c>
      <c r="U1340" s="3">
        <v>4051416920</v>
      </c>
      <c r="V1340" s="3">
        <v>4009000000</v>
      </c>
      <c r="W1340" s="1">
        <v>0</v>
      </c>
      <c r="X1340" s="1">
        <v>0</v>
      </c>
      <c r="Y1340">
        <v>2.5045227138328775E-2</v>
      </c>
      <c r="Z1340">
        <v>9.2458159071373364E-2</v>
      </c>
      <c r="AA1340">
        <v>-4.6346782988004431E-2</v>
      </c>
      <c r="AB1340">
        <v>108463.75513999999</v>
      </c>
      <c r="AC1340" s="2">
        <v>0</v>
      </c>
      <c r="AD1340" s="2">
        <v>0</v>
      </c>
      <c r="AE1340" s="2">
        <v>0</v>
      </c>
      <c r="AF1340" s="2">
        <v>0</v>
      </c>
      <c r="AG1340" s="2">
        <v>491.82404694678547</v>
      </c>
      <c r="AH1340" s="1">
        <v>0</v>
      </c>
      <c r="AI1340" s="1">
        <v>0</v>
      </c>
      <c r="AJ1340" s="1">
        <v>0</v>
      </c>
      <c r="AK1340" s="1">
        <v>0</v>
      </c>
      <c r="AL1340" s="1">
        <v>6.0123948358480755E-2</v>
      </c>
      <c r="AM1340" s="12">
        <f t="shared" si="200"/>
        <v>1</v>
      </c>
      <c r="AN1340" s="12">
        <f t="shared" si="201"/>
        <v>1</v>
      </c>
      <c r="AO1340" s="12">
        <f t="shared" si="202"/>
        <v>1</v>
      </c>
      <c r="AP1340">
        <f t="shared" si="203"/>
        <v>0</v>
      </c>
      <c r="AQ1340">
        <f t="shared" si="204"/>
        <v>0</v>
      </c>
      <c r="AR1340">
        <f t="shared" si="205"/>
        <v>0</v>
      </c>
      <c r="AS1340" s="12">
        <f t="shared" si="206"/>
        <v>63561901421.699997</v>
      </c>
      <c r="AT1340" s="12">
        <f t="shared" si="207"/>
        <v>150768000000</v>
      </c>
      <c r="AU1340">
        <f t="shared" si="208"/>
        <v>10.803196880426478</v>
      </c>
      <c r="AV1340">
        <f t="shared" si="209"/>
        <v>11.178309173774092</v>
      </c>
    </row>
    <row r="1341" spans="1:48" x14ac:dyDescent="0.2">
      <c r="A1341">
        <v>2013</v>
      </c>
      <c r="B1341" s="3">
        <v>76281441650</v>
      </c>
      <c r="C1341" s="3">
        <v>66650958952.199997</v>
      </c>
      <c r="D1341" s="1">
        <v>18.34</v>
      </c>
      <c r="E1341" s="3">
        <v>115214487340</v>
      </c>
      <c r="F1341" s="3">
        <v>0</v>
      </c>
      <c r="G1341" s="3">
        <v>0</v>
      </c>
      <c r="H1341" s="3">
        <v>0</v>
      </c>
      <c r="I1341" s="3">
        <v>0</v>
      </c>
      <c r="J1341" s="3">
        <v>50319666</v>
      </c>
      <c r="K1341" s="1">
        <v>16.302320927</v>
      </c>
      <c r="L1341" s="3">
        <v>11267000000</v>
      </c>
      <c r="M1341" s="3">
        <v>13561000000</v>
      </c>
      <c r="N1341" s="3">
        <v>139641000000</v>
      </c>
      <c r="O1341" s="3">
        <v>0</v>
      </c>
      <c r="P1341" s="1">
        <v>0</v>
      </c>
      <c r="Q1341" s="1">
        <v>0</v>
      </c>
      <c r="R1341" s="3">
        <v>40.96173383</v>
      </c>
      <c r="S1341" s="3">
        <v>24192000000</v>
      </c>
      <c r="T1341" s="3">
        <v>59060000000</v>
      </c>
      <c r="U1341" s="3">
        <v>4555897460</v>
      </c>
      <c r="V1341" s="3">
        <v>0</v>
      </c>
      <c r="W1341" s="1">
        <v>0</v>
      </c>
      <c r="X1341" s="1">
        <v>0</v>
      </c>
      <c r="Y1341">
        <v>2.6440497907090153E-2</v>
      </c>
      <c r="Z1341">
        <v>9.7113311992896065E-2</v>
      </c>
      <c r="AA1341">
        <v>0.14553404122423474</v>
      </c>
      <c r="AB1341">
        <v>115214.48734000001</v>
      </c>
      <c r="AC1341" s="2">
        <v>0</v>
      </c>
      <c r="AD1341" s="2">
        <v>0</v>
      </c>
      <c r="AE1341" s="2">
        <v>0</v>
      </c>
      <c r="AF1341" s="2">
        <v>0</v>
      </c>
      <c r="AG1341" s="2">
        <v>436.7477316590037</v>
      </c>
      <c r="AH1341" s="1">
        <v>0</v>
      </c>
      <c r="AI1341" s="1">
        <v>0</v>
      </c>
      <c r="AJ1341" s="1">
        <v>0</v>
      </c>
      <c r="AK1341" s="1">
        <v>0</v>
      </c>
      <c r="AL1341" s="1">
        <v>-0.15141334967199513</v>
      </c>
      <c r="AM1341" s="12">
        <f t="shared" si="200"/>
        <v>1</v>
      </c>
      <c r="AN1341" s="12">
        <f t="shared" si="201"/>
        <v>1</v>
      </c>
      <c r="AO1341" s="12">
        <f t="shared" si="202"/>
        <v>1</v>
      </c>
      <c r="AP1341">
        <f t="shared" si="203"/>
        <v>0</v>
      </c>
      <c r="AQ1341">
        <f t="shared" si="204"/>
        <v>0</v>
      </c>
      <c r="AR1341">
        <f t="shared" si="205"/>
        <v>0</v>
      </c>
      <c r="AS1341" s="12">
        <f t="shared" si="206"/>
        <v>66650958952.199997</v>
      </c>
      <c r="AT1341" s="12">
        <f t="shared" si="207"/>
        <v>1</v>
      </c>
      <c r="AU1341">
        <f t="shared" si="208"/>
        <v>10.823806402281804</v>
      </c>
      <c r="AV1341">
        <f t="shared" si="209"/>
        <v>0</v>
      </c>
    </row>
    <row r="1342" spans="1:48" x14ac:dyDescent="0.2">
      <c r="A1342">
        <v>2012</v>
      </c>
      <c r="B1342" s="3">
        <v>83424810780</v>
      </c>
      <c r="C1342" s="3">
        <v>64125795604.760002</v>
      </c>
      <c r="D1342" s="1">
        <v>16.010000000000002</v>
      </c>
      <c r="E1342" s="3">
        <v>118910788880</v>
      </c>
      <c r="F1342" s="3">
        <v>0</v>
      </c>
      <c r="G1342" s="3">
        <v>0</v>
      </c>
      <c r="H1342" s="3">
        <v>0</v>
      </c>
      <c r="I1342" s="3">
        <v>0</v>
      </c>
      <c r="J1342" s="3">
        <v>59298206</v>
      </c>
      <c r="K1342" s="1">
        <v>15.312319026999999</v>
      </c>
      <c r="L1342" s="3">
        <v>11658000000</v>
      </c>
      <c r="M1342" s="3">
        <v>13438000000</v>
      </c>
      <c r="N1342" s="3">
        <v>0</v>
      </c>
      <c r="O1342" s="3">
        <v>153863000000</v>
      </c>
      <c r="P1342" s="1">
        <v>0</v>
      </c>
      <c r="Q1342" s="1">
        <v>0</v>
      </c>
      <c r="R1342" s="3">
        <v>53.354845687999997</v>
      </c>
      <c r="S1342" s="3">
        <v>29597000000</v>
      </c>
      <c r="T1342" s="3">
        <v>55472000000</v>
      </c>
      <c r="U1342" s="3">
        <v>7155830110</v>
      </c>
      <c r="V1342" s="3">
        <v>0</v>
      </c>
      <c r="W1342" s="1">
        <v>0</v>
      </c>
      <c r="X1342" s="1">
        <v>0</v>
      </c>
      <c r="Y1342">
        <v>0.49138931069090036</v>
      </c>
      <c r="Z1342">
        <v>0</v>
      </c>
      <c r="AA1342">
        <v>-2.0195838433292423E-2</v>
      </c>
      <c r="AB1342">
        <v>118910.78887999999</v>
      </c>
      <c r="AC1342" s="2">
        <v>0</v>
      </c>
      <c r="AD1342" s="2">
        <v>0</v>
      </c>
      <c r="AE1342" s="2">
        <v>0</v>
      </c>
      <c r="AF1342" s="2">
        <v>0</v>
      </c>
      <c r="AG1342" s="2">
        <v>498.67809774469981</v>
      </c>
      <c r="AH1342" s="1">
        <v>0</v>
      </c>
      <c r="AI1342" s="1">
        <v>0</v>
      </c>
      <c r="AJ1342" s="1">
        <v>0</v>
      </c>
      <c r="AK1342" s="1">
        <v>0</v>
      </c>
      <c r="AL1342" s="1">
        <v>-5.0123168952895543E-2</v>
      </c>
      <c r="AM1342" s="12">
        <f t="shared" si="200"/>
        <v>1</v>
      </c>
      <c r="AN1342" s="12">
        <f t="shared" si="201"/>
        <v>1</v>
      </c>
      <c r="AO1342" s="12">
        <f t="shared" si="202"/>
        <v>1</v>
      </c>
      <c r="AP1342">
        <f t="shared" si="203"/>
        <v>0</v>
      </c>
      <c r="AQ1342">
        <f t="shared" si="204"/>
        <v>0</v>
      </c>
      <c r="AR1342">
        <f t="shared" si="205"/>
        <v>0</v>
      </c>
      <c r="AS1342" s="12">
        <f t="shared" si="206"/>
        <v>64125795604.760002</v>
      </c>
      <c r="AT1342" s="12">
        <f t="shared" si="207"/>
        <v>153863000000</v>
      </c>
      <c r="AU1342">
        <f t="shared" si="208"/>
        <v>10.80703276641794</v>
      </c>
      <c r="AV1342">
        <f t="shared" si="209"/>
        <v>11.187134195999453</v>
      </c>
    </row>
    <row r="1343" spans="1:48" x14ac:dyDescent="0.2">
      <c r="A1343">
        <v>2011</v>
      </c>
      <c r="B1343" s="3">
        <v>87440792610</v>
      </c>
      <c r="C1343" s="3">
        <v>65447564033.839996</v>
      </c>
      <c r="D1343" s="1">
        <v>16.34</v>
      </c>
      <c r="E1343" s="3">
        <v>105660515000</v>
      </c>
      <c r="F1343" s="3">
        <v>0</v>
      </c>
      <c r="G1343" s="3">
        <v>0</v>
      </c>
      <c r="H1343" s="3">
        <v>0</v>
      </c>
      <c r="I1343" s="3">
        <v>0</v>
      </c>
      <c r="J1343" s="3">
        <v>62427258</v>
      </c>
      <c r="K1343" s="1">
        <v>14.135560717000001</v>
      </c>
      <c r="L1343" s="3">
        <v>12308000000</v>
      </c>
      <c r="M1343" s="3">
        <v>13870000000</v>
      </c>
      <c r="N1343" s="3">
        <v>0</v>
      </c>
      <c r="O1343" s="3">
        <v>139612000000</v>
      </c>
      <c r="P1343" s="1">
        <v>0</v>
      </c>
      <c r="Q1343" s="1">
        <v>0</v>
      </c>
      <c r="R1343" s="3">
        <v>54.257313596000003</v>
      </c>
      <c r="S1343" s="3">
        <v>27783000000</v>
      </c>
      <c r="T1343" s="3">
        <v>51206000000</v>
      </c>
      <c r="U1343" s="3">
        <v>7194416810</v>
      </c>
      <c r="V1343" s="3">
        <v>0</v>
      </c>
      <c r="W1343" s="1">
        <v>0</v>
      </c>
      <c r="X1343" s="1">
        <v>0</v>
      </c>
      <c r="Y1343">
        <v>7.5078524736858374E-2</v>
      </c>
      <c r="Z1343">
        <v>0</v>
      </c>
      <c r="AA1343">
        <v>-0.61011691720353134</v>
      </c>
      <c r="AB1343">
        <v>105660.515</v>
      </c>
      <c r="AC1343" s="2">
        <v>0</v>
      </c>
      <c r="AD1343" s="2">
        <v>0</v>
      </c>
      <c r="AE1343" s="2">
        <v>0</v>
      </c>
      <c r="AF1343" s="2">
        <v>0</v>
      </c>
      <c r="AG1343" s="2">
        <v>590.82863641162453</v>
      </c>
      <c r="AH1343" s="1">
        <v>-1</v>
      </c>
      <c r="AI1343" s="1">
        <v>-1</v>
      </c>
      <c r="AJ1343" s="1">
        <v>-1</v>
      </c>
      <c r="AK1343" s="1">
        <v>-1</v>
      </c>
      <c r="AL1343" s="1">
        <v>79.137686777920408</v>
      </c>
      <c r="AM1343" s="12">
        <f t="shared" si="200"/>
        <v>1</v>
      </c>
      <c r="AN1343" s="12">
        <f t="shared" si="201"/>
        <v>1</v>
      </c>
      <c r="AO1343" s="12">
        <f t="shared" si="202"/>
        <v>1</v>
      </c>
      <c r="AP1343">
        <f t="shared" si="203"/>
        <v>0</v>
      </c>
      <c r="AQ1343">
        <f t="shared" si="204"/>
        <v>0</v>
      </c>
      <c r="AR1343">
        <f t="shared" si="205"/>
        <v>0</v>
      </c>
      <c r="AS1343" s="12">
        <f t="shared" si="206"/>
        <v>65447564033.839996</v>
      </c>
      <c r="AT1343" s="12">
        <f t="shared" si="207"/>
        <v>139612000000</v>
      </c>
      <c r="AU1343">
        <f t="shared" si="208"/>
        <v>10.815893486695037</v>
      </c>
      <c r="AV1343">
        <f t="shared" si="209"/>
        <v>11.1449227485866</v>
      </c>
    </row>
    <row r="1344" spans="1:48" x14ac:dyDescent="0.2">
      <c r="A1344">
        <v>2010</v>
      </c>
      <c r="B1344" s="3">
        <v>9904446820</v>
      </c>
      <c r="C1344" s="3">
        <v>5785080419.9099998</v>
      </c>
      <c r="D1344" s="1">
        <v>41.91</v>
      </c>
      <c r="E1344" s="3">
        <v>16725872530</v>
      </c>
      <c r="F1344" s="3">
        <v>1610000</v>
      </c>
      <c r="G1344" s="3">
        <v>117000</v>
      </c>
      <c r="H1344" s="3">
        <v>662000</v>
      </c>
      <c r="I1344" s="3">
        <v>52000</v>
      </c>
      <c r="J1344" s="3">
        <v>779000</v>
      </c>
      <c r="K1344" s="1">
        <v>24.689440689000001</v>
      </c>
      <c r="L1344" s="3">
        <v>475700000</v>
      </c>
      <c r="M1344" s="3">
        <v>1098200000</v>
      </c>
      <c r="N1344" s="3">
        <v>18702500000</v>
      </c>
      <c r="O1344" s="3">
        <v>8058900000</v>
      </c>
      <c r="P1344" s="1">
        <v>1.8758311253980799</v>
      </c>
      <c r="Q1344" s="1">
        <v>40.197057941286197</v>
      </c>
      <c r="R1344" s="3">
        <v>182.73110109839999</v>
      </c>
      <c r="S1344" s="3">
        <v>6205000000</v>
      </c>
      <c r="T1344" s="3">
        <v>3395700000</v>
      </c>
      <c r="U1344" s="3">
        <v>537524000</v>
      </c>
      <c r="V1344" s="3">
        <v>7500000</v>
      </c>
      <c r="W1344" s="1">
        <v>10.260860144752099</v>
      </c>
      <c r="X1344" s="1">
        <v>5.2720199901883902</v>
      </c>
      <c r="Y1344">
        <v>0</v>
      </c>
      <c r="Z1344">
        <v>5.8719422537093974E-2</v>
      </c>
      <c r="AA1344">
        <v>-0.12742036227357911</v>
      </c>
      <c r="AB1344">
        <v>16725.872530000001</v>
      </c>
      <c r="AC1344" s="2">
        <v>6.995150763593676</v>
      </c>
      <c r="AD1344" s="2">
        <v>39.579400047000121</v>
      </c>
      <c r="AE1344" s="2">
        <v>3.1089558949305229</v>
      </c>
      <c r="AF1344" s="2">
        <v>96.258057516118114</v>
      </c>
      <c r="AG1344" s="2">
        <v>46.574550810593792</v>
      </c>
      <c r="AH1344" s="1">
        <v>-0.15529905561385099</v>
      </c>
      <c r="AI1344" s="1">
        <v>-0.1</v>
      </c>
      <c r="AJ1344" s="1">
        <v>7.8175895765472306E-2</v>
      </c>
      <c r="AK1344" s="1">
        <v>-0.87559808612440193</v>
      </c>
      <c r="AL1344" s="1">
        <v>4.7043010752688172E-2</v>
      </c>
      <c r="AM1344" s="12">
        <f t="shared" si="200"/>
        <v>117000</v>
      </c>
      <c r="AN1344" s="12">
        <f t="shared" si="201"/>
        <v>662000</v>
      </c>
      <c r="AO1344" s="12">
        <f t="shared" si="202"/>
        <v>52000</v>
      </c>
      <c r="AP1344">
        <f t="shared" si="203"/>
        <v>5.0681858617461613</v>
      </c>
      <c r="AQ1344">
        <f t="shared" si="204"/>
        <v>5.8208579894397001</v>
      </c>
      <c r="AR1344">
        <f t="shared" si="205"/>
        <v>4.7160033436347994</v>
      </c>
      <c r="AS1344" s="12">
        <f t="shared" si="206"/>
        <v>5785080419.9099998</v>
      </c>
      <c r="AT1344" s="12">
        <f t="shared" si="207"/>
        <v>8058900000</v>
      </c>
      <c r="AU1344">
        <f t="shared" si="208"/>
        <v>9.762309400570464</v>
      </c>
      <c r="AV1344">
        <f t="shared" si="209"/>
        <v>9.9062757668011088</v>
      </c>
    </row>
    <row r="1345" spans="1:48" x14ac:dyDescent="0.2">
      <c r="A1345">
        <v>2020</v>
      </c>
      <c r="B1345" s="3">
        <v>9226062000</v>
      </c>
      <c r="C1345" s="3">
        <v>6629859522.0299902</v>
      </c>
      <c r="D1345" s="1">
        <v>48.03</v>
      </c>
      <c r="E1345" s="3">
        <v>14528797410</v>
      </c>
      <c r="F1345" s="3">
        <v>1906000</v>
      </c>
      <c r="G1345" s="3">
        <v>130000</v>
      </c>
      <c r="H1345" s="3">
        <v>614000</v>
      </c>
      <c r="I1345" s="3">
        <v>418000</v>
      </c>
      <c r="J1345" s="3">
        <v>744000</v>
      </c>
      <c r="K1345" s="1">
        <v>30.207659947</v>
      </c>
      <c r="L1345" s="3">
        <v>681800000</v>
      </c>
      <c r="M1345" s="3">
        <v>1366400000</v>
      </c>
      <c r="N1345" s="3">
        <v>17164800000</v>
      </c>
      <c r="O1345" s="3">
        <v>8038100000</v>
      </c>
      <c r="P1345" s="1">
        <v>1.9830202768777001</v>
      </c>
      <c r="Q1345" s="1">
        <v>0</v>
      </c>
      <c r="R1345" s="3">
        <v>116.99879081</v>
      </c>
      <c r="S1345" s="3">
        <v>4837900000</v>
      </c>
      <c r="T1345" s="3">
        <v>4135000000</v>
      </c>
      <c r="U1345" s="3">
        <v>-187042430</v>
      </c>
      <c r="V1345" s="3">
        <v>416500000</v>
      </c>
      <c r="W1345" s="1">
        <v>13.588866937566101</v>
      </c>
      <c r="X1345" s="1">
        <v>8.4455797621641295</v>
      </c>
      <c r="Y1345">
        <v>0</v>
      </c>
      <c r="Z1345">
        <v>7.9604772557792691E-2</v>
      </c>
      <c r="AA1345">
        <v>0.45237375264590263</v>
      </c>
      <c r="AB1345">
        <v>14528.797409999999</v>
      </c>
      <c r="AC1345" s="2">
        <v>8.9477467633021401</v>
      </c>
      <c r="AD1345" s="2">
        <v>42.260896251288564</v>
      </c>
      <c r="AE1345" s="2">
        <v>28.770447285079186</v>
      </c>
      <c r="AF1345" s="2">
        <v>131.18773331426061</v>
      </c>
      <c r="AG1345" s="2">
        <v>51.208643014590706</v>
      </c>
      <c r="AH1345" s="1">
        <v>0</v>
      </c>
      <c r="AI1345" s="1">
        <v>0</v>
      </c>
      <c r="AJ1345" s="1">
        <v>0</v>
      </c>
      <c r="AK1345" s="1">
        <v>0</v>
      </c>
      <c r="AL1345" s="1">
        <v>2.8873452713999454E-2</v>
      </c>
      <c r="AM1345" s="12">
        <f t="shared" si="200"/>
        <v>130000</v>
      </c>
      <c r="AN1345" s="12">
        <f t="shared" si="201"/>
        <v>614000</v>
      </c>
      <c r="AO1345" s="12">
        <f t="shared" si="202"/>
        <v>418000</v>
      </c>
      <c r="AP1345">
        <f t="shared" si="203"/>
        <v>5.1139433523068369</v>
      </c>
      <c r="AQ1345">
        <f t="shared" si="204"/>
        <v>5.7881683711411673</v>
      </c>
      <c r="AR1345">
        <f t="shared" si="205"/>
        <v>5.6211762817750355</v>
      </c>
      <c r="AS1345" s="12">
        <f t="shared" si="206"/>
        <v>6629859522.0299902</v>
      </c>
      <c r="AT1345" s="12">
        <f t="shared" si="207"/>
        <v>8038100000</v>
      </c>
      <c r="AU1345">
        <f t="shared" si="208"/>
        <v>9.8215043263755799</v>
      </c>
      <c r="AV1345">
        <f t="shared" si="209"/>
        <v>9.9051534048391012</v>
      </c>
    </row>
    <row r="1346" spans="1:48" x14ac:dyDescent="0.2">
      <c r="A1346">
        <v>2019</v>
      </c>
      <c r="B1346" s="3">
        <v>8659958560</v>
      </c>
      <c r="C1346" s="3">
        <v>4564843939.0699902</v>
      </c>
      <c r="D1346" s="1">
        <v>33.07</v>
      </c>
      <c r="E1346" s="3">
        <v>17782756670</v>
      </c>
      <c r="F1346" s="3">
        <v>0</v>
      </c>
      <c r="G1346" s="3">
        <v>0</v>
      </c>
      <c r="H1346" s="3">
        <v>0</v>
      </c>
      <c r="I1346" s="3">
        <v>0</v>
      </c>
      <c r="J1346" s="3">
        <v>723121</v>
      </c>
      <c r="K1346" s="1">
        <v>27.054673237999999</v>
      </c>
      <c r="L1346" s="3">
        <v>672700000</v>
      </c>
      <c r="M1346" s="3">
        <v>1266000000</v>
      </c>
      <c r="N1346" s="3">
        <v>13394700000</v>
      </c>
      <c r="O1346" s="3">
        <v>6516200000</v>
      </c>
      <c r="P1346" s="1">
        <v>1.5953200693473599</v>
      </c>
      <c r="Q1346" s="1">
        <v>0</v>
      </c>
      <c r="R1346" s="3">
        <v>69.587837291</v>
      </c>
      <c r="S1346" s="3">
        <v>2581500000</v>
      </c>
      <c r="T1346" s="3">
        <v>3709700000</v>
      </c>
      <c r="U1346" s="3">
        <v>630307200</v>
      </c>
      <c r="V1346" s="3">
        <v>970100000</v>
      </c>
      <c r="W1346" s="1">
        <v>13.3360486653699</v>
      </c>
      <c r="X1346" s="1">
        <v>11.2030960274062</v>
      </c>
      <c r="Y1346">
        <v>0</v>
      </c>
      <c r="Z1346">
        <v>9.4514994736724228E-2</v>
      </c>
      <c r="AA1346">
        <v>-0.49224627667741438</v>
      </c>
      <c r="AB1346">
        <v>17782.756669999999</v>
      </c>
      <c r="AC1346" s="2">
        <v>0</v>
      </c>
      <c r="AD1346" s="2">
        <v>0</v>
      </c>
      <c r="AE1346" s="2">
        <v>0</v>
      </c>
      <c r="AF1346" s="2">
        <v>0</v>
      </c>
      <c r="AG1346" s="2">
        <v>40.664167733899497</v>
      </c>
      <c r="AH1346" s="1">
        <v>0</v>
      </c>
      <c r="AI1346" s="1">
        <v>0</v>
      </c>
      <c r="AJ1346" s="1">
        <v>0</v>
      </c>
      <c r="AK1346" s="1">
        <v>0</v>
      </c>
      <c r="AL1346" s="1">
        <v>5.629875251979316E-2</v>
      </c>
      <c r="AM1346" s="12">
        <f t="shared" si="200"/>
        <v>1</v>
      </c>
      <c r="AN1346" s="12">
        <f t="shared" si="201"/>
        <v>1</v>
      </c>
      <c r="AO1346" s="12">
        <f t="shared" si="202"/>
        <v>1</v>
      </c>
      <c r="AP1346">
        <f t="shared" si="203"/>
        <v>0</v>
      </c>
      <c r="AQ1346">
        <f t="shared" si="204"/>
        <v>0</v>
      </c>
      <c r="AR1346">
        <f t="shared" si="205"/>
        <v>0</v>
      </c>
      <c r="AS1346" s="12">
        <f t="shared" si="206"/>
        <v>4564843939.0699902</v>
      </c>
      <c r="AT1346" s="12">
        <f t="shared" si="207"/>
        <v>6516200000</v>
      </c>
      <c r="AU1346">
        <f t="shared" si="208"/>
        <v>9.6594259346503204</v>
      </c>
      <c r="AV1346">
        <f t="shared" si="209"/>
        <v>9.8139944055264969</v>
      </c>
    </row>
    <row r="1347" spans="1:48" x14ac:dyDescent="0.2">
      <c r="A1347">
        <v>2018</v>
      </c>
      <c r="B1347" s="3">
        <v>6538045880</v>
      </c>
      <c r="C1347" s="3">
        <v>8990271719.1299191</v>
      </c>
      <c r="D1347" s="1">
        <v>65.13</v>
      </c>
      <c r="E1347" s="3">
        <v>17761253430</v>
      </c>
      <c r="F1347" s="3">
        <v>0</v>
      </c>
      <c r="G1347" s="3">
        <v>0</v>
      </c>
      <c r="H1347" s="3">
        <v>0</v>
      </c>
      <c r="I1347" s="3">
        <v>0</v>
      </c>
      <c r="J1347" s="3">
        <v>684580</v>
      </c>
      <c r="K1347" s="1">
        <v>23.164011932000001</v>
      </c>
      <c r="L1347" s="3">
        <v>738200000</v>
      </c>
      <c r="M1347" s="3">
        <v>1207500000</v>
      </c>
      <c r="N1347" s="3">
        <v>11492500000</v>
      </c>
      <c r="O1347" s="3">
        <v>6030100000</v>
      </c>
      <c r="P1347" s="1">
        <v>1.6256061840531999</v>
      </c>
      <c r="Q1347" s="1">
        <v>0</v>
      </c>
      <c r="R1347" s="3">
        <v>63.540552445000003</v>
      </c>
      <c r="S1347" s="3">
        <v>2019700000</v>
      </c>
      <c r="T1347" s="3">
        <v>3178600000</v>
      </c>
      <c r="U1347" s="3">
        <v>735942230</v>
      </c>
      <c r="V1347" s="3">
        <v>874400000</v>
      </c>
      <c r="W1347" s="1">
        <v>11.6323209973405</v>
      </c>
      <c r="X1347" s="1">
        <v>9.2468070162395506</v>
      </c>
      <c r="Y1347">
        <v>0</v>
      </c>
      <c r="Z1347">
        <v>0.10506852294974983</v>
      </c>
      <c r="AA1347">
        <v>0.76815528709108172</v>
      </c>
      <c r="AB1347">
        <v>17761.253430000001</v>
      </c>
      <c r="AC1347" s="2">
        <v>0</v>
      </c>
      <c r="AD1347" s="2">
        <v>0</v>
      </c>
      <c r="AE1347" s="2">
        <v>0</v>
      </c>
      <c r="AF1347" s="2">
        <v>0</v>
      </c>
      <c r="AG1347" s="2">
        <v>38.543450928057617</v>
      </c>
      <c r="AH1347" s="1">
        <v>0</v>
      </c>
      <c r="AI1347" s="1">
        <v>0</v>
      </c>
      <c r="AJ1347" s="1">
        <v>0</v>
      </c>
      <c r="AK1347" s="1">
        <v>0</v>
      </c>
      <c r="AL1347" s="1">
        <v>2.9398717950645761E-2</v>
      </c>
      <c r="AM1347" s="12">
        <f t="shared" ref="AM1347:AM1410" si="210">IF(G1347=0,1,G1347)</f>
        <v>1</v>
      </c>
      <c r="AN1347" s="12">
        <f t="shared" ref="AN1347:AN1410" si="211">IF(H1347=0,1,H1347)</f>
        <v>1</v>
      </c>
      <c r="AO1347" s="12">
        <f t="shared" ref="AO1347:AO1410" si="212">IF(I1347=0,1,I1347)</f>
        <v>1</v>
      </c>
      <c r="AP1347">
        <f t="shared" ref="AP1347:AP1410" si="213">LOG(AM1347)</f>
        <v>0</v>
      </c>
      <c r="AQ1347">
        <f t="shared" ref="AQ1347:AQ1410" si="214">LOG(AN1347)</f>
        <v>0</v>
      </c>
      <c r="AR1347">
        <f t="shared" ref="AR1347:AR1410" si="215">LOG(AO1347)</f>
        <v>0</v>
      </c>
      <c r="AS1347" s="12">
        <f t="shared" ref="AS1347:AS1410" si="216">IF(C1347=0,1,C1347)</f>
        <v>8990271719.1299191</v>
      </c>
      <c r="AT1347" s="12">
        <f t="shared" ref="AT1347:AT1410" si="217">IF(O1347=0,1,O1347)</f>
        <v>6030100000</v>
      </c>
      <c r="AU1347">
        <f t="shared" ref="AU1347:AU1410" si="218">LOG(AS1347)</f>
        <v>9.9537728179106981</v>
      </c>
      <c r="AV1347">
        <f t="shared" ref="AV1347:AV1410" si="219">LOG(AT1347)</f>
        <v>9.7803245143106459</v>
      </c>
    </row>
    <row r="1348" spans="1:48" x14ac:dyDescent="0.2">
      <c r="A1348">
        <v>2017</v>
      </c>
      <c r="B1348" s="3">
        <v>10024969080</v>
      </c>
      <c r="C1348" s="3">
        <v>5078916658.335</v>
      </c>
      <c r="D1348" s="1">
        <v>36.835000000000001</v>
      </c>
      <c r="E1348" s="3">
        <v>18811360000</v>
      </c>
      <c r="F1348" s="3">
        <v>0</v>
      </c>
      <c r="G1348" s="3">
        <v>0</v>
      </c>
      <c r="H1348" s="3">
        <v>0</v>
      </c>
      <c r="I1348" s="3">
        <v>0</v>
      </c>
      <c r="J1348" s="3">
        <v>665029</v>
      </c>
      <c r="K1348" s="1">
        <v>21.438681253999999</v>
      </c>
      <c r="L1348" s="3">
        <v>637600000</v>
      </c>
      <c r="M1348" s="3">
        <v>1044900000</v>
      </c>
      <c r="N1348" s="3">
        <v>10544400000</v>
      </c>
      <c r="O1348" s="3">
        <v>5918500000</v>
      </c>
      <c r="P1348" s="1">
        <v>1.8287711699332401</v>
      </c>
      <c r="Q1348" s="1">
        <v>0</v>
      </c>
      <c r="R1348" s="3">
        <v>64.677090414999995</v>
      </c>
      <c r="S1348" s="3">
        <v>1902800000</v>
      </c>
      <c r="T1348" s="3">
        <v>2942000000</v>
      </c>
      <c r="U1348" s="3">
        <v>615935570</v>
      </c>
      <c r="V1348" s="3">
        <v>659100000</v>
      </c>
      <c r="W1348" s="1">
        <v>12.1565980733029</v>
      </c>
      <c r="X1348" s="1">
        <v>8.7211673513059296</v>
      </c>
      <c r="Y1348">
        <v>0</v>
      </c>
      <c r="Z1348">
        <v>9.9095254353021509E-2</v>
      </c>
      <c r="AA1348">
        <v>-4.7284517697918638E-3</v>
      </c>
      <c r="AB1348">
        <v>18811.36</v>
      </c>
      <c r="AC1348" s="2">
        <v>0</v>
      </c>
      <c r="AD1348" s="2">
        <v>0</v>
      </c>
      <c r="AE1348" s="2">
        <v>0</v>
      </c>
      <c r="AF1348" s="2">
        <v>0</v>
      </c>
      <c r="AG1348" s="2">
        <v>35.352521029845796</v>
      </c>
      <c r="AH1348" s="1">
        <v>-1</v>
      </c>
      <c r="AI1348" s="1">
        <v>-1</v>
      </c>
      <c r="AJ1348" s="1">
        <v>-1</v>
      </c>
      <c r="AK1348" s="1">
        <v>0</v>
      </c>
      <c r="AL1348" s="1">
        <v>-0.16691324124263565</v>
      </c>
      <c r="AM1348" s="12">
        <f t="shared" si="210"/>
        <v>1</v>
      </c>
      <c r="AN1348" s="12">
        <f t="shared" si="211"/>
        <v>1</v>
      </c>
      <c r="AO1348" s="12">
        <f t="shared" si="212"/>
        <v>1</v>
      </c>
      <c r="AP1348">
        <f t="shared" si="213"/>
        <v>0</v>
      </c>
      <c r="AQ1348">
        <f t="shared" si="214"/>
        <v>0</v>
      </c>
      <c r="AR1348">
        <f t="shared" si="215"/>
        <v>0</v>
      </c>
      <c r="AS1348" s="12">
        <f t="shared" si="216"/>
        <v>5078916658.335</v>
      </c>
      <c r="AT1348" s="12">
        <f t="shared" si="217"/>
        <v>5918500000</v>
      </c>
      <c r="AU1348">
        <f t="shared" si="218"/>
        <v>9.7057710864017057</v>
      </c>
      <c r="AV1348">
        <f t="shared" si="219"/>
        <v>9.7722116519480178</v>
      </c>
    </row>
    <row r="1349" spans="1:48" x14ac:dyDescent="0.2">
      <c r="A1349">
        <v>2016</v>
      </c>
      <c r="B1349" s="3">
        <v>5784865310</v>
      </c>
      <c r="C1349" s="3">
        <v>4783832436.3400002</v>
      </c>
      <c r="D1349" s="1">
        <v>37.01</v>
      </c>
      <c r="E1349" s="3">
        <v>18820329000</v>
      </c>
      <c r="F1349" s="3">
        <v>1590078</v>
      </c>
      <c r="G1349" s="3">
        <v>163109</v>
      </c>
      <c r="H1349" s="3">
        <v>631930</v>
      </c>
      <c r="I1349" s="3">
        <v>0</v>
      </c>
      <c r="J1349" s="3">
        <v>798271</v>
      </c>
      <c r="K1349" s="1">
        <v>17.478927198000001</v>
      </c>
      <c r="L1349" s="3">
        <v>620800000</v>
      </c>
      <c r="M1349" s="3">
        <v>931600000</v>
      </c>
      <c r="N1349" s="3">
        <v>9764900000</v>
      </c>
      <c r="O1349" s="3">
        <v>5523300000</v>
      </c>
      <c r="P1349" s="1">
        <v>1.8890925811583501</v>
      </c>
      <c r="Q1349" s="1">
        <v>0</v>
      </c>
      <c r="R1349" s="3">
        <v>78.432599265999997</v>
      </c>
      <c r="S1349" s="3">
        <v>1880500000</v>
      </c>
      <c r="T1349" s="3">
        <v>2397600000</v>
      </c>
      <c r="U1349" s="3">
        <v>509287470</v>
      </c>
      <c r="V1349" s="3">
        <v>628400000</v>
      </c>
      <c r="W1349" s="1">
        <v>12.446875918738399</v>
      </c>
      <c r="X1349" s="1">
        <v>8.9241630383171504</v>
      </c>
      <c r="Y1349">
        <v>0</v>
      </c>
      <c r="Z1349">
        <v>9.5402922712982216E-2</v>
      </c>
      <c r="AA1349">
        <v>0.1971534853630923</v>
      </c>
      <c r="AB1349">
        <v>18820.329000000002</v>
      </c>
      <c r="AC1349" s="2">
        <v>8.6666391432370808</v>
      </c>
      <c r="AD1349" s="2">
        <v>33.576990072809032</v>
      </c>
      <c r="AE1349" s="2">
        <v>0</v>
      </c>
      <c r="AF1349" s="2">
        <v>84.487258432092233</v>
      </c>
      <c r="AG1349" s="2">
        <v>42.415358413766299</v>
      </c>
      <c r="AH1349" s="1">
        <v>1.5969749866460842E-2</v>
      </c>
      <c r="AI1349" s="1">
        <v>1.439099474486147E-2</v>
      </c>
      <c r="AJ1349" s="1">
        <v>1.6378044445731141E-2</v>
      </c>
      <c r="AK1349" s="1">
        <v>0</v>
      </c>
      <c r="AL1349" s="1">
        <v>-3.9194374042054439E-4</v>
      </c>
      <c r="AM1349" s="12">
        <f t="shared" si="210"/>
        <v>163109</v>
      </c>
      <c r="AN1349" s="12">
        <f t="shared" si="211"/>
        <v>631930</v>
      </c>
      <c r="AO1349" s="12">
        <f t="shared" si="212"/>
        <v>1</v>
      </c>
      <c r="AP1349">
        <f t="shared" si="213"/>
        <v>5.2124779251267244</v>
      </c>
      <c r="AQ1349">
        <f t="shared" si="214"/>
        <v>5.800668973381379</v>
      </c>
      <c r="AR1349">
        <f t="shared" si="215"/>
        <v>0</v>
      </c>
      <c r="AS1349" s="12">
        <f t="shared" si="216"/>
        <v>4783832436.3400002</v>
      </c>
      <c r="AT1349" s="12">
        <f t="shared" si="217"/>
        <v>5523300000</v>
      </c>
      <c r="AU1349">
        <f t="shared" si="218"/>
        <v>9.6797759591811516</v>
      </c>
      <c r="AV1349">
        <f t="shared" si="219"/>
        <v>9.742198632723257</v>
      </c>
    </row>
    <row r="1350" spans="1:48" x14ac:dyDescent="0.2">
      <c r="A1350">
        <v>2015</v>
      </c>
      <c r="B1350" s="3">
        <v>5832589470</v>
      </c>
      <c r="C1350" s="3">
        <v>3831147867.1499901</v>
      </c>
      <c r="D1350" s="1">
        <v>30.914999999999999</v>
      </c>
      <c r="E1350" s="3">
        <v>20530157000</v>
      </c>
      <c r="F1350" s="3">
        <v>1565084</v>
      </c>
      <c r="G1350" s="3">
        <v>160795</v>
      </c>
      <c r="H1350" s="3">
        <v>621747</v>
      </c>
      <c r="I1350" s="3">
        <v>0</v>
      </c>
      <c r="J1350" s="3">
        <v>798584</v>
      </c>
      <c r="K1350" s="1">
        <v>13.907617581</v>
      </c>
      <c r="L1350" s="3">
        <v>474700000</v>
      </c>
      <c r="M1350" s="3">
        <v>790100000</v>
      </c>
      <c r="N1350" s="3">
        <v>9100400000</v>
      </c>
      <c r="O1350" s="3">
        <v>0</v>
      </c>
      <c r="P1350" s="1">
        <v>0</v>
      </c>
      <c r="Q1350" s="1">
        <v>0</v>
      </c>
      <c r="R1350" s="3">
        <v>139.69239698199999</v>
      </c>
      <c r="S1350" s="3">
        <v>2406900000</v>
      </c>
      <c r="T1350" s="3">
        <v>1723000000</v>
      </c>
      <c r="U1350" s="3">
        <v>354385050</v>
      </c>
      <c r="V1350" s="3">
        <v>167400000</v>
      </c>
      <c r="W1350" s="1">
        <v>0</v>
      </c>
      <c r="X1350" s="1">
        <v>0</v>
      </c>
      <c r="Y1350">
        <v>0</v>
      </c>
      <c r="Z1350">
        <v>8.6820359544635406E-2</v>
      </c>
      <c r="AA1350">
        <v>0.11586356253383867</v>
      </c>
      <c r="AB1350">
        <v>20530.156999999999</v>
      </c>
      <c r="AC1350" s="2">
        <v>7.8321368901367876</v>
      </c>
      <c r="AD1350" s="2">
        <v>30.284571131141377</v>
      </c>
      <c r="AE1350" s="2">
        <v>0</v>
      </c>
      <c r="AF1350" s="2">
        <v>76.233416042556328</v>
      </c>
      <c r="AG1350" s="2">
        <v>38.898095129033841</v>
      </c>
      <c r="AH1350" s="1">
        <v>1.2941159445105424E-2</v>
      </c>
      <c r="AI1350" s="1">
        <v>-5.4608965760611305E-2</v>
      </c>
      <c r="AJ1350" s="1">
        <v>3.2011482496502937E-2</v>
      </c>
      <c r="AK1350" s="1">
        <v>0</v>
      </c>
      <c r="AL1350" s="1">
        <v>3.3677381608820479E-2</v>
      </c>
      <c r="AM1350" s="12">
        <f t="shared" si="210"/>
        <v>160795</v>
      </c>
      <c r="AN1350" s="12">
        <f t="shared" si="211"/>
        <v>621747</v>
      </c>
      <c r="AO1350" s="12">
        <f t="shared" si="212"/>
        <v>1</v>
      </c>
      <c r="AP1350">
        <f t="shared" si="213"/>
        <v>5.2062725400208238</v>
      </c>
      <c r="AQ1350">
        <f t="shared" si="214"/>
        <v>5.7936136984267517</v>
      </c>
      <c r="AR1350">
        <f t="shared" si="215"/>
        <v>0</v>
      </c>
      <c r="AS1350" s="12">
        <f t="shared" si="216"/>
        <v>3831147867.1499901</v>
      </c>
      <c r="AT1350" s="12">
        <f t="shared" si="217"/>
        <v>1</v>
      </c>
      <c r="AU1350">
        <f t="shared" si="218"/>
        <v>9.5833289143553042</v>
      </c>
      <c r="AV1350">
        <f t="shared" si="219"/>
        <v>0</v>
      </c>
    </row>
    <row r="1351" spans="1:48" x14ac:dyDescent="0.2">
      <c r="A1351">
        <v>2014</v>
      </c>
      <c r="B1351" s="3">
        <v>5433264230</v>
      </c>
      <c r="C1351" s="3">
        <v>3071153136.2249999</v>
      </c>
      <c r="D1351" s="1">
        <v>27.704999999999998</v>
      </c>
      <c r="E1351" s="3">
        <v>18566521880</v>
      </c>
      <c r="F1351" s="3">
        <v>1545088.7599999998</v>
      </c>
      <c r="G1351" s="3">
        <v>170083.06</v>
      </c>
      <c r="H1351" s="3">
        <v>602461.31999999995</v>
      </c>
      <c r="I1351" s="3">
        <v>0</v>
      </c>
      <c r="J1351" s="3">
        <v>772566</v>
      </c>
      <c r="K1351" s="1">
        <v>12.255192973</v>
      </c>
      <c r="L1351" s="3">
        <v>518000000</v>
      </c>
      <c r="M1351" s="3">
        <v>787600000</v>
      </c>
      <c r="N1351" s="3">
        <v>8330800000</v>
      </c>
      <c r="O1351" s="3">
        <v>5493600000</v>
      </c>
      <c r="P1351" s="1">
        <v>0</v>
      </c>
      <c r="Q1351" s="1">
        <v>0</v>
      </c>
      <c r="R1351" s="3">
        <v>148.21547476399999</v>
      </c>
      <c r="S1351" s="3">
        <v>2225900000</v>
      </c>
      <c r="T1351" s="3">
        <v>1501800000</v>
      </c>
      <c r="U1351" s="3">
        <v>214656880</v>
      </c>
      <c r="V1351" s="3">
        <v>404400000</v>
      </c>
      <c r="W1351" s="1">
        <v>0</v>
      </c>
      <c r="X1351" s="1">
        <v>0</v>
      </c>
      <c r="Y1351">
        <v>0</v>
      </c>
      <c r="Z1351">
        <v>9.4540740385077066E-2</v>
      </c>
      <c r="AA1351">
        <v>1.3639078498293511</v>
      </c>
      <c r="AB1351">
        <v>18566.52188</v>
      </c>
      <c r="AC1351" s="2">
        <v>9.1607389418055067</v>
      </c>
      <c r="AD1351" s="2">
        <v>32.448798105205469</v>
      </c>
      <c r="AE1351" s="2">
        <v>0</v>
      </c>
      <c r="AF1351" s="2">
        <v>83.219074094021948</v>
      </c>
      <c r="AG1351" s="2">
        <v>41.61070150851539</v>
      </c>
      <c r="AH1351" s="1">
        <v>0</v>
      </c>
      <c r="AI1351" s="1">
        <v>0</v>
      </c>
      <c r="AJ1351" s="1">
        <v>0</v>
      </c>
      <c r="AK1351" s="1">
        <v>0</v>
      </c>
      <c r="AL1351" s="1">
        <v>0.11871077606554434</v>
      </c>
      <c r="AM1351" s="12">
        <f t="shared" si="210"/>
        <v>170083.06</v>
      </c>
      <c r="AN1351" s="12">
        <f t="shared" si="211"/>
        <v>602461.31999999995</v>
      </c>
      <c r="AO1351" s="12">
        <f t="shared" si="212"/>
        <v>1</v>
      </c>
      <c r="AP1351">
        <f t="shared" si="213"/>
        <v>5.2306610607326078</v>
      </c>
      <c r="AQ1351">
        <f t="shared" si="214"/>
        <v>5.77992916900656</v>
      </c>
      <c r="AR1351">
        <f t="shared" si="215"/>
        <v>0</v>
      </c>
      <c r="AS1351" s="12">
        <f t="shared" si="216"/>
        <v>3071153136.2249999</v>
      </c>
      <c r="AT1351" s="12">
        <f t="shared" si="217"/>
        <v>5493600000</v>
      </c>
      <c r="AU1351">
        <f t="shared" si="218"/>
        <v>9.4873014721120299</v>
      </c>
      <c r="AV1351">
        <f t="shared" si="219"/>
        <v>9.7398570343861497</v>
      </c>
    </row>
    <row r="1352" spans="1:48" x14ac:dyDescent="0.2">
      <c r="A1352">
        <v>2013</v>
      </c>
      <c r="B1352" s="3">
        <v>4705868360</v>
      </c>
      <c r="C1352" s="3">
        <v>1298971491.4000001</v>
      </c>
      <c r="D1352" s="1">
        <v>11.72</v>
      </c>
      <c r="E1352" s="3">
        <v>17978274130</v>
      </c>
      <c r="F1352" s="3">
        <v>0</v>
      </c>
      <c r="G1352" s="3">
        <v>0</v>
      </c>
      <c r="H1352" s="3">
        <v>0</v>
      </c>
      <c r="I1352" s="3">
        <v>0</v>
      </c>
      <c r="J1352" s="3">
        <v>690586</v>
      </c>
      <c r="K1352" s="1">
        <v>11.028797536000001</v>
      </c>
      <c r="L1352" s="3">
        <v>557300000</v>
      </c>
      <c r="M1352" s="3">
        <v>826900000</v>
      </c>
      <c r="N1352" s="3">
        <v>0</v>
      </c>
      <c r="O1352" s="3">
        <v>5403500000</v>
      </c>
      <c r="P1352" s="1">
        <v>0</v>
      </c>
      <c r="Q1352" s="1">
        <v>0</v>
      </c>
      <c r="R1352" s="3">
        <v>198.24044520800001</v>
      </c>
      <c r="S1352" s="3">
        <v>2422300000</v>
      </c>
      <c r="T1352" s="3">
        <v>1221900000</v>
      </c>
      <c r="U1352" s="3">
        <v>144104560</v>
      </c>
      <c r="V1352" s="3">
        <v>0</v>
      </c>
      <c r="W1352" s="1">
        <v>0</v>
      </c>
      <c r="X1352" s="1">
        <v>0</v>
      </c>
      <c r="Y1352">
        <v>0</v>
      </c>
      <c r="Z1352">
        <v>0</v>
      </c>
      <c r="AA1352">
        <v>-0.19999999999999996</v>
      </c>
      <c r="AB1352">
        <v>17978.274130000002</v>
      </c>
      <c r="AC1352" s="2">
        <v>0</v>
      </c>
      <c r="AD1352" s="2">
        <v>0</v>
      </c>
      <c r="AE1352" s="2">
        <v>0</v>
      </c>
      <c r="AF1352" s="2">
        <v>0</v>
      </c>
      <c r="AG1352" s="2">
        <v>38.412252199872313</v>
      </c>
      <c r="AH1352" s="1">
        <v>0</v>
      </c>
      <c r="AI1352" s="1">
        <v>0</v>
      </c>
      <c r="AJ1352" s="1">
        <v>0</v>
      </c>
      <c r="AK1352" s="1">
        <v>0</v>
      </c>
      <c r="AL1352" s="1">
        <v>9.7753898488292607E-2</v>
      </c>
      <c r="AM1352" s="12">
        <f t="shared" si="210"/>
        <v>1</v>
      </c>
      <c r="AN1352" s="12">
        <f t="shared" si="211"/>
        <v>1</v>
      </c>
      <c r="AO1352" s="12">
        <f t="shared" si="212"/>
        <v>1</v>
      </c>
      <c r="AP1352">
        <f t="shared" si="213"/>
        <v>0</v>
      </c>
      <c r="AQ1352">
        <f t="shared" si="214"/>
        <v>0</v>
      </c>
      <c r="AR1352">
        <f t="shared" si="215"/>
        <v>0</v>
      </c>
      <c r="AS1352" s="12">
        <f t="shared" si="216"/>
        <v>1298971491.4000001</v>
      </c>
      <c r="AT1352" s="12">
        <f t="shared" si="217"/>
        <v>5403500000</v>
      </c>
      <c r="AU1352">
        <f t="shared" si="218"/>
        <v>9.1135996196923266</v>
      </c>
      <c r="AV1352">
        <f t="shared" si="219"/>
        <v>9.7326751558038715</v>
      </c>
    </row>
    <row r="1353" spans="1:48" x14ac:dyDescent="0.2">
      <c r="A1353">
        <v>2012</v>
      </c>
      <c r="B1353" s="3">
        <v>3296744200</v>
      </c>
      <c r="C1353" s="3">
        <v>1616892708.95</v>
      </c>
      <c r="D1353" s="1">
        <v>14.65</v>
      </c>
      <c r="E1353" s="3">
        <v>17199534070</v>
      </c>
      <c r="F1353" s="3">
        <v>0</v>
      </c>
      <c r="G1353" s="3">
        <v>0</v>
      </c>
      <c r="H1353" s="3">
        <v>0</v>
      </c>
      <c r="I1353" s="3">
        <v>0</v>
      </c>
      <c r="J1353" s="3">
        <v>629090</v>
      </c>
      <c r="K1353" s="1">
        <v>10.077820753999999</v>
      </c>
      <c r="L1353" s="3">
        <v>451400000</v>
      </c>
      <c r="M1353" s="3">
        <v>637500000</v>
      </c>
      <c r="N1353" s="3">
        <v>0</v>
      </c>
      <c r="O1353" s="3">
        <v>0</v>
      </c>
      <c r="P1353" s="1">
        <v>0</v>
      </c>
      <c r="Q1353" s="1">
        <v>0</v>
      </c>
      <c r="R1353" s="3">
        <v>166.90951609999999</v>
      </c>
      <c r="S1353" s="3">
        <v>1855700000</v>
      </c>
      <c r="T1353" s="3">
        <v>1111800000</v>
      </c>
      <c r="U1353" s="3">
        <v>160420000</v>
      </c>
      <c r="V1353" s="3">
        <v>0</v>
      </c>
      <c r="W1353" s="1">
        <v>0</v>
      </c>
      <c r="X1353" s="1">
        <v>0</v>
      </c>
      <c r="Y1353">
        <v>0</v>
      </c>
      <c r="Z1353">
        <v>0</v>
      </c>
      <c r="AA1353">
        <v>-0.32269995376791494</v>
      </c>
      <c r="AB1353">
        <v>17199.534070000002</v>
      </c>
      <c r="AC1353" s="2">
        <v>0</v>
      </c>
      <c r="AD1353" s="2">
        <v>0</v>
      </c>
      <c r="AE1353" s="2">
        <v>0</v>
      </c>
      <c r="AF1353" s="2">
        <v>0</v>
      </c>
      <c r="AG1353" s="2">
        <v>36.575990805313715</v>
      </c>
      <c r="AH1353" s="1">
        <v>0</v>
      </c>
      <c r="AI1353" s="1">
        <v>0</v>
      </c>
      <c r="AJ1353" s="1">
        <v>0</v>
      </c>
      <c r="AK1353" s="1">
        <v>0</v>
      </c>
      <c r="AL1353" s="1">
        <v>4.4999999999999998E-2</v>
      </c>
      <c r="AM1353" s="12">
        <f t="shared" si="210"/>
        <v>1</v>
      </c>
      <c r="AN1353" s="12">
        <f t="shared" si="211"/>
        <v>1</v>
      </c>
      <c r="AO1353" s="12">
        <f t="shared" si="212"/>
        <v>1</v>
      </c>
      <c r="AP1353">
        <f t="shared" si="213"/>
        <v>0</v>
      </c>
      <c r="AQ1353">
        <f t="shared" si="214"/>
        <v>0</v>
      </c>
      <c r="AR1353">
        <f t="shared" si="215"/>
        <v>0</v>
      </c>
      <c r="AS1353" s="12">
        <f t="shared" si="216"/>
        <v>1616892708.95</v>
      </c>
      <c r="AT1353" s="12">
        <f t="shared" si="217"/>
        <v>1</v>
      </c>
      <c r="AU1353">
        <f t="shared" si="218"/>
        <v>9.2086812026788785</v>
      </c>
      <c r="AV1353">
        <f t="shared" si="219"/>
        <v>0</v>
      </c>
    </row>
    <row r="1354" spans="1:48" x14ac:dyDescent="0.2">
      <c r="A1354">
        <v>2011</v>
      </c>
      <c r="B1354" s="3">
        <v>3517642000</v>
      </c>
      <c r="C1354" s="3">
        <v>2387232326.6399999</v>
      </c>
      <c r="D1354" s="1">
        <v>21.63</v>
      </c>
      <c r="E1354" s="3">
        <v>16048564000</v>
      </c>
      <c r="F1354" s="3">
        <v>0</v>
      </c>
      <c r="G1354" s="3">
        <v>0</v>
      </c>
      <c r="H1354" s="3">
        <v>0</v>
      </c>
      <c r="I1354" s="3">
        <v>0</v>
      </c>
      <c r="J1354" s="3">
        <v>602000</v>
      </c>
      <c r="K1354" s="1">
        <v>7.3617630299999997</v>
      </c>
      <c r="L1354" s="3">
        <v>304300000</v>
      </c>
      <c r="M1354" s="3">
        <v>458600000</v>
      </c>
      <c r="N1354" s="3">
        <v>0</v>
      </c>
      <c r="O1354" s="3">
        <v>4865700000</v>
      </c>
      <c r="P1354" s="1">
        <v>0</v>
      </c>
      <c r="Q1354" s="1">
        <v>0</v>
      </c>
      <c r="R1354" s="3">
        <v>222.28254164099999</v>
      </c>
      <c r="S1354" s="3">
        <v>1801600000</v>
      </c>
      <c r="T1354" s="3">
        <v>810500000</v>
      </c>
      <c r="U1354" s="3">
        <v>346488860</v>
      </c>
      <c r="V1354" s="3">
        <v>0</v>
      </c>
      <c r="W1354" s="1">
        <v>0</v>
      </c>
      <c r="X1354" s="1">
        <v>0</v>
      </c>
      <c r="Y1354">
        <v>0</v>
      </c>
      <c r="Z1354">
        <v>0</v>
      </c>
      <c r="AA1354">
        <v>1.3863636363636362</v>
      </c>
      <c r="AB1354">
        <v>16048.564</v>
      </c>
      <c r="AC1354" s="2">
        <v>0</v>
      </c>
      <c r="AD1354" s="2">
        <v>0</v>
      </c>
      <c r="AE1354" s="2">
        <v>0</v>
      </c>
      <c r="AF1354" s="2">
        <v>0</v>
      </c>
      <c r="AG1354" s="2">
        <v>37.511144299265652</v>
      </c>
      <c r="AH1354" s="1">
        <v>-1</v>
      </c>
      <c r="AI1354" s="1">
        <v>-1</v>
      </c>
      <c r="AJ1354" s="1">
        <v>-1</v>
      </c>
      <c r="AK1354" s="1">
        <v>-1</v>
      </c>
      <c r="AL1354" s="1">
        <v>-0.9212041884816754</v>
      </c>
      <c r="AM1354" s="12">
        <f t="shared" si="210"/>
        <v>1</v>
      </c>
      <c r="AN1354" s="12">
        <f t="shared" si="211"/>
        <v>1</v>
      </c>
      <c r="AO1354" s="12">
        <f t="shared" si="212"/>
        <v>1</v>
      </c>
      <c r="AP1354">
        <f t="shared" si="213"/>
        <v>0</v>
      </c>
      <c r="AQ1354">
        <f t="shared" si="214"/>
        <v>0</v>
      </c>
      <c r="AR1354">
        <f t="shared" si="215"/>
        <v>0</v>
      </c>
      <c r="AS1354" s="12">
        <f t="shared" si="216"/>
        <v>2387232326.6399999</v>
      </c>
      <c r="AT1354" s="12">
        <f t="shared" si="217"/>
        <v>4865700000</v>
      </c>
      <c r="AU1354">
        <f t="shared" si="218"/>
        <v>9.3778946868190136</v>
      </c>
      <c r="AV1354">
        <f t="shared" si="219"/>
        <v>9.6871453285238953</v>
      </c>
    </row>
    <row r="1355" spans="1:48" x14ac:dyDescent="0.2">
      <c r="A1355">
        <v>2010</v>
      </c>
      <c r="B1355" s="3">
        <v>70141258700</v>
      </c>
      <c r="C1355" s="3">
        <v>23847381810.866299</v>
      </c>
      <c r="D1355" s="1">
        <v>9.0640000000000001</v>
      </c>
      <c r="E1355" s="3">
        <v>62004370800</v>
      </c>
      <c r="F1355" s="3">
        <v>74.95</v>
      </c>
      <c r="G1355" s="3">
        <v>4.91</v>
      </c>
      <c r="H1355" s="3">
        <v>2.73</v>
      </c>
      <c r="I1355" s="3">
        <v>59.67</v>
      </c>
      <c r="J1355" s="3">
        <v>7640000</v>
      </c>
      <c r="K1355" s="1">
        <v>1.8888770885999999</v>
      </c>
      <c r="L1355" s="3">
        <v>4362000000</v>
      </c>
      <c r="M1355" s="3">
        <v>4362000000</v>
      </c>
      <c r="N1355" s="3">
        <v>95385000000</v>
      </c>
      <c r="O1355" s="3">
        <v>70775000000</v>
      </c>
      <c r="P1355" s="1">
        <v>0.31686639707305198</v>
      </c>
      <c r="Q1355" s="1">
        <v>20.6312716541998</v>
      </c>
      <c r="R1355" s="3">
        <v>666.82233502539998</v>
      </c>
      <c r="S1355" s="3">
        <v>32841000000</v>
      </c>
      <c r="T1355" s="3">
        <v>4925000000</v>
      </c>
      <c r="U1355" s="3">
        <v>1812826320</v>
      </c>
      <c r="V1355" s="3">
        <v>925000000</v>
      </c>
      <c r="W1355" s="1">
        <v>2.6386109319548301</v>
      </c>
      <c r="X1355" s="1">
        <v>1.23150572145309</v>
      </c>
      <c r="Y1355">
        <v>7.5445418904679748E-2</v>
      </c>
      <c r="Z1355">
        <v>4.5730460764271112E-2</v>
      </c>
      <c r="AA1355">
        <v>-4.8299034019319564E-2</v>
      </c>
      <c r="AB1355">
        <v>62004.370799999997</v>
      </c>
      <c r="AC1355" s="2">
        <v>7.9187965890946516E-5</v>
      </c>
      <c r="AD1355" s="2">
        <v>4.4029154151178003E-5</v>
      </c>
      <c r="AE1355" s="2">
        <v>9.6235151216146207E-4</v>
      </c>
      <c r="AF1355" s="2">
        <v>1.2087857522457112E-3</v>
      </c>
      <c r="AG1355" s="2">
        <v>123.21712004212452</v>
      </c>
      <c r="AH1355" s="1">
        <v>-0.99999901704918026</v>
      </c>
      <c r="AI1355" s="1">
        <v>-0.99999892794759826</v>
      </c>
      <c r="AJ1355" s="1">
        <v>-0.99999905536332179</v>
      </c>
      <c r="AK1355" s="1">
        <v>-0.99999902674930674</v>
      </c>
      <c r="AL1355" s="1">
        <v>2.2757697456492636E-2</v>
      </c>
      <c r="AM1355" s="12">
        <f t="shared" si="210"/>
        <v>4.91</v>
      </c>
      <c r="AN1355" s="12">
        <f t="shared" si="211"/>
        <v>2.73</v>
      </c>
      <c r="AO1355" s="12">
        <f t="shared" si="212"/>
        <v>59.67</v>
      </c>
      <c r="AP1355">
        <f t="shared" si="213"/>
        <v>0.69108149212296843</v>
      </c>
      <c r="AQ1355">
        <f t="shared" si="214"/>
        <v>0.43616264704075602</v>
      </c>
      <c r="AR1355">
        <f t="shared" si="215"/>
        <v>1.775756037844098</v>
      </c>
      <c r="AS1355" s="12">
        <f t="shared" si="216"/>
        <v>23847381810.866299</v>
      </c>
      <c r="AT1355" s="12">
        <f t="shared" si="217"/>
        <v>70775000000</v>
      </c>
      <c r="AU1355">
        <f t="shared" si="218"/>
        <v>10.37744070507383</v>
      </c>
      <c r="AV1355">
        <f t="shared" si="219"/>
        <v>10.849879878037141</v>
      </c>
    </row>
    <row r="1356" spans="1:48" x14ac:dyDescent="0.2">
      <c r="A1356">
        <v>2020</v>
      </c>
      <c r="B1356" s="3">
        <v>69550879900</v>
      </c>
      <c r="C1356" s="3">
        <v>25155920251.200001</v>
      </c>
      <c r="D1356" s="1">
        <v>9.5239999999999991</v>
      </c>
      <c r="E1356" s="3">
        <v>66441977820</v>
      </c>
      <c r="F1356" s="3">
        <v>76250000</v>
      </c>
      <c r="G1356" s="3">
        <v>4580000</v>
      </c>
      <c r="H1356" s="3">
        <v>2890000</v>
      </c>
      <c r="I1356" s="3">
        <v>61310000</v>
      </c>
      <c r="J1356" s="3">
        <v>7470000</v>
      </c>
      <c r="K1356" s="1">
        <v>3.4897243916999998</v>
      </c>
      <c r="L1356" s="3">
        <v>3241000000</v>
      </c>
      <c r="M1356" s="3">
        <v>3241000000</v>
      </c>
      <c r="N1356" s="3">
        <v>98566000000</v>
      </c>
      <c r="O1356" s="3">
        <v>67385000000</v>
      </c>
      <c r="P1356" s="1">
        <v>0.72188917975559996</v>
      </c>
      <c r="Q1356" s="1">
        <v>0</v>
      </c>
      <c r="R1356" s="3">
        <v>345.23574019120002</v>
      </c>
      <c r="S1356" s="3">
        <v>31413000000</v>
      </c>
      <c r="T1356" s="3">
        <v>9099000000</v>
      </c>
      <c r="U1356" s="3">
        <v>1579517910</v>
      </c>
      <c r="V1356" s="3">
        <v>-428000000</v>
      </c>
      <c r="W1356" s="1">
        <v>5.8468565283463096</v>
      </c>
      <c r="X1356" s="1">
        <v>2.8187871574730199</v>
      </c>
      <c r="Y1356">
        <v>3.3158902327917804E-3</v>
      </c>
      <c r="Z1356">
        <v>3.2881521011302074E-2</v>
      </c>
      <c r="AA1356">
        <v>0.10397588964877702</v>
      </c>
      <c r="AB1356">
        <v>66441.97782</v>
      </c>
      <c r="AC1356" s="2">
        <v>68.932324868591635</v>
      </c>
      <c r="AD1356" s="2">
        <v>43.496598006600401</v>
      </c>
      <c r="AE1356" s="2">
        <v>922.76000822998981</v>
      </c>
      <c r="AF1356" s="2">
        <v>1147.6178539803739</v>
      </c>
      <c r="AG1356" s="2">
        <v>112.42892287519204</v>
      </c>
      <c r="AH1356" s="1">
        <v>-0.12174614144206404</v>
      </c>
      <c r="AI1356" s="1">
        <v>1.1037527593818985E-2</v>
      </c>
      <c r="AJ1356" s="1">
        <v>-0.14243323442136499</v>
      </c>
      <c r="AK1356" s="1">
        <v>-0.13672205012672486</v>
      </c>
      <c r="AL1356" s="1">
        <v>-5.4430379746835442E-2</v>
      </c>
      <c r="AM1356" s="12">
        <f t="shared" si="210"/>
        <v>4580000</v>
      </c>
      <c r="AN1356" s="12">
        <f t="shared" si="211"/>
        <v>2890000</v>
      </c>
      <c r="AO1356" s="12">
        <f t="shared" si="212"/>
        <v>61310000</v>
      </c>
      <c r="AP1356">
        <f t="shared" si="213"/>
        <v>6.6608654780038696</v>
      </c>
      <c r="AQ1356">
        <f t="shared" si="214"/>
        <v>6.4608978427565482</v>
      </c>
      <c r="AR1356">
        <f t="shared" si="215"/>
        <v>7.7875313161272341</v>
      </c>
      <c r="AS1356" s="12">
        <f t="shared" si="216"/>
        <v>25155920251.200001</v>
      </c>
      <c r="AT1356" s="12">
        <f t="shared" si="217"/>
        <v>67385000000</v>
      </c>
      <c r="AU1356">
        <f t="shared" si="218"/>
        <v>10.40064020926693</v>
      </c>
      <c r="AV1356">
        <f t="shared" si="219"/>
        <v>10.828563232703953</v>
      </c>
    </row>
    <row r="1357" spans="1:48" x14ac:dyDescent="0.2">
      <c r="A1357">
        <v>2019</v>
      </c>
      <c r="B1357" s="3">
        <v>52585203250</v>
      </c>
      <c r="C1357" s="3">
        <v>18988881072.999901</v>
      </c>
      <c r="D1357" s="1">
        <v>8.6270000000000007</v>
      </c>
      <c r="E1357" s="3">
        <v>31563033290</v>
      </c>
      <c r="F1357" s="3">
        <v>86820000</v>
      </c>
      <c r="G1357" s="3">
        <v>4530000</v>
      </c>
      <c r="H1357" s="3">
        <v>3370000</v>
      </c>
      <c r="I1357" s="3">
        <v>71020000</v>
      </c>
      <c r="J1357" s="3">
        <v>7900000</v>
      </c>
      <c r="K1357" s="1">
        <v>2.6569464570000001</v>
      </c>
      <c r="L1357" s="3">
        <v>2280000000</v>
      </c>
      <c r="M1357" s="3">
        <v>2280000000</v>
      </c>
      <c r="N1357" s="3">
        <v>54324000000</v>
      </c>
      <c r="O1357" s="3">
        <v>46583000000</v>
      </c>
      <c r="P1357" s="1">
        <v>0.69868287951299701</v>
      </c>
      <c r="Q1357" s="1">
        <v>0</v>
      </c>
      <c r="R1357" s="3">
        <v>171.69155956899999</v>
      </c>
      <c r="S1357" s="3">
        <v>9886000000</v>
      </c>
      <c r="T1357" s="3">
        <v>5758000000</v>
      </c>
      <c r="U1357" s="3">
        <v>1539836940</v>
      </c>
      <c r="V1357" s="3">
        <v>15000000</v>
      </c>
      <c r="W1357" s="1">
        <v>7.1954747280831901</v>
      </c>
      <c r="X1357" s="1">
        <v>5.2333037550970802</v>
      </c>
      <c r="Y1357">
        <v>3.9117033454317135E-3</v>
      </c>
      <c r="Z1357">
        <v>4.1970399823282524E-2</v>
      </c>
      <c r="AA1357">
        <v>-4.7897583048228554E-2</v>
      </c>
      <c r="AB1357">
        <v>31563.033289999999</v>
      </c>
      <c r="AC1357" s="2">
        <v>143.52232747653005</v>
      </c>
      <c r="AD1357" s="2">
        <v>106.77047319997932</v>
      </c>
      <c r="AE1357" s="2">
        <v>2250.1005954488223</v>
      </c>
      <c r="AF1357" s="2">
        <v>2750.6861968018411</v>
      </c>
      <c r="AG1357" s="2">
        <v>250.29280067650939</v>
      </c>
      <c r="AH1357" s="1">
        <v>-5.0940096195889809E-2</v>
      </c>
      <c r="AI1357" s="1">
        <v>-0.15642458100558659</v>
      </c>
      <c r="AJ1357" s="1">
        <v>2.976190476190476E-3</v>
      </c>
      <c r="AK1357" s="1">
        <v>-4.0529586598216698E-2</v>
      </c>
      <c r="AL1357" s="1">
        <v>-9.5074455899198163E-2</v>
      </c>
      <c r="AM1357" s="12">
        <f t="shared" si="210"/>
        <v>4530000</v>
      </c>
      <c r="AN1357" s="12">
        <f t="shared" si="211"/>
        <v>3370000</v>
      </c>
      <c r="AO1357" s="12">
        <f t="shared" si="212"/>
        <v>71020000</v>
      </c>
      <c r="AP1357">
        <f t="shared" si="213"/>
        <v>6.6560982020128323</v>
      </c>
      <c r="AQ1357">
        <f t="shared" si="214"/>
        <v>6.5276299008713385</v>
      </c>
      <c r="AR1357">
        <f t="shared" si="215"/>
        <v>7.8513806679655964</v>
      </c>
      <c r="AS1357" s="12">
        <f t="shared" si="216"/>
        <v>18988881072.999901</v>
      </c>
      <c r="AT1357" s="12">
        <f t="shared" si="217"/>
        <v>46583000000</v>
      </c>
      <c r="AU1357">
        <f t="shared" si="218"/>
        <v>10.27849937452434</v>
      </c>
      <c r="AV1357">
        <f t="shared" si="219"/>
        <v>10.668227454174858</v>
      </c>
    </row>
    <row r="1358" spans="1:48" x14ac:dyDescent="0.2">
      <c r="A1358">
        <v>2018</v>
      </c>
      <c r="B1358" s="3">
        <v>35840290130</v>
      </c>
      <c r="C1358" s="3">
        <v>19944158038.999901</v>
      </c>
      <c r="D1358" s="1">
        <v>9.0609999999999999</v>
      </c>
      <c r="E1358" s="3">
        <v>36472299790</v>
      </c>
      <c r="F1358" s="3">
        <v>91480000</v>
      </c>
      <c r="G1358" s="3">
        <v>5370000</v>
      </c>
      <c r="H1358" s="3">
        <v>3360000</v>
      </c>
      <c r="I1358" s="3">
        <v>74020000</v>
      </c>
      <c r="J1358" s="3">
        <v>8730000</v>
      </c>
      <c r="K1358" s="1">
        <v>1.8489726390000001</v>
      </c>
      <c r="L1358" s="3">
        <v>2051000000</v>
      </c>
      <c r="M1358" s="3">
        <v>2051000000</v>
      </c>
      <c r="N1358" s="3">
        <v>55950000000</v>
      </c>
      <c r="O1358" s="3">
        <v>56432000000</v>
      </c>
      <c r="P1358" s="1">
        <v>0</v>
      </c>
      <c r="Q1358" s="1">
        <v>0</v>
      </c>
      <c r="R1358" s="3">
        <v>324.956326429</v>
      </c>
      <c r="S1358" s="3">
        <v>13021000000</v>
      </c>
      <c r="T1358" s="3">
        <v>4007000000</v>
      </c>
      <c r="U1358" s="3">
        <v>1430085110</v>
      </c>
      <c r="V1358" s="3">
        <v>-6028000000</v>
      </c>
      <c r="W1358" s="1">
        <v>0</v>
      </c>
      <c r="X1358" s="1">
        <v>0</v>
      </c>
      <c r="Y1358">
        <v>1.6664908016507347E-2</v>
      </c>
      <c r="Z1358">
        <v>3.6657730116175159E-2</v>
      </c>
      <c r="AA1358">
        <v>0.35238805970149256</v>
      </c>
      <c r="AB1358">
        <v>36472.299789999997</v>
      </c>
      <c r="AC1358" s="2">
        <v>147.23502578448182</v>
      </c>
      <c r="AD1358" s="2">
        <v>92.124708870737223</v>
      </c>
      <c r="AE1358" s="2">
        <v>2029.485401967848</v>
      </c>
      <c r="AF1358" s="2">
        <v>2508.2048712782862</v>
      </c>
      <c r="AG1358" s="2">
        <v>239.35973465521903</v>
      </c>
      <c r="AH1358" s="1">
        <v>0</v>
      </c>
      <c r="AI1358" s="1">
        <v>0</v>
      </c>
      <c r="AJ1358" s="1">
        <v>0</v>
      </c>
      <c r="AK1358" s="1">
        <v>0</v>
      </c>
      <c r="AL1358" s="1">
        <v>-0.89569892473118284</v>
      </c>
      <c r="AM1358" s="12">
        <f t="shared" si="210"/>
        <v>5370000</v>
      </c>
      <c r="AN1358" s="12">
        <f t="shared" si="211"/>
        <v>3360000</v>
      </c>
      <c r="AO1358" s="12">
        <f t="shared" si="212"/>
        <v>74020000</v>
      </c>
      <c r="AP1358">
        <f t="shared" si="213"/>
        <v>6.7299742856995559</v>
      </c>
      <c r="AQ1358">
        <f t="shared" si="214"/>
        <v>6.5263392773898437</v>
      </c>
      <c r="AR1358">
        <f t="shared" si="215"/>
        <v>7.8693490807590933</v>
      </c>
      <c r="AS1358" s="12">
        <f t="shared" si="216"/>
        <v>19944158038.999901</v>
      </c>
      <c r="AT1358" s="12">
        <f t="shared" si="217"/>
        <v>56432000000</v>
      </c>
      <c r="AU1358">
        <f t="shared" si="218"/>
        <v>10.299815706891307</v>
      </c>
      <c r="AV1358">
        <f t="shared" si="219"/>
        <v>10.751525442323414</v>
      </c>
    </row>
    <row r="1359" spans="1:48" x14ac:dyDescent="0.2">
      <c r="A1359">
        <v>2017</v>
      </c>
      <c r="B1359" s="3">
        <v>38511317900</v>
      </c>
      <c r="C1359" s="3">
        <v>13406700000</v>
      </c>
      <c r="D1359" s="1">
        <v>6.7</v>
      </c>
      <c r="E1359" s="3">
        <v>38348364400</v>
      </c>
      <c r="F1359" s="3">
        <v>0</v>
      </c>
      <c r="G1359" s="3">
        <v>0</v>
      </c>
      <c r="H1359" s="3">
        <v>0</v>
      </c>
      <c r="I1359" s="3">
        <v>0</v>
      </c>
      <c r="J1359" s="3">
        <v>83700000</v>
      </c>
      <c r="K1359" s="1">
        <v>-0.54036152299999995</v>
      </c>
      <c r="L1359" s="3">
        <v>3035000000</v>
      </c>
      <c r="M1359" s="3">
        <v>3035000000</v>
      </c>
      <c r="N1359" s="3">
        <v>63699000000</v>
      </c>
      <c r="O1359" s="3">
        <v>56807000000</v>
      </c>
      <c r="P1359" s="1">
        <v>0</v>
      </c>
      <c r="Q1359" s="1">
        <v>0</v>
      </c>
      <c r="R1359" s="3">
        <v>0</v>
      </c>
      <c r="S1359" s="3">
        <v>14227000000</v>
      </c>
      <c r="T1359" s="3">
        <v>-1055000000</v>
      </c>
      <c r="U1359" s="3">
        <v>1336886270</v>
      </c>
      <c r="V1359" s="3">
        <v>2258000000</v>
      </c>
      <c r="W1359" s="1">
        <v>0</v>
      </c>
      <c r="X1359" s="1">
        <v>0</v>
      </c>
      <c r="Y1359">
        <v>7.3955551107626888E-3</v>
      </c>
      <c r="Z1359">
        <v>4.7645959905179044E-2</v>
      </c>
      <c r="AA1359">
        <v>-0.14476103830527143</v>
      </c>
      <c r="AB1359">
        <v>38348.364399999999</v>
      </c>
      <c r="AC1359" s="2">
        <v>0</v>
      </c>
      <c r="AD1359" s="2">
        <v>0</v>
      </c>
      <c r="AE1359" s="2">
        <v>0</v>
      </c>
      <c r="AF1359" s="2">
        <v>0</v>
      </c>
      <c r="AG1359" s="2">
        <v>2182.6224223529075</v>
      </c>
      <c r="AH1359" s="1">
        <v>-1</v>
      </c>
      <c r="AI1359" s="1">
        <v>-1</v>
      </c>
      <c r="AJ1359" s="1">
        <v>-1</v>
      </c>
      <c r="AK1359" s="1">
        <v>-1</v>
      </c>
      <c r="AL1359" s="1">
        <v>-0.17779960707269155</v>
      </c>
      <c r="AM1359" s="12">
        <f t="shared" si="210"/>
        <v>1</v>
      </c>
      <c r="AN1359" s="12">
        <f t="shared" si="211"/>
        <v>1</v>
      </c>
      <c r="AO1359" s="12">
        <f t="shared" si="212"/>
        <v>1</v>
      </c>
      <c r="AP1359">
        <f t="shared" si="213"/>
        <v>0</v>
      </c>
      <c r="AQ1359">
        <f t="shared" si="214"/>
        <v>0</v>
      </c>
      <c r="AR1359">
        <f t="shared" si="215"/>
        <v>0</v>
      </c>
      <c r="AS1359" s="12">
        <f t="shared" si="216"/>
        <v>13406700000</v>
      </c>
      <c r="AT1359" s="12">
        <f t="shared" si="217"/>
        <v>56807000000</v>
      </c>
      <c r="AU1359">
        <f t="shared" si="218"/>
        <v>10.127321891337038</v>
      </c>
      <c r="AV1359">
        <f t="shared" si="219"/>
        <v>10.754401854620543</v>
      </c>
    </row>
    <row r="1360" spans="1:48" x14ac:dyDescent="0.2">
      <c r="A1360">
        <v>2016</v>
      </c>
      <c r="B1360" s="3">
        <v>34078830830</v>
      </c>
      <c r="C1360" s="3">
        <v>17870931000</v>
      </c>
      <c r="D1360" s="1">
        <v>7.8340677870000004</v>
      </c>
      <c r="E1360" s="3">
        <v>39213634090</v>
      </c>
      <c r="F1360" s="3">
        <v>332.3</v>
      </c>
      <c r="G1360" s="3">
        <v>97.9</v>
      </c>
      <c r="H1360" s="3">
        <v>3.9</v>
      </c>
      <c r="I1360" s="3">
        <v>128.69999999999999</v>
      </c>
      <c r="J1360" s="3">
        <v>101800000</v>
      </c>
      <c r="K1360" s="1">
        <v>8.4147862169999996</v>
      </c>
      <c r="L1360" s="3">
        <v>2982000000</v>
      </c>
      <c r="M1360" s="3">
        <v>2982000000</v>
      </c>
      <c r="N1360" s="3">
        <v>113693000000</v>
      </c>
      <c r="O1360" s="3">
        <v>93020000000</v>
      </c>
      <c r="P1360" s="1">
        <v>0</v>
      </c>
      <c r="Q1360" s="1">
        <v>0</v>
      </c>
      <c r="R1360" s="3">
        <v>107.991965427</v>
      </c>
      <c r="S1360" s="3">
        <v>17742000000</v>
      </c>
      <c r="T1360" s="3">
        <v>16429000000</v>
      </c>
      <c r="U1360" s="3">
        <v>845740460</v>
      </c>
      <c r="V1360" s="3">
        <v>1959000000</v>
      </c>
      <c r="W1360" s="1">
        <v>0</v>
      </c>
      <c r="X1360" s="1">
        <v>0</v>
      </c>
      <c r="Y1360">
        <v>2.9179364907823781E-2</v>
      </c>
      <c r="Z1360">
        <v>2.6228527701793427E-2</v>
      </c>
      <c r="AA1360">
        <v>-0.37083480098626276</v>
      </c>
      <c r="AB1360">
        <v>39213.63409</v>
      </c>
      <c r="AC1360" s="2">
        <v>2.4965806478253901E-3</v>
      </c>
      <c r="AD1360" s="2">
        <v>9.9455204560970595E-5</v>
      </c>
      <c r="AE1360" s="2">
        <v>3.2820217505120292E-3</v>
      </c>
      <c r="AF1360" s="2">
        <v>8.4740934552847511E-3</v>
      </c>
      <c r="AG1360" s="2">
        <v>2596.0358523863606</v>
      </c>
      <c r="AH1360" s="1">
        <v>0</v>
      </c>
      <c r="AI1360" s="1">
        <v>0</v>
      </c>
      <c r="AJ1360" s="1">
        <v>0</v>
      </c>
      <c r="AK1360" s="1">
        <v>0</v>
      </c>
      <c r="AL1360" s="1">
        <v>-0.15658657829328915</v>
      </c>
      <c r="AM1360" s="12">
        <f t="shared" si="210"/>
        <v>97.9</v>
      </c>
      <c r="AN1360" s="12">
        <f t="shared" si="211"/>
        <v>3.9</v>
      </c>
      <c r="AO1360" s="12">
        <f t="shared" si="212"/>
        <v>128.69999999999999</v>
      </c>
      <c r="AP1360">
        <f t="shared" si="213"/>
        <v>1.9907826918031379</v>
      </c>
      <c r="AQ1360">
        <f t="shared" si="214"/>
        <v>0.59106460702649921</v>
      </c>
      <c r="AR1360">
        <f t="shared" si="215"/>
        <v>2.1095785469043866</v>
      </c>
      <c r="AS1360" s="12">
        <f t="shared" si="216"/>
        <v>17870931000</v>
      </c>
      <c r="AT1360" s="12">
        <f t="shared" si="217"/>
        <v>93020000000</v>
      </c>
      <c r="AU1360">
        <f t="shared" si="218"/>
        <v>10.252147178002598</v>
      </c>
      <c r="AV1360">
        <f t="shared" si="219"/>
        <v>10.968576335175497</v>
      </c>
    </row>
    <row r="1361" spans="1:48" x14ac:dyDescent="0.2">
      <c r="A1361">
        <v>2015</v>
      </c>
      <c r="B1361" s="3">
        <v>40829870690</v>
      </c>
      <c r="C1361" s="3">
        <v>28404195000</v>
      </c>
      <c r="D1361" s="1">
        <v>12.451527515</v>
      </c>
      <c r="E1361" s="3">
        <v>110189602680</v>
      </c>
      <c r="F1361" s="3">
        <v>0</v>
      </c>
      <c r="G1361" s="3">
        <v>0</v>
      </c>
      <c r="H1361" s="3">
        <v>0</v>
      </c>
      <c r="I1361" s="3">
        <v>0</v>
      </c>
      <c r="J1361" s="3">
        <v>120700000</v>
      </c>
      <c r="K1361" s="1">
        <v>12.720303853000001</v>
      </c>
      <c r="L1361" s="3">
        <v>3997000000</v>
      </c>
      <c r="M1361" s="3">
        <v>3997000000</v>
      </c>
      <c r="N1361" s="3">
        <v>125690000000</v>
      </c>
      <c r="O1361" s="3">
        <v>96758000000</v>
      </c>
      <c r="P1361" s="1">
        <v>0</v>
      </c>
      <c r="Q1361" s="1">
        <v>0</v>
      </c>
      <c r="R1361" s="3">
        <v>79.995932479000004</v>
      </c>
      <c r="S1361" s="3">
        <v>19667000000</v>
      </c>
      <c r="T1361" s="3">
        <v>24585000000</v>
      </c>
      <c r="U1361" s="3">
        <v>1517389240</v>
      </c>
      <c r="V1361" s="3">
        <v>-516000000</v>
      </c>
      <c r="W1361" s="1">
        <v>0</v>
      </c>
      <c r="X1361" s="1">
        <v>0</v>
      </c>
      <c r="Y1361">
        <v>1.2762212851843473E-2</v>
      </c>
      <c r="Z1361">
        <v>3.1800461452780648E-2</v>
      </c>
      <c r="AA1361">
        <v>5.8143868803578025E-2</v>
      </c>
      <c r="AB1361">
        <v>110189.60268</v>
      </c>
      <c r="AC1361" s="2">
        <v>0</v>
      </c>
      <c r="AD1361" s="2">
        <v>0</v>
      </c>
      <c r="AE1361" s="2">
        <v>0</v>
      </c>
      <c r="AF1361" s="2">
        <v>0</v>
      </c>
      <c r="AG1361" s="2">
        <v>1095.384655760336</v>
      </c>
      <c r="AH1361" s="1">
        <v>0</v>
      </c>
      <c r="AI1361" s="1">
        <v>0</v>
      </c>
      <c r="AJ1361" s="1">
        <v>0</v>
      </c>
      <c r="AK1361" s="1">
        <v>0</v>
      </c>
      <c r="AL1361" s="1">
        <v>-0.10126582278481013</v>
      </c>
      <c r="AM1361" s="12">
        <f t="shared" si="210"/>
        <v>1</v>
      </c>
      <c r="AN1361" s="12">
        <f t="shared" si="211"/>
        <v>1</v>
      </c>
      <c r="AO1361" s="12">
        <f t="shared" si="212"/>
        <v>1</v>
      </c>
      <c r="AP1361">
        <f t="shared" si="213"/>
        <v>0</v>
      </c>
      <c r="AQ1361">
        <f t="shared" si="214"/>
        <v>0</v>
      </c>
      <c r="AR1361">
        <f t="shared" si="215"/>
        <v>0</v>
      </c>
      <c r="AS1361" s="12">
        <f t="shared" si="216"/>
        <v>28404195000</v>
      </c>
      <c r="AT1361" s="12">
        <f t="shared" si="217"/>
        <v>96758000000</v>
      </c>
      <c r="AU1361">
        <f t="shared" si="218"/>
        <v>10.453382485498087</v>
      </c>
      <c r="AV1361">
        <f t="shared" si="219"/>
        <v>10.985686882861186</v>
      </c>
    </row>
    <row r="1362" spans="1:48" x14ac:dyDescent="0.2">
      <c r="A1362">
        <v>2014</v>
      </c>
      <c r="B1362" s="3">
        <v>55176455460</v>
      </c>
      <c r="C1362" s="3">
        <v>26843415000</v>
      </c>
      <c r="D1362" s="1">
        <v>11.767329455</v>
      </c>
      <c r="E1362" s="3">
        <v>116620053110</v>
      </c>
      <c r="F1362" s="3">
        <v>0</v>
      </c>
      <c r="G1362" s="3">
        <v>0</v>
      </c>
      <c r="H1362" s="3">
        <v>0</v>
      </c>
      <c r="I1362" s="3">
        <v>0</v>
      </c>
      <c r="J1362" s="3">
        <v>134300000</v>
      </c>
      <c r="K1362" s="1">
        <v>17.676303713999999</v>
      </c>
      <c r="L1362" s="3">
        <v>4480000000</v>
      </c>
      <c r="M1362" s="3">
        <v>4480000000</v>
      </c>
      <c r="N1362" s="3">
        <v>130725000000</v>
      </c>
      <c r="O1362" s="3">
        <v>106965000000</v>
      </c>
      <c r="P1362" s="1">
        <v>0</v>
      </c>
      <c r="Q1362" s="1">
        <v>0</v>
      </c>
      <c r="R1362" s="3">
        <v>67.384277792999995</v>
      </c>
      <c r="S1362" s="3">
        <v>22724000000</v>
      </c>
      <c r="T1362" s="3">
        <v>33723000000</v>
      </c>
      <c r="U1362" s="3">
        <v>1737252230</v>
      </c>
      <c r="V1362" s="3">
        <v>-1711000000</v>
      </c>
      <c r="W1362" s="1">
        <v>0</v>
      </c>
      <c r="X1362" s="1">
        <v>0</v>
      </c>
      <c r="Y1362">
        <v>3.0348571301275294E-2</v>
      </c>
      <c r="Z1362">
        <v>3.4270414993306561E-2</v>
      </c>
      <c r="AA1362">
        <v>-4.7906316536550753E-2</v>
      </c>
      <c r="AB1362">
        <v>116620.05310999999</v>
      </c>
      <c r="AC1362" s="2">
        <v>0</v>
      </c>
      <c r="AD1362" s="2">
        <v>0</v>
      </c>
      <c r="AE1362" s="2">
        <v>0</v>
      </c>
      <c r="AF1362" s="2">
        <v>0</v>
      </c>
      <c r="AG1362" s="2">
        <v>1151.6029740899164</v>
      </c>
      <c r="AH1362" s="1">
        <v>0</v>
      </c>
      <c r="AI1362" s="1">
        <v>0</v>
      </c>
      <c r="AJ1362" s="1">
        <v>0</v>
      </c>
      <c r="AK1362" s="1">
        <v>0</v>
      </c>
      <c r="AL1362" s="1">
        <v>-2.2288261515601782E-3</v>
      </c>
      <c r="AM1362" s="12">
        <f t="shared" si="210"/>
        <v>1</v>
      </c>
      <c r="AN1362" s="12">
        <f t="shared" si="211"/>
        <v>1</v>
      </c>
      <c r="AO1362" s="12">
        <f t="shared" si="212"/>
        <v>1</v>
      </c>
      <c r="AP1362">
        <f t="shared" si="213"/>
        <v>0</v>
      </c>
      <c r="AQ1362">
        <f t="shared" si="214"/>
        <v>0</v>
      </c>
      <c r="AR1362">
        <f t="shared" si="215"/>
        <v>0</v>
      </c>
      <c r="AS1362" s="12">
        <f t="shared" si="216"/>
        <v>26843415000</v>
      </c>
      <c r="AT1362" s="12">
        <f t="shared" si="217"/>
        <v>106965000000</v>
      </c>
      <c r="AU1362">
        <f t="shared" si="218"/>
        <v>10.42883776564417</v>
      </c>
      <c r="AV1362">
        <f t="shared" si="219"/>
        <v>11.029241695503524</v>
      </c>
    </row>
    <row r="1363" spans="1:48" x14ac:dyDescent="0.2">
      <c r="A1363">
        <v>2013</v>
      </c>
      <c r="B1363" s="3">
        <v>53984383360</v>
      </c>
      <c r="C1363" s="3">
        <v>28194090000</v>
      </c>
      <c r="D1363" s="1">
        <v>12.35942393</v>
      </c>
      <c r="E1363" s="3">
        <v>118251053550</v>
      </c>
      <c r="F1363" s="3">
        <v>0</v>
      </c>
      <c r="G1363" s="3">
        <v>0</v>
      </c>
      <c r="H1363" s="3">
        <v>0</v>
      </c>
      <c r="I1363" s="3">
        <v>0</v>
      </c>
      <c r="J1363" s="3">
        <v>134600000</v>
      </c>
      <c r="K1363" s="1">
        <v>18.493243793000001</v>
      </c>
      <c r="L1363" s="3">
        <v>6379000000</v>
      </c>
      <c r="M1363" s="3">
        <v>6379000000</v>
      </c>
      <c r="N1363" s="3">
        <v>0</v>
      </c>
      <c r="O1363" s="3">
        <v>113026000000</v>
      </c>
      <c r="P1363" s="1">
        <v>0</v>
      </c>
      <c r="Q1363" s="1">
        <v>0</v>
      </c>
      <c r="R1363" s="3">
        <v>71.992513187</v>
      </c>
      <c r="S1363" s="3">
        <v>25386000000</v>
      </c>
      <c r="T1363" s="3">
        <v>35262000000</v>
      </c>
      <c r="U1363" s="3">
        <v>2330278730</v>
      </c>
      <c r="V1363" s="3">
        <v>0</v>
      </c>
      <c r="W1363" s="1">
        <v>0</v>
      </c>
      <c r="X1363" s="1">
        <v>0</v>
      </c>
      <c r="Y1363">
        <v>4.8522175500404968E-2</v>
      </c>
      <c r="Z1363">
        <v>0</v>
      </c>
      <c r="AA1363">
        <v>-0.15476904619076182</v>
      </c>
      <c r="AB1363">
        <v>118251.05355</v>
      </c>
      <c r="AC1363" s="2">
        <v>0</v>
      </c>
      <c r="AD1363" s="2">
        <v>0</v>
      </c>
      <c r="AE1363" s="2">
        <v>0</v>
      </c>
      <c r="AF1363" s="2">
        <v>0</v>
      </c>
      <c r="AG1363" s="2">
        <v>1138.2562434683696</v>
      </c>
      <c r="AH1363" s="1">
        <v>0</v>
      </c>
      <c r="AI1363" s="1">
        <v>0</v>
      </c>
      <c r="AJ1363" s="1">
        <v>0</v>
      </c>
      <c r="AK1363" s="1">
        <v>0</v>
      </c>
      <c r="AL1363" s="1">
        <v>1.7184723783790542E-2</v>
      </c>
      <c r="AM1363" s="12">
        <f t="shared" si="210"/>
        <v>1</v>
      </c>
      <c r="AN1363" s="12">
        <f t="shared" si="211"/>
        <v>1</v>
      </c>
      <c r="AO1363" s="12">
        <f t="shared" si="212"/>
        <v>1</v>
      </c>
      <c r="AP1363">
        <f t="shared" si="213"/>
        <v>0</v>
      </c>
      <c r="AQ1363">
        <f t="shared" si="214"/>
        <v>0</v>
      </c>
      <c r="AR1363">
        <f t="shared" si="215"/>
        <v>0</v>
      </c>
      <c r="AS1363" s="12">
        <f t="shared" si="216"/>
        <v>28194090000</v>
      </c>
      <c r="AT1363" s="12">
        <f t="shared" si="217"/>
        <v>113026000000</v>
      </c>
      <c r="AU1363">
        <f t="shared" si="218"/>
        <v>10.450158081745569</v>
      </c>
      <c r="AV1363">
        <f t="shared" si="219"/>
        <v>11.053178358153231</v>
      </c>
    </row>
    <row r="1364" spans="1:48" x14ac:dyDescent="0.2">
      <c r="A1364">
        <v>2012</v>
      </c>
      <c r="B1364" s="3">
        <v>63230978180</v>
      </c>
      <c r="C1364" s="3">
        <v>33356670000</v>
      </c>
      <c r="D1364" s="1">
        <v>14.62254059</v>
      </c>
      <c r="E1364" s="3">
        <v>113681180590</v>
      </c>
      <c r="F1364" s="3">
        <v>0</v>
      </c>
      <c r="G1364" s="3">
        <v>0</v>
      </c>
      <c r="H1364" s="3">
        <v>0</v>
      </c>
      <c r="I1364" s="3">
        <v>0</v>
      </c>
      <c r="J1364" s="3">
        <v>132326014</v>
      </c>
      <c r="K1364" s="1">
        <v>18.754951468000002</v>
      </c>
      <c r="L1364" s="3">
        <v>6216000000</v>
      </c>
      <c r="M1364" s="3">
        <v>6216000000</v>
      </c>
      <c r="N1364" s="3">
        <v>0</v>
      </c>
      <c r="O1364" s="3">
        <v>117999000000</v>
      </c>
      <c r="P1364" s="1">
        <v>0</v>
      </c>
      <c r="Q1364" s="1">
        <v>0</v>
      </c>
      <c r="R1364" s="3">
        <v>83.705963007999998</v>
      </c>
      <c r="S1364" s="3">
        <v>29914000000</v>
      </c>
      <c r="T1364" s="3">
        <v>35737000000</v>
      </c>
      <c r="U1364" s="3">
        <v>4015535430</v>
      </c>
      <c r="V1364" s="3">
        <v>0</v>
      </c>
      <c r="W1364" s="1">
        <v>0</v>
      </c>
      <c r="X1364" s="1">
        <v>0</v>
      </c>
      <c r="Y1364">
        <v>0.82595516715134965</v>
      </c>
      <c r="Z1364">
        <v>0</v>
      </c>
      <c r="AA1364">
        <v>-0.27316328755177677</v>
      </c>
      <c r="AB1364">
        <v>113681.18059</v>
      </c>
      <c r="AC1364" s="2">
        <v>0</v>
      </c>
      <c r="AD1364" s="2">
        <v>0</v>
      </c>
      <c r="AE1364" s="2">
        <v>0</v>
      </c>
      <c r="AF1364" s="2">
        <v>0</v>
      </c>
      <c r="AG1364" s="2">
        <v>1164.0098502956619</v>
      </c>
      <c r="AH1364" s="1">
        <v>0</v>
      </c>
      <c r="AI1364" s="1">
        <v>0</v>
      </c>
      <c r="AJ1364" s="1">
        <v>0</v>
      </c>
      <c r="AK1364" s="1">
        <v>0</v>
      </c>
      <c r="AL1364" s="1">
        <v>-0.19681647135096503</v>
      </c>
      <c r="AM1364" s="12">
        <f t="shared" si="210"/>
        <v>1</v>
      </c>
      <c r="AN1364" s="12">
        <f t="shared" si="211"/>
        <v>1</v>
      </c>
      <c r="AO1364" s="12">
        <f t="shared" si="212"/>
        <v>1</v>
      </c>
      <c r="AP1364">
        <f t="shared" si="213"/>
        <v>0</v>
      </c>
      <c r="AQ1364">
        <f t="shared" si="214"/>
        <v>0</v>
      </c>
      <c r="AR1364">
        <f t="shared" si="215"/>
        <v>0</v>
      </c>
      <c r="AS1364" s="12">
        <f t="shared" si="216"/>
        <v>33356670000</v>
      </c>
      <c r="AT1364" s="12">
        <f t="shared" si="217"/>
        <v>117999000000</v>
      </c>
      <c r="AU1364">
        <f t="shared" si="218"/>
        <v>10.523182688464217</v>
      </c>
      <c r="AV1364">
        <f t="shared" si="219"/>
        <v>11.07187832682882</v>
      </c>
    </row>
    <row r="1365" spans="1:48" x14ac:dyDescent="0.2">
      <c r="A1365">
        <v>2011</v>
      </c>
      <c r="B1365" s="3">
        <v>67477547850</v>
      </c>
      <c r="C1365" s="3">
        <v>45892935000</v>
      </c>
      <c r="D1365" s="1">
        <v>20.118054494999999</v>
      </c>
      <c r="E1365" s="3">
        <v>95752695680</v>
      </c>
      <c r="F1365" s="3">
        <v>0</v>
      </c>
      <c r="G1365" s="3">
        <v>0</v>
      </c>
      <c r="H1365" s="3">
        <v>0</v>
      </c>
      <c r="I1365" s="3">
        <v>0</v>
      </c>
      <c r="J1365" s="3">
        <v>164751902</v>
      </c>
      <c r="K1365" s="1">
        <v>21.860400311999999</v>
      </c>
      <c r="L1365" s="3">
        <v>7904000000</v>
      </c>
      <c r="M1365" s="3">
        <v>7904000000</v>
      </c>
      <c r="N1365" s="3">
        <v>0</v>
      </c>
      <c r="O1365" s="3">
        <v>123498000000</v>
      </c>
      <c r="P1365" s="1">
        <v>0</v>
      </c>
      <c r="Q1365" s="1">
        <v>0</v>
      </c>
      <c r="R1365" s="3">
        <v>78.003985306999994</v>
      </c>
      <c r="S1365" s="3">
        <v>32491000000</v>
      </c>
      <c r="T1365" s="3">
        <v>41653000000</v>
      </c>
      <c r="U1365" s="3">
        <v>2247132560</v>
      </c>
      <c r="V1365" s="3">
        <v>0</v>
      </c>
      <c r="W1365" s="1">
        <v>0</v>
      </c>
      <c r="X1365" s="1">
        <v>0</v>
      </c>
      <c r="Y1365">
        <v>6.5437196292311442E-2</v>
      </c>
      <c r="Z1365">
        <v>0</v>
      </c>
      <c r="AA1365">
        <v>0.45707631311189556</v>
      </c>
      <c r="AB1365">
        <v>95752.695680000004</v>
      </c>
      <c r="AC1365" s="2">
        <v>0</v>
      </c>
      <c r="AD1365" s="2">
        <v>0</v>
      </c>
      <c r="AE1365" s="2">
        <v>0</v>
      </c>
      <c r="AF1365" s="2">
        <v>0</v>
      </c>
      <c r="AG1365" s="2">
        <v>1720.5980555429098</v>
      </c>
      <c r="AH1365" s="1">
        <v>-1</v>
      </c>
      <c r="AI1365" s="1">
        <v>-1</v>
      </c>
      <c r="AJ1365" s="1">
        <v>-1</v>
      </c>
      <c r="AK1365" s="1">
        <v>-1</v>
      </c>
      <c r="AL1365" s="1">
        <v>11.203844592592592</v>
      </c>
      <c r="AM1365" s="12">
        <f t="shared" si="210"/>
        <v>1</v>
      </c>
      <c r="AN1365" s="12">
        <f t="shared" si="211"/>
        <v>1</v>
      </c>
      <c r="AO1365" s="12">
        <f t="shared" si="212"/>
        <v>1</v>
      </c>
      <c r="AP1365">
        <f t="shared" si="213"/>
        <v>0</v>
      </c>
      <c r="AQ1365">
        <f t="shared" si="214"/>
        <v>0</v>
      </c>
      <c r="AR1365">
        <f t="shared" si="215"/>
        <v>0</v>
      </c>
      <c r="AS1365" s="12">
        <f t="shared" si="216"/>
        <v>45892935000</v>
      </c>
      <c r="AT1365" s="12">
        <f t="shared" si="217"/>
        <v>123498000000</v>
      </c>
      <c r="AU1365">
        <f t="shared" si="218"/>
        <v>10.661745833104213</v>
      </c>
      <c r="AV1365">
        <f t="shared" si="219"/>
        <v>11.091659924429717</v>
      </c>
    </row>
    <row r="1366" spans="1:48" x14ac:dyDescent="0.2">
      <c r="A1366">
        <v>2010</v>
      </c>
      <c r="B1366" s="3">
        <v>64330623253.103104</v>
      </c>
      <c r="C1366" s="3">
        <v>44979345438.089302</v>
      </c>
      <c r="D1366" s="1">
        <v>13.8071385238798</v>
      </c>
      <c r="E1366" s="3">
        <v>51796642560.291</v>
      </c>
      <c r="F1366" s="3">
        <v>27000004.800000001</v>
      </c>
      <c r="G1366" s="3">
        <v>13300000</v>
      </c>
      <c r="H1366" s="3">
        <v>200000</v>
      </c>
      <c r="I1366" s="3">
        <v>4.8</v>
      </c>
      <c r="J1366" s="3">
        <v>13500000</v>
      </c>
      <c r="K1366" s="1">
        <v>8.5437822839493602</v>
      </c>
      <c r="L1366" s="3">
        <v>6940148800</v>
      </c>
      <c r="M1366" s="3">
        <v>6940148800</v>
      </c>
      <c r="N1366" s="3">
        <v>100669590200</v>
      </c>
      <c r="O1366" s="3">
        <v>174200518800</v>
      </c>
      <c r="P1366" s="1">
        <v>1.06439058965769</v>
      </c>
      <c r="Q1366" s="1">
        <v>21.532914324871001</v>
      </c>
      <c r="R1366" s="3">
        <v>112.52324860509999</v>
      </c>
      <c r="S1366" s="3">
        <v>31208562000</v>
      </c>
      <c r="T1366" s="3">
        <v>27735212400</v>
      </c>
      <c r="U1366" s="3">
        <v>4401748119.6138</v>
      </c>
      <c r="V1366" s="3">
        <v>1576418500</v>
      </c>
      <c r="W1366" s="1">
        <v>6.6095284061730801</v>
      </c>
      <c r="X1366" s="1">
        <v>4.3181847077683999</v>
      </c>
      <c r="Y1366">
        <v>2.7912686775475992E-2</v>
      </c>
      <c r="Z1366">
        <v>6.8939873364061835E-2</v>
      </c>
      <c r="AA1366">
        <v>-0.22366307687233866</v>
      </c>
      <c r="AB1366">
        <v>51796.642560291002</v>
      </c>
      <c r="AC1366" s="2">
        <v>256.77339963722312</v>
      </c>
      <c r="AD1366" s="2">
        <v>3.8612541298830543</v>
      </c>
      <c r="AE1366" s="2">
        <v>9.26700991171933E-5</v>
      </c>
      <c r="AF1366" s="2">
        <v>521.26940020431141</v>
      </c>
      <c r="AG1366" s="2">
        <v>260.63465376710616</v>
      </c>
      <c r="AH1366" s="1">
        <v>903009.19397993328</v>
      </c>
      <c r="AI1366" s="1">
        <v>904760.90476190485</v>
      </c>
      <c r="AJ1366" s="1">
        <v>999998.99999999988</v>
      </c>
      <c r="AK1366" s="1">
        <v>47</v>
      </c>
      <c r="AL1366" s="1">
        <v>-9.3959731543624164E-2</v>
      </c>
      <c r="AM1366" s="12">
        <f t="shared" si="210"/>
        <v>13300000</v>
      </c>
      <c r="AN1366" s="12">
        <f t="shared" si="211"/>
        <v>200000</v>
      </c>
      <c r="AO1366" s="12">
        <f t="shared" si="212"/>
        <v>4.8</v>
      </c>
      <c r="AP1366">
        <f t="shared" si="213"/>
        <v>7.1238516409670858</v>
      </c>
      <c r="AQ1366">
        <f t="shared" si="214"/>
        <v>5.3010299956639813</v>
      </c>
      <c r="AR1366">
        <f t="shared" si="215"/>
        <v>0.68124123737558717</v>
      </c>
      <c r="AS1366" s="12">
        <f t="shared" si="216"/>
        <v>44979345438.089302</v>
      </c>
      <c r="AT1366" s="12">
        <f t="shared" si="217"/>
        <v>174200518800</v>
      </c>
      <c r="AU1366">
        <f t="shared" si="218"/>
        <v>10.653013131075285</v>
      </c>
      <c r="AV1366">
        <f t="shared" si="219"/>
        <v>11.241049444079461</v>
      </c>
    </row>
    <row r="1367" spans="1:48" x14ac:dyDescent="0.2">
      <c r="A1367">
        <v>2020</v>
      </c>
      <c r="B1367" s="3">
        <v>64765920532.515999</v>
      </c>
      <c r="C1367" s="3">
        <v>59378031060.694603</v>
      </c>
      <c r="D1367" s="1">
        <v>17.7849824123454</v>
      </c>
      <c r="E1367" s="3">
        <v>38396659273.7668</v>
      </c>
      <c r="F1367" s="3">
        <v>29.9</v>
      </c>
      <c r="G1367" s="3">
        <v>14.7</v>
      </c>
      <c r="H1367" s="3">
        <v>0.2</v>
      </c>
      <c r="I1367" s="3">
        <v>0.1</v>
      </c>
      <c r="J1367" s="3">
        <v>14900000</v>
      </c>
      <c r="K1367" s="1">
        <v>11.0252373578214</v>
      </c>
      <c r="L1367" s="3">
        <v>9102580240</v>
      </c>
      <c r="M1367" s="3">
        <v>9102580240</v>
      </c>
      <c r="N1367" s="3">
        <v>107525877250</v>
      </c>
      <c r="O1367" s="3">
        <v>185031977260</v>
      </c>
      <c r="P1367" s="1">
        <v>1.3321257202310099</v>
      </c>
      <c r="Q1367" s="1">
        <v>0</v>
      </c>
      <c r="R1367" s="3">
        <v>70.570504873999994</v>
      </c>
      <c r="S1367" s="3">
        <v>25898285920</v>
      </c>
      <c r="T1367" s="3">
        <v>36698456340</v>
      </c>
      <c r="U1367" s="3">
        <v>1528796295.7254</v>
      </c>
      <c r="V1367" s="3">
        <v>3228608750</v>
      </c>
      <c r="W1367" s="1">
        <v>9.0353456476275191</v>
      </c>
      <c r="X1367" s="1">
        <v>6.8526024856969601</v>
      </c>
      <c r="Y1367">
        <v>1.1288822471675105E-3</v>
      </c>
      <c r="Z1367">
        <v>8.4654787041042248E-2</v>
      </c>
      <c r="AA1367">
        <v>-3.5729302480420166E-2</v>
      </c>
      <c r="AB1367">
        <v>38396.659273766803</v>
      </c>
      <c r="AC1367" s="2">
        <v>3.828458068497451E-4</v>
      </c>
      <c r="AD1367" s="2">
        <v>5.2087864877516348E-6</v>
      </c>
      <c r="AE1367" s="2">
        <v>2.6043932438758174E-6</v>
      </c>
      <c r="AF1367" s="2">
        <v>7.7871357991886932E-4</v>
      </c>
      <c r="AG1367" s="2">
        <v>388.05459333749673</v>
      </c>
      <c r="AH1367" s="1">
        <v>-1.3201320132013271E-2</v>
      </c>
      <c r="AI1367" s="1">
        <v>-1.342281879194638E-2</v>
      </c>
      <c r="AJ1367" s="1">
        <v>0</v>
      </c>
      <c r="AK1367" s="1">
        <v>0</v>
      </c>
      <c r="AL1367" s="1">
        <v>-1.3245033112582781E-2</v>
      </c>
      <c r="AM1367" s="12">
        <f t="shared" si="210"/>
        <v>14.7</v>
      </c>
      <c r="AN1367" s="12">
        <f t="shared" si="211"/>
        <v>0.2</v>
      </c>
      <c r="AO1367" s="12">
        <f t="shared" si="212"/>
        <v>0.1</v>
      </c>
      <c r="AP1367">
        <f t="shared" si="213"/>
        <v>1.167317334748176</v>
      </c>
      <c r="AQ1367">
        <f t="shared" si="214"/>
        <v>-0.69897000433601875</v>
      </c>
      <c r="AR1367">
        <f t="shared" si="215"/>
        <v>-1</v>
      </c>
      <c r="AS1367" s="12">
        <f t="shared" si="216"/>
        <v>59378031060.694603</v>
      </c>
      <c r="AT1367" s="12">
        <f t="shared" si="217"/>
        <v>185031977260</v>
      </c>
      <c r="AU1367">
        <f t="shared" si="218"/>
        <v>10.773625792558565</v>
      </c>
      <c r="AV1367">
        <f t="shared" si="219"/>
        <v>11.267246789740694</v>
      </c>
    </row>
    <row r="1368" spans="1:48" x14ac:dyDescent="0.2">
      <c r="A1368">
        <v>2019</v>
      </c>
      <c r="B1368" s="3">
        <v>74064624962.985001</v>
      </c>
      <c r="C1368" s="3">
        <v>61578176349.685303</v>
      </c>
      <c r="D1368" s="1">
        <v>18.4439726915836</v>
      </c>
      <c r="E1368" s="3">
        <v>60640107434.712303</v>
      </c>
      <c r="F1368" s="3">
        <v>30.3</v>
      </c>
      <c r="G1368" s="3">
        <v>14.9</v>
      </c>
      <c r="H1368" s="3">
        <v>0.2</v>
      </c>
      <c r="I1368" s="3">
        <v>0.1</v>
      </c>
      <c r="J1368" s="3">
        <v>15100000</v>
      </c>
      <c r="K1368" s="1">
        <v>11.257151720749199</v>
      </c>
      <c r="L1368" s="3">
        <v>9911114640</v>
      </c>
      <c r="M1368" s="3">
        <v>9911114640</v>
      </c>
      <c r="N1368" s="3">
        <v>99038542240</v>
      </c>
      <c r="O1368" s="3">
        <v>169950286800</v>
      </c>
      <c r="P1368" s="1">
        <v>1.36267831971655</v>
      </c>
      <c r="Q1368" s="1">
        <v>0</v>
      </c>
      <c r="R1368" s="3">
        <v>59.870610411999998</v>
      </c>
      <c r="S1368" s="3">
        <v>22431885840</v>
      </c>
      <c r="T1368" s="3">
        <v>37467274320</v>
      </c>
      <c r="U1368" s="3">
        <v>4491813262.6091995</v>
      </c>
      <c r="V1368" s="3">
        <v>7330091560</v>
      </c>
      <c r="W1368" s="1">
        <v>10.830015622220801</v>
      </c>
      <c r="X1368" s="1">
        <v>9.1814955973809802</v>
      </c>
      <c r="Y1368">
        <v>1.4044228897604242E-2</v>
      </c>
      <c r="Z1368">
        <v>0.10007330899502141</v>
      </c>
      <c r="AA1368">
        <v>3.6434560437075936E-2</v>
      </c>
      <c r="AB1368">
        <v>60640.107434712307</v>
      </c>
      <c r="AC1368" s="2">
        <v>2.4571196573228317E-4</v>
      </c>
      <c r="AD1368" s="2">
        <v>3.298147191037358E-6</v>
      </c>
      <c r="AE1368" s="2">
        <v>1.649073595518679E-6</v>
      </c>
      <c r="AF1368" s="2">
        <v>4.9966929944215976E-4</v>
      </c>
      <c r="AG1368" s="2">
        <v>249.01011292332052</v>
      </c>
      <c r="AH1368" s="1">
        <v>-0.99999900329767022</v>
      </c>
      <c r="AI1368" s="1">
        <v>-0.99999900666666663</v>
      </c>
      <c r="AJ1368" s="1">
        <v>-0.99999899999999997</v>
      </c>
      <c r="AK1368" s="1">
        <v>-0.99960000000000004</v>
      </c>
      <c r="AL1368" s="1">
        <v>-6.5789473684210523E-3</v>
      </c>
      <c r="AM1368" s="12">
        <f t="shared" si="210"/>
        <v>14.9</v>
      </c>
      <c r="AN1368" s="12">
        <f t="shared" si="211"/>
        <v>0.2</v>
      </c>
      <c r="AO1368" s="12">
        <f t="shared" si="212"/>
        <v>0.1</v>
      </c>
      <c r="AP1368">
        <f t="shared" si="213"/>
        <v>1.173186268412274</v>
      </c>
      <c r="AQ1368">
        <f t="shared" si="214"/>
        <v>-0.69897000433601875</v>
      </c>
      <c r="AR1368">
        <f t="shared" si="215"/>
        <v>-1</v>
      </c>
      <c r="AS1368" s="12">
        <f t="shared" si="216"/>
        <v>61578176349.685303</v>
      </c>
      <c r="AT1368" s="12">
        <f t="shared" si="217"/>
        <v>169950286800</v>
      </c>
      <c r="AU1368">
        <f t="shared" si="218"/>
        <v>10.789426823037525</v>
      </c>
      <c r="AV1368">
        <f t="shared" si="219"/>
        <v>11.230321901814355</v>
      </c>
    </row>
    <row r="1369" spans="1:48" x14ac:dyDescent="0.2">
      <c r="A1369">
        <v>2018</v>
      </c>
      <c r="B1369" s="3">
        <v>78741642275.263596</v>
      </c>
      <c r="C1369" s="3">
        <v>59137758880.245003</v>
      </c>
      <c r="D1369" s="1">
        <v>17.795597904228099</v>
      </c>
      <c r="E1369" s="3">
        <v>67181305759.6092</v>
      </c>
      <c r="F1369" s="3">
        <v>30400250</v>
      </c>
      <c r="G1369" s="3">
        <v>15000000</v>
      </c>
      <c r="H1369" s="3">
        <v>200000</v>
      </c>
      <c r="I1369" s="3">
        <v>250</v>
      </c>
      <c r="J1369" s="3">
        <v>15200000</v>
      </c>
      <c r="K1369" s="1">
        <v>10.0329965268369</v>
      </c>
      <c r="L1369" s="3">
        <v>8965475550</v>
      </c>
      <c r="M1369" s="3">
        <v>8965475550</v>
      </c>
      <c r="N1369" s="3">
        <v>90605383000</v>
      </c>
      <c r="O1369" s="3">
        <v>157264694550</v>
      </c>
      <c r="P1369" s="1">
        <v>1.23914213530893</v>
      </c>
      <c r="Q1369" s="1">
        <v>0</v>
      </c>
      <c r="R1369" s="3">
        <v>70.931486917000001</v>
      </c>
      <c r="S1369" s="3">
        <v>23569489140</v>
      </c>
      <c r="T1369" s="3">
        <v>33228528210</v>
      </c>
      <c r="U1369" s="3">
        <v>5986060862.6364002</v>
      </c>
      <c r="V1369" s="3">
        <v>2942432240</v>
      </c>
      <c r="W1369" s="1">
        <v>8.8823964796749006</v>
      </c>
      <c r="X1369" s="1">
        <v>6.8900008627812204</v>
      </c>
      <c r="Y1369">
        <v>3.5410744167182352E-2</v>
      </c>
      <c r="Z1369">
        <v>9.8950804611686261E-2</v>
      </c>
      <c r="AA1369">
        <v>2.0113476403665898E-2</v>
      </c>
      <c r="AB1369">
        <v>67181.305759609197</v>
      </c>
      <c r="AC1369" s="2">
        <v>223.27639855160888</v>
      </c>
      <c r="AD1369" s="2">
        <v>2.9770186473547851</v>
      </c>
      <c r="AE1369" s="2">
        <v>3.7212733091934814E-3</v>
      </c>
      <c r="AF1369" s="2">
        <v>452.51055567123655</v>
      </c>
      <c r="AG1369" s="2">
        <v>226.25341719896366</v>
      </c>
      <c r="AH1369" s="1">
        <v>1.3341643022028228E-2</v>
      </c>
      <c r="AI1369" s="1">
        <v>0</v>
      </c>
      <c r="AJ1369" s="1">
        <v>666665.66666666674</v>
      </c>
      <c r="AK1369" s="1">
        <v>2499</v>
      </c>
      <c r="AL1369" s="1">
        <v>-6.5359477124183009E-3</v>
      </c>
      <c r="AM1369" s="12">
        <f t="shared" si="210"/>
        <v>15000000</v>
      </c>
      <c r="AN1369" s="12">
        <f t="shared" si="211"/>
        <v>200000</v>
      </c>
      <c r="AO1369" s="12">
        <f t="shared" si="212"/>
        <v>250</v>
      </c>
      <c r="AP1369">
        <f t="shared" si="213"/>
        <v>7.1760912590556813</v>
      </c>
      <c r="AQ1369">
        <f t="shared" si="214"/>
        <v>5.3010299956639813</v>
      </c>
      <c r="AR1369">
        <f t="shared" si="215"/>
        <v>2.3979400086720375</v>
      </c>
      <c r="AS1369" s="12">
        <f t="shared" si="216"/>
        <v>59137758880.245003</v>
      </c>
      <c r="AT1369" s="12">
        <f t="shared" si="217"/>
        <v>157264694550</v>
      </c>
      <c r="AU1369">
        <f t="shared" si="218"/>
        <v>10.771864862219434</v>
      </c>
      <c r="AV1369">
        <f t="shared" si="219"/>
        <v>11.196631235763215</v>
      </c>
    </row>
    <row r="1370" spans="1:48" x14ac:dyDescent="0.2">
      <c r="A1370">
        <v>2017</v>
      </c>
      <c r="B1370" s="3">
        <v>70516988236.607895</v>
      </c>
      <c r="C1370" s="3">
        <v>56608990894.908203</v>
      </c>
      <c r="D1370" s="1">
        <v>17.4447238624522</v>
      </c>
      <c r="E1370" s="3">
        <v>48857345212.134598</v>
      </c>
      <c r="F1370" s="3">
        <v>30000000.700000003</v>
      </c>
      <c r="G1370" s="3">
        <v>15000000</v>
      </c>
      <c r="H1370" s="3">
        <v>0.3</v>
      </c>
      <c r="I1370" s="3">
        <v>0.1</v>
      </c>
      <c r="J1370" s="3">
        <v>15300000</v>
      </c>
      <c r="K1370" s="1">
        <v>10.3158347131592</v>
      </c>
      <c r="L1370" s="3">
        <v>11596079200</v>
      </c>
      <c r="M1370" s="3">
        <v>11596079200</v>
      </c>
      <c r="N1370" s="3">
        <v>97874574900</v>
      </c>
      <c r="O1370" s="3">
        <v>164158096000</v>
      </c>
      <c r="P1370" s="1">
        <v>1.1129599562507799</v>
      </c>
      <c r="Q1370" s="1">
        <v>0</v>
      </c>
      <c r="R1370" s="3">
        <v>90.308508212000007</v>
      </c>
      <c r="S1370" s="3">
        <v>30127357600</v>
      </c>
      <c r="T1370" s="3">
        <v>33360486400</v>
      </c>
      <c r="U1370" s="3">
        <v>3459992173.5707998</v>
      </c>
      <c r="V1370" s="3">
        <v>-2955993810</v>
      </c>
      <c r="W1370" s="1">
        <v>7.1156347692020701</v>
      </c>
      <c r="X1370" s="1">
        <v>5.4993926471019696</v>
      </c>
      <c r="Y1370">
        <v>8.368304257760615E-3</v>
      </c>
      <c r="Z1370">
        <v>0.11847897384839624</v>
      </c>
      <c r="AA1370">
        <v>0.35332606048508319</v>
      </c>
      <c r="AB1370">
        <v>48857.345212134598</v>
      </c>
      <c r="AC1370" s="2">
        <v>307.01627226922022</v>
      </c>
      <c r="AD1370" s="2">
        <v>6.1403254453844049E-6</v>
      </c>
      <c r="AE1370" s="2">
        <v>2.0467751484614683E-6</v>
      </c>
      <c r="AF1370" s="2">
        <v>614.03255886586658</v>
      </c>
      <c r="AG1370" s="2">
        <v>313.15659771460463</v>
      </c>
      <c r="AH1370" s="1">
        <v>-0.8744770042663792</v>
      </c>
      <c r="AI1370" s="1">
        <v>920244.39877300605</v>
      </c>
      <c r="AJ1370" s="1">
        <v>-0.88000000000000012</v>
      </c>
      <c r="AK1370" s="1">
        <v>-0.99999999958159003</v>
      </c>
      <c r="AL1370" s="1">
        <v>-7.8313253012048195E-2</v>
      </c>
      <c r="AM1370" s="12">
        <f t="shared" si="210"/>
        <v>15000000</v>
      </c>
      <c r="AN1370" s="12">
        <f t="shared" si="211"/>
        <v>0.3</v>
      </c>
      <c r="AO1370" s="12">
        <f t="shared" si="212"/>
        <v>0.1</v>
      </c>
      <c r="AP1370">
        <f t="shared" si="213"/>
        <v>7.1760912590556813</v>
      </c>
      <c r="AQ1370">
        <f t="shared" si="214"/>
        <v>-0.52287874528033762</v>
      </c>
      <c r="AR1370">
        <f t="shared" si="215"/>
        <v>-1</v>
      </c>
      <c r="AS1370" s="12">
        <f t="shared" si="216"/>
        <v>56608990894.908203</v>
      </c>
      <c r="AT1370" s="12">
        <f t="shared" si="217"/>
        <v>164158096000</v>
      </c>
      <c r="AU1370">
        <f t="shared" si="218"/>
        <v>10.752885413272175</v>
      </c>
      <c r="AV1370">
        <f t="shared" si="219"/>
        <v>11.215262306263783</v>
      </c>
    </row>
    <row r="1371" spans="1:48" x14ac:dyDescent="0.2">
      <c r="A1371">
        <v>2016</v>
      </c>
      <c r="B1371" s="3">
        <v>68415776254.613701</v>
      </c>
      <c r="C1371" s="3">
        <v>41102488033.597099</v>
      </c>
      <c r="D1371" s="1">
        <v>12.890259318733101</v>
      </c>
      <c r="E1371" s="3">
        <v>43586618837.140404</v>
      </c>
      <c r="F1371" s="3">
        <v>239000037.59999999</v>
      </c>
      <c r="G1371" s="3">
        <v>16.3</v>
      </c>
      <c r="H1371" s="3">
        <v>2.5</v>
      </c>
      <c r="I1371" s="3">
        <v>239000000</v>
      </c>
      <c r="J1371" s="3">
        <v>16600000</v>
      </c>
      <c r="K1371" s="1">
        <v>11.669655399719099</v>
      </c>
      <c r="L1371" s="3">
        <v>14289129580</v>
      </c>
      <c r="M1371" s="3">
        <v>14289129580</v>
      </c>
      <c r="N1371" s="3">
        <v>106947012582.858</v>
      </c>
      <c r="O1371" s="3">
        <v>152307498860</v>
      </c>
      <c r="P1371" s="1">
        <v>0.97975080013169602</v>
      </c>
      <c r="Q1371" s="1">
        <v>0</v>
      </c>
      <c r="R1371" s="3">
        <v>80.184251695</v>
      </c>
      <c r="S1371" s="3">
        <v>29733875710</v>
      </c>
      <c r="T1371" s="3">
        <v>37081939510</v>
      </c>
      <c r="U1371" s="3">
        <v>430871897.13700002</v>
      </c>
      <c r="V1371" s="3">
        <v>-1736907104.118</v>
      </c>
      <c r="W1371" s="1">
        <v>8.2665240437832992</v>
      </c>
      <c r="X1371" s="1">
        <v>5.3418167371397196</v>
      </c>
      <c r="Y1371">
        <v>2.2979495764419169E-2</v>
      </c>
      <c r="Z1371">
        <v>0.13360943176350429</v>
      </c>
      <c r="AA1371">
        <v>-0.11256605862915059</v>
      </c>
      <c r="AB1371">
        <v>43586.618837140406</v>
      </c>
      <c r="AC1371" s="2">
        <v>3.739679845528802E-4</v>
      </c>
      <c r="AD1371" s="2">
        <v>5.7357052845533769E-5</v>
      </c>
      <c r="AE1371" s="2">
        <v>5483.3342520330289</v>
      </c>
      <c r="AF1371" s="2">
        <v>5483.3351146831028</v>
      </c>
      <c r="AG1371" s="2">
        <v>380.85083089434426</v>
      </c>
      <c r="AH1371" s="1">
        <v>744083.79950186808</v>
      </c>
      <c r="AI1371" s="1">
        <v>0</v>
      </c>
      <c r="AJ1371" s="1">
        <v>7.3333333333333339</v>
      </c>
      <c r="AK1371" s="1">
        <v>829860.11111111112</v>
      </c>
      <c r="AL1371" s="1">
        <v>0</v>
      </c>
      <c r="AM1371" s="12">
        <f t="shared" si="210"/>
        <v>16.3</v>
      </c>
      <c r="AN1371" s="12">
        <f t="shared" si="211"/>
        <v>2.5</v>
      </c>
      <c r="AO1371" s="12">
        <f t="shared" si="212"/>
        <v>239000000</v>
      </c>
      <c r="AP1371">
        <f t="shared" si="213"/>
        <v>1.2121876044039579</v>
      </c>
      <c r="AQ1371">
        <f t="shared" si="214"/>
        <v>0.3979400086720376</v>
      </c>
      <c r="AR1371">
        <f t="shared" si="215"/>
        <v>8.3783979009481371</v>
      </c>
      <c r="AS1371" s="12">
        <f t="shared" si="216"/>
        <v>41102488033.597099</v>
      </c>
      <c r="AT1371" s="12">
        <f t="shared" si="217"/>
        <v>152307498860</v>
      </c>
      <c r="AU1371">
        <f t="shared" si="218"/>
        <v>10.613868111573332</v>
      </c>
      <c r="AV1371">
        <f t="shared" si="219"/>
        <v>11.182721286352097</v>
      </c>
    </row>
    <row r="1372" spans="1:48" x14ac:dyDescent="0.2">
      <c r="A1372">
        <v>2015</v>
      </c>
      <c r="B1372" s="3">
        <v>53778347156.9748</v>
      </c>
      <c r="C1372" s="3">
        <v>46316109985.724197</v>
      </c>
      <c r="D1372" s="1">
        <v>14.5253170042393</v>
      </c>
      <c r="E1372" s="3">
        <v>51394602990.761803</v>
      </c>
      <c r="F1372" s="3">
        <v>321.2</v>
      </c>
      <c r="G1372" s="3">
        <v>16.3</v>
      </c>
      <c r="H1372" s="3">
        <v>0.3</v>
      </c>
      <c r="I1372" s="3">
        <v>288</v>
      </c>
      <c r="J1372" s="3">
        <v>16600000</v>
      </c>
      <c r="K1372" s="1">
        <v>13.322402022303001</v>
      </c>
      <c r="L1372" s="3">
        <v>16117195050</v>
      </c>
      <c r="M1372" s="3">
        <v>16117195050</v>
      </c>
      <c r="N1372" s="3">
        <v>138317649840.57599</v>
      </c>
      <c r="O1372" s="3">
        <v>144909265050</v>
      </c>
      <c r="P1372" s="1">
        <v>0</v>
      </c>
      <c r="Q1372" s="1">
        <v>0</v>
      </c>
      <c r="R1372" s="3">
        <v>60.817959979999998</v>
      </c>
      <c r="S1372" s="3">
        <v>25753454100</v>
      </c>
      <c r="T1372" s="3">
        <v>42345146250</v>
      </c>
      <c r="U1372" s="3">
        <v>2123669586.7618001</v>
      </c>
      <c r="V1372" s="3">
        <v>546876352.77600002</v>
      </c>
      <c r="W1372" s="1">
        <v>0</v>
      </c>
      <c r="X1372" s="1">
        <v>0</v>
      </c>
      <c r="Y1372">
        <v>2.143718067241172E-3</v>
      </c>
      <c r="Z1372">
        <v>0.11652305449504509</v>
      </c>
      <c r="AA1372">
        <v>-0.17241398833633981</v>
      </c>
      <c r="AB1372">
        <v>51394.602990761799</v>
      </c>
      <c r="AC1372" s="2">
        <v>3.1715392378709362E-4</v>
      </c>
      <c r="AD1372" s="2">
        <v>5.8371887813575509E-6</v>
      </c>
      <c r="AE1372" s="2">
        <v>5.6037012301032489E-3</v>
      </c>
      <c r="AF1372" s="2">
        <v>6.2496834552401509E-3</v>
      </c>
      <c r="AG1372" s="2">
        <v>322.99111256845111</v>
      </c>
      <c r="AH1372" s="1">
        <v>9.0374999999999996</v>
      </c>
      <c r="AI1372" s="1">
        <v>1.8750000000000044E-2</v>
      </c>
      <c r="AJ1372" s="1">
        <v>0</v>
      </c>
      <c r="AK1372" s="1">
        <v>0</v>
      </c>
      <c r="AL1372" s="1">
        <v>3.7499999999999999E-2</v>
      </c>
      <c r="AM1372" s="12">
        <f t="shared" si="210"/>
        <v>16.3</v>
      </c>
      <c r="AN1372" s="12">
        <f t="shared" si="211"/>
        <v>0.3</v>
      </c>
      <c r="AO1372" s="12">
        <f t="shared" si="212"/>
        <v>288</v>
      </c>
      <c r="AP1372">
        <f t="shared" si="213"/>
        <v>1.2121876044039579</v>
      </c>
      <c r="AQ1372">
        <f t="shared" si="214"/>
        <v>-0.52287874528033762</v>
      </c>
      <c r="AR1372">
        <f t="shared" si="215"/>
        <v>2.459392487759231</v>
      </c>
      <c r="AS1372" s="12">
        <f t="shared" si="216"/>
        <v>46316109985.724197</v>
      </c>
      <c r="AT1372" s="12">
        <f t="shared" si="217"/>
        <v>144909265050</v>
      </c>
      <c r="AU1372">
        <f t="shared" si="218"/>
        <v>10.6657320765683</v>
      </c>
      <c r="AV1372">
        <f t="shared" si="219"/>
        <v>11.161096153804186</v>
      </c>
    </row>
    <row r="1373" spans="1:48" x14ac:dyDescent="0.2">
      <c r="A1373">
        <v>2014</v>
      </c>
      <c r="B1373" s="3">
        <v>61965155956.544403</v>
      </c>
      <c r="C1373" s="3">
        <v>55965312768.659401</v>
      </c>
      <c r="D1373" s="1">
        <v>17.551428853950402</v>
      </c>
      <c r="E1373" s="3">
        <v>70635686909.018402</v>
      </c>
      <c r="F1373" s="3">
        <v>32</v>
      </c>
      <c r="G1373" s="3">
        <v>16</v>
      </c>
      <c r="H1373" s="3">
        <v>0</v>
      </c>
      <c r="I1373" s="3">
        <v>0</v>
      </c>
      <c r="J1373" s="3">
        <v>16000000</v>
      </c>
      <c r="K1373" s="1">
        <v>13.412015312916401</v>
      </c>
      <c r="L1373" s="3">
        <v>14222282683.933599</v>
      </c>
      <c r="M1373" s="3">
        <v>14222282683.933599</v>
      </c>
      <c r="N1373" s="3">
        <v>110554820846.64</v>
      </c>
      <c r="O1373" s="3">
        <v>0</v>
      </c>
      <c r="P1373" s="1">
        <v>0</v>
      </c>
      <c r="Q1373" s="1">
        <v>0</v>
      </c>
      <c r="R1373" s="3">
        <v>51.364275667999998</v>
      </c>
      <c r="S1373" s="3">
        <v>21828382620</v>
      </c>
      <c r="T1373" s="3">
        <v>42511617280</v>
      </c>
      <c r="U1373" s="3">
        <v>4817212231.2768002</v>
      </c>
      <c r="V1373" s="3">
        <v>-249672133.80000001</v>
      </c>
      <c r="W1373" s="1">
        <v>0</v>
      </c>
      <c r="X1373" s="1">
        <v>0</v>
      </c>
      <c r="Y1373">
        <v>1.0621944997522111E-2</v>
      </c>
      <c r="Z1373">
        <v>0.12864461789199169</v>
      </c>
      <c r="AA1373">
        <v>-6.774276822199421E-2</v>
      </c>
      <c r="AB1373">
        <v>70635.686909018405</v>
      </c>
      <c r="AC1373" s="2">
        <v>2.2651439661949691E-4</v>
      </c>
      <c r="AD1373" s="2">
        <v>0</v>
      </c>
      <c r="AE1373" s="2">
        <v>0</v>
      </c>
      <c r="AF1373" s="2">
        <v>4.5302879323899382E-4</v>
      </c>
      <c r="AG1373" s="2">
        <v>226.51439661949689</v>
      </c>
      <c r="AH1373" s="1">
        <v>0</v>
      </c>
      <c r="AI1373" s="1">
        <v>0</v>
      </c>
      <c r="AJ1373" s="1">
        <v>0</v>
      </c>
      <c r="AK1373" s="1">
        <v>0</v>
      </c>
      <c r="AL1373" s="1">
        <v>0</v>
      </c>
      <c r="AM1373" s="12">
        <f t="shared" si="210"/>
        <v>16</v>
      </c>
      <c r="AN1373" s="12">
        <f t="shared" si="211"/>
        <v>1</v>
      </c>
      <c r="AO1373" s="12">
        <f t="shared" si="212"/>
        <v>1</v>
      </c>
      <c r="AP1373">
        <f t="shared" si="213"/>
        <v>1.2041199826559248</v>
      </c>
      <c r="AQ1373">
        <f t="shared" si="214"/>
        <v>0</v>
      </c>
      <c r="AR1373">
        <f t="shared" si="215"/>
        <v>0</v>
      </c>
      <c r="AS1373" s="12">
        <f t="shared" si="216"/>
        <v>55965312768.659401</v>
      </c>
      <c r="AT1373" s="12">
        <f t="shared" si="217"/>
        <v>1</v>
      </c>
      <c r="AU1373">
        <f t="shared" si="218"/>
        <v>10.747918935208515</v>
      </c>
      <c r="AV1373">
        <f t="shared" si="219"/>
        <v>0</v>
      </c>
    </row>
    <row r="1374" spans="1:48" x14ac:dyDescent="0.2">
      <c r="A1374">
        <v>2013</v>
      </c>
      <c r="B1374" s="3">
        <v>60626597113.820999</v>
      </c>
      <c r="C1374" s="3">
        <v>60032050018.987</v>
      </c>
      <c r="D1374" s="1">
        <v>18.826809013298</v>
      </c>
      <c r="E1374" s="3">
        <v>75203813259.385101</v>
      </c>
      <c r="F1374" s="3">
        <v>0</v>
      </c>
      <c r="G1374" s="3">
        <v>0</v>
      </c>
      <c r="H1374" s="3">
        <v>0</v>
      </c>
      <c r="I1374" s="3">
        <v>0</v>
      </c>
      <c r="J1374" s="3">
        <v>16000000</v>
      </c>
      <c r="K1374" s="1">
        <v>13.6758372180878</v>
      </c>
      <c r="L1374" s="3">
        <v>14741748125.059299</v>
      </c>
      <c r="M1374" s="3">
        <v>14741748125.059299</v>
      </c>
      <c r="N1374" s="3">
        <v>0</v>
      </c>
      <c r="O1374" s="3">
        <v>136065825456.336</v>
      </c>
      <c r="P1374" s="1">
        <v>0</v>
      </c>
      <c r="Q1374" s="1">
        <v>0</v>
      </c>
      <c r="R1374" s="3">
        <v>37.406015038</v>
      </c>
      <c r="S1374" s="3">
        <v>16267407188.832001</v>
      </c>
      <c r="T1374" s="3">
        <v>43488746856.575996</v>
      </c>
      <c r="U1374" s="3">
        <v>5499282966.8408003</v>
      </c>
      <c r="V1374" s="3">
        <v>0</v>
      </c>
      <c r="W1374" s="1">
        <v>0</v>
      </c>
      <c r="X1374" s="1">
        <v>0</v>
      </c>
      <c r="Y1374">
        <v>1.1265103089758442E-2</v>
      </c>
      <c r="Z1374">
        <v>0</v>
      </c>
      <c r="AA1374">
        <v>-5.1092149741188253E-2</v>
      </c>
      <c r="AB1374">
        <v>75203.813259385104</v>
      </c>
      <c r="AC1374" s="2">
        <v>0</v>
      </c>
      <c r="AD1374" s="2">
        <v>0</v>
      </c>
      <c r="AE1374" s="2">
        <v>0</v>
      </c>
      <c r="AF1374" s="2">
        <v>0</v>
      </c>
      <c r="AG1374" s="2">
        <v>212.75516900738103</v>
      </c>
      <c r="AH1374" s="1">
        <v>0</v>
      </c>
      <c r="AI1374" s="1">
        <v>0</v>
      </c>
      <c r="AJ1374" s="1">
        <v>0</v>
      </c>
      <c r="AK1374" s="1">
        <v>0</v>
      </c>
      <c r="AL1374" s="1">
        <v>9.5890410958904104E-2</v>
      </c>
      <c r="AM1374" s="12">
        <f t="shared" si="210"/>
        <v>1</v>
      </c>
      <c r="AN1374" s="12">
        <f t="shared" si="211"/>
        <v>1</v>
      </c>
      <c r="AO1374" s="12">
        <f t="shared" si="212"/>
        <v>1</v>
      </c>
      <c r="AP1374">
        <f t="shared" si="213"/>
        <v>0</v>
      </c>
      <c r="AQ1374">
        <f t="shared" si="214"/>
        <v>0</v>
      </c>
      <c r="AR1374">
        <f t="shared" si="215"/>
        <v>0</v>
      </c>
      <c r="AS1374" s="12">
        <f t="shared" si="216"/>
        <v>60032050018.987</v>
      </c>
      <c r="AT1374" s="12">
        <f t="shared" si="217"/>
        <v>136065825456.336</v>
      </c>
      <c r="AU1374">
        <f t="shared" si="218"/>
        <v>10.778383174219311</v>
      </c>
      <c r="AV1374">
        <f t="shared" si="219"/>
        <v>11.13374906069615</v>
      </c>
    </row>
    <row r="1375" spans="1:48" x14ac:dyDescent="0.2">
      <c r="A1375">
        <v>2012</v>
      </c>
      <c r="B1375" s="3">
        <v>68974973366.287506</v>
      </c>
      <c r="C1375" s="3">
        <v>63264362290.4095</v>
      </c>
      <c r="D1375" s="1">
        <v>19.840502961550001</v>
      </c>
      <c r="E1375" s="3">
        <v>94778015094.998596</v>
      </c>
      <c r="F1375" s="3">
        <v>0</v>
      </c>
      <c r="G1375" s="3">
        <v>0</v>
      </c>
      <c r="H1375" s="3">
        <v>0</v>
      </c>
      <c r="I1375" s="3">
        <v>0</v>
      </c>
      <c r="J1375" s="3">
        <v>14600000</v>
      </c>
      <c r="K1375" s="1">
        <v>11.3336018324925</v>
      </c>
      <c r="L1375" s="3">
        <v>11733952181.924801</v>
      </c>
      <c r="M1375" s="3">
        <v>11733952181.924801</v>
      </c>
      <c r="N1375" s="3">
        <v>0</v>
      </c>
      <c r="O1375" s="3">
        <v>121860602847</v>
      </c>
      <c r="P1375" s="1">
        <v>0</v>
      </c>
      <c r="Q1375" s="1">
        <v>0</v>
      </c>
      <c r="R1375" s="3">
        <v>47.113660809999999</v>
      </c>
      <c r="S1375" s="3">
        <v>16983966073.5</v>
      </c>
      <c r="T1375" s="3">
        <v>36048920379.75</v>
      </c>
      <c r="U1375" s="3">
        <v>7568133446.1828003</v>
      </c>
      <c r="V1375" s="3">
        <v>0</v>
      </c>
      <c r="W1375" s="1">
        <v>0</v>
      </c>
      <c r="X1375" s="1">
        <v>0</v>
      </c>
      <c r="Y1375">
        <v>0.31217520287545125</v>
      </c>
      <c r="Z1375">
        <v>0</v>
      </c>
      <c r="AA1375">
        <v>0.11856359593996801</v>
      </c>
      <c r="AB1375">
        <v>94778.015094998598</v>
      </c>
      <c r="AC1375" s="2">
        <v>0</v>
      </c>
      <c r="AD1375" s="2">
        <v>0</v>
      </c>
      <c r="AE1375" s="2">
        <v>0</v>
      </c>
      <c r="AF1375" s="2">
        <v>0</v>
      </c>
      <c r="AG1375" s="2">
        <v>154.0441629355291</v>
      </c>
      <c r="AH1375" s="1">
        <v>0</v>
      </c>
      <c r="AI1375" s="1">
        <v>0</v>
      </c>
      <c r="AJ1375" s="1">
        <v>0</v>
      </c>
      <c r="AK1375" s="1">
        <v>0</v>
      </c>
      <c r="AL1375" s="1">
        <v>2.8169014084507043E-2</v>
      </c>
      <c r="AM1375" s="12">
        <f t="shared" si="210"/>
        <v>1</v>
      </c>
      <c r="AN1375" s="12">
        <f t="shared" si="211"/>
        <v>1</v>
      </c>
      <c r="AO1375" s="12">
        <f t="shared" si="212"/>
        <v>1</v>
      </c>
      <c r="AP1375">
        <f t="shared" si="213"/>
        <v>0</v>
      </c>
      <c r="AQ1375">
        <f t="shared" si="214"/>
        <v>0</v>
      </c>
      <c r="AR1375">
        <f t="shared" si="215"/>
        <v>0</v>
      </c>
      <c r="AS1375" s="12">
        <f t="shared" si="216"/>
        <v>63264362290.4095</v>
      </c>
      <c r="AT1375" s="12">
        <f t="shared" si="217"/>
        <v>121860602847</v>
      </c>
      <c r="AU1375">
        <f t="shared" si="218"/>
        <v>10.80115913467637</v>
      </c>
      <c r="AV1375">
        <f t="shared" si="219"/>
        <v>11.085863322257824</v>
      </c>
    </row>
    <row r="1376" spans="1:48" x14ac:dyDescent="0.2">
      <c r="A1376">
        <v>2011</v>
      </c>
      <c r="B1376" s="3">
        <v>67346017216.262398</v>
      </c>
      <c r="C1376" s="3">
        <v>56558574335.906303</v>
      </c>
      <c r="D1376" s="1">
        <v>17.737483173567199</v>
      </c>
      <c r="E1376" s="3">
        <v>83554246084.800003</v>
      </c>
      <c r="F1376" s="3">
        <v>0</v>
      </c>
      <c r="G1376" s="3">
        <v>0</v>
      </c>
      <c r="H1376" s="3">
        <v>0</v>
      </c>
      <c r="I1376" s="3">
        <v>0</v>
      </c>
      <c r="J1376" s="3">
        <v>14200000</v>
      </c>
      <c r="K1376" s="1">
        <v>8.8589249729406507</v>
      </c>
      <c r="L1376" s="3">
        <v>8464722087.6315699</v>
      </c>
      <c r="M1376" s="3">
        <v>8464722087.6315699</v>
      </c>
      <c r="N1376" s="3">
        <v>0</v>
      </c>
      <c r="O1376" s="3">
        <v>108938944870.56</v>
      </c>
      <c r="P1376" s="1">
        <v>0</v>
      </c>
      <c r="Q1376" s="1">
        <v>0</v>
      </c>
      <c r="R1376" s="3">
        <v>50.797266514999997</v>
      </c>
      <c r="S1376" s="3">
        <v>14317176276.6</v>
      </c>
      <c r="T1376" s="3">
        <v>28184934463.799999</v>
      </c>
      <c r="U1376" s="3">
        <v>7025796561.1135998</v>
      </c>
      <c r="V1376" s="3">
        <v>0</v>
      </c>
      <c r="W1376" s="1">
        <v>0</v>
      </c>
      <c r="X1376" s="1">
        <v>0</v>
      </c>
      <c r="Y1376">
        <v>4.6949106748313485E-2</v>
      </c>
      <c r="Z1376">
        <v>0</v>
      </c>
      <c r="AA1376">
        <v>0.83069181149097826</v>
      </c>
      <c r="AB1376">
        <v>83554.246084800005</v>
      </c>
      <c r="AC1376" s="2">
        <v>0</v>
      </c>
      <c r="AD1376" s="2">
        <v>0</v>
      </c>
      <c r="AE1376" s="2">
        <v>0</v>
      </c>
      <c r="AF1376" s="2">
        <v>0</v>
      </c>
      <c r="AG1376" s="2">
        <v>169.94947193453561</v>
      </c>
      <c r="AH1376" s="1">
        <v>-1</v>
      </c>
      <c r="AI1376" s="1">
        <v>-1</v>
      </c>
      <c r="AJ1376" s="1">
        <v>-1</v>
      </c>
      <c r="AK1376" s="1">
        <v>-1</v>
      </c>
      <c r="AL1376" s="1">
        <v>81.080924855491332</v>
      </c>
      <c r="AM1376" s="12">
        <f t="shared" si="210"/>
        <v>1</v>
      </c>
      <c r="AN1376" s="12">
        <f t="shared" si="211"/>
        <v>1</v>
      </c>
      <c r="AO1376" s="12">
        <f t="shared" si="212"/>
        <v>1</v>
      </c>
      <c r="AP1376">
        <f t="shared" si="213"/>
        <v>0</v>
      </c>
      <c r="AQ1376">
        <f t="shared" si="214"/>
        <v>0</v>
      </c>
      <c r="AR1376">
        <f t="shared" si="215"/>
        <v>0</v>
      </c>
      <c r="AS1376" s="12">
        <f t="shared" si="216"/>
        <v>56558574335.906303</v>
      </c>
      <c r="AT1376" s="12">
        <f t="shared" si="217"/>
        <v>108938944870.56</v>
      </c>
      <c r="AU1376">
        <f t="shared" si="218"/>
        <v>10.752498453726389</v>
      </c>
      <c r="AV1376">
        <f t="shared" si="219"/>
        <v>11.037183164593138</v>
      </c>
    </row>
    <row r="1377" spans="1:48" x14ac:dyDescent="0.2">
      <c r="A1377">
        <v>2010</v>
      </c>
      <c r="B1377" s="3">
        <v>35640200711.554497</v>
      </c>
      <c r="C1377" s="3">
        <v>32505994014.8409</v>
      </c>
      <c r="D1377" s="1">
        <v>9.6889509540774004</v>
      </c>
      <c r="E1377" s="3">
        <v>23687883094.362701</v>
      </c>
      <c r="F1377" s="3">
        <v>248109</v>
      </c>
      <c r="G1377" s="3">
        <v>38</v>
      </c>
      <c r="H1377" s="3">
        <v>124000</v>
      </c>
      <c r="I1377" s="3">
        <v>33</v>
      </c>
      <c r="J1377" s="3">
        <v>173000</v>
      </c>
      <c r="K1377" s="1">
        <v>2.5958063881422402</v>
      </c>
      <c r="L1377" s="3">
        <v>447834201.68476403</v>
      </c>
      <c r="M1377" s="3">
        <v>529267663.24195403</v>
      </c>
      <c r="N1377" s="3">
        <v>26766441122.635799</v>
      </c>
      <c r="O1377" s="3">
        <v>5123031893.6553497</v>
      </c>
      <c r="P1377" s="1">
        <v>0.48584728557831802</v>
      </c>
      <c r="Q1377" s="1">
        <v>26.291376865419899</v>
      </c>
      <c r="R1377" s="3">
        <v>45.526916953200001</v>
      </c>
      <c r="S1377" s="3">
        <v>3933126552.0767398</v>
      </c>
      <c r="T1377" s="3">
        <v>8639123435.7501106</v>
      </c>
      <c r="U1377" s="3">
        <v>1947176407.19309</v>
      </c>
      <c r="V1377" s="3">
        <v>2409206426.68294</v>
      </c>
      <c r="W1377" s="1">
        <v>4.0852521741204804</v>
      </c>
      <c r="X1377" s="1">
        <v>3.60795694492827</v>
      </c>
      <c r="Y1377">
        <v>0</v>
      </c>
      <c r="Z1377">
        <v>1.9773553787633121E-2</v>
      </c>
      <c r="AA1377">
        <v>0.24334106780043019</v>
      </c>
      <c r="AB1377">
        <v>23687.8830943627</v>
      </c>
      <c r="AC1377" s="2">
        <v>1.6041956914690841E-3</v>
      </c>
      <c r="AD1377" s="2">
        <v>5.2347438353201694</v>
      </c>
      <c r="AE1377" s="2">
        <v>1.3931173110126257E-3</v>
      </c>
      <c r="AF1377" s="2">
        <v>10.474089179334289</v>
      </c>
      <c r="AG1377" s="2">
        <v>7.3033119637934618</v>
      </c>
      <c r="AH1377" s="1">
        <v>-7.4675905897095454E-2</v>
      </c>
      <c r="AI1377" s="1">
        <v>2.4545454545454546</v>
      </c>
      <c r="AJ1377" s="1">
        <v>-7.4626865671641784E-2</v>
      </c>
      <c r="AK1377" s="1">
        <v>-0.7</v>
      </c>
      <c r="AL1377" s="1">
        <v>-7.9787234042553196E-2</v>
      </c>
      <c r="AM1377" s="12">
        <f t="shared" si="210"/>
        <v>38</v>
      </c>
      <c r="AN1377" s="12">
        <f t="shared" si="211"/>
        <v>124000</v>
      </c>
      <c r="AO1377" s="12">
        <f t="shared" si="212"/>
        <v>33</v>
      </c>
      <c r="AP1377">
        <f t="shared" si="213"/>
        <v>1.5797835966168101</v>
      </c>
      <c r="AQ1377">
        <f t="shared" si="214"/>
        <v>5.0934216851622347</v>
      </c>
      <c r="AR1377">
        <f t="shared" si="215"/>
        <v>1.5185139398778875</v>
      </c>
      <c r="AS1377" s="12">
        <f t="shared" si="216"/>
        <v>32505994014.8409</v>
      </c>
      <c r="AT1377" s="12">
        <f t="shared" si="217"/>
        <v>5123031893.6553497</v>
      </c>
      <c r="AU1377">
        <f t="shared" si="218"/>
        <v>10.511963451057234</v>
      </c>
      <c r="AV1377">
        <f t="shared" si="219"/>
        <v>9.7095270596037295</v>
      </c>
    </row>
    <row r="1378" spans="1:48" x14ac:dyDescent="0.2">
      <c r="A1378">
        <v>2020</v>
      </c>
      <c r="B1378" s="3">
        <v>31554356233.425098</v>
      </c>
      <c r="C1378" s="3">
        <v>26077992444.922298</v>
      </c>
      <c r="D1378" s="1">
        <v>7.7926734706977303</v>
      </c>
      <c r="E1378" s="3">
        <v>22838368009.214802</v>
      </c>
      <c r="F1378" s="3">
        <v>268132</v>
      </c>
      <c r="G1378" s="3">
        <v>11</v>
      </c>
      <c r="H1378" s="3">
        <v>134000</v>
      </c>
      <c r="I1378" s="3">
        <v>110</v>
      </c>
      <c r="J1378" s="3">
        <v>188000</v>
      </c>
      <c r="K1378" s="1">
        <v>2.3735491768819599</v>
      </c>
      <c r="L1378" s="3">
        <v>487669630.42084998</v>
      </c>
      <c r="M1378" s="3">
        <v>634885257.42362702</v>
      </c>
      <c r="N1378" s="3">
        <v>26209639338.7272</v>
      </c>
      <c r="O1378" s="3">
        <v>5103379784.2341404</v>
      </c>
      <c r="P1378" s="1">
        <v>0.90911469777908005</v>
      </c>
      <c r="Q1378" s="1">
        <v>0</v>
      </c>
      <c r="R1378" s="3">
        <v>57.629089499999999</v>
      </c>
      <c r="S1378" s="3">
        <v>4533479030.1217699</v>
      </c>
      <c r="T1378" s="3">
        <v>7866650452.89468</v>
      </c>
      <c r="U1378" s="3">
        <v>1690634816.5947599</v>
      </c>
      <c r="V1378" s="3">
        <v>1114736834.12778</v>
      </c>
      <c r="W1378" s="1">
        <v>7.41985889350895</v>
      </c>
      <c r="X1378" s="1">
        <v>6.7241561288541201</v>
      </c>
      <c r="Y1378">
        <v>0</v>
      </c>
      <c r="Z1378">
        <v>2.4223349631733563E-2</v>
      </c>
      <c r="AA1378">
        <v>2.5190667131219202E-2</v>
      </c>
      <c r="AB1378">
        <v>22838.368009214802</v>
      </c>
      <c r="AC1378" s="2">
        <v>4.8164562352098587E-4</v>
      </c>
      <c r="AD1378" s="2">
        <v>5.8673194138011002</v>
      </c>
      <c r="AE1378" s="2">
        <v>4.8164562352098587E-3</v>
      </c>
      <c r="AF1378" s="2">
        <v>11.740418575084453</v>
      </c>
      <c r="AG1378" s="2">
        <v>8.2317615656313947</v>
      </c>
      <c r="AH1378" s="1">
        <v>-0.14103204807852485</v>
      </c>
      <c r="AI1378" s="1">
        <v>-0.21428571428571427</v>
      </c>
      <c r="AJ1378" s="1">
        <v>-0.14102564102564102</v>
      </c>
      <c r="AK1378" s="1">
        <v>-0.140625</v>
      </c>
      <c r="AL1378" s="1">
        <v>-0.18260869565217391</v>
      </c>
      <c r="AM1378" s="12">
        <f t="shared" si="210"/>
        <v>11</v>
      </c>
      <c r="AN1378" s="12">
        <f t="shared" si="211"/>
        <v>134000</v>
      </c>
      <c r="AO1378" s="12">
        <f t="shared" si="212"/>
        <v>110</v>
      </c>
      <c r="AP1378">
        <f t="shared" si="213"/>
        <v>1.0413926851582251</v>
      </c>
      <c r="AQ1378">
        <f t="shared" si="214"/>
        <v>5.1271047983648073</v>
      </c>
      <c r="AR1378">
        <f t="shared" si="215"/>
        <v>2.0413926851582249</v>
      </c>
      <c r="AS1378" s="12">
        <f t="shared" si="216"/>
        <v>26077992444.922298</v>
      </c>
      <c r="AT1378" s="12">
        <f t="shared" si="217"/>
        <v>5103379784.2341404</v>
      </c>
      <c r="AU1378">
        <f t="shared" si="218"/>
        <v>10.416274155171426</v>
      </c>
      <c r="AV1378">
        <f t="shared" si="219"/>
        <v>9.7078578889396869</v>
      </c>
    </row>
    <row r="1379" spans="1:48" x14ac:dyDescent="0.2">
      <c r="A1379">
        <v>2019</v>
      </c>
      <c r="B1379" s="3">
        <v>26643467938.258598</v>
      </c>
      <c r="C1379" s="3">
        <v>25320799793.4585</v>
      </c>
      <c r="D1379" s="1">
        <v>7.6011943149110897</v>
      </c>
      <c r="E1379" s="3">
        <v>21511818413.187199</v>
      </c>
      <c r="F1379" s="3">
        <v>312156</v>
      </c>
      <c r="G1379" s="3">
        <v>14</v>
      </c>
      <c r="H1379" s="3">
        <v>156000</v>
      </c>
      <c r="I1379" s="3">
        <v>128</v>
      </c>
      <c r="J1379" s="3">
        <v>230000</v>
      </c>
      <c r="K1379" s="1">
        <v>2.59832580181049</v>
      </c>
      <c r="L1379" s="3">
        <v>391518910.126068</v>
      </c>
      <c r="M1379" s="3">
        <v>482627084.18056101</v>
      </c>
      <c r="N1379" s="3">
        <v>26031812164.387798</v>
      </c>
      <c r="O1379" s="3">
        <v>4290062301.7486801</v>
      </c>
      <c r="P1379" s="1">
        <v>0.98716783299308497</v>
      </c>
      <c r="Q1379" s="1">
        <v>0</v>
      </c>
      <c r="R1379" s="3">
        <v>38.084343167</v>
      </c>
      <c r="S1379" s="3">
        <v>3262657584.3839002</v>
      </c>
      <c r="T1379" s="3">
        <v>8566926230.1748695</v>
      </c>
      <c r="U1379" s="3">
        <v>1176470585.5293</v>
      </c>
      <c r="V1379" s="3">
        <v>519840065.65785003</v>
      </c>
      <c r="W1379" s="1">
        <v>8.8327427007920392</v>
      </c>
      <c r="X1379" s="1">
        <v>8.2167661022959209</v>
      </c>
      <c r="Y1379">
        <v>0</v>
      </c>
      <c r="Z1379">
        <v>1.8539895768025227E-2</v>
      </c>
      <c r="AA1379">
        <v>0.38879163232249847</v>
      </c>
      <c r="AB1379">
        <v>21511.8184131872</v>
      </c>
      <c r="AC1379" s="2">
        <v>6.5080504730449492E-4</v>
      </c>
      <c r="AD1379" s="2">
        <v>7.2518276699643716</v>
      </c>
      <c r="AE1379" s="2">
        <v>5.9502175753553821E-3</v>
      </c>
      <c r="AF1379" s="2">
        <v>14.510907167598708</v>
      </c>
      <c r="AG1379" s="2">
        <v>10.691797205716702</v>
      </c>
      <c r="AH1379" s="1">
        <v>1599.8</v>
      </c>
      <c r="AI1379" s="1">
        <v>-0.77049180327868849</v>
      </c>
      <c r="AJ1379" s="1">
        <v>0</v>
      </c>
      <c r="AK1379" s="1">
        <v>0.75342465753424659</v>
      </c>
      <c r="AL1379" s="1">
        <v>-0.11538461538461539</v>
      </c>
      <c r="AM1379" s="12">
        <f t="shared" si="210"/>
        <v>14</v>
      </c>
      <c r="AN1379" s="12">
        <f t="shared" si="211"/>
        <v>156000</v>
      </c>
      <c r="AO1379" s="12">
        <f t="shared" si="212"/>
        <v>128</v>
      </c>
      <c r="AP1379">
        <f t="shared" si="213"/>
        <v>1.146128035678238</v>
      </c>
      <c r="AQ1379">
        <f t="shared" si="214"/>
        <v>5.1931245983544612</v>
      </c>
      <c r="AR1379">
        <f t="shared" si="215"/>
        <v>2.1072099696478683</v>
      </c>
      <c r="AS1379" s="12">
        <f t="shared" si="216"/>
        <v>25320799793.4585</v>
      </c>
      <c r="AT1379" s="12">
        <f t="shared" si="217"/>
        <v>4290062301.7486801</v>
      </c>
      <c r="AU1379">
        <f t="shared" si="218"/>
        <v>10.40347741937059</v>
      </c>
      <c r="AV1379">
        <f t="shared" si="219"/>
        <v>9.6324635992031844</v>
      </c>
    </row>
    <row r="1380" spans="1:48" x14ac:dyDescent="0.2">
      <c r="A1380">
        <v>2018</v>
      </c>
      <c r="B1380" s="3">
        <v>23750200402.306702</v>
      </c>
      <c r="C1380" s="3">
        <v>18232660488.039799</v>
      </c>
      <c r="D1380" s="1">
        <v>5.4732431690990904</v>
      </c>
      <c r="E1380" s="3">
        <v>20180513014.898399</v>
      </c>
      <c r="F1380" s="3">
        <v>195</v>
      </c>
      <c r="G1380" s="3">
        <v>61</v>
      </c>
      <c r="H1380" s="3">
        <v>0</v>
      </c>
      <c r="I1380" s="3">
        <v>73</v>
      </c>
      <c r="J1380" s="3">
        <v>260000</v>
      </c>
      <c r="K1380" s="1">
        <v>3.0002092575286299</v>
      </c>
      <c r="L1380" s="3">
        <v>394053180.43820202</v>
      </c>
      <c r="M1380" s="3">
        <v>540819441.09148097</v>
      </c>
      <c r="N1380" s="3">
        <v>26630571591.789101</v>
      </c>
      <c r="O1380" s="3">
        <v>4324827671.0925798</v>
      </c>
      <c r="P1380" s="1">
        <v>1.1363970968196899</v>
      </c>
      <c r="Q1380" s="1">
        <v>0</v>
      </c>
      <c r="R1380" s="3">
        <v>34.089854025999998</v>
      </c>
      <c r="S1380" s="3">
        <v>3358650334.6867099</v>
      </c>
      <c r="T1380" s="3">
        <v>9852345897.8016796</v>
      </c>
      <c r="U1380" s="3">
        <v>551322224.09143901</v>
      </c>
      <c r="V1380" s="3">
        <v>585058154.44378197</v>
      </c>
      <c r="W1380" s="1">
        <v>8.3952677468371704</v>
      </c>
      <c r="X1380" s="1">
        <v>7.55329990350761</v>
      </c>
      <c r="Y1380">
        <v>0</v>
      </c>
      <c r="Z1380">
        <v>2.030821753965768E-2</v>
      </c>
      <c r="AA1380">
        <v>-2.0447230233451852E-2</v>
      </c>
      <c r="AB1380">
        <v>20180.513014898399</v>
      </c>
      <c r="AC1380" s="2">
        <v>3.0227180030044996E-3</v>
      </c>
      <c r="AD1380" s="2">
        <v>0</v>
      </c>
      <c r="AE1380" s="2">
        <v>3.6173510527758765E-3</v>
      </c>
      <c r="AF1380" s="2">
        <v>9.6627870587848753E-3</v>
      </c>
      <c r="AG1380" s="2">
        <v>12.883716078379834</v>
      </c>
      <c r="AH1380" s="1">
        <v>5.5</v>
      </c>
      <c r="AI1380" s="1">
        <v>0</v>
      </c>
      <c r="AJ1380" s="1">
        <v>0</v>
      </c>
      <c r="AK1380" s="1">
        <v>1.4333333333333333</v>
      </c>
      <c r="AL1380" s="1">
        <v>-2.2556390977443608E-2</v>
      </c>
      <c r="AM1380" s="12">
        <f t="shared" si="210"/>
        <v>61</v>
      </c>
      <c r="AN1380" s="12">
        <f t="shared" si="211"/>
        <v>1</v>
      </c>
      <c r="AO1380" s="12">
        <f t="shared" si="212"/>
        <v>73</v>
      </c>
      <c r="AP1380">
        <f t="shared" si="213"/>
        <v>1.7853298350107671</v>
      </c>
      <c r="AQ1380">
        <f t="shared" si="214"/>
        <v>0</v>
      </c>
      <c r="AR1380">
        <f t="shared" si="215"/>
        <v>1.8633228601204559</v>
      </c>
      <c r="AS1380" s="12">
        <f t="shared" si="216"/>
        <v>18232660488.039799</v>
      </c>
      <c r="AT1380" s="12">
        <f t="shared" si="217"/>
        <v>4324827671.0925798</v>
      </c>
      <c r="AU1380">
        <f t="shared" si="218"/>
        <v>10.260850045011031</v>
      </c>
      <c r="AV1380">
        <f t="shared" si="219"/>
        <v>9.6359688070645024</v>
      </c>
    </row>
    <row r="1381" spans="1:48" x14ac:dyDescent="0.2">
      <c r="A1381">
        <v>2017</v>
      </c>
      <c r="B1381" s="3">
        <v>17633545924.676498</v>
      </c>
      <c r="C1381" s="3">
        <v>18599114565.394901</v>
      </c>
      <c r="D1381" s="1">
        <v>5.5874919024561596</v>
      </c>
      <c r="E1381" s="3">
        <v>20672482448.919201</v>
      </c>
      <c r="F1381" s="3">
        <v>30</v>
      </c>
      <c r="G1381" s="3">
        <v>0</v>
      </c>
      <c r="H1381" s="3">
        <v>0</v>
      </c>
      <c r="I1381" s="3">
        <v>30</v>
      </c>
      <c r="J1381" s="3">
        <v>266000</v>
      </c>
      <c r="K1381" s="1">
        <v>4.2997240354691497</v>
      </c>
      <c r="L1381" s="3">
        <v>640107249.90941703</v>
      </c>
      <c r="M1381" s="3">
        <v>1108307739.60495</v>
      </c>
      <c r="N1381" s="3">
        <v>30017117894.439098</v>
      </c>
      <c r="O1381" s="3">
        <v>0</v>
      </c>
      <c r="P1381" s="1">
        <v>0.93472264451577702</v>
      </c>
      <c r="Q1381" s="1">
        <v>0</v>
      </c>
      <c r="R1381" s="3">
        <v>19.828803257000001</v>
      </c>
      <c r="S1381" s="3">
        <v>2787061848.7653298</v>
      </c>
      <c r="T1381" s="3">
        <v>14055623088.1562</v>
      </c>
      <c r="U1381" s="3">
        <v>34219298.146659203</v>
      </c>
      <c r="V1381" s="3">
        <v>834894691.40691304</v>
      </c>
      <c r="W1381" s="1">
        <v>7.2682312690748203</v>
      </c>
      <c r="X1381" s="1">
        <v>6.7120007513500699</v>
      </c>
      <c r="Y1381">
        <v>0</v>
      </c>
      <c r="Z1381">
        <v>3.6922523458198915E-2</v>
      </c>
      <c r="AA1381">
        <v>-0.37599681094136417</v>
      </c>
      <c r="AB1381">
        <v>20672.4824489192</v>
      </c>
      <c r="AC1381" s="2">
        <v>0</v>
      </c>
      <c r="AD1381" s="2">
        <v>0</v>
      </c>
      <c r="AE1381" s="2">
        <v>1.4512045214757679E-3</v>
      </c>
      <c r="AF1381" s="2">
        <v>1.4512045214757679E-3</v>
      </c>
      <c r="AG1381" s="2">
        <v>12.867346757085143</v>
      </c>
      <c r="AH1381" s="1">
        <v>-0.94966442953020136</v>
      </c>
      <c r="AI1381" s="1">
        <v>-1</v>
      </c>
      <c r="AJ1381" s="1">
        <v>-1</v>
      </c>
      <c r="AK1381" s="1">
        <v>0</v>
      </c>
      <c r="AL1381" s="1">
        <v>-0.10738255033557047</v>
      </c>
      <c r="AM1381" s="12">
        <f t="shared" si="210"/>
        <v>1</v>
      </c>
      <c r="AN1381" s="12">
        <f t="shared" si="211"/>
        <v>1</v>
      </c>
      <c r="AO1381" s="12">
        <f t="shared" si="212"/>
        <v>30</v>
      </c>
      <c r="AP1381">
        <f t="shared" si="213"/>
        <v>0</v>
      </c>
      <c r="AQ1381">
        <f t="shared" si="214"/>
        <v>0</v>
      </c>
      <c r="AR1381">
        <f t="shared" si="215"/>
        <v>1.4771212547196624</v>
      </c>
      <c r="AS1381" s="12">
        <f t="shared" si="216"/>
        <v>18599114565.394901</v>
      </c>
      <c r="AT1381" s="12">
        <f t="shared" si="217"/>
        <v>1</v>
      </c>
      <c r="AU1381">
        <f t="shared" si="218"/>
        <v>10.269492269566509</v>
      </c>
      <c r="AV1381">
        <f t="shared" si="219"/>
        <v>0</v>
      </c>
    </row>
    <row r="1382" spans="1:48" x14ac:dyDescent="0.2">
      <c r="A1382">
        <v>2016</v>
      </c>
      <c r="B1382" s="3">
        <v>18801769093.7229</v>
      </c>
      <c r="C1382" s="3">
        <v>29510306132.200699</v>
      </c>
      <c r="D1382" s="1">
        <v>8.9542681839260894</v>
      </c>
      <c r="E1382" s="3">
        <v>22852158353.0116</v>
      </c>
      <c r="F1382" s="3">
        <v>596</v>
      </c>
      <c r="G1382" s="3">
        <v>88</v>
      </c>
      <c r="H1382" s="3">
        <v>210</v>
      </c>
      <c r="I1382" s="3">
        <v>0</v>
      </c>
      <c r="J1382" s="3">
        <v>298000</v>
      </c>
      <c r="K1382" s="1">
        <v>4.9063973096175202</v>
      </c>
      <c r="L1382" s="3">
        <v>908981682.35363805</v>
      </c>
      <c r="M1382" s="3">
        <v>1268954999.1120601</v>
      </c>
      <c r="N1382" s="3">
        <v>30685430898.236</v>
      </c>
      <c r="O1382" s="3">
        <v>4855388122.89114</v>
      </c>
      <c r="P1382" s="1">
        <v>0.81956197412017895</v>
      </c>
      <c r="Q1382" s="1">
        <v>0</v>
      </c>
      <c r="R1382" s="3">
        <v>17.143832110999998</v>
      </c>
      <c r="S1382" s="3">
        <v>2738500822.8260198</v>
      </c>
      <c r="T1382" s="3">
        <v>15973679660.2143</v>
      </c>
      <c r="U1382" s="3">
        <v>776990811.79279399</v>
      </c>
      <c r="V1382" s="3">
        <v>1322860911.51618</v>
      </c>
      <c r="W1382" s="1">
        <v>7.2677018657542201</v>
      </c>
      <c r="X1382" s="1">
        <v>6.9277620784097103</v>
      </c>
      <c r="Y1382">
        <v>0</v>
      </c>
      <c r="Z1382">
        <v>4.1353664001668226E-2</v>
      </c>
      <c r="AA1382">
        <v>-0.10665074124263041</v>
      </c>
      <c r="AB1382">
        <v>22852.1583530116</v>
      </c>
      <c r="AC1382" s="2">
        <v>3.8508397605429164E-3</v>
      </c>
      <c r="AD1382" s="2">
        <v>9.1895039740228692E-3</v>
      </c>
      <c r="AE1382" s="2">
        <v>0</v>
      </c>
      <c r="AF1382" s="2">
        <v>2.6080687469131572E-2</v>
      </c>
      <c r="AG1382" s="2">
        <v>13.040343734565786</v>
      </c>
      <c r="AH1382" s="1">
        <v>0</v>
      </c>
      <c r="AI1382" s="1">
        <v>0</v>
      </c>
      <c r="AJ1382" s="1">
        <v>0</v>
      </c>
      <c r="AK1382" s="1">
        <v>0</v>
      </c>
      <c r="AL1382" s="1">
        <v>-0.16526610644257703</v>
      </c>
      <c r="AM1382" s="12">
        <f t="shared" si="210"/>
        <v>88</v>
      </c>
      <c r="AN1382" s="12">
        <f t="shared" si="211"/>
        <v>210</v>
      </c>
      <c r="AO1382" s="12">
        <f t="shared" si="212"/>
        <v>1</v>
      </c>
      <c r="AP1382">
        <f t="shared" si="213"/>
        <v>1.9444826721501687</v>
      </c>
      <c r="AQ1382">
        <f t="shared" si="214"/>
        <v>2.3222192947339191</v>
      </c>
      <c r="AR1382">
        <f t="shared" si="215"/>
        <v>0</v>
      </c>
      <c r="AS1382" s="12">
        <f t="shared" si="216"/>
        <v>29510306132.200699</v>
      </c>
      <c r="AT1382" s="12">
        <f t="shared" si="217"/>
        <v>4855388122.89114</v>
      </c>
      <c r="AU1382">
        <f t="shared" si="218"/>
        <v>10.469973714780743</v>
      </c>
      <c r="AV1382">
        <f t="shared" si="219"/>
        <v>9.6862239516266619</v>
      </c>
    </row>
    <row r="1383" spans="1:48" x14ac:dyDescent="0.2">
      <c r="A1383">
        <v>2015</v>
      </c>
      <c r="B1383" s="3">
        <v>26148041258.607498</v>
      </c>
      <c r="C1383" s="3">
        <v>32957752769.098301</v>
      </c>
      <c r="D1383" s="1">
        <v>10.023255849992299</v>
      </c>
      <c r="E1383" s="3">
        <v>26559192745.794701</v>
      </c>
      <c r="F1383" s="3">
        <v>0</v>
      </c>
      <c r="G1383" s="3">
        <v>0</v>
      </c>
      <c r="H1383" s="3">
        <v>0</v>
      </c>
      <c r="I1383" s="3">
        <v>0</v>
      </c>
      <c r="J1383" s="3">
        <v>357000</v>
      </c>
      <c r="K1383" s="1">
        <v>4.7206575991494502</v>
      </c>
      <c r="L1383" s="3">
        <v>564355243.40965998</v>
      </c>
      <c r="M1383" s="3">
        <v>725857129.11294997</v>
      </c>
      <c r="N1383" s="3">
        <v>31550079173.139301</v>
      </c>
      <c r="O1383" s="3">
        <v>4333616259.3804102</v>
      </c>
      <c r="P1383" s="1">
        <v>0</v>
      </c>
      <c r="Q1383" s="1">
        <v>0</v>
      </c>
      <c r="R1383" s="3">
        <v>16.731806023000001</v>
      </c>
      <c r="S1383" s="3">
        <v>2560382817.00981</v>
      </c>
      <c r="T1383" s="3">
        <v>15302489243.7945</v>
      </c>
      <c r="U1383" s="3">
        <v>1838276404.0246799</v>
      </c>
      <c r="V1383" s="3">
        <v>1438012451.83781</v>
      </c>
      <c r="W1383" s="1">
        <v>0</v>
      </c>
      <c r="X1383" s="1">
        <v>0</v>
      </c>
      <c r="Y1383">
        <v>0</v>
      </c>
      <c r="Z1383">
        <v>2.3006507372917175E-2</v>
      </c>
      <c r="AA1383">
        <v>0.13190534148086597</v>
      </c>
      <c r="AB1383">
        <v>26559.192745794702</v>
      </c>
      <c r="AC1383" s="2">
        <v>0</v>
      </c>
      <c r="AD1383" s="2">
        <v>0</v>
      </c>
      <c r="AE1383" s="2">
        <v>0</v>
      </c>
      <c r="AF1383" s="2">
        <v>0</v>
      </c>
      <c r="AG1383" s="2">
        <v>13.44167360118753</v>
      </c>
      <c r="AH1383" s="1">
        <v>0</v>
      </c>
      <c r="AI1383" s="1">
        <v>0</v>
      </c>
      <c r="AJ1383" s="1">
        <v>0</v>
      </c>
      <c r="AK1383" s="1">
        <v>0</v>
      </c>
      <c r="AL1383" s="1">
        <v>5.6338028169014088E-3</v>
      </c>
      <c r="AM1383" s="12">
        <f t="shared" si="210"/>
        <v>1</v>
      </c>
      <c r="AN1383" s="12">
        <f t="shared" si="211"/>
        <v>1</v>
      </c>
      <c r="AO1383" s="12">
        <f t="shared" si="212"/>
        <v>1</v>
      </c>
      <c r="AP1383">
        <f t="shared" si="213"/>
        <v>0</v>
      </c>
      <c r="AQ1383">
        <f t="shared" si="214"/>
        <v>0</v>
      </c>
      <c r="AR1383">
        <f t="shared" si="215"/>
        <v>0</v>
      </c>
      <c r="AS1383" s="12">
        <f t="shared" si="216"/>
        <v>32957752769.098301</v>
      </c>
      <c r="AT1383" s="12">
        <f t="shared" si="217"/>
        <v>4333616259.3804102</v>
      </c>
      <c r="AU1383">
        <f t="shared" si="218"/>
        <v>10.517957591579313</v>
      </c>
      <c r="AV1383">
        <f t="shared" si="219"/>
        <v>9.6368504520202443</v>
      </c>
    </row>
    <row r="1384" spans="1:48" x14ac:dyDescent="0.2">
      <c r="A1384">
        <v>2014</v>
      </c>
      <c r="B1384" s="3">
        <v>28189341958.3251</v>
      </c>
      <c r="C1384" s="3">
        <v>29148806794.673199</v>
      </c>
      <c r="D1384" s="1">
        <v>8.8552067762830102</v>
      </c>
      <c r="E1384" s="3">
        <v>24581041914.4076</v>
      </c>
      <c r="F1384" s="3">
        <v>0</v>
      </c>
      <c r="G1384" s="3">
        <v>0</v>
      </c>
      <c r="H1384" s="3">
        <v>0</v>
      </c>
      <c r="I1384" s="3">
        <v>0</v>
      </c>
      <c r="J1384" s="3">
        <v>355000</v>
      </c>
      <c r="K1384" s="1">
        <v>4.90462516603084</v>
      </c>
      <c r="L1384" s="3">
        <v>508973949.38400102</v>
      </c>
      <c r="M1384" s="3">
        <v>612396370.81113005</v>
      </c>
      <c r="N1384" s="3">
        <v>30489326874.952</v>
      </c>
      <c r="O1384" s="3">
        <v>3987358208.3987098</v>
      </c>
      <c r="P1384" s="1">
        <v>0</v>
      </c>
      <c r="Q1384" s="1">
        <v>0</v>
      </c>
      <c r="R1384" s="3">
        <v>21.008673076000001</v>
      </c>
      <c r="S1384" s="3">
        <v>3329297730.2033601</v>
      </c>
      <c r="T1384" s="3">
        <v>15847253741.8242</v>
      </c>
      <c r="U1384" s="3">
        <v>1498085109.7918401</v>
      </c>
      <c r="V1384" s="3">
        <v>1459509885.62217</v>
      </c>
      <c r="W1384" s="1">
        <v>0</v>
      </c>
      <c r="X1384" s="1">
        <v>0</v>
      </c>
      <c r="Y1384">
        <v>0</v>
      </c>
      <c r="Z1384">
        <v>2.0085598259443178E-2</v>
      </c>
      <c r="AA1384">
        <v>0.17059918046516942</v>
      </c>
      <c r="AB1384">
        <v>24581.0419144076</v>
      </c>
      <c r="AC1384" s="2">
        <v>0</v>
      </c>
      <c r="AD1384" s="2">
        <v>0</v>
      </c>
      <c r="AE1384" s="2">
        <v>0</v>
      </c>
      <c r="AF1384" s="2">
        <v>0</v>
      </c>
      <c r="AG1384" s="2">
        <v>14.442024110944015</v>
      </c>
      <c r="AH1384" s="1">
        <v>0</v>
      </c>
      <c r="AI1384" s="1">
        <v>0</v>
      </c>
      <c r="AJ1384" s="1">
        <v>0</v>
      </c>
      <c r="AK1384" s="1">
        <v>0</v>
      </c>
      <c r="AL1384" s="1">
        <v>0.36748844375963019</v>
      </c>
      <c r="AM1384" s="12">
        <f t="shared" si="210"/>
        <v>1</v>
      </c>
      <c r="AN1384" s="12">
        <f t="shared" si="211"/>
        <v>1</v>
      </c>
      <c r="AO1384" s="12">
        <f t="shared" si="212"/>
        <v>1</v>
      </c>
      <c r="AP1384">
        <f t="shared" si="213"/>
        <v>0</v>
      </c>
      <c r="AQ1384">
        <f t="shared" si="214"/>
        <v>0</v>
      </c>
      <c r="AR1384">
        <f t="shared" si="215"/>
        <v>0</v>
      </c>
      <c r="AS1384" s="12">
        <f t="shared" si="216"/>
        <v>29148806794.673199</v>
      </c>
      <c r="AT1384" s="12">
        <f t="shared" si="217"/>
        <v>3987358208.3987098</v>
      </c>
      <c r="AU1384">
        <f t="shared" si="218"/>
        <v>10.464620781630355</v>
      </c>
      <c r="AV1384">
        <f t="shared" si="219"/>
        <v>9.6006852527035083</v>
      </c>
    </row>
    <row r="1385" spans="1:48" x14ac:dyDescent="0.2">
      <c r="A1385">
        <v>2013</v>
      </c>
      <c r="B1385" s="3">
        <v>24828618862.965</v>
      </c>
      <c r="C1385" s="3">
        <v>24965155177.207298</v>
      </c>
      <c r="D1385" s="1">
        <v>7.5646787765254997</v>
      </c>
      <c r="E1385" s="3">
        <v>25621172486.9832</v>
      </c>
      <c r="F1385" s="3">
        <v>0</v>
      </c>
      <c r="G1385" s="3">
        <v>0</v>
      </c>
      <c r="H1385" s="3">
        <v>0</v>
      </c>
      <c r="I1385" s="3">
        <v>0</v>
      </c>
      <c r="J1385" s="3">
        <v>259600</v>
      </c>
      <c r="K1385" s="1">
        <v>4.9575031203034996</v>
      </c>
      <c r="L1385" s="3">
        <v>633174480.657372</v>
      </c>
      <c r="M1385" s="3">
        <v>824561351.67574596</v>
      </c>
      <c r="N1385" s="3">
        <v>0</v>
      </c>
      <c r="O1385" s="3">
        <v>3990433754.9626098</v>
      </c>
      <c r="P1385" s="1">
        <v>0</v>
      </c>
      <c r="Q1385" s="1">
        <v>0</v>
      </c>
      <c r="R1385" s="3">
        <v>20.942702892</v>
      </c>
      <c r="S1385" s="3">
        <v>3343380518.88099</v>
      </c>
      <c r="T1385" s="3">
        <v>15964417468.3778</v>
      </c>
      <c r="U1385" s="3">
        <v>1514042913.7635</v>
      </c>
      <c r="V1385" s="3">
        <v>0</v>
      </c>
      <c r="W1385" s="1">
        <v>0</v>
      </c>
      <c r="X1385" s="1">
        <v>0</v>
      </c>
      <c r="Y1385">
        <v>0</v>
      </c>
      <c r="Z1385">
        <v>0</v>
      </c>
      <c r="AA1385">
        <v>-4.1924196878634246E-2</v>
      </c>
      <c r="AB1385">
        <v>25621.1724869832</v>
      </c>
      <c r="AC1385" s="2">
        <v>0</v>
      </c>
      <c r="AD1385" s="2">
        <v>0</v>
      </c>
      <c r="AE1385" s="2">
        <v>0</v>
      </c>
      <c r="AF1385" s="2">
        <v>0</v>
      </c>
      <c r="AG1385" s="2">
        <v>10.132245123906387</v>
      </c>
      <c r="AH1385" s="1">
        <v>0</v>
      </c>
      <c r="AI1385" s="1">
        <v>0</v>
      </c>
      <c r="AJ1385" s="1">
        <v>0</v>
      </c>
      <c r="AK1385" s="1">
        <v>0</v>
      </c>
      <c r="AL1385" s="1">
        <v>0.27254901960784311</v>
      </c>
      <c r="AM1385" s="12">
        <f t="shared" si="210"/>
        <v>1</v>
      </c>
      <c r="AN1385" s="12">
        <f t="shared" si="211"/>
        <v>1</v>
      </c>
      <c r="AO1385" s="12">
        <f t="shared" si="212"/>
        <v>1</v>
      </c>
      <c r="AP1385">
        <f t="shared" si="213"/>
        <v>0</v>
      </c>
      <c r="AQ1385">
        <f t="shared" si="214"/>
        <v>0</v>
      </c>
      <c r="AR1385">
        <f t="shared" si="215"/>
        <v>0</v>
      </c>
      <c r="AS1385" s="12">
        <f t="shared" si="216"/>
        <v>24965155177.207298</v>
      </c>
      <c r="AT1385" s="12">
        <f t="shared" si="217"/>
        <v>3990433754.9626098</v>
      </c>
      <c r="AU1385">
        <f t="shared" si="218"/>
        <v>10.39733426986621</v>
      </c>
      <c r="AV1385">
        <f t="shared" si="219"/>
        <v>9.6010201054983266</v>
      </c>
    </row>
    <row r="1386" spans="1:48" x14ac:dyDescent="0.2">
      <c r="A1386">
        <v>2012</v>
      </c>
      <c r="B1386" s="3">
        <v>19769924089.004501</v>
      </c>
      <c r="C1386" s="3">
        <v>25820448508.072498</v>
      </c>
      <c r="D1386" s="1">
        <v>7.8956996428467701</v>
      </c>
      <c r="E1386" s="3">
        <v>26400594463.219898</v>
      </c>
      <c r="F1386" s="3">
        <v>0</v>
      </c>
      <c r="G1386" s="3">
        <v>0</v>
      </c>
      <c r="H1386" s="3">
        <v>0</v>
      </c>
      <c r="I1386" s="3">
        <v>0</v>
      </c>
      <c r="J1386" s="3">
        <v>204000</v>
      </c>
      <c r="K1386" s="1">
        <v>4.9991870457029099</v>
      </c>
      <c r="L1386" s="3">
        <v>560101193.41444302</v>
      </c>
      <c r="M1386" s="3">
        <v>730015752.48991001</v>
      </c>
      <c r="N1386" s="3">
        <v>0</v>
      </c>
      <c r="O1386" s="3">
        <v>3571121766.02108</v>
      </c>
      <c r="P1386" s="1">
        <v>0</v>
      </c>
      <c r="Q1386" s="1">
        <v>0</v>
      </c>
      <c r="R1386" s="3">
        <v>21.677090247999999</v>
      </c>
      <c r="S1386" s="3">
        <v>3479154809.9538298</v>
      </c>
      <c r="T1386" s="3">
        <v>16049916156.1021</v>
      </c>
      <c r="U1386" s="3">
        <v>1211401208.89849</v>
      </c>
      <c r="V1386" s="3">
        <v>0</v>
      </c>
      <c r="W1386" s="1">
        <v>0</v>
      </c>
      <c r="X1386" s="1">
        <v>0</v>
      </c>
      <c r="Y1386">
        <v>0</v>
      </c>
      <c r="Z1386">
        <v>0</v>
      </c>
      <c r="AA1386">
        <v>-9.4804250644747623E-2</v>
      </c>
      <c r="AB1386">
        <v>26400.594463219899</v>
      </c>
      <c r="AC1386" s="2">
        <v>0</v>
      </c>
      <c r="AD1386" s="2">
        <v>0</v>
      </c>
      <c r="AE1386" s="2">
        <v>0</v>
      </c>
      <c r="AF1386" s="2">
        <v>0</v>
      </c>
      <c r="AG1386" s="2">
        <v>7.7270987319699742</v>
      </c>
      <c r="AH1386" s="1">
        <v>0</v>
      </c>
      <c r="AI1386" s="1">
        <v>0</v>
      </c>
      <c r="AJ1386" s="1">
        <v>0</v>
      </c>
      <c r="AK1386" s="1">
        <v>0</v>
      </c>
      <c r="AL1386" s="1">
        <v>1.4925373134328358E-2</v>
      </c>
      <c r="AM1386" s="12">
        <f t="shared" si="210"/>
        <v>1</v>
      </c>
      <c r="AN1386" s="12">
        <f t="shared" si="211"/>
        <v>1</v>
      </c>
      <c r="AO1386" s="12">
        <f t="shared" si="212"/>
        <v>1</v>
      </c>
      <c r="AP1386">
        <f t="shared" si="213"/>
        <v>0</v>
      </c>
      <c r="AQ1386">
        <f t="shared" si="214"/>
        <v>0</v>
      </c>
      <c r="AR1386">
        <f t="shared" si="215"/>
        <v>0</v>
      </c>
      <c r="AS1386" s="12">
        <f t="shared" si="216"/>
        <v>25820448508.072498</v>
      </c>
      <c r="AT1386" s="12">
        <f t="shared" si="217"/>
        <v>3571121766.02108</v>
      </c>
      <c r="AU1386">
        <f t="shared" si="218"/>
        <v>10.411963781806824</v>
      </c>
      <c r="AV1386">
        <f t="shared" si="219"/>
        <v>9.5528046587644582</v>
      </c>
    </row>
    <row r="1387" spans="1:48" x14ac:dyDescent="0.2">
      <c r="A1387">
        <v>2011</v>
      </c>
      <c r="B1387" s="3">
        <v>21171924261.431801</v>
      </c>
      <c r="C1387" s="3">
        <v>28431034594.336201</v>
      </c>
      <c r="D1387" s="1">
        <v>8.7226433050206804</v>
      </c>
      <c r="E1387" s="3">
        <v>26124099148.580399</v>
      </c>
      <c r="F1387" s="3">
        <v>0</v>
      </c>
      <c r="G1387" s="3">
        <v>0</v>
      </c>
      <c r="H1387" s="3">
        <v>0</v>
      </c>
      <c r="I1387" s="3">
        <v>0</v>
      </c>
      <c r="J1387" s="3">
        <v>201000</v>
      </c>
      <c r="K1387" s="1">
        <v>5.0516509368149602</v>
      </c>
      <c r="L1387" s="3">
        <v>410663402.783988</v>
      </c>
      <c r="M1387" s="3">
        <v>593824182.53897297</v>
      </c>
      <c r="N1387" s="3">
        <v>0</v>
      </c>
      <c r="O1387" s="3">
        <v>3189938835.73281</v>
      </c>
      <c r="P1387" s="1">
        <v>0</v>
      </c>
      <c r="Q1387" s="1">
        <v>0</v>
      </c>
      <c r="R1387" s="3">
        <v>21.200217769999998</v>
      </c>
      <c r="S1387" s="3">
        <v>3427357097.0818801</v>
      </c>
      <c r="T1387" s="3">
        <v>16166612693.373899</v>
      </c>
      <c r="U1387" s="3">
        <v>2037078264.1145799</v>
      </c>
      <c r="V1387" s="3">
        <v>0</v>
      </c>
      <c r="W1387" s="1">
        <v>0</v>
      </c>
      <c r="X1387" s="1">
        <v>0</v>
      </c>
      <c r="Y1387">
        <v>0</v>
      </c>
      <c r="Z1387">
        <v>0</v>
      </c>
      <c r="AA1387">
        <v>-0.66766701367517356</v>
      </c>
      <c r="AB1387">
        <v>26124.099148580397</v>
      </c>
      <c r="AC1387" s="2">
        <v>0</v>
      </c>
      <c r="AD1387" s="2">
        <v>0</v>
      </c>
      <c r="AE1387" s="2">
        <v>0</v>
      </c>
      <c r="AF1387" s="2">
        <v>0</v>
      </c>
      <c r="AG1387" s="2">
        <v>7.6940452130737871</v>
      </c>
      <c r="AH1387" s="1">
        <v>-1</v>
      </c>
      <c r="AI1387" s="1">
        <v>-1</v>
      </c>
      <c r="AJ1387" s="1">
        <v>-1</v>
      </c>
      <c r="AK1387" s="1">
        <v>0</v>
      </c>
      <c r="AL1387" s="1">
        <v>-0.93218623481781382</v>
      </c>
      <c r="AM1387" s="12">
        <f t="shared" si="210"/>
        <v>1</v>
      </c>
      <c r="AN1387" s="12">
        <f t="shared" si="211"/>
        <v>1</v>
      </c>
      <c r="AO1387" s="12">
        <f t="shared" si="212"/>
        <v>1</v>
      </c>
      <c r="AP1387">
        <f t="shared" si="213"/>
        <v>0</v>
      </c>
      <c r="AQ1387">
        <f t="shared" si="214"/>
        <v>0</v>
      </c>
      <c r="AR1387">
        <f t="shared" si="215"/>
        <v>0</v>
      </c>
      <c r="AS1387" s="12">
        <f t="shared" si="216"/>
        <v>28431034594.336201</v>
      </c>
      <c r="AT1387" s="12">
        <f t="shared" si="217"/>
        <v>3189938835.73281</v>
      </c>
      <c r="AU1387">
        <f t="shared" si="218"/>
        <v>10.45379266378597</v>
      </c>
      <c r="AV1387">
        <f t="shared" si="219"/>
        <v>9.5037823559228887</v>
      </c>
    </row>
    <row r="1388" spans="1:48" x14ac:dyDescent="0.2">
      <c r="A1388">
        <v>2010</v>
      </c>
      <c r="B1388" s="3">
        <v>24465075341.289299</v>
      </c>
      <c r="C1388" s="3">
        <v>18470927125.278099</v>
      </c>
      <c r="D1388" s="1">
        <v>26.246697330535401</v>
      </c>
      <c r="E1388" s="3">
        <v>11998111929.072001</v>
      </c>
      <c r="F1388" s="3">
        <v>5928000</v>
      </c>
      <c r="G1388" s="3">
        <v>1531000</v>
      </c>
      <c r="H1388" s="3">
        <v>1433000</v>
      </c>
      <c r="I1388" s="3">
        <v>0</v>
      </c>
      <c r="J1388" s="3">
        <v>2964000</v>
      </c>
      <c r="K1388" s="1">
        <v>7.7134279308429496</v>
      </c>
      <c r="L1388" s="3">
        <v>656551054.19486797</v>
      </c>
      <c r="M1388" s="3">
        <v>656551054.19486797</v>
      </c>
      <c r="N1388" s="3">
        <v>15291752631.011801</v>
      </c>
      <c r="O1388" s="3">
        <v>11501056093.879299</v>
      </c>
      <c r="P1388" s="1">
        <v>0.41479819715272798</v>
      </c>
      <c r="Q1388" s="1">
        <v>20.475175967662501</v>
      </c>
      <c r="R1388" s="3">
        <v>84.810126582300001</v>
      </c>
      <c r="S1388" s="3">
        <v>4594561620.48985</v>
      </c>
      <c r="T1388" s="3">
        <v>5417468179.3835497</v>
      </c>
      <c r="U1388" s="3">
        <v>1037686219.91098</v>
      </c>
      <c r="V1388" s="3">
        <v>1108675550.44718</v>
      </c>
      <c r="W1388" s="1">
        <v>3.6095657527951701</v>
      </c>
      <c r="X1388" s="1">
        <v>2.9628714298913499</v>
      </c>
      <c r="Y1388">
        <v>0</v>
      </c>
      <c r="Z1388">
        <v>4.293497743766643E-2</v>
      </c>
      <c r="AA1388">
        <v>-8.9780435709757467E-2</v>
      </c>
      <c r="AB1388">
        <v>11998.111929072</v>
      </c>
      <c r="AC1388" s="2">
        <v>127.6034103574508</v>
      </c>
      <c r="AD1388" s="2">
        <v>119.43545855142195</v>
      </c>
      <c r="AE1388" s="2">
        <v>0</v>
      </c>
      <c r="AF1388" s="2">
        <v>494.07773781774546</v>
      </c>
      <c r="AG1388" s="2">
        <v>247.03886890887273</v>
      </c>
      <c r="AH1388" s="1">
        <v>5.4274084124830389E-3</v>
      </c>
      <c r="AI1388" s="1">
        <v>8.563899868247694E-3</v>
      </c>
      <c r="AJ1388" s="1">
        <v>2.0979020979020979E-3</v>
      </c>
      <c r="AK1388" s="1">
        <v>0</v>
      </c>
      <c r="AL1388" s="1">
        <v>5.4274084124830389E-3</v>
      </c>
      <c r="AM1388" s="12">
        <f t="shared" si="210"/>
        <v>1531000</v>
      </c>
      <c r="AN1388" s="12">
        <f t="shared" si="211"/>
        <v>1433000</v>
      </c>
      <c r="AO1388" s="12">
        <f t="shared" si="212"/>
        <v>1</v>
      </c>
      <c r="AP1388">
        <f t="shared" si="213"/>
        <v>6.1849751906982613</v>
      </c>
      <c r="AQ1388">
        <f t="shared" si="214"/>
        <v>6.1562461903973444</v>
      </c>
      <c r="AR1388">
        <f t="shared" si="215"/>
        <v>0</v>
      </c>
      <c r="AS1388" s="12">
        <f t="shared" si="216"/>
        <v>18470927125.278099</v>
      </c>
      <c r="AT1388" s="12">
        <f t="shared" si="217"/>
        <v>11501056093.879299</v>
      </c>
      <c r="AU1388">
        <f t="shared" si="218"/>
        <v>10.26648869486022</v>
      </c>
      <c r="AV1388">
        <f t="shared" si="219"/>
        <v>10.060737721630593</v>
      </c>
    </row>
    <row r="1389" spans="1:48" x14ac:dyDescent="0.2">
      <c r="A1389">
        <v>2020</v>
      </c>
      <c r="B1389" s="3">
        <v>24678574085.378399</v>
      </c>
      <c r="C1389" s="3">
        <v>20250611379.378799</v>
      </c>
      <c r="D1389" s="1">
        <v>28.835567109570601</v>
      </c>
      <c r="E1389" s="3">
        <v>12005774847.672899</v>
      </c>
      <c r="F1389" s="3">
        <v>5896000</v>
      </c>
      <c r="G1389" s="3">
        <v>1518000</v>
      </c>
      <c r="H1389" s="3">
        <v>1430000</v>
      </c>
      <c r="I1389" s="3">
        <v>0</v>
      </c>
      <c r="J1389" s="3">
        <v>2948000</v>
      </c>
      <c r="K1389" s="1">
        <v>7.3430146663061304</v>
      </c>
      <c r="L1389" s="3">
        <v>562944934.84298205</v>
      </c>
      <c r="M1389" s="3">
        <v>562944934.84298205</v>
      </c>
      <c r="N1389" s="3">
        <v>15406405648.5576</v>
      </c>
      <c r="O1389" s="3">
        <v>11681679109.1647</v>
      </c>
      <c r="P1389" s="1">
        <v>0.56053672083581496</v>
      </c>
      <c r="Q1389" s="1">
        <v>0</v>
      </c>
      <c r="R1389" s="3">
        <v>94.645727483000002</v>
      </c>
      <c r="S1389" s="3">
        <v>4881174708.3956404</v>
      </c>
      <c r="T1389" s="3">
        <v>5157311204.8707504</v>
      </c>
      <c r="U1389" s="3">
        <v>1061019465.08534</v>
      </c>
      <c r="V1389" s="3">
        <v>1272420353.7586901</v>
      </c>
      <c r="W1389" s="1">
        <v>5.28223682191142</v>
      </c>
      <c r="X1389" s="1">
        <v>4.3829195656238502</v>
      </c>
      <c r="Y1389">
        <v>0</v>
      </c>
      <c r="Z1389">
        <v>3.6539667180299572E-2</v>
      </c>
      <c r="AA1389">
        <v>0.35842828273915006</v>
      </c>
      <c r="AB1389">
        <v>12005.774847672899</v>
      </c>
      <c r="AC1389" s="2">
        <v>126.43915276274205</v>
      </c>
      <c r="AD1389" s="2">
        <v>119.10934680548165</v>
      </c>
      <c r="AE1389" s="2">
        <v>0</v>
      </c>
      <c r="AF1389" s="2">
        <v>491.09699913644744</v>
      </c>
      <c r="AG1389" s="2">
        <v>245.54849956822372</v>
      </c>
      <c r="AH1389" s="1">
        <v>0</v>
      </c>
      <c r="AI1389" s="1">
        <v>0</v>
      </c>
      <c r="AJ1389" s="1">
        <v>0</v>
      </c>
      <c r="AK1389" s="1">
        <v>0</v>
      </c>
      <c r="AL1389" s="1">
        <v>0</v>
      </c>
      <c r="AM1389" s="12">
        <f t="shared" si="210"/>
        <v>1518000</v>
      </c>
      <c r="AN1389" s="12">
        <f t="shared" si="211"/>
        <v>1430000</v>
      </c>
      <c r="AO1389" s="12">
        <f t="shared" si="212"/>
        <v>1</v>
      </c>
      <c r="AP1389">
        <f t="shared" si="213"/>
        <v>6.1812717715594614</v>
      </c>
      <c r="AQ1389">
        <f t="shared" si="214"/>
        <v>6.1553360374650614</v>
      </c>
      <c r="AR1389">
        <f t="shared" si="215"/>
        <v>0</v>
      </c>
      <c r="AS1389" s="12">
        <f t="shared" si="216"/>
        <v>20250611379.378799</v>
      </c>
      <c r="AT1389" s="12">
        <f t="shared" si="217"/>
        <v>11681679109.1647</v>
      </c>
      <c r="AU1389">
        <f t="shared" si="218"/>
        <v>10.306438139386856</v>
      </c>
      <c r="AV1389">
        <f t="shared" si="219"/>
        <v>10.067505272179901</v>
      </c>
    </row>
    <row r="1390" spans="1:48" x14ac:dyDescent="0.2">
      <c r="A1390">
        <v>2019</v>
      </c>
      <c r="B1390" s="3">
        <v>25749397441.472401</v>
      </c>
      <c r="C1390" s="3">
        <v>14911229594.759199</v>
      </c>
      <c r="D1390" s="1">
        <v>21.227154554987798</v>
      </c>
      <c r="E1390" s="3">
        <v>12180294775.0667</v>
      </c>
      <c r="F1390" s="3">
        <v>0</v>
      </c>
      <c r="G1390" s="3">
        <v>0</v>
      </c>
      <c r="H1390" s="3">
        <v>0</v>
      </c>
      <c r="I1390" s="3">
        <v>0</v>
      </c>
      <c r="J1390" s="3">
        <v>0</v>
      </c>
      <c r="K1390" s="1">
        <v>6.6109741356488803</v>
      </c>
      <c r="L1390" s="3">
        <v>680208702.72468495</v>
      </c>
      <c r="M1390" s="3">
        <v>680208702.72468495</v>
      </c>
      <c r="N1390" s="3">
        <v>14900869520.8092</v>
      </c>
      <c r="O1390" s="3">
        <v>11131153477.023199</v>
      </c>
      <c r="P1390" s="1">
        <v>0.56273787446119095</v>
      </c>
      <c r="Q1390" s="1">
        <v>0</v>
      </c>
      <c r="R1390" s="3">
        <v>113.26658322900001</v>
      </c>
      <c r="S1390" s="3">
        <v>5259157787.7185898</v>
      </c>
      <c r="T1390" s="3">
        <v>4643168035.7869101</v>
      </c>
      <c r="U1390" s="3">
        <v>971979714.57991195</v>
      </c>
      <c r="V1390" s="3">
        <v>604086694.30166399</v>
      </c>
      <c r="W1390" s="1">
        <v>6.1723056976554398</v>
      </c>
      <c r="X1390" s="1">
        <v>4.8711316272462399</v>
      </c>
      <c r="Y1390">
        <v>0</v>
      </c>
      <c r="Z1390">
        <v>4.5648926847843829E-2</v>
      </c>
      <c r="AA1390">
        <v>-0.10365164681045924</v>
      </c>
      <c r="AB1390">
        <v>12180.294775066701</v>
      </c>
      <c r="AC1390" s="2">
        <v>0</v>
      </c>
      <c r="AD1390" s="2">
        <v>0</v>
      </c>
      <c r="AE1390" s="2">
        <v>0</v>
      </c>
      <c r="AF1390" s="2">
        <v>0</v>
      </c>
      <c r="AG1390" s="2">
        <v>0</v>
      </c>
      <c r="AH1390" s="1">
        <v>0</v>
      </c>
      <c r="AI1390" s="1">
        <v>0</v>
      </c>
      <c r="AJ1390" s="1">
        <v>0</v>
      </c>
      <c r="AK1390" s="1">
        <v>0</v>
      </c>
      <c r="AL1390" s="1">
        <v>0</v>
      </c>
      <c r="AM1390" s="12">
        <f t="shared" si="210"/>
        <v>1</v>
      </c>
      <c r="AN1390" s="12">
        <f t="shared" si="211"/>
        <v>1</v>
      </c>
      <c r="AO1390" s="12">
        <f t="shared" si="212"/>
        <v>1</v>
      </c>
      <c r="AP1390">
        <f t="shared" si="213"/>
        <v>0</v>
      </c>
      <c r="AQ1390">
        <f t="shared" si="214"/>
        <v>0</v>
      </c>
      <c r="AR1390">
        <f t="shared" si="215"/>
        <v>0</v>
      </c>
      <c r="AS1390" s="12">
        <f t="shared" si="216"/>
        <v>14911229594.759199</v>
      </c>
      <c r="AT1390" s="12">
        <f t="shared" si="217"/>
        <v>11131153477.023199</v>
      </c>
      <c r="AU1390">
        <f t="shared" si="218"/>
        <v>10.173513457282702</v>
      </c>
      <c r="AV1390">
        <f t="shared" si="219"/>
        <v>10.046540170871063</v>
      </c>
    </row>
    <row r="1391" spans="1:48" x14ac:dyDescent="0.2">
      <c r="A1391">
        <v>2018</v>
      </c>
      <c r="B1391" s="3">
        <v>20729759853.077499</v>
      </c>
      <c r="C1391" s="3">
        <v>16624268961.533001</v>
      </c>
      <c r="D1391" s="1">
        <v>23.681813526464001</v>
      </c>
      <c r="E1391" s="3">
        <v>11493346033.000799</v>
      </c>
      <c r="F1391" s="3">
        <v>0</v>
      </c>
      <c r="G1391" s="3">
        <v>0</v>
      </c>
      <c r="H1391" s="3">
        <v>0</v>
      </c>
      <c r="I1391" s="3">
        <v>0</v>
      </c>
      <c r="J1391" s="3">
        <v>0</v>
      </c>
      <c r="K1391" s="1">
        <v>6.1198039374124003</v>
      </c>
      <c r="L1391" s="3">
        <v>622536943.56048095</v>
      </c>
      <c r="M1391" s="3">
        <v>622536943.56048095</v>
      </c>
      <c r="N1391" s="3">
        <v>14975577445.014</v>
      </c>
      <c r="O1391" s="3">
        <v>10464820611.5805</v>
      </c>
      <c r="P1391" s="1">
        <v>0.94660957705139004</v>
      </c>
      <c r="Q1391" s="1">
        <v>0</v>
      </c>
      <c r="R1391" s="3">
        <v>127.349901866</v>
      </c>
      <c r="S1391" s="3">
        <v>5473751362.5223999</v>
      </c>
      <c r="T1391" s="3">
        <v>4298198335.7108898</v>
      </c>
      <c r="U1391" s="3">
        <v>746574647.81957197</v>
      </c>
      <c r="V1391" s="3">
        <v>669141918.13338101</v>
      </c>
      <c r="W1391" s="1">
        <v>7.4244206953527696</v>
      </c>
      <c r="X1391" s="1">
        <v>5.7284042672231097</v>
      </c>
      <c r="Y1391">
        <v>0</v>
      </c>
      <c r="Z1391">
        <v>4.1570146182760365E-2</v>
      </c>
      <c r="AA1391">
        <v>0</v>
      </c>
      <c r="AB1391">
        <v>11493.346033000798</v>
      </c>
      <c r="AC1391" s="2">
        <v>0</v>
      </c>
      <c r="AD1391" s="2">
        <v>0</v>
      </c>
      <c r="AE1391" s="2">
        <v>0</v>
      </c>
      <c r="AF1391" s="2">
        <v>0</v>
      </c>
      <c r="AG1391" s="2">
        <v>0</v>
      </c>
      <c r="AH1391" s="1">
        <v>0</v>
      </c>
      <c r="AI1391" s="1">
        <v>0</v>
      </c>
      <c r="AJ1391" s="1">
        <v>0</v>
      </c>
      <c r="AK1391" s="1">
        <v>0</v>
      </c>
      <c r="AL1391" s="1">
        <v>0</v>
      </c>
      <c r="AM1391" s="12">
        <f t="shared" si="210"/>
        <v>1</v>
      </c>
      <c r="AN1391" s="12">
        <f t="shared" si="211"/>
        <v>1</v>
      </c>
      <c r="AO1391" s="12">
        <f t="shared" si="212"/>
        <v>1</v>
      </c>
      <c r="AP1391">
        <f t="shared" si="213"/>
        <v>0</v>
      </c>
      <c r="AQ1391">
        <f t="shared" si="214"/>
        <v>0</v>
      </c>
      <c r="AR1391">
        <f t="shared" si="215"/>
        <v>0</v>
      </c>
      <c r="AS1391" s="12">
        <f t="shared" si="216"/>
        <v>16624268961.533001</v>
      </c>
      <c r="AT1391" s="12">
        <f t="shared" si="217"/>
        <v>10464820611.5805</v>
      </c>
      <c r="AU1391">
        <f t="shared" si="218"/>
        <v>10.220742556654676</v>
      </c>
      <c r="AV1391">
        <f t="shared" si="219"/>
        <v>10.019731788043224</v>
      </c>
    </row>
    <row r="1392" spans="1:48" x14ac:dyDescent="0.2">
      <c r="A1392">
        <v>2017</v>
      </c>
      <c r="B1392" s="3">
        <v>22907576574.844101</v>
      </c>
      <c r="C1392" s="3">
        <v>0</v>
      </c>
      <c r="D1392" s="1">
        <v>0</v>
      </c>
      <c r="E1392" s="3">
        <v>11092724615.0993</v>
      </c>
      <c r="F1392" s="3">
        <v>0</v>
      </c>
      <c r="G1392" s="3">
        <v>0</v>
      </c>
      <c r="H1392" s="3">
        <v>0</v>
      </c>
      <c r="I1392" s="3">
        <v>0</v>
      </c>
      <c r="J1392" s="3">
        <v>0</v>
      </c>
      <c r="K1392" s="1">
        <v>4.9374713310975098</v>
      </c>
      <c r="L1392" s="3">
        <v>662039461.11531997</v>
      </c>
      <c r="M1392" s="3">
        <v>662039461.11531997</v>
      </c>
      <c r="N1392" s="3">
        <v>0</v>
      </c>
      <c r="O1392" s="3">
        <v>10351168176.378201</v>
      </c>
      <c r="P1392" s="1">
        <v>0</v>
      </c>
      <c r="Q1392" s="1">
        <v>0</v>
      </c>
      <c r="R1392" s="3">
        <v>106.637754487</v>
      </c>
      <c r="S1392" s="3">
        <v>3697979687.5171599</v>
      </c>
      <c r="T1392" s="3">
        <v>3467795908.9561601</v>
      </c>
      <c r="U1392" s="3">
        <v>853933100.03140295</v>
      </c>
      <c r="V1392" s="3">
        <v>0</v>
      </c>
      <c r="W1392" s="1">
        <v>0</v>
      </c>
      <c r="X1392" s="1">
        <v>0</v>
      </c>
      <c r="Y1392">
        <v>0</v>
      </c>
      <c r="Z1392">
        <v>0</v>
      </c>
      <c r="AA1392">
        <v>0</v>
      </c>
      <c r="AB1392">
        <v>11092.7246150993</v>
      </c>
      <c r="AC1392" s="2">
        <v>0</v>
      </c>
      <c r="AD1392" s="2">
        <v>0</v>
      </c>
      <c r="AE1392" s="2">
        <v>0</v>
      </c>
      <c r="AF1392" s="2">
        <v>0</v>
      </c>
      <c r="AG1392" s="2">
        <v>0</v>
      </c>
      <c r="AH1392" s="1">
        <v>0</v>
      </c>
      <c r="AI1392" s="1">
        <v>0</v>
      </c>
      <c r="AJ1392" s="1">
        <v>0</v>
      </c>
      <c r="AK1392" s="1">
        <v>0</v>
      </c>
      <c r="AL1392" s="1">
        <v>0</v>
      </c>
      <c r="AM1392" s="12">
        <f t="shared" si="210"/>
        <v>1</v>
      </c>
      <c r="AN1392" s="12">
        <f t="shared" si="211"/>
        <v>1</v>
      </c>
      <c r="AO1392" s="12">
        <f t="shared" si="212"/>
        <v>1</v>
      </c>
      <c r="AP1392">
        <f t="shared" si="213"/>
        <v>0</v>
      </c>
      <c r="AQ1392">
        <f t="shared" si="214"/>
        <v>0</v>
      </c>
      <c r="AR1392">
        <f t="shared" si="215"/>
        <v>0</v>
      </c>
      <c r="AS1392" s="12">
        <f t="shared" si="216"/>
        <v>1</v>
      </c>
      <c r="AT1392" s="12">
        <f t="shared" si="217"/>
        <v>10351168176.378201</v>
      </c>
      <c r="AU1392">
        <f t="shared" si="218"/>
        <v>0</v>
      </c>
      <c r="AV1392">
        <f t="shared" si="219"/>
        <v>10.014989364665059</v>
      </c>
    </row>
    <row r="1393" spans="1:48" x14ac:dyDescent="0.2">
      <c r="A1393" t="e">
        <v>#VALUE!</v>
      </c>
      <c r="B1393" s="3">
        <v>0</v>
      </c>
      <c r="C1393" s="3">
        <v>0</v>
      </c>
      <c r="D1393" s="1">
        <v>0</v>
      </c>
      <c r="E1393" s="3">
        <v>0</v>
      </c>
      <c r="F1393" s="3">
        <v>0</v>
      </c>
      <c r="G1393" s="3">
        <v>0</v>
      </c>
      <c r="H1393" s="3">
        <v>0</v>
      </c>
      <c r="I1393" s="3">
        <v>0</v>
      </c>
      <c r="J1393" s="3">
        <v>0</v>
      </c>
      <c r="K1393" s="1">
        <v>6.67223497050629</v>
      </c>
      <c r="L1393" s="3">
        <v>619106137.45338297</v>
      </c>
      <c r="M1393" s="3">
        <v>619106137.45338297</v>
      </c>
      <c r="N1393" s="3">
        <v>0</v>
      </c>
      <c r="O1393" s="3">
        <v>9528500235.6005402</v>
      </c>
      <c r="P1393" s="1">
        <v>0</v>
      </c>
      <c r="Q1393" s="1">
        <v>0</v>
      </c>
      <c r="R1393" s="3">
        <v>76.036383939000004</v>
      </c>
      <c r="S1393" s="3">
        <v>3563212555.4963598</v>
      </c>
      <c r="T1393" s="3">
        <v>4686194123.0095301</v>
      </c>
      <c r="U1393" s="3">
        <v>0</v>
      </c>
      <c r="V1393" s="3">
        <v>0</v>
      </c>
      <c r="W1393" s="1">
        <v>0</v>
      </c>
      <c r="X1393" s="1">
        <v>0</v>
      </c>
      <c r="Y1393">
        <v>0</v>
      </c>
      <c r="Z1393">
        <v>0</v>
      </c>
      <c r="AA1393">
        <v>0</v>
      </c>
      <c r="AB1393">
        <v>0</v>
      </c>
      <c r="AC1393" s="2">
        <v>0</v>
      </c>
      <c r="AD1393" s="2">
        <v>0</v>
      </c>
      <c r="AE1393" s="2">
        <v>0</v>
      </c>
      <c r="AF1393" s="2">
        <v>0</v>
      </c>
      <c r="AG1393" s="2">
        <v>0</v>
      </c>
      <c r="AH1393" s="1">
        <v>0</v>
      </c>
      <c r="AI1393" s="1">
        <v>0</v>
      </c>
      <c r="AJ1393" s="1">
        <v>0</v>
      </c>
      <c r="AK1393" s="1">
        <v>0</v>
      </c>
      <c r="AL1393" s="1">
        <v>0</v>
      </c>
      <c r="AM1393" s="12">
        <f t="shared" si="210"/>
        <v>1</v>
      </c>
      <c r="AN1393" s="12">
        <f t="shared" si="211"/>
        <v>1</v>
      </c>
      <c r="AO1393" s="12">
        <f t="shared" si="212"/>
        <v>1</v>
      </c>
      <c r="AP1393">
        <f t="shared" si="213"/>
        <v>0</v>
      </c>
      <c r="AQ1393">
        <f t="shared" si="214"/>
        <v>0</v>
      </c>
      <c r="AR1393">
        <f t="shared" si="215"/>
        <v>0</v>
      </c>
      <c r="AS1393" s="12">
        <f t="shared" si="216"/>
        <v>1</v>
      </c>
      <c r="AT1393" s="12">
        <f t="shared" si="217"/>
        <v>9528500235.6005402</v>
      </c>
      <c r="AU1393">
        <f t="shared" si="218"/>
        <v>0</v>
      </c>
      <c r="AV1393">
        <f t="shared" si="219"/>
        <v>9.979024549047578</v>
      </c>
    </row>
    <row r="1394" spans="1:48" x14ac:dyDescent="0.2">
      <c r="A1394" t="e">
        <v>#VALUE!</v>
      </c>
      <c r="B1394" s="3">
        <v>0</v>
      </c>
      <c r="C1394" s="3">
        <v>0</v>
      </c>
      <c r="D1394" s="1">
        <v>0</v>
      </c>
      <c r="E1394" s="3">
        <v>0</v>
      </c>
      <c r="F1394" s="3">
        <v>0</v>
      </c>
      <c r="G1394" s="3">
        <v>0</v>
      </c>
      <c r="H1394" s="3">
        <v>0</v>
      </c>
      <c r="I1394" s="3">
        <v>0</v>
      </c>
      <c r="J1394" s="3">
        <v>0</v>
      </c>
      <c r="K1394" s="1">
        <v>5.9902601909177404</v>
      </c>
      <c r="L1394" s="3">
        <v>487368789.68635798</v>
      </c>
      <c r="M1394" s="3">
        <v>487368789.68635798</v>
      </c>
      <c r="N1394" s="3">
        <v>0</v>
      </c>
      <c r="O1394" s="3">
        <v>9122470598.4221706</v>
      </c>
      <c r="P1394" s="1">
        <v>0</v>
      </c>
      <c r="Q1394" s="1">
        <v>0</v>
      </c>
      <c r="R1394" s="3">
        <v>94.800252048000004</v>
      </c>
      <c r="S1394" s="3">
        <v>3988449720.9928799</v>
      </c>
      <c r="T1394" s="3">
        <v>4207214258.2259002</v>
      </c>
      <c r="U1394" s="3">
        <v>0</v>
      </c>
      <c r="V1394" s="3">
        <v>0</v>
      </c>
      <c r="W1394" s="1">
        <v>0</v>
      </c>
      <c r="X1394" s="1">
        <v>0</v>
      </c>
      <c r="Y1394">
        <v>0</v>
      </c>
      <c r="Z1394">
        <v>0</v>
      </c>
      <c r="AA1394">
        <v>0</v>
      </c>
      <c r="AB1394">
        <v>0</v>
      </c>
      <c r="AC1394" s="2">
        <v>0</v>
      </c>
      <c r="AD1394" s="2">
        <v>0</v>
      </c>
      <c r="AE1394" s="2">
        <v>0</v>
      </c>
      <c r="AF1394" s="2">
        <v>0</v>
      </c>
      <c r="AG1394" s="2">
        <v>0</v>
      </c>
      <c r="AH1394" s="1">
        <v>0</v>
      </c>
      <c r="AI1394" s="1">
        <v>0</v>
      </c>
      <c r="AJ1394" s="1">
        <v>0</v>
      </c>
      <c r="AK1394" s="1">
        <v>0</v>
      </c>
      <c r="AL1394" s="1">
        <v>0</v>
      </c>
      <c r="AM1394" s="12">
        <f t="shared" si="210"/>
        <v>1</v>
      </c>
      <c r="AN1394" s="12">
        <f t="shared" si="211"/>
        <v>1</v>
      </c>
      <c r="AO1394" s="12">
        <f t="shared" si="212"/>
        <v>1</v>
      </c>
      <c r="AP1394">
        <f t="shared" si="213"/>
        <v>0</v>
      </c>
      <c r="AQ1394">
        <f t="shared" si="214"/>
        <v>0</v>
      </c>
      <c r="AR1394">
        <f t="shared" si="215"/>
        <v>0</v>
      </c>
      <c r="AS1394" s="12">
        <f t="shared" si="216"/>
        <v>1</v>
      </c>
      <c r="AT1394" s="12">
        <f t="shared" si="217"/>
        <v>9122470598.4221706</v>
      </c>
      <c r="AU1394">
        <f t="shared" si="218"/>
        <v>0</v>
      </c>
      <c r="AV1394">
        <f t="shared" si="219"/>
        <v>9.9601124723147247</v>
      </c>
    </row>
    <row r="1395" spans="1:48" x14ac:dyDescent="0.2">
      <c r="A1395" t="e">
        <v>#VALUE!</v>
      </c>
      <c r="B1395" s="3">
        <v>0</v>
      </c>
      <c r="C1395" s="3">
        <v>0</v>
      </c>
      <c r="D1395" s="1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1">
        <v>0</v>
      </c>
      <c r="L1395" s="3">
        <v>0</v>
      </c>
      <c r="M1395" s="3">
        <v>0</v>
      </c>
      <c r="N1395" s="3">
        <v>0</v>
      </c>
      <c r="O1395" s="3">
        <v>0</v>
      </c>
      <c r="P1395" s="1">
        <v>0</v>
      </c>
      <c r="Q1395" s="1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1">
        <v>0</v>
      </c>
      <c r="X1395" s="1">
        <v>0</v>
      </c>
      <c r="Y1395">
        <v>0</v>
      </c>
      <c r="Z1395">
        <v>0</v>
      </c>
      <c r="AA1395">
        <v>0</v>
      </c>
      <c r="AB1395">
        <v>0</v>
      </c>
      <c r="AC1395" s="2">
        <v>0</v>
      </c>
      <c r="AD1395" s="2">
        <v>0</v>
      </c>
      <c r="AE1395" s="2">
        <v>0</v>
      </c>
      <c r="AF1395" s="2">
        <v>0</v>
      </c>
      <c r="AG1395" s="2">
        <v>0</v>
      </c>
      <c r="AH1395" s="1">
        <v>0</v>
      </c>
      <c r="AI1395" s="1">
        <v>0</v>
      </c>
      <c r="AJ1395" s="1">
        <v>0</v>
      </c>
      <c r="AK1395" s="1">
        <v>0</v>
      </c>
      <c r="AL1395" s="1">
        <v>0</v>
      </c>
      <c r="AM1395" s="12">
        <f t="shared" si="210"/>
        <v>1</v>
      </c>
      <c r="AN1395" s="12">
        <f t="shared" si="211"/>
        <v>1</v>
      </c>
      <c r="AO1395" s="12">
        <f t="shared" si="212"/>
        <v>1</v>
      </c>
      <c r="AP1395">
        <f t="shared" si="213"/>
        <v>0</v>
      </c>
      <c r="AQ1395">
        <f t="shared" si="214"/>
        <v>0</v>
      </c>
      <c r="AR1395">
        <f t="shared" si="215"/>
        <v>0</v>
      </c>
      <c r="AS1395" s="12">
        <f t="shared" si="216"/>
        <v>1</v>
      </c>
      <c r="AT1395" s="12">
        <f t="shared" si="217"/>
        <v>1</v>
      </c>
      <c r="AU1395">
        <f t="shared" si="218"/>
        <v>0</v>
      </c>
      <c r="AV1395">
        <f t="shared" si="219"/>
        <v>0</v>
      </c>
    </row>
    <row r="1396" spans="1:48" x14ac:dyDescent="0.2">
      <c r="A1396" t="e">
        <v>#VALUE!</v>
      </c>
      <c r="B1396" s="3">
        <v>0</v>
      </c>
      <c r="C1396" s="3">
        <v>0</v>
      </c>
      <c r="D1396" s="1">
        <v>0</v>
      </c>
      <c r="E1396" s="3">
        <v>0</v>
      </c>
      <c r="F1396" s="3">
        <v>0</v>
      </c>
      <c r="G1396" s="3">
        <v>0</v>
      </c>
      <c r="H1396" s="3">
        <v>0</v>
      </c>
      <c r="I1396" s="3">
        <v>0</v>
      </c>
      <c r="J1396" s="3">
        <v>0</v>
      </c>
      <c r="K1396" s="1">
        <v>0</v>
      </c>
      <c r="L1396" s="3">
        <v>0</v>
      </c>
      <c r="M1396" s="3">
        <v>0</v>
      </c>
      <c r="N1396" s="3">
        <v>0</v>
      </c>
      <c r="O1396" s="3">
        <v>0</v>
      </c>
      <c r="P1396" s="1">
        <v>0</v>
      </c>
      <c r="Q1396" s="1">
        <v>0</v>
      </c>
      <c r="R1396" s="3">
        <v>0</v>
      </c>
      <c r="S1396" s="3">
        <v>0</v>
      </c>
      <c r="T1396" s="3">
        <v>0</v>
      </c>
      <c r="U1396" s="3">
        <v>0</v>
      </c>
      <c r="V1396" s="3">
        <v>0</v>
      </c>
      <c r="W1396" s="1">
        <v>0</v>
      </c>
      <c r="X1396" s="1">
        <v>0</v>
      </c>
      <c r="Y1396">
        <v>0</v>
      </c>
      <c r="Z1396">
        <v>0</v>
      </c>
      <c r="AA1396">
        <v>0</v>
      </c>
      <c r="AB1396">
        <v>0</v>
      </c>
      <c r="AC1396" s="2">
        <v>0</v>
      </c>
      <c r="AD1396" s="2">
        <v>0</v>
      </c>
      <c r="AE1396" s="2">
        <v>0</v>
      </c>
      <c r="AF1396" s="2">
        <v>0</v>
      </c>
      <c r="AG1396" s="2">
        <v>0</v>
      </c>
      <c r="AH1396" s="1">
        <v>0</v>
      </c>
      <c r="AI1396" s="1">
        <v>0</v>
      </c>
      <c r="AJ1396" s="1">
        <v>0</v>
      </c>
      <c r="AK1396" s="1">
        <v>0</v>
      </c>
      <c r="AL1396" s="1">
        <v>0</v>
      </c>
      <c r="AM1396" s="12">
        <f t="shared" si="210"/>
        <v>1</v>
      </c>
      <c r="AN1396" s="12">
        <f t="shared" si="211"/>
        <v>1</v>
      </c>
      <c r="AO1396" s="12">
        <f t="shared" si="212"/>
        <v>1</v>
      </c>
      <c r="AP1396">
        <f t="shared" si="213"/>
        <v>0</v>
      </c>
      <c r="AQ1396">
        <f t="shared" si="214"/>
        <v>0</v>
      </c>
      <c r="AR1396">
        <f t="shared" si="215"/>
        <v>0</v>
      </c>
      <c r="AS1396" s="12">
        <f t="shared" si="216"/>
        <v>1</v>
      </c>
      <c r="AT1396" s="12">
        <f t="shared" si="217"/>
        <v>1</v>
      </c>
      <c r="AU1396">
        <f t="shared" si="218"/>
        <v>0</v>
      </c>
      <c r="AV1396">
        <f t="shared" si="219"/>
        <v>0</v>
      </c>
    </row>
    <row r="1397" spans="1:48" x14ac:dyDescent="0.2">
      <c r="A1397" t="e">
        <v>#VALUE!</v>
      </c>
      <c r="B1397" s="3">
        <v>0</v>
      </c>
      <c r="C1397" s="3">
        <v>0</v>
      </c>
      <c r="D1397" s="1">
        <v>0</v>
      </c>
      <c r="E1397" s="3">
        <v>0</v>
      </c>
      <c r="F1397" s="3">
        <v>0</v>
      </c>
      <c r="G1397" s="3">
        <v>0</v>
      </c>
      <c r="H1397" s="3">
        <v>0</v>
      </c>
      <c r="I1397" s="3">
        <v>0</v>
      </c>
      <c r="J1397" s="3">
        <v>0</v>
      </c>
      <c r="K1397" s="1">
        <v>0</v>
      </c>
      <c r="L1397" s="3">
        <v>0</v>
      </c>
      <c r="M1397" s="3">
        <v>0</v>
      </c>
      <c r="N1397" s="3">
        <v>0</v>
      </c>
      <c r="O1397" s="3">
        <v>0</v>
      </c>
      <c r="P1397" s="1">
        <v>0</v>
      </c>
      <c r="Q1397" s="1">
        <v>0</v>
      </c>
      <c r="R1397" s="3">
        <v>0</v>
      </c>
      <c r="S1397" s="3">
        <v>0</v>
      </c>
      <c r="T1397" s="3">
        <v>0</v>
      </c>
      <c r="U1397" s="3">
        <v>0</v>
      </c>
      <c r="V1397" s="3">
        <v>0</v>
      </c>
      <c r="W1397" s="1">
        <v>0</v>
      </c>
      <c r="X1397" s="1">
        <v>0</v>
      </c>
      <c r="Y1397">
        <v>0</v>
      </c>
      <c r="Z1397">
        <v>0</v>
      </c>
      <c r="AA1397">
        <v>0</v>
      </c>
      <c r="AB1397">
        <v>0</v>
      </c>
      <c r="AC1397" s="2">
        <v>0</v>
      </c>
      <c r="AD1397" s="2">
        <v>0</v>
      </c>
      <c r="AE1397" s="2">
        <v>0</v>
      </c>
      <c r="AF1397" s="2">
        <v>0</v>
      </c>
      <c r="AG1397" s="2">
        <v>0</v>
      </c>
      <c r="AH1397" s="1">
        <v>0</v>
      </c>
      <c r="AI1397" s="1">
        <v>0</v>
      </c>
      <c r="AJ1397" s="1">
        <v>0</v>
      </c>
      <c r="AK1397" s="1">
        <v>0</v>
      </c>
      <c r="AL1397" s="1">
        <v>0</v>
      </c>
      <c r="AM1397" s="12">
        <f t="shared" si="210"/>
        <v>1</v>
      </c>
      <c r="AN1397" s="12">
        <f t="shared" si="211"/>
        <v>1</v>
      </c>
      <c r="AO1397" s="12">
        <f t="shared" si="212"/>
        <v>1</v>
      </c>
      <c r="AP1397">
        <f t="shared" si="213"/>
        <v>0</v>
      </c>
      <c r="AQ1397">
        <f t="shared" si="214"/>
        <v>0</v>
      </c>
      <c r="AR1397">
        <f t="shared" si="215"/>
        <v>0</v>
      </c>
      <c r="AS1397" s="12">
        <f t="shared" si="216"/>
        <v>1</v>
      </c>
      <c r="AT1397" s="12">
        <f t="shared" si="217"/>
        <v>1</v>
      </c>
      <c r="AU1397">
        <f t="shared" si="218"/>
        <v>0</v>
      </c>
      <c r="AV1397">
        <f t="shared" si="219"/>
        <v>0</v>
      </c>
    </row>
    <row r="1398" spans="1:48" x14ac:dyDescent="0.2">
      <c r="A1398" t="e">
        <v>#VALUE!</v>
      </c>
      <c r="B1398" s="3">
        <v>0</v>
      </c>
      <c r="C1398" s="3">
        <v>0</v>
      </c>
      <c r="D1398" s="1">
        <v>0</v>
      </c>
      <c r="E1398" s="3">
        <v>0</v>
      </c>
      <c r="F1398" s="3">
        <v>0</v>
      </c>
      <c r="G1398" s="3">
        <v>0</v>
      </c>
      <c r="H1398" s="3">
        <v>0</v>
      </c>
      <c r="I1398" s="3">
        <v>0</v>
      </c>
      <c r="J1398" s="3">
        <v>0</v>
      </c>
      <c r="K1398" s="1">
        <v>0</v>
      </c>
      <c r="L1398" s="3">
        <v>0</v>
      </c>
      <c r="M1398" s="3">
        <v>0</v>
      </c>
      <c r="N1398" s="3">
        <v>0</v>
      </c>
      <c r="O1398" s="3">
        <v>0</v>
      </c>
      <c r="P1398" s="1">
        <v>0</v>
      </c>
      <c r="Q1398" s="1">
        <v>0</v>
      </c>
      <c r="R1398" s="3">
        <v>0</v>
      </c>
      <c r="S1398" s="3">
        <v>0</v>
      </c>
      <c r="T1398" s="3">
        <v>0</v>
      </c>
      <c r="U1398" s="3">
        <v>0</v>
      </c>
      <c r="V1398" s="3">
        <v>0</v>
      </c>
      <c r="W1398" s="1">
        <v>0</v>
      </c>
      <c r="X1398" s="1">
        <v>0</v>
      </c>
      <c r="Y1398">
        <v>0</v>
      </c>
      <c r="Z1398">
        <v>0</v>
      </c>
      <c r="AA1398">
        <v>-1</v>
      </c>
      <c r="AB1398">
        <v>0</v>
      </c>
      <c r="AC1398" s="2">
        <v>0</v>
      </c>
      <c r="AD1398" s="2">
        <v>0</v>
      </c>
      <c r="AE1398" s="2">
        <v>0</v>
      </c>
      <c r="AF1398" s="2">
        <v>0</v>
      </c>
      <c r="AG1398" s="2">
        <v>0</v>
      </c>
      <c r="AH1398" s="1">
        <v>-1</v>
      </c>
      <c r="AI1398" s="1">
        <v>0</v>
      </c>
      <c r="AJ1398" s="1">
        <v>0</v>
      </c>
      <c r="AK1398" s="1">
        <v>-1</v>
      </c>
      <c r="AL1398" s="1">
        <v>-1</v>
      </c>
      <c r="AM1398" s="12">
        <f t="shared" si="210"/>
        <v>1</v>
      </c>
      <c r="AN1398" s="12">
        <f t="shared" si="211"/>
        <v>1</v>
      </c>
      <c r="AO1398" s="12">
        <f t="shared" si="212"/>
        <v>1</v>
      </c>
      <c r="AP1398">
        <f t="shared" si="213"/>
        <v>0</v>
      </c>
      <c r="AQ1398">
        <f t="shared" si="214"/>
        <v>0</v>
      </c>
      <c r="AR1398">
        <f t="shared" si="215"/>
        <v>0</v>
      </c>
      <c r="AS1398" s="12">
        <f t="shared" si="216"/>
        <v>1</v>
      </c>
      <c r="AT1398" s="12">
        <f t="shared" si="217"/>
        <v>1</v>
      </c>
      <c r="AU1398">
        <f t="shared" si="218"/>
        <v>0</v>
      </c>
      <c r="AV1398">
        <f t="shared" si="219"/>
        <v>0</v>
      </c>
    </row>
    <row r="1399" spans="1:48" x14ac:dyDescent="0.2">
      <c r="A1399" t="e">
        <v>#VALUE!</v>
      </c>
      <c r="B1399" s="3">
        <v>5192293630</v>
      </c>
      <c r="C1399" s="3">
        <v>2134846653.7</v>
      </c>
      <c r="D1399" s="1">
        <v>9.26</v>
      </c>
      <c r="E1399" s="3">
        <v>1208147360</v>
      </c>
      <c r="F1399" s="3">
        <v>122496</v>
      </c>
      <c r="G1399" s="3">
        <v>0</v>
      </c>
      <c r="H1399" s="3">
        <v>0</v>
      </c>
      <c r="I1399" s="3">
        <v>122496</v>
      </c>
      <c r="J1399" s="3">
        <v>947</v>
      </c>
      <c r="K1399" s="1">
        <v>11.5567751236</v>
      </c>
      <c r="L1399" s="3">
        <v>220300000</v>
      </c>
      <c r="M1399" s="3">
        <v>220300000</v>
      </c>
      <c r="N1399" s="3">
        <v>7581100000</v>
      </c>
      <c r="O1399" s="3">
        <v>8411700000</v>
      </c>
      <c r="P1399" s="1">
        <v>0.65667821973611396</v>
      </c>
      <c r="Q1399" s="1">
        <v>20.862837279988302</v>
      </c>
      <c r="R1399" s="3">
        <v>132.4498082563</v>
      </c>
      <c r="S1399" s="3">
        <v>3522900000</v>
      </c>
      <c r="T1399" s="3">
        <v>2659800000</v>
      </c>
      <c r="U1399" s="3">
        <v>276250460</v>
      </c>
      <c r="V1399" s="3">
        <v>558700000</v>
      </c>
      <c r="W1399" s="1">
        <v>4.07438116678125</v>
      </c>
      <c r="X1399" s="1">
        <v>1.58121753868001</v>
      </c>
      <c r="Y1399">
        <v>0</v>
      </c>
      <c r="Z1399">
        <v>2.9059107517378745E-2</v>
      </c>
      <c r="AA1399">
        <v>-0.36093857832988274</v>
      </c>
      <c r="AB1399">
        <v>1208.1473599999999</v>
      </c>
      <c r="AC1399" s="2">
        <v>0</v>
      </c>
      <c r="AD1399" s="2">
        <v>0</v>
      </c>
      <c r="AE1399" s="2">
        <v>101.39160507704955</v>
      </c>
      <c r="AF1399" s="2">
        <v>101.39160507704955</v>
      </c>
      <c r="AG1399" s="2">
        <v>0.78384477867004576</v>
      </c>
      <c r="AH1399" s="1">
        <v>0.87638435733651943</v>
      </c>
      <c r="AI1399" s="1">
        <v>0</v>
      </c>
      <c r="AJ1399" s="1">
        <v>0</v>
      </c>
      <c r="AK1399" s="1">
        <v>0.87638435733651943</v>
      </c>
      <c r="AL1399" s="1">
        <v>-9.4142259414225944E-3</v>
      </c>
      <c r="AM1399" s="12">
        <f t="shared" si="210"/>
        <v>1</v>
      </c>
      <c r="AN1399" s="12">
        <f t="shared" si="211"/>
        <v>1</v>
      </c>
      <c r="AO1399" s="12">
        <f t="shared" si="212"/>
        <v>122496</v>
      </c>
      <c r="AP1399">
        <f t="shared" si="213"/>
        <v>0</v>
      </c>
      <c r="AQ1399">
        <f t="shared" si="214"/>
        <v>0</v>
      </c>
      <c r="AR1399">
        <f t="shared" si="215"/>
        <v>5.0881219074247124</v>
      </c>
      <c r="AS1399" s="12">
        <f t="shared" si="216"/>
        <v>2134846653.7</v>
      </c>
      <c r="AT1399" s="12">
        <f t="shared" si="217"/>
        <v>8411700000</v>
      </c>
      <c r="AU1399">
        <f t="shared" si="218"/>
        <v>9.3293666850548576</v>
      </c>
      <c r="AV1399">
        <f t="shared" si="219"/>
        <v>9.9248837753471548</v>
      </c>
    </row>
    <row r="1400" spans="1:48" x14ac:dyDescent="0.2">
      <c r="A1400">
        <v>2020</v>
      </c>
      <c r="B1400" s="3">
        <v>5223959000</v>
      </c>
      <c r="C1400" s="3">
        <v>3372904461.1499901</v>
      </c>
      <c r="D1400" s="1">
        <v>14.49</v>
      </c>
      <c r="E1400" s="3">
        <v>1263664360</v>
      </c>
      <c r="F1400" s="3">
        <v>65283</v>
      </c>
      <c r="G1400" s="3">
        <v>0</v>
      </c>
      <c r="H1400" s="3">
        <v>0</v>
      </c>
      <c r="I1400" s="3">
        <v>65283</v>
      </c>
      <c r="J1400" s="3">
        <v>956</v>
      </c>
      <c r="K1400" s="1">
        <v>11.533848231</v>
      </c>
      <c r="L1400" s="3">
        <v>210800000</v>
      </c>
      <c r="M1400" s="3">
        <v>210800000</v>
      </c>
      <c r="N1400" s="3">
        <v>8291600000</v>
      </c>
      <c r="O1400" s="3">
        <v>8082000000</v>
      </c>
      <c r="P1400" s="1">
        <v>0.65045900275581203</v>
      </c>
      <c r="Q1400" s="1">
        <v>0</v>
      </c>
      <c r="R1400" s="3">
        <v>164.45729205500001</v>
      </c>
      <c r="S1400" s="3">
        <v>4409100000</v>
      </c>
      <c r="T1400" s="3">
        <v>2681000000</v>
      </c>
      <c r="U1400" s="3">
        <v>313249430</v>
      </c>
      <c r="V1400" s="3">
        <v>637400000</v>
      </c>
      <c r="W1400" s="1">
        <v>5.5628751050651699</v>
      </c>
      <c r="X1400" s="1">
        <v>2.8164526667421499</v>
      </c>
      <c r="Y1400">
        <v>9.0813039667317602E-7</v>
      </c>
      <c r="Z1400">
        <v>2.5423319986492353E-2</v>
      </c>
      <c r="AA1400">
        <v>-0.15780296425457707</v>
      </c>
      <c r="AB1400">
        <v>1263.66436</v>
      </c>
      <c r="AC1400" s="2">
        <v>0</v>
      </c>
      <c r="AD1400" s="2">
        <v>0</v>
      </c>
      <c r="AE1400" s="2">
        <v>51.661661170850778</v>
      </c>
      <c r="AF1400" s="2">
        <v>51.661661170850778</v>
      </c>
      <c r="AG1400" s="2">
        <v>0.75653000136840132</v>
      </c>
      <c r="AH1400" s="1">
        <v>5.6615306122448983</v>
      </c>
      <c r="AI1400" s="1">
        <v>0</v>
      </c>
      <c r="AJ1400" s="1">
        <v>0</v>
      </c>
      <c r="AK1400" s="1">
        <v>5.6615306122448983</v>
      </c>
      <c r="AL1400" s="1">
        <v>0</v>
      </c>
      <c r="AM1400" s="12">
        <f t="shared" si="210"/>
        <v>1</v>
      </c>
      <c r="AN1400" s="12">
        <f t="shared" si="211"/>
        <v>1</v>
      </c>
      <c r="AO1400" s="12">
        <f t="shared" si="212"/>
        <v>65283</v>
      </c>
      <c r="AP1400">
        <f t="shared" si="213"/>
        <v>0</v>
      </c>
      <c r="AQ1400">
        <f t="shared" si="214"/>
        <v>0</v>
      </c>
      <c r="AR1400">
        <f t="shared" si="215"/>
        <v>4.814800103673333</v>
      </c>
      <c r="AS1400" s="12">
        <f t="shared" si="216"/>
        <v>3372904461.1499901</v>
      </c>
      <c r="AT1400" s="12">
        <f t="shared" si="217"/>
        <v>8082000000</v>
      </c>
      <c r="AU1400">
        <f t="shared" si="218"/>
        <v>9.5280040398008232</v>
      </c>
      <c r="AV1400">
        <f t="shared" si="219"/>
        <v>9.9075188461066297</v>
      </c>
    </row>
    <row r="1401" spans="1:48" x14ac:dyDescent="0.2">
      <c r="A1401">
        <v>2019</v>
      </c>
      <c r="B1401" s="3">
        <v>6952940500</v>
      </c>
      <c r="C1401" s="3">
        <v>4004887595.1749902</v>
      </c>
      <c r="D1401" s="1">
        <v>17.204999999999998</v>
      </c>
      <c r="E1401" s="3">
        <v>1342654570</v>
      </c>
      <c r="F1401" s="3">
        <v>9800</v>
      </c>
      <c r="G1401" s="3">
        <v>0</v>
      </c>
      <c r="H1401" s="3">
        <v>0</v>
      </c>
      <c r="I1401" s="3">
        <v>9800</v>
      </c>
      <c r="J1401" s="3">
        <v>956</v>
      </c>
      <c r="K1401" s="1">
        <v>11.469077304000001</v>
      </c>
      <c r="L1401" s="3">
        <v>298800000</v>
      </c>
      <c r="M1401" s="3">
        <v>298800000</v>
      </c>
      <c r="N1401" s="3">
        <v>7762000000</v>
      </c>
      <c r="O1401" s="3">
        <v>921700000</v>
      </c>
      <c r="P1401" s="1">
        <v>0.65585756806409501</v>
      </c>
      <c r="Q1401" s="1">
        <v>0</v>
      </c>
      <c r="R1401" s="3">
        <v>122.215137649</v>
      </c>
      <c r="S1401" s="3">
        <v>3258500000</v>
      </c>
      <c r="T1401" s="3">
        <v>2666200000</v>
      </c>
      <c r="U1401" s="3">
        <v>347805620</v>
      </c>
      <c r="V1401" s="3">
        <v>582000000</v>
      </c>
      <c r="W1401" s="1">
        <v>6.9183998809839702</v>
      </c>
      <c r="X1401" s="1">
        <v>4.2854913185044197</v>
      </c>
      <c r="Y1401">
        <v>6.2881178016726243E-6</v>
      </c>
      <c r="Z1401">
        <v>3.8495233187322855E-2</v>
      </c>
      <c r="AA1401">
        <v>-0.10831821715470347</v>
      </c>
      <c r="AB1401">
        <v>1342.6545699999999</v>
      </c>
      <c r="AC1401" s="2">
        <v>0</v>
      </c>
      <c r="AD1401" s="2">
        <v>0</v>
      </c>
      <c r="AE1401" s="2">
        <v>7.2989734060935723</v>
      </c>
      <c r="AF1401" s="2">
        <v>7.2989734060935723</v>
      </c>
      <c r="AG1401" s="2">
        <v>0.71202230369647501</v>
      </c>
      <c r="AH1401" s="1">
        <v>0</v>
      </c>
      <c r="AI1401" s="1">
        <v>0</v>
      </c>
      <c r="AJ1401" s="1">
        <v>0</v>
      </c>
      <c r="AK1401" s="1">
        <v>0</v>
      </c>
      <c r="AL1401" s="1">
        <v>-0.36856010568031705</v>
      </c>
      <c r="AM1401" s="12">
        <f t="shared" si="210"/>
        <v>1</v>
      </c>
      <c r="AN1401" s="12">
        <f t="shared" si="211"/>
        <v>1</v>
      </c>
      <c r="AO1401" s="12">
        <f t="shared" si="212"/>
        <v>9800</v>
      </c>
      <c r="AP1401">
        <f t="shared" si="213"/>
        <v>0</v>
      </c>
      <c r="AQ1401">
        <f t="shared" si="214"/>
        <v>0</v>
      </c>
      <c r="AR1401">
        <f t="shared" si="215"/>
        <v>3.9912260756924947</v>
      </c>
      <c r="AS1401" s="12">
        <f t="shared" si="216"/>
        <v>4004887595.1749902</v>
      </c>
      <c r="AT1401" s="12">
        <f t="shared" si="217"/>
        <v>921700000</v>
      </c>
      <c r="AU1401">
        <f t="shared" si="218"/>
        <v>9.6025903312865974</v>
      </c>
      <c r="AV1401">
        <f t="shared" si="219"/>
        <v>8.964589587489904</v>
      </c>
    </row>
    <row r="1402" spans="1:48" x14ac:dyDescent="0.2">
      <c r="A1402">
        <v>2018</v>
      </c>
      <c r="B1402" s="3">
        <v>7447001200</v>
      </c>
      <c r="C1402" s="3">
        <v>4491386582.3249998</v>
      </c>
      <c r="D1402" s="1">
        <v>19.295000000000002</v>
      </c>
      <c r="E1402" s="3">
        <v>1390024810</v>
      </c>
      <c r="F1402" s="3">
        <v>0</v>
      </c>
      <c r="G1402" s="3">
        <v>0</v>
      </c>
      <c r="H1402" s="3">
        <v>0</v>
      </c>
      <c r="I1402" s="3">
        <v>0</v>
      </c>
      <c r="J1402" s="3">
        <v>1514</v>
      </c>
      <c r="K1402" s="1">
        <v>11.660408531</v>
      </c>
      <c r="L1402" s="3">
        <v>393000000</v>
      </c>
      <c r="M1402" s="3">
        <v>393000000</v>
      </c>
      <c r="N1402" s="3">
        <v>7911300000</v>
      </c>
      <c r="O1402" s="3">
        <v>7442000000</v>
      </c>
      <c r="P1402" s="1">
        <v>0.48382709041920602</v>
      </c>
      <c r="Q1402" s="1">
        <v>0</v>
      </c>
      <c r="R1402" s="3">
        <v>120.894365937</v>
      </c>
      <c r="S1402" s="3">
        <v>3276600000</v>
      </c>
      <c r="T1402" s="3">
        <v>2710300000</v>
      </c>
      <c r="U1402" s="3">
        <v>286163130</v>
      </c>
      <c r="V1402" s="3">
        <v>429200000</v>
      </c>
      <c r="W1402" s="1">
        <v>4.9632695154068296</v>
      </c>
      <c r="X1402" s="1">
        <v>3.1730241754836399</v>
      </c>
      <c r="Y1402">
        <v>2.7221480268888795E-5</v>
      </c>
      <c r="Z1402">
        <v>4.9675780213112891E-2</v>
      </c>
      <c r="AA1402">
        <v>4.8926338678988879E-2</v>
      </c>
      <c r="AB1402">
        <v>1390.0248099999999</v>
      </c>
      <c r="AC1402" s="2">
        <v>0</v>
      </c>
      <c r="AD1402" s="2">
        <v>0</v>
      </c>
      <c r="AE1402" s="2">
        <v>0</v>
      </c>
      <c r="AF1402" s="2">
        <v>0</v>
      </c>
      <c r="AG1402" s="2">
        <v>1.0891891922418278</v>
      </c>
      <c r="AH1402" s="1">
        <v>0</v>
      </c>
      <c r="AI1402" s="1">
        <v>0</v>
      </c>
      <c r="AJ1402" s="1">
        <v>0</v>
      </c>
      <c r="AK1402" s="1">
        <v>0</v>
      </c>
      <c r="AL1402" s="1">
        <v>-0.77025796661608503</v>
      </c>
      <c r="AM1402" s="12">
        <f t="shared" si="210"/>
        <v>1</v>
      </c>
      <c r="AN1402" s="12">
        <f t="shared" si="211"/>
        <v>1</v>
      </c>
      <c r="AO1402" s="12">
        <f t="shared" si="212"/>
        <v>1</v>
      </c>
      <c r="AP1402">
        <f t="shared" si="213"/>
        <v>0</v>
      </c>
      <c r="AQ1402">
        <f t="shared" si="214"/>
        <v>0</v>
      </c>
      <c r="AR1402">
        <f t="shared" si="215"/>
        <v>0</v>
      </c>
      <c r="AS1402" s="12">
        <f t="shared" si="216"/>
        <v>4491386582.3249998</v>
      </c>
      <c r="AT1402" s="12">
        <f t="shared" si="217"/>
        <v>7442000000</v>
      </c>
      <c r="AU1402">
        <f t="shared" si="218"/>
        <v>9.6523804372370652</v>
      </c>
      <c r="AV1402">
        <f t="shared" si="219"/>
        <v>9.8716896656855155</v>
      </c>
    </row>
    <row r="1403" spans="1:48" x14ac:dyDescent="0.2">
      <c r="A1403">
        <v>2017</v>
      </c>
      <c r="B1403" s="3">
        <v>8599236360</v>
      </c>
      <c r="C1403" s="3">
        <v>4281889410.8249998</v>
      </c>
      <c r="D1403" s="1">
        <v>18.395</v>
      </c>
      <c r="E1403" s="3">
        <v>1478006350</v>
      </c>
      <c r="F1403" s="3">
        <v>0</v>
      </c>
      <c r="G1403" s="3">
        <v>0</v>
      </c>
      <c r="H1403" s="3">
        <v>0</v>
      </c>
      <c r="I1403" s="3">
        <v>0</v>
      </c>
      <c r="J1403" s="3">
        <v>6590</v>
      </c>
      <c r="K1403" s="1">
        <v>11.415571276</v>
      </c>
      <c r="L1403" s="3">
        <v>390200000</v>
      </c>
      <c r="M1403" s="3">
        <v>390200000</v>
      </c>
      <c r="N1403" s="3">
        <v>8882100000</v>
      </c>
      <c r="O1403" s="3">
        <v>7451300000</v>
      </c>
      <c r="P1403" s="1">
        <v>0.50322357857111499</v>
      </c>
      <c r="Q1403" s="1">
        <v>0</v>
      </c>
      <c r="R1403" s="3">
        <v>157.642447995</v>
      </c>
      <c r="S1403" s="3">
        <v>4183200000</v>
      </c>
      <c r="T1403" s="3">
        <v>2653600000</v>
      </c>
      <c r="U1403" s="3">
        <v>326854740</v>
      </c>
      <c r="V1403" s="3">
        <v>505500000</v>
      </c>
      <c r="W1403" s="1">
        <v>4.9156918643151002</v>
      </c>
      <c r="X1403" s="1">
        <v>2.5135784415981202</v>
      </c>
      <c r="Y1403">
        <v>1.4308677621338014E-5</v>
      </c>
      <c r="Z1403">
        <v>4.3931052341225608E-2</v>
      </c>
      <c r="AA1403">
        <v>-0.33351449275362322</v>
      </c>
      <c r="AB1403">
        <v>1478.0063500000001</v>
      </c>
      <c r="AC1403" s="2">
        <v>0</v>
      </c>
      <c r="AD1403" s="2">
        <v>0</v>
      </c>
      <c r="AE1403" s="2">
        <v>0</v>
      </c>
      <c r="AF1403" s="2">
        <v>0</v>
      </c>
      <c r="AG1403" s="2">
        <v>4.4587088546676403</v>
      </c>
      <c r="AH1403" s="1">
        <v>0</v>
      </c>
      <c r="AI1403" s="1">
        <v>0</v>
      </c>
      <c r="AJ1403" s="1">
        <v>0</v>
      </c>
      <c r="AK1403" s="1">
        <v>0</v>
      </c>
      <c r="AL1403" s="1">
        <v>0.16534040671971706</v>
      </c>
      <c r="AM1403" s="12">
        <f t="shared" si="210"/>
        <v>1</v>
      </c>
      <c r="AN1403" s="12">
        <f t="shared" si="211"/>
        <v>1</v>
      </c>
      <c r="AO1403" s="12">
        <f t="shared" si="212"/>
        <v>1</v>
      </c>
      <c r="AP1403">
        <f t="shared" si="213"/>
        <v>0</v>
      </c>
      <c r="AQ1403">
        <f t="shared" si="214"/>
        <v>0</v>
      </c>
      <c r="AR1403">
        <f t="shared" si="215"/>
        <v>0</v>
      </c>
      <c r="AS1403" s="12">
        <f t="shared" si="216"/>
        <v>4281889410.8249998</v>
      </c>
      <c r="AT1403" s="12">
        <f t="shared" si="217"/>
        <v>7451300000</v>
      </c>
      <c r="AU1403">
        <f t="shared" si="218"/>
        <v>9.6316354464967961</v>
      </c>
      <c r="AV1403">
        <f t="shared" si="219"/>
        <v>9.8722320490668558</v>
      </c>
    </row>
    <row r="1404" spans="1:48" x14ac:dyDescent="0.2">
      <c r="A1404">
        <v>2016</v>
      </c>
      <c r="B1404" s="3">
        <v>8002562900</v>
      </c>
      <c r="C1404" s="3">
        <v>6424579925.9999905</v>
      </c>
      <c r="D1404" s="1">
        <v>27.6</v>
      </c>
      <c r="E1404" s="3">
        <v>1530244770</v>
      </c>
      <c r="F1404" s="3">
        <v>0</v>
      </c>
      <c r="G1404" s="3">
        <v>0</v>
      </c>
      <c r="H1404" s="3">
        <v>0</v>
      </c>
      <c r="I1404" s="3">
        <v>0</v>
      </c>
      <c r="J1404" s="3">
        <v>5655</v>
      </c>
      <c r="K1404" s="1">
        <v>10.904558915000001</v>
      </c>
      <c r="L1404" s="3">
        <v>456700000</v>
      </c>
      <c r="M1404" s="3">
        <v>456700000</v>
      </c>
      <c r="N1404" s="3">
        <v>7658900000</v>
      </c>
      <c r="O1404" s="3">
        <v>6701600000</v>
      </c>
      <c r="P1404" s="1">
        <v>0.36706960419592</v>
      </c>
      <c r="Q1404" s="1">
        <v>0</v>
      </c>
      <c r="R1404" s="3">
        <v>148.87172436099999</v>
      </c>
      <c r="S1404" s="3">
        <v>3681300000</v>
      </c>
      <c r="T1404" s="3">
        <v>2472800000</v>
      </c>
      <c r="U1404" s="3">
        <v>352386000</v>
      </c>
      <c r="V1404" s="3">
        <v>577900000</v>
      </c>
      <c r="W1404" s="1">
        <v>3.9264129676544699</v>
      </c>
      <c r="X1404" s="1">
        <v>2.9509560462351798</v>
      </c>
      <c r="Y1404">
        <v>5.2318845816507331E-5</v>
      </c>
      <c r="Z1404">
        <v>5.9629972972620092E-2</v>
      </c>
      <c r="AA1404">
        <v>3.0042918454935563E-2</v>
      </c>
      <c r="AB1404">
        <v>1530.24477</v>
      </c>
      <c r="AC1404" s="2">
        <v>0</v>
      </c>
      <c r="AD1404" s="2">
        <v>0</v>
      </c>
      <c r="AE1404" s="2">
        <v>0</v>
      </c>
      <c r="AF1404" s="2">
        <v>0</v>
      </c>
      <c r="AG1404" s="2">
        <v>3.6954872258769424</v>
      </c>
      <c r="AH1404" s="1">
        <v>0</v>
      </c>
      <c r="AI1404" s="1">
        <v>0</v>
      </c>
      <c r="AJ1404" s="1">
        <v>0</v>
      </c>
      <c r="AK1404" s="1">
        <v>0</v>
      </c>
      <c r="AL1404" s="1">
        <v>0.23633581110625274</v>
      </c>
      <c r="AM1404" s="12">
        <f t="shared" si="210"/>
        <v>1</v>
      </c>
      <c r="AN1404" s="12">
        <f t="shared" si="211"/>
        <v>1</v>
      </c>
      <c r="AO1404" s="12">
        <f t="shared" si="212"/>
        <v>1</v>
      </c>
      <c r="AP1404">
        <f t="shared" si="213"/>
        <v>0</v>
      </c>
      <c r="AQ1404">
        <f t="shared" si="214"/>
        <v>0</v>
      </c>
      <c r="AR1404">
        <f t="shared" si="215"/>
        <v>0</v>
      </c>
      <c r="AS1404" s="12">
        <f t="shared" si="216"/>
        <v>6424579925.9999905</v>
      </c>
      <c r="AT1404" s="12">
        <f t="shared" si="217"/>
        <v>6701600000</v>
      </c>
      <c r="AU1404">
        <f t="shared" si="218"/>
        <v>9.8078447363948662</v>
      </c>
      <c r="AV1404">
        <f t="shared" si="219"/>
        <v>9.8261785024343435</v>
      </c>
    </row>
    <row r="1405" spans="1:48" x14ac:dyDescent="0.2">
      <c r="A1405">
        <v>2015</v>
      </c>
      <c r="B1405" s="3">
        <v>10198537330</v>
      </c>
      <c r="C1405" s="3">
        <v>6081723796.7099895</v>
      </c>
      <c r="D1405" s="1">
        <v>26.795000000000002</v>
      </c>
      <c r="E1405" s="3">
        <v>1466436790</v>
      </c>
      <c r="F1405" s="3">
        <v>0</v>
      </c>
      <c r="G1405" s="3">
        <v>0</v>
      </c>
      <c r="H1405" s="3">
        <v>0</v>
      </c>
      <c r="I1405" s="3">
        <v>0</v>
      </c>
      <c r="J1405" s="3">
        <v>4574</v>
      </c>
      <c r="K1405" s="1">
        <v>9.0197833460000005</v>
      </c>
      <c r="L1405" s="3">
        <v>439600000</v>
      </c>
      <c r="M1405" s="3">
        <v>439600000</v>
      </c>
      <c r="N1405" s="3">
        <v>7005900000</v>
      </c>
      <c r="O1405" s="3">
        <v>6156000000</v>
      </c>
      <c r="P1405" s="1">
        <v>0</v>
      </c>
      <c r="Q1405" s="1">
        <v>0</v>
      </c>
      <c r="R1405" s="3">
        <v>194.05950579899999</v>
      </c>
      <c r="S1405" s="3">
        <v>3848200000</v>
      </c>
      <c r="T1405" s="3">
        <v>1983000000</v>
      </c>
      <c r="U1405" s="3">
        <v>333348530</v>
      </c>
      <c r="V1405" s="3">
        <v>-227700000</v>
      </c>
      <c r="W1405" s="1">
        <v>0</v>
      </c>
      <c r="X1405" s="1">
        <v>0</v>
      </c>
      <c r="Y1405">
        <v>2.9137543886664105E-6</v>
      </c>
      <c r="Z1405">
        <v>6.2747113147489972E-2</v>
      </c>
      <c r="AA1405">
        <v>0.18221928082947292</v>
      </c>
      <c r="AB1405">
        <v>1466.43679</v>
      </c>
      <c r="AC1405" s="2">
        <v>0</v>
      </c>
      <c r="AD1405" s="2">
        <v>0</v>
      </c>
      <c r="AE1405" s="2">
        <v>0</v>
      </c>
      <c r="AF1405" s="2">
        <v>0</v>
      </c>
      <c r="AG1405" s="2">
        <v>3.1191252368948001</v>
      </c>
      <c r="AH1405" s="1">
        <v>0</v>
      </c>
      <c r="AI1405" s="1">
        <v>0</v>
      </c>
      <c r="AJ1405" s="1">
        <v>0</v>
      </c>
      <c r="AK1405" s="1">
        <v>0</v>
      </c>
      <c r="AL1405" s="1">
        <v>-4.9459684123025767E-2</v>
      </c>
      <c r="AM1405" s="12">
        <f t="shared" si="210"/>
        <v>1</v>
      </c>
      <c r="AN1405" s="12">
        <f t="shared" si="211"/>
        <v>1</v>
      </c>
      <c r="AO1405" s="12">
        <f t="shared" si="212"/>
        <v>1</v>
      </c>
      <c r="AP1405">
        <f t="shared" si="213"/>
        <v>0</v>
      </c>
      <c r="AQ1405">
        <f t="shared" si="214"/>
        <v>0</v>
      </c>
      <c r="AR1405">
        <f t="shared" si="215"/>
        <v>0</v>
      </c>
      <c r="AS1405" s="12">
        <f t="shared" si="216"/>
        <v>6081723796.7099895</v>
      </c>
      <c r="AT1405" s="12">
        <f t="shared" si="217"/>
        <v>6156000000</v>
      </c>
      <c r="AU1405">
        <f t="shared" si="218"/>
        <v>9.7840266926432733</v>
      </c>
      <c r="AV1405">
        <f t="shared" si="219"/>
        <v>9.7892986111594418</v>
      </c>
    </row>
    <row r="1406" spans="1:48" x14ac:dyDescent="0.2">
      <c r="A1406">
        <v>2014</v>
      </c>
      <c r="B1406" s="3">
        <v>8988250880</v>
      </c>
      <c r="C1406" s="3">
        <v>4988883402.0299902</v>
      </c>
      <c r="D1406" s="1">
        <v>22.664999999999999</v>
      </c>
      <c r="E1406" s="3">
        <v>1349628280</v>
      </c>
      <c r="F1406" s="3">
        <v>0</v>
      </c>
      <c r="G1406" s="3">
        <v>0</v>
      </c>
      <c r="H1406" s="3">
        <v>0</v>
      </c>
      <c r="I1406" s="3">
        <v>0</v>
      </c>
      <c r="J1406" s="3">
        <v>4812</v>
      </c>
      <c r="K1406" s="1">
        <v>8.658354289</v>
      </c>
      <c r="L1406" s="3">
        <v>566400000</v>
      </c>
      <c r="M1406" s="3">
        <v>566400000</v>
      </c>
      <c r="N1406" s="3">
        <v>5605000000</v>
      </c>
      <c r="O1406" s="3">
        <v>5121000000</v>
      </c>
      <c r="P1406" s="1">
        <v>0</v>
      </c>
      <c r="Q1406" s="1">
        <v>0</v>
      </c>
      <c r="R1406" s="3">
        <v>151.746048417</v>
      </c>
      <c r="S1406" s="3">
        <v>2889700000</v>
      </c>
      <c r="T1406" s="3">
        <v>1904300000</v>
      </c>
      <c r="U1406" s="3">
        <v>299805500</v>
      </c>
      <c r="V1406" s="3">
        <v>166000000</v>
      </c>
      <c r="W1406" s="1">
        <v>0</v>
      </c>
      <c r="X1406" s="1">
        <v>0</v>
      </c>
      <c r="Y1406">
        <v>3.9904310594554624E-6</v>
      </c>
      <c r="Z1406">
        <v>0.10105263157894737</v>
      </c>
      <c r="AA1406">
        <v>-9.7011952191235151E-2</v>
      </c>
      <c r="AB1406">
        <v>1349.6282799999999</v>
      </c>
      <c r="AC1406" s="2">
        <v>0</v>
      </c>
      <c r="AD1406" s="2">
        <v>0</v>
      </c>
      <c r="AE1406" s="2">
        <v>0</v>
      </c>
      <c r="AF1406" s="2">
        <v>0</v>
      </c>
      <c r="AG1406" s="2">
        <v>3.5654261779398992</v>
      </c>
      <c r="AH1406" s="1">
        <v>0</v>
      </c>
      <c r="AI1406" s="1">
        <v>0</v>
      </c>
      <c r="AJ1406" s="1">
        <v>0</v>
      </c>
      <c r="AK1406" s="1">
        <v>0</v>
      </c>
      <c r="AL1406" s="1">
        <v>0.15147164393395549</v>
      </c>
      <c r="AM1406" s="12">
        <f t="shared" si="210"/>
        <v>1</v>
      </c>
      <c r="AN1406" s="12">
        <f t="shared" si="211"/>
        <v>1</v>
      </c>
      <c r="AO1406" s="12">
        <f t="shared" si="212"/>
        <v>1</v>
      </c>
      <c r="AP1406">
        <f t="shared" si="213"/>
        <v>0</v>
      </c>
      <c r="AQ1406">
        <f t="shared" si="214"/>
        <v>0</v>
      </c>
      <c r="AR1406">
        <f t="shared" si="215"/>
        <v>0</v>
      </c>
      <c r="AS1406" s="12">
        <f t="shared" si="216"/>
        <v>4988883402.0299902</v>
      </c>
      <c r="AT1406" s="12">
        <f t="shared" si="217"/>
        <v>5121000000</v>
      </c>
      <c r="AU1406">
        <f t="shared" si="218"/>
        <v>9.6980033539197965</v>
      </c>
      <c r="AV1406">
        <f t="shared" si="219"/>
        <v>9.7093547758343952</v>
      </c>
    </row>
    <row r="1407" spans="1:48" x14ac:dyDescent="0.2">
      <c r="A1407">
        <v>2013</v>
      </c>
      <c r="B1407" s="3">
        <v>7837874750</v>
      </c>
      <c r="C1407" s="3">
        <v>5524860948.1999998</v>
      </c>
      <c r="D1407" s="1">
        <v>25.1</v>
      </c>
      <c r="E1407" s="3">
        <v>1284000630</v>
      </c>
      <c r="F1407" s="3">
        <v>0</v>
      </c>
      <c r="G1407" s="3">
        <v>0</v>
      </c>
      <c r="H1407" s="3">
        <v>0</v>
      </c>
      <c r="I1407" s="3">
        <v>0</v>
      </c>
      <c r="J1407" s="3">
        <v>4179</v>
      </c>
      <c r="K1407" s="1">
        <v>8.1136708599999992</v>
      </c>
      <c r="L1407" s="3">
        <v>487500000</v>
      </c>
      <c r="M1407" s="3">
        <v>487500000</v>
      </c>
      <c r="N1407" s="3">
        <v>0</v>
      </c>
      <c r="O1407" s="3">
        <v>4465300000</v>
      </c>
      <c r="P1407" s="1">
        <v>0</v>
      </c>
      <c r="Q1407" s="1">
        <v>0</v>
      </c>
      <c r="R1407" s="3">
        <v>142.64582282699999</v>
      </c>
      <c r="S1407" s="3">
        <v>2545800000</v>
      </c>
      <c r="T1407" s="3">
        <v>1784700000</v>
      </c>
      <c r="U1407" s="3">
        <v>354521680</v>
      </c>
      <c r="V1407" s="3">
        <v>0</v>
      </c>
      <c r="W1407" s="1">
        <v>0</v>
      </c>
      <c r="X1407" s="1">
        <v>0</v>
      </c>
      <c r="Y1407">
        <v>5.7533278373533513E-6</v>
      </c>
      <c r="Z1407">
        <v>0</v>
      </c>
      <c r="AA1407">
        <v>-0.16749585406301815</v>
      </c>
      <c r="AB1407">
        <v>1284.00063</v>
      </c>
      <c r="AC1407" s="2">
        <v>0</v>
      </c>
      <c r="AD1407" s="2">
        <v>0</v>
      </c>
      <c r="AE1407" s="2">
        <v>0</v>
      </c>
      <c r="AF1407" s="2">
        <v>0</v>
      </c>
      <c r="AG1407" s="2">
        <v>3.2546713002781003</v>
      </c>
      <c r="AH1407" s="1">
        <v>0</v>
      </c>
      <c r="AI1407" s="1">
        <v>0</v>
      </c>
      <c r="AJ1407" s="1">
        <v>0</v>
      </c>
      <c r="AK1407" s="1">
        <v>0</v>
      </c>
      <c r="AL1407" s="1">
        <v>-0.78427627503613462</v>
      </c>
      <c r="AM1407" s="12">
        <f t="shared" si="210"/>
        <v>1</v>
      </c>
      <c r="AN1407" s="12">
        <f t="shared" si="211"/>
        <v>1</v>
      </c>
      <c r="AO1407" s="12">
        <f t="shared" si="212"/>
        <v>1</v>
      </c>
      <c r="AP1407">
        <f t="shared" si="213"/>
        <v>0</v>
      </c>
      <c r="AQ1407">
        <f t="shared" si="214"/>
        <v>0</v>
      </c>
      <c r="AR1407">
        <f t="shared" si="215"/>
        <v>0</v>
      </c>
      <c r="AS1407" s="12">
        <f t="shared" si="216"/>
        <v>5524860948.1999998</v>
      </c>
      <c r="AT1407" s="12">
        <f t="shared" si="217"/>
        <v>4465300000</v>
      </c>
      <c r="AU1407">
        <f t="shared" si="218"/>
        <v>9.7423213520061278</v>
      </c>
      <c r="AV1407">
        <f t="shared" si="219"/>
        <v>9.6498506421647168</v>
      </c>
    </row>
    <row r="1408" spans="1:48" x14ac:dyDescent="0.2">
      <c r="A1408">
        <v>2012</v>
      </c>
      <c r="B1408" s="3">
        <v>7709847500</v>
      </c>
      <c r="C1408" s="3">
        <v>6636436557.3000002</v>
      </c>
      <c r="D1408" s="1">
        <v>30.15</v>
      </c>
      <c r="E1408" s="3">
        <v>1220626950</v>
      </c>
      <c r="F1408" s="3">
        <v>0</v>
      </c>
      <c r="G1408" s="3">
        <v>0</v>
      </c>
      <c r="H1408" s="3">
        <v>0</v>
      </c>
      <c r="I1408" s="3">
        <v>0</v>
      </c>
      <c r="J1408" s="3">
        <v>19372</v>
      </c>
      <c r="K1408" s="1">
        <v>7.505039204</v>
      </c>
      <c r="L1408" s="3">
        <v>545933000</v>
      </c>
      <c r="M1408" s="3">
        <v>545933000</v>
      </c>
      <c r="N1408" s="3">
        <v>0</v>
      </c>
      <c r="O1408" s="3">
        <v>4269097000</v>
      </c>
      <c r="P1408" s="1">
        <v>0</v>
      </c>
      <c r="Q1408" s="1">
        <v>0</v>
      </c>
      <c r="R1408" s="3">
        <v>145.608822799</v>
      </c>
      <c r="S1408" s="3">
        <v>2404919000</v>
      </c>
      <c r="T1408" s="3">
        <v>1651630000</v>
      </c>
      <c r="U1408" s="3">
        <v>342861670</v>
      </c>
      <c r="V1408" s="3">
        <v>0</v>
      </c>
      <c r="W1408" s="1">
        <v>0</v>
      </c>
      <c r="X1408" s="1">
        <v>0</v>
      </c>
      <c r="Y1408">
        <v>9.160017017921339E-5</v>
      </c>
      <c r="Z1408">
        <v>0</v>
      </c>
      <c r="AA1408">
        <v>0.10076670317634173</v>
      </c>
      <c r="AB1408">
        <v>1220.6269500000001</v>
      </c>
      <c r="AC1408" s="2">
        <v>0</v>
      </c>
      <c r="AD1408" s="2">
        <v>0</v>
      </c>
      <c r="AE1408" s="2">
        <v>0</v>
      </c>
      <c r="AF1408" s="2">
        <v>0</v>
      </c>
      <c r="AG1408" s="2">
        <v>15.870532761872903</v>
      </c>
      <c r="AH1408" s="1">
        <v>0</v>
      </c>
      <c r="AI1408" s="1">
        <v>0</v>
      </c>
      <c r="AJ1408" s="1">
        <v>0</v>
      </c>
      <c r="AK1408" s="1">
        <v>0</v>
      </c>
      <c r="AL1408" s="1">
        <v>0.23498661226571466</v>
      </c>
      <c r="AM1408" s="12">
        <f t="shared" si="210"/>
        <v>1</v>
      </c>
      <c r="AN1408" s="12">
        <f t="shared" si="211"/>
        <v>1</v>
      </c>
      <c r="AO1408" s="12">
        <f t="shared" si="212"/>
        <v>1</v>
      </c>
      <c r="AP1408">
        <f t="shared" si="213"/>
        <v>0</v>
      </c>
      <c r="AQ1408">
        <f t="shared" si="214"/>
        <v>0</v>
      </c>
      <c r="AR1408">
        <f t="shared" si="215"/>
        <v>0</v>
      </c>
      <c r="AS1408" s="12">
        <f t="shared" si="216"/>
        <v>6636436557.3000002</v>
      </c>
      <c r="AT1408" s="12">
        <f t="shared" si="217"/>
        <v>4269097000</v>
      </c>
      <c r="AU1408">
        <f t="shared" si="218"/>
        <v>9.8219349470012602</v>
      </c>
      <c r="AV1408">
        <f t="shared" si="219"/>
        <v>9.6303360227088781</v>
      </c>
    </row>
    <row r="1409" spans="1:48" x14ac:dyDescent="0.2">
      <c r="A1409">
        <v>2011</v>
      </c>
      <c r="B1409" s="3">
        <v>8908328170</v>
      </c>
      <c r="C1409" s="3">
        <v>6028921966.97999</v>
      </c>
      <c r="D1409" s="1">
        <v>27.39</v>
      </c>
      <c r="E1409" s="3">
        <v>1167135050</v>
      </c>
      <c r="F1409" s="3">
        <v>0</v>
      </c>
      <c r="G1409" s="3">
        <v>0</v>
      </c>
      <c r="H1409" s="3">
        <v>0</v>
      </c>
      <c r="I1409" s="3">
        <v>0</v>
      </c>
      <c r="J1409" s="3">
        <v>15686</v>
      </c>
      <c r="K1409" s="1">
        <v>6.5581432289999997</v>
      </c>
      <c r="L1409" s="3">
        <v>494362000</v>
      </c>
      <c r="M1409" s="3">
        <v>494362000</v>
      </c>
      <c r="N1409" s="3">
        <v>0</v>
      </c>
      <c r="O1409" s="3">
        <v>3931123000</v>
      </c>
      <c r="P1409" s="1">
        <v>0</v>
      </c>
      <c r="Q1409" s="1">
        <v>0</v>
      </c>
      <c r="R1409" s="3">
        <v>183.237169249</v>
      </c>
      <c r="S1409" s="3">
        <v>2644466000</v>
      </c>
      <c r="T1409" s="3">
        <v>1443193000</v>
      </c>
      <c r="U1409" s="3">
        <v>343401900</v>
      </c>
      <c r="V1409" s="3">
        <v>0</v>
      </c>
      <c r="W1409" s="1">
        <v>0</v>
      </c>
      <c r="X1409" s="1">
        <v>0</v>
      </c>
      <c r="Y1409">
        <v>9.9932800045998649E-6</v>
      </c>
      <c r="Z1409">
        <v>0</v>
      </c>
      <c r="AA1409">
        <v>-0.49650735294117643</v>
      </c>
      <c r="AB1409">
        <v>1167.1350500000001</v>
      </c>
      <c r="AC1409" s="2">
        <v>0</v>
      </c>
      <c r="AD1409" s="2">
        <v>0</v>
      </c>
      <c r="AE1409" s="2">
        <v>0</v>
      </c>
      <c r="AF1409" s="2">
        <v>0</v>
      </c>
      <c r="AG1409" s="2">
        <v>13.439747182641803</v>
      </c>
      <c r="AH1409" s="1">
        <v>0</v>
      </c>
      <c r="AI1409" s="1">
        <v>0</v>
      </c>
      <c r="AJ1409" s="1">
        <v>0</v>
      </c>
      <c r="AK1409" s="1">
        <v>0</v>
      </c>
      <c r="AL1409" s="1">
        <v>1.5464285714285715</v>
      </c>
      <c r="AM1409" s="12">
        <f t="shared" si="210"/>
        <v>1</v>
      </c>
      <c r="AN1409" s="12">
        <f t="shared" si="211"/>
        <v>1</v>
      </c>
      <c r="AO1409" s="12">
        <f t="shared" si="212"/>
        <v>1</v>
      </c>
      <c r="AP1409">
        <f t="shared" si="213"/>
        <v>0</v>
      </c>
      <c r="AQ1409">
        <f t="shared" si="214"/>
        <v>0</v>
      </c>
      <c r="AR1409">
        <f t="shared" si="215"/>
        <v>0</v>
      </c>
      <c r="AS1409" s="12">
        <f t="shared" si="216"/>
        <v>6028921966.97999</v>
      </c>
      <c r="AT1409" s="12">
        <f t="shared" si="217"/>
        <v>3931123000</v>
      </c>
      <c r="AU1409">
        <f t="shared" si="218"/>
        <v>9.7802396627790511</v>
      </c>
      <c r="AV1409">
        <f t="shared" si="219"/>
        <v>9.5945166325724607</v>
      </c>
    </row>
    <row r="1410" spans="1:48" x14ac:dyDescent="0.2">
      <c r="A1410">
        <v>2010</v>
      </c>
      <c r="B1410" s="3">
        <v>4566133330</v>
      </c>
      <c r="C1410" s="3">
        <v>5201997251.7849903</v>
      </c>
      <c r="D1410" s="1">
        <v>54.4</v>
      </c>
      <c r="E1410" s="3">
        <v>646781670</v>
      </c>
      <c r="F1410" s="3">
        <v>0</v>
      </c>
      <c r="G1410" s="3">
        <v>0</v>
      </c>
      <c r="H1410" s="3">
        <v>0</v>
      </c>
      <c r="I1410" s="3">
        <v>0</v>
      </c>
      <c r="J1410" s="3">
        <v>6160</v>
      </c>
      <c r="K1410" s="1">
        <v>4.6673500618999997</v>
      </c>
      <c r="L1410" s="3">
        <v>3508000</v>
      </c>
      <c r="M1410" s="3">
        <v>16363000</v>
      </c>
      <c r="N1410" s="3">
        <v>1826485000</v>
      </c>
      <c r="O1410" s="3">
        <v>240352000</v>
      </c>
      <c r="P1410" s="1">
        <v>1.0347481364006299</v>
      </c>
      <c r="Q1410" s="1">
        <v>28.688515806837099</v>
      </c>
      <c r="R1410" s="3">
        <v>76.302884883700003</v>
      </c>
      <c r="S1410" s="3">
        <v>341856000</v>
      </c>
      <c r="T1410" s="3">
        <v>448025000</v>
      </c>
      <c r="U1410" s="3">
        <v>933330</v>
      </c>
      <c r="V1410" s="3">
        <v>-129191000</v>
      </c>
      <c r="W1410" s="1">
        <v>6.7338244154989599</v>
      </c>
      <c r="X1410" s="1">
        <v>6.1870871363686097</v>
      </c>
      <c r="Y1410">
        <v>9.805353712589961E-6</v>
      </c>
      <c r="Z1410">
        <v>8.9587376846784941E-3</v>
      </c>
      <c r="AA1410">
        <v>-2.9438001784121259E-2</v>
      </c>
      <c r="AB1410">
        <v>646.78166999999996</v>
      </c>
      <c r="AC1410" s="2">
        <v>0</v>
      </c>
      <c r="AD1410" s="2">
        <v>0</v>
      </c>
      <c r="AE1410" s="2">
        <v>0</v>
      </c>
      <c r="AF1410" s="2">
        <v>0</v>
      </c>
      <c r="AG1410" s="2">
        <v>9.5240794316264417</v>
      </c>
      <c r="AH1410" s="1">
        <v>0</v>
      </c>
      <c r="AI1410" s="1">
        <v>0</v>
      </c>
      <c r="AJ1410" s="1">
        <v>0</v>
      </c>
      <c r="AK1410" s="1">
        <v>0</v>
      </c>
      <c r="AL1410" s="1">
        <v>1.2325390304026294E-2</v>
      </c>
      <c r="AM1410" s="12">
        <f t="shared" si="210"/>
        <v>1</v>
      </c>
      <c r="AN1410" s="12">
        <f t="shared" si="211"/>
        <v>1</v>
      </c>
      <c r="AO1410" s="12">
        <f t="shared" si="212"/>
        <v>1</v>
      </c>
      <c r="AP1410">
        <f t="shared" si="213"/>
        <v>0</v>
      </c>
      <c r="AQ1410">
        <f t="shared" si="214"/>
        <v>0</v>
      </c>
      <c r="AR1410">
        <f t="shared" si="215"/>
        <v>0</v>
      </c>
      <c r="AS1410" s="12">
        <f t="shared" si="216"/>
        <v>5201997251.7849903</v>
      </c>
      <c r="AT1410" s="12">
        <f t="shared" si="217"/>
        <v>240352000</v>
      </c>
      <c r="AU1410">
        <f t="shared" si="218"/>
        <v>9.7161701184221521</v>
      </c>
      <c r="AV1410">
        <f t="shared" si="219"/>
        <v>8.3808477403001138</v>
      </c>
    </row>
    <row r="1411" spans="1:48" x14ac:dyDescent="0.2">
      <c r="A1411">
        <v>2020</v>
      </c>
      <c r="B1411" s="3">
        <v>4272633330</v>
      </c>
      <c r="C1411" s="3">
        <v>5380799999.9999905</v>
      </c>
      <c r="D1411" s="1">
        <v>56.05</v>
      </c>
      <c r="E1411" s="3">
        <v>266220000</v>
      </c>
      <c r="F1411" s="3">
        <v>0</v>
      </c>
      <c r="G1411" s="3">
        <v>0</v>
      </c>
      <c r="H1411" s="3">
        <v>0</v>
      </c>
      <c r="I1411" s="3">
        <v>0</v>
      </c>
      <c r="J1411" s="3">
        <v>6085</v>
      </c>
      <c r="K1411" s="1">
        <v>5.3314102419999996</v>
      </c>
      <c r="L1411" s="3">
        <v>23994000</v>
      </c>
      <c r="M1411" s="3">
        <v>42042000</v>
      </c>
      <c r="N1411" s="3">
        <v>1898874000</v>
      </c>
      <c r="O1411" s="3">
        <v>242177000</v>
      </c>
      <c r="P1411" s="1">
        <v>0.63828558839540395</v>
      </c>
      <c r="Q1411" s="1">
        <v>0</v>
      </c>
      <c r="R1411" s="3">
        <v>40.731658228599997</v>
      </c>
      <c r="S1411" s="3">
        <v>208452000</v>
      </c>
      <c r="T1411" s="3">
        <v>511769000</v>
      </c>
      <c r="U1411" s="3">
        <v>-79418000</v>
      </c>
      <c r="V1411" s="3">
        <v>100851000</v>
      </c>
      <c r="W1411" s="1">
        <v>5.3725695855137596</v>
      </c>
      <c r="X1411" s="1">
        <v>5.1460121962468204</v>
      </c>
      <c r="Y1411">
        <v>4.0305665542706112E-8</v>
      </c>
      <c r="Z1411">
        <v>2.2140489574347746E-2</v>
      </c>
      <c r="AA1411">
        <v>0.7203806015960712</v>
      </c>
      <c r="AB1411">
        <v>266.22000000000003</v>
      </c>
      <c r="AC1411" s="2">
        <v>0</v>
      </c>
      <c r="AD1411" s="2">
        <v>0</v>
      </c>
      <c r="AE1411" s="2">
        <v>0</v>
      </c>
      <c r="AF1411" s="2">
        <v>0</v>
      </c>
      <c r="AG1411" s="2">
        <v>22.857035534520318</v>
      </c>
      <c r="AH1411" s="1">
        <v>0</v>
      </c>
      <c r="AI1411" s="1">
        <v>0</v>
      </c>
      <c r="AJ1411" s="1">
        <v>0</v>
      </c>
      <c r="AK1411" s="1">
        <v>0</v>
      </c>
      <c r="AL1411" s="1">
        <v>0.10115816141874774</v>
      </c>
      <c r="AM1411" s="12">
        <f t="shared" ref="AM1411:AM1474" si="220">IF(G1411=0,1,G1411)</f>
        <v>1</v>
      </c>
      <c r="AN1411" s="12">
        <f t="shared" ref="AN1411:AN1474" si="221">IF(H1411=0,1,H1411)</f>
        <v>1</v>
      </c>
      <c r="AO1411" s="12">
        <f t="shared" ref="AO1411:AO1474" si="222">IF(I1411=0,1,I1411)</f>
        <v>1</v>
      </c>
      <c r="AP1411">
        <f t="shared" ref="AP1411:AP1474" si="223">LOG(AM1411)</f>
        <v>0</v>
      </c>
      <c r="AQ1411">
        <f t="shared" ref="AQ1411:AQ1474" si="224">LOG(AN1411)</f>
        <v>0</v>
      </c>
      <c r="AR1411">
        <f t="shared" ref="AR1411:AR1474" si="225">LOG(AO1411)</f>
        <v>0</v>
      </c>
      <c r="AS1411" s="12">
        <f t="shared" ref="AS1411:AS1474" si="226">IF(C1411=0,1,C1411)</f>
        <v>5380799999.9999905</v>
      </c>
      <c r="AT1411" s="12">
        <f t="shared" ref="AT1411:AT1474" si="227">IF(O1411=0,1,O1411)</f>
        <v>242177000</v>
      </c>
      <c r="AU1411">
        <f t="shared" ref="AU1411:AU1474" si="228">LOG(AS1411)</f>
        <v>9.7308468499705594</v>
      </c>
      <c r="AV1411">
        <f t="shared" ref="AV1411:AV1474" si="229">LOG(AT1411)</f>
        <v>8.3841328950110174</v>
      </c>
    </row>
    <row r="1412" spans="1:48" x14ac:dyDescent="0.2">
      <c r="A1412">
        <v>2019</v>
      </c>
      <c r="B1412" s="3">
        <v>4789883330</v>
      </c>
      <c r="C1412" s="3">
        <v>3127679999.99999</v>
      </c>
      <c r="D1412" s="1">
        <v>32.58</v>
      </c>
      <c r="E1412" s="3">
        <v>1378446000</v>
      </c>
      <c r="F1412" s="3">
        <v>0</v>
      </c>
      <c r="G1412" s="3">
        <v>0</v>
      </c>
      <c r="H1412" s="3">
        <v>0</v>
      </c>
      <c r="I1412" s="3">
        <v>0</v>
      </c>
      <c r="J1412" s="3">
        <v>5526</v>
      </c>
      <c r="K1412" s="1">
        <v>4.5679556379999999</v>
      </c>
      <c r="L1412" s="3">
        <v>11188000</v>
      </c>
      <c r="M1412" s="3">
        <v>29370000</v>
      </c>
      <c r="N1412" s="3">
        <v>1725107000</v>
      </c>
      <c r="O1412" s="3">
        <v>90948000</v>
      </c>
      <c r="P1412" s="1">
        <v>0.64436540518839602</v>
      </c>
      <c r="Q1412" s="1">
        <v>0</v>
      </c>
      <c r="R1412" s="3">
        <v>24.054469489999999</v>
      </c>
      <c r="S1412" s="3">
        <v>105475000</v>
      </c>
      <c r="T1412" s="3">
        <v>438484000</v>
      </c>
      <c r="U1412" s="3">
        <v>133285000</v>
      </c>
      <c r="V1412" s="3">
        <v>328577000</v>
      </c>
      <c r="W1412" s="1">
        <v>6.8419686453082402</v>
      </c>
      <c r="X1412" s="1">
        <v>6.6629510540838197</v>
      </c>
      <c r="Y1412">
        <v>6.6278335844296034E-6</v>
      </c>
      <c r="Z1412">
        <v>1.7025030911126091E-2</v>
      </c>
      <c r="AA1412">
        <v>-0.16084996780424998</v>
      </c>
      <c r="AB1412">
        <v>1378.4459999999999</v>
      </c>
      <c r="AC1412" s="2">
        <v>0</v>
      </c>
      <c r="AD1412" s="2">
        <v>0</v>
      </c>
      <c r="AE1412" s="2">
        <v>0</v>
      </c>
      <c r="AF1412" s="2">
        <v>0</v>
      </c>
      <c r="AG1412" s="2">
        <v>4.0088621534684714</v>
      </c>
      <c r="AH1412" s="1">
        <v>0</v>
      </c>
      <c r="AI1412" s="1">
        <v>0</v>
      </c>
      <c r="AJ1412" s="1">
        <v>0</v>
      </c>
      <c r="AK1412" s="1">
        <v>0</v>
      </c>
      <c r="AL1412" s="1">
        <v>0</v>
      </c>
      <c r="AM1412" s="12">
        <f t="shared" si="220"/>
        <v>1</v>
      </c>
      <c r="AN1412" s="12">
        <f t="shared" si="221"/>
        <v>1</v>
      </c>
      <c r="AO1412" s="12">
        <f t="shared" si="222"/>
        <v>1</v>
      </c>
      <c r="AP1412">
        <f t="shared" si="223"/>
        <v>0</v>
      </c>
      <c r="AQ1412">
        <f t="shared" si="224"/>
        <v>0</v>
      </c>
      <c r="AR1412">
        <f t="shared" si="225"/>
        <v>0</v>
      </c>
      <c r="AS1412" s="12">
        <f t="shared" si="226"/>
        <v>3127679999.99999</v>
      </c>
      <c r="AT1412" s="12">
        <f t="shared" si="227"/>
        <v>90948000</v>
      </c>
      <c r="AU1412">
        <f t="shared" si="228"/>
        <v>9.4952223130120572</v>
      </c>
      <c r="AV1412">
        <f t="shared" si="229"/>
        <v>7.9587931531134757</v>
      </c>
    </row>
    <row r="1413" spans="1:48" x14ac:dyDescent="0.2">
      <c r="A1413">
        <v>2018</v>
      </c>
      <c r="B1413" s="3">
        <v>3069070600</v>
      </c>
      <c r="C1413" s="3">
        <v>3727200000</v>
      </c>
      <c r="D1413" s="1">
        <v>38.825000000000003</v>
      </c>
      <c r="E1413" s="3">
        <v>122212500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1">
        <v>3.8519428320000002</v>
      </c>
      <c r="L1413" s="3">
        <v>13538000</v>
      </c>
      <c r="M1413" s="3">
        <v>34643000</v>
      </c>
      <c r="N1413" s="3">
        <v>1405358000</v>
      </c>
      <c r="O1413" s="3">
        <v>80363000</v>
      </c>
      <c r="P1413" s="1">
        <v>0.71493008318946605</v>
      </c>
      <c r="Q1413" s="1">
        <v>0</v>
      </c>
      <c r="R1413" s="3">
        <v>39.857418330999998</v>
      </c>
      <c r="S1413" s="3">
        <v>147374000</v>
      </c>
      <c r="T1413" s="3">
        <v>369753000</v>
      </c>
      <c r="U1413" s="3">
        <v>123062000</v>
      </c>
      <c r="V1413" s="3">
        <v>186328000</v>
      </c>
      <c r="W1413" s="1">
        <v>6.5764418871305201</v>
      </c>
      <c r="X1413" s="1">
        <v>5.9392473545774704</v>
      </c>
      <c r="Y1413">
        <v>2.104252687516047E-5</v>
      </c>
      <c r="Z1413">
        <v>2.4650658408747094E-2</v>
      </c>
      <c r="AA1413">
        <v>0.29632721202003354</v>
      </c>
      <c r="AB1413">
        <v>1222.125</v>
      </c>
      <c r="AC1413" s="2">
        <v>0</v>
      </c>
      <c r="AD1413" s="2">
        <v>0</v>
      </c>
      <c r="AE1413" s="2">
        <v>0</v>
      </c>
      <c r="AF1413" s="2">
        <v>0</v>
      </c>
      <c r="AG1413" s="2">
        <v>0</v>
      </c>
      <c r="AH1413" s="1">
        <v>0</v>
      </c>
      <c r="AI1413" s="1">
        <v>0</v>
      </c>
      <c r="AJ1413" s="1">
        <v>0</v>
      </c>
      <c r="AK1413" s="1">
        <v>0</v>
      </c>
      <c r="AL1413" s="1">
        <v>0</v>
      </c>
      <c r="AM1413" s="12">
        <f t="shared" si="220"/>
        <v>1</v>
      </c>
      <c r="AN1413" s="12">
        <f t="shared" si="221"/>
        <v>1</v>
      </c>
      <c r="AO1413" s="12">
        <f t="shared" si="222"/>
        <v>1</v>
      </c>
      <c r="AP1413">
        <f t="shared" si="223"/>
        <v>0</v>
      </c>
      <c r="AQ1413">
        <f t="shared" si="224"/>
        <v>0</v>
      </c>
      <c r="AR1413">
        <f t="shared" si="225"/>
        <v>0</v>
      </c>
      <c r="AS1413" s="12">
        <f t="shared" si="226"/>
        <v>3727200000</v>
      </c>
      <c r="AT1413" s="12">
        <f t="shared" si="227"/>
        <v>80363000</v>
      </c>
      <c r="AU1413">
        <f t="shared" si="228"/>
        <v>9.5713826974401641</v>
      </c>
      <c r="AV1413">
        <f t="shared" si="229"/>
        <v>7.905056140857778</v>
      </c>
    </row>
    <row r="1414" spans="1:48" x14ac:dyDescent="0.2">
      <c r="A1414">
        <v>2017</v>
      </c>
      <c r="B1414" s="3">
        <v>3050026290</v>
      </c>
      <c r="C1414" s="3">
        <v>2875200000</v>
      </c>
      <c r="D1414" s="1">
        <v>29.95</v>
      </c>
      <c r="E1414" s="3">
        <v>1008155560</v>
      </c>
      <c r="F1414" s="3">
        <v>0</v>
      </c>
      <c r="G1414" s="3">
        <v>0</v>
      </c>
      <c r="H1414" s="3">
        <v>0</v>
      </c>
      <c r="I1414" s="3">
        <v>0</v>
      </c>
      <c r="J1414" s="3">
        <v>0</v>
      </c>
      <c r="K1414" s="1">
        <v>3.7043461230000001</v>
      </c>
      <c r="L1414" s="3">
        <v>15500000</v>
      </c>
      <c r="M1414" s="3">
        <v>32939000</v>
      </c>
      <c r="N1414" s="3">
        <v>1197121000</v>
      </c>
      <c r="O1414" s="3">
        <v>66031000</v>
      </c>
      <c r="P1414" s="1">
        <v>0.71246657034717698</v>
      </c>
      <c r="Q1414" s="1">
        <v>0</v>
      </c>
      <c r="R1414" s="3">
        <v>44.379824796000001</v>
      </c>
      <c r="S1414" s="3">
        <v>157808000</v>
      </c>
      <c r="T1414" s="3">
        <v>355585000</v>
      </c>
      <c r="U1414" s="3">
        <v>108944440</v>
      </c>
      <c r="V1414" s="3">
        <v>120933000</v>
      </c>
      <c r="W1414" s="1">
        <v>6.3738577878874096</v>
      </c>
      <c r="X1414" s="1">
        <v>5.7553012880947101</v>
      </c>
      <c r="Y1414">
        <v>6.6573593267389584E-6</v>
      </c>
      <c r="Z1414">
        <v>2.7515180169757274E-2</v>
      </c>
      <c r="AA1414">
        <v>-0.18481219379422975</v>
      </c>
      <c r="AB1414">
        <v>1008.15556</v>
      </c>
      <c r="AC1414" s="2">
        <v>0</v>
      </c>
      <c r="AD1414" s="2">
        <v>0</v>
      </c>
      <c r="AE1414" s="2">
        <v>0</v>
      </c>
      <c r="AF1414" s="2">
        <v>0</v>
      </c>
      <c r="AG1414" s="2">
        <v>0</v>
      </c>
      <c r="AH1414" s="1">
        <v>0</v>
      </c>
      <c r="AI1414" s="1">
        <v>0</v>
      </c>
      <c r="AJ1414" s="1">
        <v>0</v>
      </c>
      <c r="AK1414" s="1">
        <v>0</v>
      </c>
      <c r="AL1414" s="1">
        <v>0</v>
      </c>
      <c r="AM1414" s="12">
        <f t="shared" si="220"/>
        <v>1</v>
      </c>
      <c r="AN1414" s="12">
        <f t="shared" si="221"/>
        <v>1</v>
      </c>
      <c r="AO1414" s="12">
        <f t="shared" si="222"/>
        <v>1</v>
      </c>
      <c r="AP1414">
        <f t="shared" si="223"/>
        <v>0</v>
      </c>
      <c r="AQ1414">
        <f t="shared" si="224"/>
        <v>0</v>
      </c>
      <c r="AR1414">
        <f t="shared" si="225"/>
        <v>0</v>
      </c>
      <c r="AS1414" s="12">
        <f t="shared" si="226"/>
        <v>2875200000</v>
      </c>
      <c r="AT1414" s="12">
        <f t="shared" si="227"/>
        <v>66031000</v>
      </c>
      <c r="AU1414">
        <f t="shared" si="228"/>
        <v>9.4586680597648982</v>
      </c>
      <c r="AV1414">
        <f t="shared" si="229"/>
        <v>7.8197478744529789</v>
      </c>
    </row>
    <row r="1415" spans="1:48" x14ac:dyDescent="0.2">
      <c r="A1415">
        <v>2016</v>
      </c>
      <c r="B1415" s="3">
        <v>2745447000</v>
      </c>
      <c r="C1415" s="3">
        <v>3527040000</v>
      </c>
      <c r="D1415" s="1">
        <v>36.74</v>
      </c>
      <c r="E1415" s="3">
        <v>820967000</v>
      </c>
      <c r="F1415" s="3">
        <v>0</v>
      </c>
      <c r="G1415" s="3">
        <v>0</v>
      </c>
      <c r="H1415" s="3">
        <v>0</v>
      </c>
      <c r="I1415" s="3">
        <v>0</v>
      </c>
      <c r="J1415" s="3">
        <v>0</v>
      </c>
      <c r="K1415" s="1">
        <v>3.4720942419999998</v>
      </c>
      <c r="L1415" s="3">
        <v>5901800</v>
      </c>
      <c r="M1415" s="3">
        <v>22719540</v>
      </c>
      <c r="N1415" s="3">
        <v>1098479350</v>
      </c>
      <c r="O1415" s="3">
        <v>60407000</v>
      </c>
      <c r="P1415" s="1">
        <v>0.55924239612762805</v>
      </c>
      <c r="Q1415" s="1">
        <v>0</v>
      </c>
      <c r="R1415" s="3">
        <v>44.760975129000002</v>
      </c>
      <c r="S1415" s="3">
        <v>149184230</v>
      </c>
      <c r="T1415" s="3">
        <v>333290840</v>
      </c>
      <c r="U1415" s="3">
        <v>98574000</v>
      </c>
      <c r="V1415" s="3">
        <v>69209620</v>
      </c>
      <c r="W1415" s="1">
        <v>5.7081954399531902</v>
      </c>
      <c r="X1415" s="1">
        <v>5.0947729455746504</v>
      </c>
      <c r="Y1415">
        <v>1.5058709232690562E-5</v>
      </c>
      <c r="Z1415">
        <v>2.0682719251845744E-2</v>
      </c>
      <c r="AA1415">
        <v>0.49959183673469387</v>
      </c>
      <c r="AB1415">
        <v>820.96699999999998</v>
      </c>
      <c r="AC1415" s="2">
        <v>0</v>
      </c>
      <c r="AD1415" s="2">
        <v>0</v>
      </c>
      <c r="AE1415" s="2">
        <v>0</v>
      </c>
      <c r="AF1415" s="2">
        <v>0</v>
      </c>
      <c r="AG1415" s="2">
        <v>0</v>
      </c>
      <c r="AH1415" s="1">
        <v>0</v>
      </c>
      <c r="AI1415" s="1">
        <v>0</v>
      </c>
      <c r="AJ1415" s="1">
        <v>0</v>
      </c>
      <c r="AK1415" s="1">
        <v>0</v>
      </c>
      <c r="AL1415" s="1">
        <v>0</v>
      </c>
      <c r="AM1415" s="12">
        <f t="shared" si="220"/>
        <v>1</v>
      </c>
      <c r="AN1415" s="12">
        <f t="shared" si="221"/>
        <v>1</v>
      </c>
      <c r="AO1415" s="12">
        <f t="shared" si="222"/>
        <v>1</v>
      </c>
      <c r="AP1415">
        <f t="shared" si="223"/>
        <v>0</v>
      </c>
      <c r="AQ1415">
        <f t="shared" si="224"/>
        <v>0</v>
      </c>
      <c r="AR1415">
        <f t="shared" si="225"/>
        <v>0</v>
      </c>
      <c r="AS1415" s="12">
        <f t="shared" si="226"/>
        <v>3527040000</v>
      </c>
      <c r="AT1415" s="12">
        <f t="shared" si="227"/>
        <v>60407000</v>
      </c>
      <c r="AU1415">
        <f t="shared" si="228"/>
        <v>9.5474103850093588</v>
      </c>
      <c r="AV1415">
        <f t="shared" si="229"/>
        <v>7.7810872678467016</v>
      </c>
    </row>
    <row r="1416" spans="1:48" x14ac:dyDescent="0.2">
      <c r="A1416">
        <v>2015</v>
      </c>
      <c r="B1416" s="3">
        <v>3211216670</v>
      </c>
      <c r="C1416" s="3">
        <v>2351999999.99999</v>
      </c>
      <c r="D1416" s="1">
        <v>24.5</v>
      </c>
      <c r="E1416" s="3">
        <v>783700000</v>
      </c>
      <c r="F1416" s="3">
        <v>0</v>
      </c>
      <c r="G1416" s="3">
        <v>0</v>
      </c>
      <c r="H1416" s="3">
        <v>0</v>
      </c>
      <c r="I1416" s="3">
        <v>0</v>
      </c>
      <c r="J1416" s="3">
        <v>0</v>
      </c>
      <c r="K1416" s="1">
        <v>2.9318733049999999</v>
      </c>
      <c r="L1416" s="3">
        <v>13604980</v>
      </c>
      <c r="M1416" s="3">
        <v>28264300</v>
      </c>
      <c r="N1416" s="3">
        <v>1100292370</v>
      </c>
      <c r="O1416" s="3">
        <v>57909000</v>
      </c>
      <c r="P1416" s="1">
        <v>0</v>
      </c>
      <c r="Q1416" s="1">
        <v>0</v>
      </c>
      <c r="R1416" s="3">
        <v>62.383274278999998</v>
      </c>
      <c r="S1416" s="3">
        <v>175567950</v>
      </c>
      <c r="T1416" s="3">
        <v>281434330</v>
      </c>
      <c r="U1416" s="3">
        <v>92372500</v>
      </c>
      <c r="V1416" s="3">
        <v>232032000</v>
      </c>
      <c r="W1416" s="1">
        <v>0</v>
      </c>
      <c r="X1416" s="1">
        <v>0</v>
      </c>
      <c r="Y1416">
        <v>8.3219660328520024E-7</v>
      </c>
      <c r="Z1416">
        <v>2.5687990547457854E-2</v>
      </c>
      <c r="AA1416">
        <v>0.33116001086661218</v>
      </c>
      <c r="AB1416">
        <v>783.7</v>
      </c>
      <c r="AC1416" s="2">
        <v>0</v>
      </c>
      <c r="AD1416" s="2">
        <v>0</v>
      </c>
      <c r="AE1416" s="2">
        <v>0</v>
      </c>
      <c r="AF1416" s="2">
        <v>0</v>
      </c>
      <c r="AG1416" s="2">
        <v>0</v>
      </c>
      <c r="AH1416" s="1">
        <v>0</v>
      </c>
      <c r="AI1416" s="1">
        <v>0</v>
      </c>
      <c r="AJ1416" s="1">
        <v>0</v>
      </c>
      <c r="AK1416" s="1">
        <v>0</v>
      </c>
      <c r="AL1416" s="1">
        <v>0</v>
      </c>
      <c r="AM1416" s="12">
        <f t="shared" si="220"/>
        <v>1</v>
      </c>
      <c r="AN1416" s="12">
        <f t="shared" si="221"/>
        <v>1</v>
      </c>
      <c r="AO1416" s="12">
        <f t="shared" si="222"/>
        <v>1</v>
      </c>
      <c r="AP1416">
        <f t="shared" si="223"/>
        <v>0</v>
      </c>
      <c r="AQ1416">
        <f t="shared" si="224"/>
        <v>0</v>
      </c>
      <c r="AR1416">
        <f t="shared" si="225"/>
        <v>0</v>
      </c>
      <c r="AS1416" s="12">
        <f t="shared" si="226"/>
        <v>2351999999.99999</v>
      </c>
      <c r="AT1416" s="12">
        <f t="shared" si="227"/>
        <v>57909000</v>
      </c>
      <c r="AU1416">
        <f t="shared" si="228"/>
        <v>9.3714373174040997</v>
      </c>
      <c r="AV1416">
        <f t="shared" si="229"/>
        <v>7.7627460653956142</v>
      </c>
    </row>
    <row r="1417" spans="1:48" x14ac:dyDescent="0.2">
      <c r="A1417">
        <v>2014</v>
      </c>
      <c r="B1417" s="3">
        <v>2324674000</v>
      </c>
      <c r="C1417" s="3">
        <v>1766880000</v>
      </c>
      <c r="D1417" s="1">
        <v>18.405000000000001</v>
      </c>
      <c r="E1417" s="3">
        <v>666620000</v>
      </c>
      <c r="F1417" s="3">
        <v>0</v>
      </c>
      <c r="G1417" s="3">
        <v>0</v>
      </c>
      <c r="H1417" s="3">
        <v>0</v>
      </c>
      <c r="I1417" s="3">
        <v>0</v>
      </c>
      <c r="J1417" s="3">
        <v>0</v>
      </c>
      <c r="K1417" s="1">
        <v>2.4574657289999999</v>
      </c>
      <c r="L1417" s="3">
        <v>5837990</v>
      </c>
      <c r="M1417" s="3">
        <v>36787130</v>
      </c>
      <c r="N1417" s="3">
        <v>876875000</v>
      </c>
      <c r="O1417" s="3">
        <v>45180000</v>
      </c>
      <c r="P1417" s="1">
        <v>0</v>
      </c>
      <c r="Q1417" s="1">
        <v>0</v>
      </c>
      <c r="R1417" s="3">
        <v>83.198565228000007</v>
      </c>
      <c r="S1417" s="3">
        <v>196261530</v>
      </c>
      <c r="T1417" s="3">
        <v>235895330</v>
      </c>
      <c r="U1417" s="3">
        <v>77895560</v>
      </c>
      <c r="V1417" s="3">
        <v>106111000</v>
      </c>
      <c r="W1417" s="1">
        <v>0</v>
      </c>
      <c r="X1417" s="1">
        <v>0</v>
      </c>
      <c r="Y1417">
        <v>9.7352733655306247E-7</v>
      </c>
      <c r="Z1417">
        <v>4.1952535994297935E-2</v>
      </c>
      <c r="AA1417">
        <v>0.38149746669168705</v>
      </c>
      <c r="AB1417">
        <v>666.62</v>
      </c>
      <c r="AC1417" s="2">
        <v>0</v>
      </c>
      <c r="AD1417" s="2">
        <v>0</v>
      </c>
      <c r="AE1417" s="2">
        <v>0</v>
      </c>
      <c r="AF1417" s="2">
        <v>0</v>
      </c>
      <c r="AG1417" s="2">
        <v>0</v>
      </c>
      <c r="AH1417" s="1">
        <v>0</v>
      </c>
      <c r="AI1417" s="1">
        <v>0</v>
      </c>
      <c r="AJ1417" s="1">
        <v>0</v>
      </c>
      <c r="AK1417" s="1">
        <v>0</v>
      </c>
      <c r="AL1417" s="1">
        <v>0</v>
      </c>
      <c r="AM1417" s="12">
        <f t="shared" si="220"/>
        <v>1</v>
      </c>
      <c r="AN1417" s="12">
        <f t="shared" si="221"/>
        <v>1</v>
      </c>
      <c r="AO1417" s="12">
        <f t="shared" si="222"/>
        <v>1</v>
      </c>
      <c r="AP1417">
        <f t="shared" si="223"/>
        <v>0</v>
      </c>
      <c r="AQ1417">
        <f t="shared" si="224"/>
        <v>0</v>
      </c>
      <c r="AR1417">
        <f t="shared" si="225"/>
        <v>0</v>
      </c>
      <c r="AS1417" s="12">
        <f t="shared" si="226"/>
        <v>1766880000</v>
      </c>
      <c r="AT1417" s="12">
        <f t="shared" si="227"/>
        <v>45180000</v>
      </c>
      <c r="AU1417">
        <f t="shared" si="228"/>
        <v>9.2472070548222547</v>
      </c>
      <c r="AV1417">
        <f t="shared" si="229"/>
        <v>7.654946226584344</v>
      </c>
    </row>
    <row r="1418" spans="1:48" x14ac:dyDescent="0.2">
      <c r="A1418">
        <v>2013</v>
      </c>
      <c r="B1418" s="3">
        <v>1785328600</v>
      </c>
      <c r="C1418" s="3">
        <v>1278960000</v>
      </c>
      <c r="D1418" s="1">
        <v>13.3225</v>
      </c>
      <c r="E1418" s="3">
        <v>598770300</v>
      </c>
      <c r="F1418" s="3">
        <v>0</v>
      </c>
      <c r="G1418" s="3">
        <v>0</v>
      </c>
      <c r="H1418" s="3">
        <v>0</v>
      </c>
      <c r="I1418" s="3">
        <v>0</v>
      </c>
      <c r="J1418" s="3">
        <v>0</v>
      </c>
      <c r="K1418" s="1">
        <v>2.1033909319999999</v>
      </c>
      <c r="L1418" s="3">
        <v>4804380</v>
      </c>
      <c r="M1418" s="3">
        <v>11525480</v>
      </c>
      <c r="N1418" s="3">
        <v>0</v>
      </c>
      <c r="O1418" s="3">
        <v>0</v>
      </c>
      <c r="P1418" s="1">
        <v>0</v>
      </c>
      <c r="Q1418" s="1">
        <v>0</v>
      </c>
      <c r="R1418" s="3">
        <v>102.01776330600001</v>
      </c>
      <c r="S1418" s="3">
        <v>205981240</v>
      </c>
      <c r="T1418" s="3">
        <v>201907230</v>
      </c>
      <c r="U1418" s="3">
        <v>64748250</v>
      </c>
      <c r="V1418" s="3">
        <v>0</v>
      </c>
      <c r="W1418" s="1">
        <v>0</v>
      </c>
      <c r="X1418" s="1">
        <v>0</v>
      </c>
      <c r="Y1418">
        <v>1.2511493341009928E-6</v>
      </c>
      <c r="Z1418">
        <v>0</v>
      </c>
      <c r="AA1418">
        <v>0.14849137931034484</v>
      </c>
      <c r="AB1418">
        <v>598.77030000000002</v>
      </c>
      <c r="AC1418" s="2">
        <v>0</v>
      </c>
      <c r="AD1418" s="2">
        <v>0</v>
      </c>
      <c r="AE1418" s="2">
        <v>0</v>
      </c>
      <c r="AF1418" s="2">
        <v>0</v>
      </c>
      <c r="AG1418" s="2">
        <v>0</v>
      </c>
      <c r="AH1418" s="1">
        <v>0</v>
      </c>
      <c r="AI1418" s="1">
        <v>0</v>
      </c>
      <c r="AJ1418" s="1">
        <v>0</v>
      </c>
      <c r="AK1418" s="1">
        <v>0</v>
      </c>
      <c r="AL1418" s="1">
        <v>0</v>
      </c>
      <c r="AM1418" s="12">
        <f t="shared" si="220"/>
        <v>1</v>
      </c>
      <c r="AN1418" s="12">
        <f t="shared" si="221"/>
        <v>1</v>
      </c>
      <c r="AO1418" s="12">
        <f t="shared" si="222"/>
        <v>1</v>
      </c>
      <c r="AP1418">
        <f t="shared" si="223"/>
        <v>0</v>
      </c>
      <c r="AQ1418">
        <f t="shared" si="224"/>
        <v>0</v>
      </c>
      <c r="AR1418">
        <f t="shared" si="225"/>
        <v>0</v>
      </c>
      <c r="AS1418" s="12">
        <f t="shared" si="226"/>
        <v>1278960000</v>
      </c>
      <c r="AT1418" s="12">
        <f t="shared" si="227"/>
        <v>1</v>
      </c>
      <c r="AU1418">
        <f t="shared" si="228"/>
        <v>9.1068569619525181</v>
      </c>
      <c r="AV1418">
        <f t="shared" si="229"/>
        <v>0</v>
      </c>
    </row>
    <row r="1419" spans="1:48" x14ac:dyDescent="0.2">
      <c r="A1419">
        <v>2012</v>
      </c>
      <c r="B1419" s="3">
        <v>1386331800</v>
      </c>
      <c r="C1419" s="3">
        <v>1113600000</v>
      </c>
      <c r="D1419" s="1">
        <v>11.6</v>
      </c>
      <c r="E1419" s="3">
        <v>528926090</v>
      </c>
      <c r="F1419" s="3">
        <v>0</v>
      </c>
      <c r="G1419" s="3">
        <v>0</v>
      </c>
      <c r="H1419" s="3">
        <v>0</v>
      </c>
      <c r="I1419" s="3">
        <v>0</v>
      </c>
      <c r="J1419" s="3">
        <v>0</v>
      </c>
      <c r="K1419" s="1">
        <v>1.754146886</v>
      </c>
      <c r="L1419" s="3">
        <v>4687490</v>
      </c>
      <c r="M1419" s="3">
        <v>13418570</v>
      </c>
      <c r="N1419" s="3">
        <v>0</v>
      </c>
      <c r="O1419" s="3">
        <v>38760000</v>
      </c>
      <c r="P1419" s="1">
        <v>0</v>
      </c>
      <c r="Q1419" s="1">
        <v>0</v>
      </c>
      <c r="R1419" s="3">
        <v>121.87988396</v>
      </c>
      <c r="S1419" s="3">
        <v>205224810</v>
      </c>
      <c r="T1419" s="3">
        <v>168382840</v>
      </c>
      <c r="U1419" s="3">
        <v>57507800</v>
      </c>
      <c r="V1419" s="3">
        <v>0</v>
      </c>
      <c r="W1419" s="1">
        <v>0</v>
      </c>
      <c r="X1419" s="1">
        <v>0</v>
      </c>
      <c r="Y1419">
        <v>1.7199679372089281E-5</v>
      </c>
      <c r="Z1419">
        <v>0</v>
      </c>
      <c r="AA1419">
        <v>4.0030293194848188E-3</v>
      </c>
      <c r="AB1419">
        <v>528.92609000000004</v>
      </c>
      <c r="AC1419" s="2">
        <v>0</v>
      </c>
      <c r="AD1419" s="2">
        <v>0</v>
      </c>
      <c r="AE1419" s="2">
        <v>0</v>
      </c>
      <c r="AF1419" s="2">
        <v>0</v>
      </c>
      <c r="AG1419" s="2">
        <v>0</v>
      </c>
      <c r="AH1419" s="1">
        <v>0</v>
      </c>
      <c r="AI1419" s="1">
        <v>0</v>
      </c>
      <c r="AJ1419" s="1">
        <v>0</v>
      </c>
      <c r="AK1419" s="1">
        <v>0</v>
      </c>
      <c r="AL1419" s="1">
        <v>0</v>
      </c>
      <c r="AM1419" s="12">
        <f t="shared" si="220"/>
        <v>1</v>
      </c>
      <c r="AN1419" s="12">
        <f t="shared" si="221"/>
        <v>1</v>
      </c>
      <c r="AO1419" s="12">
        <f t="shared" si="222"/>
        <v>1</v>
      </c>
      <c r="AP1419">
        <f t="shared" si="223"/>
        <v>0</v>
      </c>
      <c r="AQ1419">
        <f t="shared" si="224"/>
        <v>0</v>
      </c>
      <c r="AR1419">
        <f t="shared" si="225"/>
        <v>0</v>
      </c>
      <c r="AS1419" s="12">
        <f t="shared" si="226"/>
        <v>1113600000</v>
      </c>
      <c r="AT1419" s="12">
        <f t="shared" si="227"/>
        <v>38760000</v>
      </c>
      <c r="AU1419">
        <f t="shared" si="228"/>
        <v>9.046729222266487</v>
      </c>
      <c r="AV1419">
        <f t="shared" si="229"/>
        <v>7.5883837683787281</v>
      </c>
    </row>
    <row r="1420" spans="1:48" x14ac:dyDescent="0.2">
      <c r="A1420">
        <v>2011</v>
      </c>
      <c r="B1420" s="3">
        <v>1195671000</v>
      </c>
      <c r="C1420" s="3">
        <v>1109160000</v>
      </c>
      <c r="D1420" s="1">
        <v>11.553750000000001</v>
      </c>
      <c r="E1420" s="3">
        <v>496363750</v>
      </c>
      <c r="F1420" s="3">
        <v>0</v>
      </c>
      <c r="G1420" s="3">
        <v>0</v>
      </c>
      <c r="H1420" s="3">
        <v>0</v>
      </c>
      <c r="I1420" s="3">
        <v>0</v>
      </c>
      <c r="J1420" s="3">
        <v>0</v>
      </c>
      <c r="K1420" s="1">
        <v>1.5331790620000001</v>
      </c>
      <c r="L1420" s="3">
        <v>6175980</v>
      </c>
      <c r="M1420" s="3">
        <v>15663100</v>
      </c>
      <c r="N1420" s="3">
        <v>0</v>
      </c>
      <c r="O1420" s="3">
        <v>36198000</v>
      </c>
      <c r="P1420" s="1">
        <v>0</v>
      </c>
      <c r="Q1420" s="1">
        <v>0</v>
      </c>
      <c r="R1420" s="3">
        <v>140.33909254</v>
      </c>
      <c r="S1420" s="3">
        <v>206558360</v>
      </c>
      <c r="T1420" s="3">
        <v>147185190</v>
      </c>
      <c r="U1420" s="3">
        <v>44226000</v>
      </c>
      <c r="V1420" s="3">
        <v>0</v>
      </c>
      <c r="W1420" s="1">
        <v>0</v>
      </c>
      <c r="X1420" s="1">
        <v>0</v>
      </c>
      <c r="Y1420">
        <v>1.807448564572708E-6</v>
      </c>
      <c r="Z1420">
        <v>0</v>
      </c>
      <c r="AA1420">
        <v>-0.61843626155878462</v>
      </c>
      <c r="AB1420">
        <v>496.36374999999998</v>
      </c>
      <c r="AC1420" s="2">
        <v>0</v>
      </c>
      <c r="AD1420" s="2">
        <v>0</v>
      </c>
      <c r="AE1420" s="2">
        <v>0</v>
      </c>
      <c r="AF1420" s="2">
        <v>0</v>
      </c>
      <c r="AG1420" s="2">
        <v>0</v>
      </c>
      <c r="AH1420" s="1">
        <v>0</v>
      </c>
      <c r="AI1420" s="1">
        <v>0</v>
      </c>
      <c r="AJ1420" s="1">
        <v>0</v>
      </c>
      <c r="AK1420" s="1">
        <v>0</v>
      </c>
      <c r="AL1420" s="1">
        <v>-1</v>
      </c>
      <c r="AM1420" s="12">
        <f t="shared" si="220"/>
        <v>1</v>
      </c>
      <c r="AN1420" s="12">
        <f t="shared" si="221"/>
        <v>1</v>
      </c>
      <c r="AO1420" s="12">
        <f t="shared" si="222"/>
        <v>1</v>
      </c>
      <c r="AP1420">
        <f t="shared" si="223"/>
        <v>0</v>
      </c>
      <c r="AQ1420">
        <f t="shared" si="224"/>
        <v>0</v>
      </c>
      <c r="AR1420">
        <f t="shared" si="225"/>
        <v>0</v>
      </c>
      <c r="AS1420" s="12">
        <f t="shared" si="226"/>
        <v>1109160000</v>
      </c>
      <c r="AT1420" s="12">
        <f t="shared" si="227"/>
        <v>36198000</v>
      </c>
      <c r="AU1420">
        <f t="shared" si="228"/>
        <v>9.0449941990842273</v>
      </c>
      <c r="AV1420">
        <f t="shared" si="229"/>
        <v>7.558684575700048</v>
      </c>
    </row>
    <row r="1421" spans="1:48" x14ac:dyDescent="0.2">
      <c r="A1421">
        <v>2010</v>
      </c>
      <c r="B1421" s="3">
        <v>5021950000</v>
      </c>
      <c r="C1421" s="3">
        <v>4963338357.4799995</v>
      </c>
      <c r="D1421" s="1">
        <v>30.28</v>
      </c>
      <c r="E1421" s="3">
        <v>558979000</v>
      </c>
      <c r="F1421" s="3">
        <v>0</v>
      </c>
      <c r="G1421" s="3">
        <v>0</v>
      </c>
      <c r="H1421" s="3">
        <v>0</v>
      </c>
      <c r="I1421" s="3">
        <v>0</v>
      </c>
      <c r="J1421" s="3">
        <v>13276</v>
      </c>
      <c r="K1421" s="1">
        <v>4.4166239014000004</v>
      </c>
      <c r="L1421" s="3">
        <v>99072000</v>
      </c>
      <c r="M1421" s="3">
        <v>99072000</v>
      </c>
      <c r="N1421" s="3">
        <v>1462895000</v>
      </c>
      <c r="O1421" s="3">
        <v>481879000</v>
      </c>
      <c r="P1421" s="1">
        <v>0.91477724139844796</v>
      </c>
      <c r="Q1421" s="1">
        <v>31.735194035892199</v>
      </c>
      <c r="R1421" s="3">
        <v>68.059448347200004</v>
      </c>
      <c r="S1421" s="3">
        <v>491965000</v>
      </c>
      <c r="T1421" s="3">
        <v>722846000</v>
      </c>
      <c r="U1421" s="3">
        <v>31236670</v>
      </c>
      <c r="V1421" s="3">
        <v>-54351000</v>
      </c>
      <c r="W1421" s="1">
        <v>6.0494409022674001</v>
      </c>
      <c r="X1421" s="1">
        <v>5.3830731899303004</v>
      </c>
      <c r="Y1421">
        <v>3.6340224207059383E-6</v>
      </c>
      <c r="Z1421">
        <v>6.7723247396429681E-2</v>
      </c>
      <c r="AA1421">
        <v>0.31366594360086775</v>
      </c>
      <c r="AB1421">
        <v>558.97900000000004</v>
      </c>
      <c r="AC1421" s="2">
        <v>0</v>
      </c>
      <c r="AD1421" s="2">
        <v>0</v>
      </c>
      <c r="AE1421" s="2">
        <v>0</v>
      </c>
      <c r="AF1421" s="2">
        <v>0</v>
      </c>
      <c r="AG1421" s="2">
        <v>23.750445007773099</v>
      </c>
      <c r="AH1421" s="1">
        <v>0</v>
      </c>
      <c r="AI1421" s="1">
        <v>0</v>
      </c>
      <c r="AJ1421" s="1">
        <v>0</v>
      </c>
      <c r="AK1421" s="1">
        <v>0</v>
      </c>
      <c r="AL1421" s="1">
        <v>2.962618272064526E-2</v>
      </c>
      <c r="AM1421" s="12">
        <f t="shared" si="220"/>
        <v>1</v>
      </c>
      <c r="AN1421" s="12">
        <f t="shared" si="221"/>
        <v>1</v>
      </c>
      <c r="AO1421" s="12">
        <f t="shared" si="222"/>
        <v>1</v>
      </c>
      <c r="AP1421">
        <f t="shared" si="223"/>
        <v>0</v>
      </c>
      <c r="AQ1421">
        <f t="shared" si="224"/>
        <v>0</v>
      </c>
      <c r="AR1421">
        <f t="shared" si="225"/>
        <v>0</v>
      </c>
      <c r="AS1421" s="12">
        <f t="shared" si="226"/>
        <v>4963338357.4799995</v>
      </c>
      <c r="AT1421" s="12">
        <f t="shared" si="227"/>
        <v>481879000</v>
      </c>
      <c r="AU1421">
        <f t="shared" si="228"/>
        <v>9.6957738826479734</v>
      </c>
      <c r="AV1421">
        <f t="shared" si="229"/>
        <v>8.6829380004185701</v>
      </c>
    </row>
    <row r="1422" spans="1:48" x14ac:dyDescent="0.2">
      <c r="A1422">
        <v>2020</v>
      </c>
      <c r="B1422" s="3">
        <v>4200566670</v>
      </c>
      <c r="C1422" s="3">
        <v>3478304422.9000001</v>
      </c>
      <c r="D1422" s="1">
        <v>23.05</v>
      </c>
      <c r="E1422" s="3">
        <v>481089000</v>
      </c>
      <c r="F1422" s="3">
        <v>0</v>
      </c>
      <c r="G1422" s="3">
        <v>0</v>
      </c>
      <c r="H1422" s="3">
        <v>0</v>
      </c>
      <c r="I1422" s="3">
        <v>0</v>
      </c>
      <c r="J1422" s="3">
        <v>12894</v>
      </c>
      <c r="K1422" s="1">
        <v>3.1664160460000002</v>
      </c>
      <c r="L1422" s="3">
        <v>31322000</v>
      </c>
      <c r="M1422" s="3">
        <v>31905000</v>
      </c>
      <c r="N1422" s="3">
        <v>1180912000</v>
      </c>
      <c r="O1422" s="3">
        <v>350415000</v>
      </c>
      <c r="P1422" s="1">
        <v>0.66936377702180805</v>
      </c>
      <c r="Q1422" s="1">
        <v>0</v>
      </c>
      <c r="R1422" s="3">
        <v>97.079842106000001</v>
      </c>
      <c r="S1422" s="3">
        <v>463099000</v>
      </c>
      <c r="T1422" s="3">
        <v>477029000</v>
      </c>
      <c r="U1422" s="3">
        <v>30550000</v>
      </c>
      <c r="V1422" s="3">
        <v>10311000</v>
      </c>
      <c r="W1422" s="1">
        <v>5.54887755066905</v>
      </c>
      <c r="X1422" s="1">
        <v>4.8997425633125502</v>
      </c>
      <c r="Y1422">
        <v>1.3804687774791431E-7</v>
      </c>
      <c r="Z1422">
        <v>2.7017254460958987E-2</v>
      </c>
      <c r="AA1422">
        <v>0.32738266628275281</v>
      </c>
      <c r="AB1422">
        <v>481.089</v>
      </c>
      <c r="AC1422" s="2">
        <v>0</v>
      </c>
      <c r="AD1422" s="2">
        <v>0</v>
      </c>
      <c r="AE1422" s="2">
        <v>0</v>
      </c>
      <c r="AF1422" s="2">
        <v>0</v>
      </c>
      <c r="AG1422" s="2">
        <v>26.801693657514512</v>
      </c>
      <c r="AH1422" s="1">
        <v>0</v>
      </c>
      <c r="AI1422" s="1">
        <v>0</v>
      </c>
      <c r="AJ1422" s="1">
        <v>0</v>
      </c>
      <c r="AK1422" s="1">
        <v>0</v>
      </c>
      <c r="AL1422" s="1">
        <v>0.20730337078651687</v>
      </c>
      <c r="AM1422" s="12">
        <f t="shared" si="220"/>
        <v>1</v>
      </c>
      <c r="AN1422" s="12">
        <f t="shared" si="221"/>
        <v>1</v>
      </c>
      <c r="AO1422" s="12">
        <f t="shared" si="222"/>
        <v>1</v>
      </c>
      <c r="AP1422">
        <f t="shared" si="223"/>
        <v>0</v>
      </c>
      <c r="AQ1422">
        <f t="shared" si="224"/>
        <v>0</v>
      </c>
      <c r="AR1422">
        <f t="shared" si="225"/>
        <v>0</v>
      </c>
      <c r="AS1422" s="12">
        <f t="shared" si="226"/>
        <v>3478304422.9000001</v>
      </c>
      <c r="AT1422" s="12">
        <f t="shared" si="227"/>
        <v>350415000</v>
      </c>
      <c r="AU1422">
        <f t="shared" si="228"/>
        <v>9.5413675889950316</v>
      </c>
      <c r="AV1422">
        <f t="shared" si="229"/>
        <v>8.5445826884714915</v>
      </c>
    </row>
    <row r="1423" spans="1:48" x14ac:dyDescent="0.2">
      <c r="A1423">
        <v>2019</v>
      </c>
      <c r="B1423" s="3">
        <v>2905000000</v>
      </c>
      <c r="C1423" s="3">
        <v>2588475417.8099999</v>
      </c>
      <c r="D1423" s="1">
        <v>17.364999999999998</v>
      </c>
      <c r="E1423" s="3">
        <v>429692860</v>
      </c>
      <c r="F1423" s="3">
        <v>0</v>
      </c>
      <c r="G1423" s="3">
        <v>0</v>
      </c>
      <c r="H1423" s="3">
        <v>0</v>
      </c>
      <c r="I1423" s="3">
        <v>0</v>
      </c>
      <c r="J1423" s="3">
        <v>10680</v>
      </c>
      <c r="K1423" s="1">
        <v>2.849242619</v>
      </c>
      <c r="L1423" s="3">
        <v>27867000</v>
      </c>
      <c r="M1423" s="3">
        <v>27867000</v>
      </c>
      <c r="N1423" s="3">
        <v>771883000</v>
      </c>
      <c r="O1423" s="3">
        <v>164143000</v>
      </c>
      <c r="P1423" s="1">
        <v>0</v>
      </c>
      <c r="Q1423" s="1">
        <v>0</v>
      </c>
      <c r="R1423" s="3">
        <v>26.996207583</v>
      </c>
      <c r="S1423" s="3">
        <v>114465000</v>
      </c>
      <c r="T1423" s="3">
        <v>424004000</v>
      </c>
      <c r="U1423" s="3">
        <v>35848000</v>
      </c>
      <c r="V1423" s="3">
        <v>128373000</v>
      </c>
      <c r="W1423" s="1">
        <v>0</v>
      </c>
      <c r="X1423" s="1">
        <v>0</v>
      </c>
      <c r="Y1423">
        <v>6.9103976143416554E-7</v>
      </c>
      <c r="Z1423">
        <v>3.6102621770397844E-2</v>
      </c>
      <c r="AA1423">
        <v>0.28629629629629627</v>
      </c>
      <c r="AB1423">
        <v>429.69286</v>
      </c>
      <c r="AC1423" s="2">
        <v>0</v>
      </c>
      <c r="AD1423" s="2">
        <v>0</v>
      </c>
      <c r="AE1423" s="2">
        <v>0</v>
      </c>
      <c r="AF1423" s="2">
        <v>0</v>
      </c>
      <c r="AG1423" s="2">
        <v>24.85496268194915</v>
      </c>
      <c r="AH1423" s="1">
        <v>0</v>
      </c>
      <c r="AI1423" s="1">
        <v>0</v>
      </c>
      <c r="AJ1423" s="1">
        <v>0</v>
      </c>
      <c r="AK1423" s="1">
        <v>0</v>
      </c>
      <c r="AL1423" s="1">
        <v>0</v>
      </c>
      <c r="AM1423" s="12">
        <f t="shared" si="220"/>
        <v>1</v>
      </c>
      <c r="AN1423" s="12">
        <f t="shared" si="221"/>
        <v>1</v>
      </c>
      <c r="AO1423" s="12">
        <f t="shared" si="222"/>
        <v>1</v>
      </c>
      <c r="AP1423">
        <f t="shared" si="223"/>
        <v>0</v>
      </c>
      <c r="AQ1423">
        <f t="shared" si="224"/>
        <v>0</v>
      </c>
      <c r="AR1423">
        <f t="shared" si="225"/>
        <v>0</v>
      </c>
      <c r="AS1423" s="12">
        <f t="shared" si="226"/>
        <v>2588475417.8099999</v>
      </c>
      <c r="AT1423" s="12">
        <f t="shared" si="227"/>
        <v>164143000</v>
      </c>
      <c r="AU1423">
        <f t="shared" si="228"/>
        <v>9.4130440449368962</v>
      </c>
      <c r="AV1423">
        <f t="shared" si="229"/>
        <v>8.2152223666499147</v>
      </c>
    </row>
    <row r="1424" spans="1:48" x14ac:dyDescent="0.2">
      <c r="A1424">
        <v>2018</v>
      </c>
      <c r="B1424" s="3">
        <v>2814326500</v>
      </c>
      <c r="C1424" s="3">
        <v>1991691193.5</v>
      </c>
      <c r="D1424" s="1">
        <v>13.5</v>
      </c>
      <c r="E1424" s="3">
        <v>370110000</v>
      </c>
      <c r="F1424" s="3">
        <v>0</v>
      </c>
      <c r="G1424" s="3">
        <v>0</v>
      </c>
      <c r="H1424" s="3">
        <v>0</v>
      </c>
      <c r="I1424" s="3">
        <v>0</v>
      </c>
      <c r="J1424" s="3">
        <v>0</v>
      </c>
      <c r="K1424" s="1">
        <v>2.2468548089999998</v>
      </c>
      <c r="L1424" s="3">
        <v>17565000</v>
      </c>
      <c r="M1424" s="3">
        <v>17587000</v>
      </c>
      <c r="N1424" s="3">
        <v>667268000</v>
      </c>
      <c r="O1424" s="3">
        <v>131682000</v>
      </c>
      <c r="P1424" s="1">
        <v>0</v>
      </c>
      <c r="Q1424" s="1">
        <v>0</v>
      </c>
      <c r="R1424" s="3">
        <v>57.393411759999999</v>
      </c>
      <c r="S1424" s="3">
        <v>189928000</v>
      </c>
      <c r="T1424" s="3">
        <v>330923000</v>
      </c>
      <c r="U1424" s="3">
        <v>50286000</v>
      </c>
      <c r="V1424" s="3">
        <v>-6737000</v>
      </c>
      <c r="W1424" s="1">
        <v>0</v>
      </c>
      <c r="X1424" s="1">
        <v>0</v>
      </c>
      <c r="Y1424">
        <v>1.2543504032867981E-6</v>
      </c>
      <c r="Z1424">
        <v>2.6356726232937892E-2</v>
      </c>
      <c r="AA1424">
        <v>0.81402848696586938</v>
      </c>
      <c r="AB1424">
        <v>370.11</v>
      </c>
      <c r="AC1424" s="2">
        <v>0</v>
      </c>
      <c r="AD1424" s="2">
        <v>0</v>
      </c>
      <c r="AE1424" s="2">
        <v>0</v>
      </c>
      <c r="AF1424" s="2">
        <v>0</v>
      </c>
      <c r="AG1424" s="2">
        <v>0</v>
      </c>
      <c r="AH1424" s="1">
        <v>0</v>
      </c>
      <c r="AI1424" s="1">
        <v>0</v>
      </c>
      <c r="AJ1424" s="1">
        <v>0</v>
      </c>
      <c r="AK1424" s="1">
        <v>0</v>
      </c>
      <c r="AL1424" s="1">
        <v>0</v>
      </c>
      <c r="AM1424" s="12">
        <f t="shared" si="220"/>
        <v>1</v>
      </c>
      <c r="AN1424" s="12">
        <f t="shared" si="221"/>
        <v>1</v>
      </c>
      <c r="AO1424" s="12">
        <f t="shared" si="222"/>
        <v>1</v>
      </c>
      <c r="AP1424">
        <f t="shared" si="223"/>
        <v>0</v>
      </c>
      <c r="AQ1424">
        <f t="shared" si="224"/>
        <v>0</v>
      </c>
      <c r="AR1424">
        <f t="shared" si="225"/>
        <v>0</v>
      </c>
      <c r="AS1424" s="12">
        <f t="shared" si="226"/>
        <v>1991691193.5</v>
      </c>
      <c r="AT1424" s="12">
        <f t="shared" si="227"/>
        <v>131682000</v>
      </c>
      <c r="AU1424">
        <f t="shared" si="228"/>
        <v>9.2992220030860135</v>
      </c>
      <c r="AV1424">
        <f t="shared" si="229"/>
        <v>8.1195264140283374</v>
      </c>
    </row>
    <row r="1425" spans="1:48" x14ac:dyDescent="0.2">
      <c r="A1425">
        <v>2017</v>
      </c>
      <c r="B1425" s="3">
        <v>1812000000</v>
      </c>
      <c r="C1425" s="3">
        <v>990171041.637995</v>
      </c>
      <c r="D1425" s="1">
        <v>7.4420000000000002</v>
      </c>
      <c r="E1425" s="3">
        <v>246857140</v>
      </c>
      <c r="F1425" s="3">
        <v>0</v>
      </c>
      <c r="G1425" s="3">
        <v>0</v>
      </c>
      <c r="H1425" s="3">
        <v>0</v>
      </c>
      <c r="I1425" s="3">
        <v>0</v>
      </c>
      <c r="J1425" s="3">
        <v>0</v>
      </c>
      <c r="K1425" s="1">
        <v>1.6041572319999999</v>
      </c>
      <c r="L1425" s="3">
        <v>10003000</v>
      </c>
      <c r="M1425" s="3">
        <v>10149000</v>
      </c>
      <c r="N1425" s="3">
        <v>351366000</v>
      </c>
      <c r="O1425" s="3">
        <v>95303000</v>
      </c>
      <c r="P1425" s="1">
        <v>0</v>
      </c>
      <c r="Q1425" s="1">
        <v>0</v>
      </c>
      <c r="R1425" s="3">
        <v>13.531579318</v>
      </c>
      <c r="S1425" s="3">
        <v>28827000</v>
      </c>
      <c r="T1425" s="3">
        <v>213035000</v>
      </c>
      <c r="U1425" s="3">
        <v>29466670</v>
      </c>
      <c r="V1425" s="3">
        <v>57357000</v>
      </c>
      <c r="W1425" s="1">
        <v>0</v>
      </c>
      <c r="X1425" s="1">
        <v>0</v>
      </c>
      <c r="Y1425">
        <v>2.4134174352169986E-7</v>
      </c>
      <c r="Z1425">
        <v>2.8884411126859171E-2</v>
      </c>
      <c r="AA1425">
        <v>0.78465227817745808</v>
      </c>
      <c r="AB1425">
        <v>246.85713999999999</v>
      </c>
      <c r="AC1425" s="2">
        <v>0</v>
      </c>
      <c r="AD1425" s="2">
        <v>0</v>
      </c>
      <c r="AE1425" s="2">
        <v>0</v>
      </c>
      <c r="AF1425" s="2">
        <v>0</v>
      </c>
      <c r="AG1425" s="2">
        <v>0</v>
      </c>
      <c r="AH1425" s="1">
        <v>0</v>
      </c>
      <c r="AI1425" s="1">
        <v>0</v>
      </c>
      <c r="AJ1425" s="1">
        <v>0</v>
      </c>
      <c r="AK1425" s="1">
        <v>0</v>
      </c>
      <c r="AL1425" s="1">
        <v>0</v>
      </c>
      <c r="AM1425" s="12">
        <f t="shared" si="220"/>
        <v>1</v>
      </c>
      <c r="AN1425" s="12">
        <f t="shared" si="221"/>
        <v>1</v>
      </c>
      <c r="AO1425" s="12">
        <f t="shared" si="222"/>
        <v>1</v>
      </c>
      <c r="AP1425">
        <f t="shared" si="223"/>
        <v>0</v>
      </c>
      <c r="AQ1425">
        <f t="shared" si="224"/>
        <v>0</v>
      </c>
      <c r="AR1425">
        <f t="shared" si="225"/>
        <v>0</v>
      </c>
      <c r="AS1425" s="12">
        <f t="shared" si="226"/>
        <v>990171041.637995</v>
      </c>
      <c r="AT1425" s="12">
        <f t="shared" si="227"/>
        <v>95303000</v>
      </c>
      <c r="AU1425">
        <f t="shared" si="228"/>
        <v>8.9957102208838453</v>
      </c>
      <c r="AV1425">
        <f t="shared" si="229"/>
        <v>7.979106571812923</v>
      </c>
    </row>
    <row r="1426" spans="1:48" x14ac:dyDescent="0.2">
      <c r="A1426">
        <v>2016</v>
      </c>
      <c r="B1426" s="3">
        <v>536507200</v>
      </c>
      <c r="C1426" s="3">
        <v>552387106.44000006</v>
      </c>
      <c r="D1426" s="1">
        <v>4.17</v>
      </c>
      <c r="E1426" s="3">
        <v>156470000</v>
      </c>
      <c r="F1426" s="3">
        <v>0</v>
      </c>
      <c r="G1426" s="3">
        <v>0</v>
      </c>
      <c r="H1426" s="3">
        <v>0</v>
      </c>
      <c r="I1426" s="3">
        <v>0</v>
      </c>
      <c r="J1426" s="3">
        <v>0</v>
      </c>
      <c r="K1426" s="1">
        <v>1.401769475</v>
      </c>
      <c r="L1426" s="3">
        <v>11164000</v>
      </c>
      <c r="M1426" s="3">
        <v>11496000</v>
      </c>
      <c r="N1426" s="3">
        <v>288538000</v>
      </c>
      <c r="O1426" s="3">
        <v>97102000</v>
      </c>
      <c r="P1426" s="1">
        <v>0</v>
      </c>
      <c r="Q1426" s="1">
        <v>0</v>
      </c>
      <c r="R1426" s="3">
        <v>12.368060721999999</v>
      </c>
      <c r="S1426" s="3">
        <v>22943000</v>
      </c>
      <c r="T1426" s="3">
        <v>185502000</v>
      </c>
      <c r="U1426" s="3">
        <v>8487380</v>
      </c>
      <c r="V1426" s="3">
        <v>4451000</v>
      </c>
      <c r="W1426" s="1">
        <v>0</v>
      </c>
      <c r="X1426" s="1">
        <v>0</v>
      </c>
      <c r="Y1426">
        <v>3.0856399614409232E-7</v>
      </c>
      <c r="Z1426">
        <v>3.9842239150475849E-2</v>
      </c>
      <c r="AA1426">
        <v>0.13469387755102047</v>
      </c>
      <c r="AB1426">
        <v>156.47</v>
      </c>
      <c r="AC1426" s="2">
        <v>0</v>
      </c>
      <c r="AD1426" s="2">
        <v>0</v>
      </c>
      <c r="AE1426" s="2">
        <v>0</v>
      </c>
      <c r="AF1426" s="2">
        <v>0</v>
      </c>
      <c r="AG1426" s="2">
        <v>0</v>
      </c>
      <c r="AH1426" s="1">
        <v>0</v>
      </c>
      <c r="AI1426" s="1">
        <v>0</v>
      </c>
      <c r="AJ1426" s="1">
        <v>0</v>
      </c>
      <c r="AK1426" s="1">
        <v>0</v>
      </c>
      <c r="AL1426" s="1">
        <v>0</v>
      </c>
      <c r="AM1426" s="12">
        <f t="shared" si="220"/>
        <v>1</v>
      </c>
      <c r="AN1426" s="12">
        <f t="shared" si="221"/>
        <v>1</v>
      </c>
      <c r="AO1426" s="12">
        <f t="shared" si="222"/>
        <v>1</v>
      </c>
      <c r="AP1426">
        <f t="shared" si="223"/>
        <v>0</v>
      </c>
      <c r="AQ1426">
        <f t="shared" si="224"/>
        <v>0</v>
      </c>
      <c r="AR1426">
        <f t="shared" si="225"/>
        <v>0</v>
      </c>
      <c r="AS1426" s="12">
        <f t="shared" si="226"/>
        <v>552387106.44000006</v>
      </c>
      <c r="AT1426" s="12">
        <f t="shared" si="227"/>
        <v>97102000</v>
      </c>
      <c r="AU1426">
        <f t="shared" si="228"/>
        <v>8.7422435329273913</v>
      </c>
      <c r="AV1426">
        <f t="shared" si="229"/>
        <v>7.987228175119319</v>
      </c>
    </row>
    <row r="1427" spans="1:48" x14ac:dyDescent="0.2">
      <c r="A1427">
        <v>2015</v>
      </c>
      <c r="B1427" s="3">
        <v>430240000</v>
      </c>
      <c r="C1427" s="3">
        <v>484020931.799999</v>
      </c>
      <c r="D1427" s="1">
        <v>3.6749999999999998</v>
      </c>
      <c r="E1427" s="3">
        <v>123097290</v>
      </c>
      <c r="F1427" s="3">
        <v>0</v>
      </c>
      <c r="G1427" s="3">
        <v>0</v>
      </c>
      <c r="H1427" s="3">
        <v>0</v>
      </c>
      <c r="I1427" s="3">
        <v>0</v>
      </c>
      <c r="J1427" s="3">
        <v>0</v>
      </c>
      <c r="K1427" s="1">
        <v>1.2049964639999999</v>
      </c>
      <c r="L1427" s="3">
        <v>5282000</v>
      </c>
      <c r="M1427" s="3">
        <v>5282000</v>
      </c>
      <c r="N1427" s="3">
        <v>224600000</v>
      </c>
      <c r="O1427" s="3">
        <v>73077000</v>
      </c>
      <c r="P1427" s="1">
        <v>0</v>
      </c>
      <c r="Q1427" s="1">
        <v>0</v>
      </c>
      <c r="R1427" s="3">
        <v>13.605626866</v>
      </c>
      <c r="S1427" s="3">
        <v>21549000</v>
      </c>
      <c r="T1427" s="3">
        <v>158383000</v>
      </c>
      <c r="U1427" s="3">
        <v>11224330</v>
      </c>
      <c r="V1427" s="3">
        <v>-9079000</v>
      </c>
      <c r="W1427" s="1">
        <v>0</v>
      </c>
      <c r="X1427" s="1">
        <v>0</v>
      </c>
      <c r="Y1427">
        <v>1.3726330713611442E-8</v>
      </c>
      <c r="Z1427">
        <v>2.3517364203027604E-2</v>
      </c>
      <c r="AA1427">
        <v>2.7285129604364133E-3</v>
      </c>
      <c r="AB1427">
        <v>123.09729</v>
      </c>
      <c r="AC1427" s="2">
        <v>0</v>
      </c>
      <c r="AD1427" s="2">
        <v>0</v>
      </c>
      <c r="AE1427" s="2">
        <v>0</v>
      </c>
      <c r="AF1427" s="2">
        <v>0</v>
      </c>
      <c r="AG1427" s="2">
        <v>0</v>
      </c>
      <c r="AH1427" s="1">
        <v>0</v>
      </c>
      <c r="AI1427" s="1">
        <v>0</v>
      </c>
      <c r="AJ1427" s="1">
        <v>0</v>
      </c>
      <c r="AK1427" s="1">
        <v>0</v>
      </c>
      <c r="AL1427" s="1">
        <v>0</v>
      </c>
      <c r="AM1427" s="12">
        <f t="shared" si="220"/>
        <v>1</v>
      </c>
      <c r="AN1427" s="12">
        <f t="shared" si="221"/>
        <v>1</v>
      </c>
      <c r="AO1427" s="12">
        <f t="shared" si="222"/>
        <v>1</v>
      </c>
      <c r="AP1427">
        <f t="shared" si="223"/>
        <v>0</v>
      </c>
      <c r="AQ1427">
        <f t="shared" si="224"/>
        <v>0</v>
      </c>
      <c r="AR1427">
        <f t="shared" si="225"/>
        <v>0</v>
      </c>
      <c r="AS1427" s="12">
        <f t="shared" si="226"/>
        <v>484020931.799999</v>
      </c>
      <c r="AT1427" s="12">
        <f t="shared" si="227"/>
        <v>73077000</v>
      </c>
      <c r="AU1427">
        <f t="shared" si="228"/>
        <v>8.6848641433978617</v>
      </c>
      <c r="AV1427">
        <f t="shared" si="229"/>
        <v>7.8637807101338568</v>
      </c>
    </row>
    <row r="1428" spans="1:48" x14ac:dyDescent="0.2">
      <c r="A1428">
        <v>2014</v>
      </c>
      <c r="B1428" s="3">
        <v>417233330</v>
      </c>
      <c r="C1428" s="3">
        <v>480787410.22000003</v>
      </c>
      <c r="D1428" s="1">
        <v>3.665</v>
      </c>
      <c r="E1428" s="3">
        <v>91310500</v>
      </c>
      <c r="F1428" s="3">
        <v>0</v>
      </c>
      <c r="G1428" s="3">
        <v>0</v>
      </c>
      <c r="H1428" s="3">
        <v>0</v>
      </c>
      <c r="I1428" s="3">
        <v>0</v>
      </c>
      <c r="J1428" s="3">
        <v>0</v>
      </c>
      <c r="K1428" s="1">
        <v>1.2092406069999999</v>
      </c>
      <c r="L1428" s="3">
        <v>5160000</v>
      </c>
      <c r="M1428" s="3">
        <v>5190000</v>
      </c>
      <c r="N1428" s="3">
        <v>227380000</v>
      </c>
      <c r="O1428" s="3">
        <v>65881000</v>
      </c>
      <c r="P1428" s="1">
        <v>0</v>
      </c>
      <c r="Q1428" s="1">
        <v>0</v>
      </c>
      <c r="R1428" s="3">
        <v>10.845647209999999</v>
      </c>
      <c r="S1428" s="3">
        <v>17241000</v>
      </c>
      <c r="T1428" s="3">
        <v>158967000</v>
      </c>
      <c r="U1428" s="3">
        <v>-4948000</v>
      </c>
      <c r="V1428" s="3">
        <v>1497000</v>
      </c>
      <c r="W1428" s="1">
        <v>0</v>
      </c>
      <c r="X1428" s="1">
        <v>0</v>
      </c>
      <c r="Y1428">
        <v>2.023724934128462E-8</v>
      </c>
      <c r="Z1428">
        <v>2.282522649309526E-2</v>
      </c>
      <c r="AA1428">
        <v>0.39565879664889581</v>
      </c>
      <c r="AB1428">
        <v>91.310500000000005</v>
      </c>
      <c r="AC1428" s="2">
        <v>0</v>
      </c>
      <c r="AD1428" s="2">
        <v>0</v>
      </c>
      <c r="AE1428" s="2">
        <v>0</v>
      </c>
      <c r="AF1428" s="2">
        <v>0</v>
      </c>
      <c r="AG1428" s="2">
        <v>0</v>
      </c>
      <c r="AH1428" s="1">
        <v>0</v>
      </c>
      <c r="AI1428" s="1">
        <v>0</v>
      </c>
      <c r="AJ1428" s="1">
        <v>0</v>
      </c>
      <c r="AK1428" s="1">
        <v>0</v>
      </c>
      <c r="AL1428" s="1">
        <v>0</v>
      </c>
      <c r="AM1428" s="12">
        <f t="shared" si="220"/>
        <v>1</v>
      </c>
      <c r="AN1428" s="12">
        <f t="shared" si="221"/>
        <v>1</v>
      </c>
      <c r="AO1428" s="12">
        <f t="shared" si="222"/>
        <v>1</v>
      </c>
      <c r="AP1428">
        <f t="shared" si="223"/>
        <v>0</v>
      </c>
      <c r="AQ1428">
        <f t="shared" si="224"/>
        <v>0</v>
      </c>
      <c r="AR1428">
        <f t="shared" si="225"/>
        <v>0</v>
      </c>
      <c r="AS1428" s="12">
        <f t="shared" si="226"/>
        <v>480787410.22000003</v>
      </c>
      <c r="AT1428" s="12">
        <f t="shared" si="227"/>
        <v>65881000</v>
      </c>
      <c r="AU1428">
        <f t="shared" si="228"/>
        <v>8.681953086815879</v>
      </c>
      <c r="AV1428">
        <f t="shared" si="229"/>
        <v>7.8187601826529356</v>
      </c>
    </row>
    <row r="1429" spans="1:48" x14ac:dyDescent="0.2">
      <c r="A1429">
        <v>2013</v>
      </c>
      <c r="B1429" s="3">
        <v>371566670</v>
      </c>
      <c r="C1429" s="3">
        <v>311198596.82599998</v>
      </c>
      <c r="D1429" s="1">
        <v>2.6259999999999999</v>
      </c>
      <c r="E1429" s="3">
        <v>87053570</v>
      </c>
      <c r="F1429" s="3">
        <v>0</v>
      </c>
      <c r="G1429" s="3">
        <v>0</v>
      </c>
      <c r="H1429" s="3">
        <v>0</v>
      </c>
      <c r="I1429" s="3">
        <v>0</v>
      </c>
      <c r="J1429" s="3">
        <v>0</v>
      </c>
      <c r="K1429" s="1">
        <v>1.2868078140000001</v>
      </c>
      <c r="L1429" s="3">
        <v>8175000</v>
      </c>
      <c r="M1429" s="3">
        <v>10175000</v>
      </c>
      <c r="N1429" s="3">
        <v>0</v>
      </c>
      <c r="O1429" s="3">
        <v>65835000</v>
      </c>
      <c r="P1429" s="1">
        <v>0</v>
      </c>
      <c r="Q1429" s="1">
        <v>0</v>
      </c>
      <c r="R1429" s="3">
        <v>11.407631746</v>
      </c>
      <c r="S1429" s="3">
        <v>17402000</v>
      </c>
      <c r="T1429" s="3">
        <v>152547000</v>
      </c>
      <c r="U1429" s="3">
        <v>3764250</v>
      </c>
      <c r="V1429" s="3">
        <v>0</v>
      </c>
      <c r="W1429" s="1">
        <v>0</v>
      </c>
      <c r="X1429" s="1">
        <v>0</v>
      </c>
      <c r="Y1429">
        <v>2.096370323040702E-8</v>
      </c>
      <c r="Z1429">
        <v>0</v>
      </c>
      <c r="AA1429">
        <v>0.12366281557552394</v>
      </c>
      <c r="AB1429">
        <v>87.053569999999993</v>
      </c>
      <c r="AC1429" s="2">
        <v>0</v>
      </c>
      <c r="AD1429" s="2">
        <v>0</v>
      </c>
      <c r="AE1429" s="2">
        <v>0</v>
      </c>
      <c r="AF1429" s="2">
        <v>0</v>
      </c>
      <c r="AG1429" s="2">
        <v>0</v>
      </c>
      <c r="AH1429" s="1">
        <v>0</v>
      </c>
      <c r="AI1429" s="1">
        <v>0</v>
      </c>
      <c r="AJ1429" s="1">
        <v>0</v>
      </c>
      <c r="AK1429" s="1">
        <v>0</v>
      </c>
      <c r="AL1429" s="1">
        <v>0</v>
      </c>
      <c r="AM1429" s="12">
        <f t="shared" si="220"/>
        <v>1</v>
      </c>
      <c r="AN1429" s="12">
        <f t="shared" si="221"/>
        <v>1</v>
      </c>
      <c r="AO1429" s="12">
        <f t="shared" si="222"/>
        <v>1</v>
      </c>
      <c r="AP1429">
        <f t="shared" si="223"/>
        <v>0</v>
      </c>
      <c r="AQ1429">
        <f t="shared" si="224"/>
        <v>0</v>
      </c>
      <c r="AR1429">
        <f t="shared" si="225"/>
        <v>0</v>
      </c>
      <c r="AS1429" s="12">
        <f t="shared" si="226"/>
        <v>311198596.82599998</v>
      </c>
      <c r="AT1429" s="12">
        <f t="shared" si="227"/>
        <v>65835000</v>
      </c>
      <c r="AU1429">
        <f t="shared" si="228"/>
        <v>8.4930376301168184</v>
      </c>
      <c r="AV1429">
        <f t="shared" si="229"/>
        <v>7.8184568399006542</v>
      </c>
    </row>
    <row r="1430" spans="1:48" x14ac:dyDescent="0.2">
      <c r="A1430">
        <v>2012</v>
      </c>
      <c r="B1430" s="3">
        <v>272133330</v>
      </c>
      <c r="C1430" s="3">
        <v>276217349.48400003</v>
      </c>
      <c r="D1430" s="1">
        <v>2.3370000000000002</v>
      </c>
      <c r="E1430" s="3">
        <v>89030880</v>
      </c>
      <c r="F1430" s="3">
        <v>0</v>
      </c>
      <c r="G1430" s="3">
        <v>0</v>
      </c>
      <c r="H1430" s="3">
        <v>0</v>
      </c>
      <c r="I1430" s="3">
        <v>0</v>
      </c>
      <c r="J1430" s="3">
        <v>0</v>
      </c>
      <c r="K1430" s="1">
        <v>1.2445077099999999</v>
      </c>
      <c r="L1430" s="3">
        <v>8139000</v>
      </c>
      <c r="M1430" s="3">
        <v>8139000</v>
      </c>
      <c r="N1430" s="3">
        <v>0</v>
      </c>
      <c r="O1430" s="3">
        <v>60015000</v>
      </c>
      <c r="P1430" s="1">
        <v>0</v>
      </c>
      <c r="Q1430" s="1">
        <v>0</v>
      </c>
      <c r="R1430" s="3">
        <v>10.571496485000001</v>
      </c>
      <c r="S1430" s="3">
        <v>15566000</v>
      </c>
      <c r="T1430" s="3">
        <v>147245000</v>
      </c>
      <c r="U1430" s="3">
        <v>6743500</v>
      </c>
      <c r="V1430" s="3">
        <v>0</v>
      </c>
      <c r="W1430" s="1">
        <v>0</v>
      </c>
      <c r="X1430" s="1">
        <v>0</v>
      </c>
      <c r="Y1430">
        <v>3.900021802284271E-7</v>
      </c>
      <c r="Z1430">
        <v>0</v>
      </c>
      <c r="AA1430">
        <v>-0.19965753424657529</v>
      </c>
      <c r="AB1430">
        <v>89.030879999999996</v>
      </c>
      <c r="AC1430" s="2">
        <v>0</v>
      </c>
      <c r="AD1430" s="2">
        <v>0</v>
      </c>
      <c r="AE1430" s="2">
        <v>0</v>
      </c>
      <c r="AF1430" s="2">
        <v>0</v>
      </c>
      <c r="AG1430" s="2">
        <v>0</v>
      </c>
      <c r="AH1430" s="1">
        <v>0</v>
      </c>
      <c r="AI1430" s="1">
        <v>0</v>
      </c>
      <c r="AJ1430" s="1">
        <v>0</v>
      </c>
      <c r="AK1430" s="1">
        <v>0</v>
      </c>
      <c r="AL1430" s="1">
        <v>0</v>
      </c>
      <c r="AM1430" s="12">
        <f t="shared" si="220"/>
        <v>1</v>
      </c>
      <c r="AN1430" s="12">
        <f t="shared" si="221"/>
        <v>1</v>
      </c>
      <c r="AO1430" s="12">
        <f t="shared" si="222"/>
        <v>1</v>
      </c>
      <c r="AP1430">
        <f t="shared" si="223"/>
        <v>0</v>
      </c>
      <c r="AQ1430">
        <f t="shared" si="224"/>
        <v>0</v>
      </c>
      <c r="AR1430">
        <f t="shared" si="225"/>
        <v>0</v>
      </c>
      <c r="AS1430" s="12">
        <f t="shared" si="226"/>
        <v>276217349.48400003</v>
      </c>
      <c r="AT1430" s="12">
        <f t="shared" si="227"/>
        <v>60015000</v>
      </c>
      <c r="AU1430">
        <f t="shared" si="228"/>
        <v>8.441250953563852</v>
      </c>
      <c r="AV1430">
        <f t="shared" si="229"/>
        <v>7.7782598104346787</v>
      </c>
    </row>
    <row r="1431" spans="1:48" x14ac:dyDescent="0.2">
      <c r="A1431">
        <v>2011</v>
      </c>
      <c r="B1431" s="3">
        <v>264350000</v>
      </c>
      <c r="C1431" s="3">
        <v>337519088.67999899</v>
      </c>
      <c r="D1431" s="1">
        <v>2.92</v>
      </c>
      <c r="E1431" s="3">
        <v>78772170</v>
      </c>
      <c r="F1431" s="3">
        <v>0</v>
      </c>
      <c r="G1431" s="3">
        <v>0</v>
      </c>
      <c r="H1431" s="3">
        <v>0</v>
      </c>
      <c r="I1431" s="3">
        <v>0</v>
      </c>
      <c r="J1431" s="3">
        <v>0</v>
      </c>
      <c r="K1431" s="1">
        <v>1.1433034769999999</v>
      </c>
      <c r="L1431" s="3">
        <v>2433000</v>
      </c>
      <c r="M1431" s="3">
        <v>2433000</v>
      </c>
      <c r="N1431" s="3">
        <v>0</v>
      </c>
      <c r="O1431" s="3">
        <v>49064000</v>
      </c>
      <c r="P1431" s="1">
        <v>0</v>
      </c>
      <c r="Q1431" s="1">
        <v>0</v>
      </c>
      <c r="R1431" s="3">
        <v>9.077564486</v>
      </c>
      <c r="S1431" s="3">
        <v>11997000</v>
      </c>
      <c r="T1431" s="3">
        <v>132161000</v>
      </c>
      <c r="U1431" s="3">
        <v>8148830</v>
      </c>
      <c r="V1431" s="3">
        <v>0</v>
      </c>
      <c r="W1431" s="1">
        <v>0</v>
      </c>
      <c r="X1431" s="1">
        <v>0</v>
      </c>
      <c r="Y1431">
        <v>4.6612863143494873E-8</v>
      </c>
      <c r="Z1431">
        <v>0</v>
      </c>
      <c r="AA1431">
        <v>-0.68575811796281383</v>
      </c>
      <c r="AB1431">
        <v>78.772170000000003</v>
      </c>
      <c r="AC1431" s="2">
        <v>0</v>
      </c>
      <c r="AD1431" s="2">
        <v>0</v>
      </c>
      <c r="AE1431" s="2">
        <v>0</v>
      </c>
      <c r="AF1431" s="2">
        <v>0</v>
      </c>
      <c r="AG1431" s="2">
        <v>0</v>
      </c>
      <c r="AH1431" s="1">
        <v>0</v>
      </c>
      <c r="AI1431" s="1">
        <v>0</v>
      </c>
      <c r="AJ1431" s="1">
        <v>0</v>
      </c>
      <c r="AK1431" s="1">
        <v>0</v>
      </c>
      <c r="AL1431" s="1">
        <v>-1</v>
      </c>
      <c r="AM1431" s="12">
        <f t="shared" si="220"/>
        <v>1</v>
      </c>
      <c r="AN1431" s="12">
        <f t="shared" si="221"/>
        <v>1</v>
      </c>
      <c r="AO1431" s="12">
        <f t="shared" si="222"/>
        <v>1</v>
      </c>
      <c r="AP1431">
        <f t="shared" si="223"/>
        <v>0</v>
      </c>
      <c r="AQ1431">
        <f t="shared" si="224"/>
        <v>0</v>
      </c>
      <c r="AR1431">
        <f t="shared" si="225"/>
        <v>0</v>
      </c>
      <c r="AS1431" s="12">
        <f t="shared" si="226"/>
        <v>337519088.67999899</v>
      </c>
      <c r="AT1431" s="12">
        <f t="shared" si="227"/>
        <v>49064000</v>
      </c>
      <c r="AU1431">
        <f t="shared" si="228"/>
        <v>8.5282983397565513</v>
      </c>
      <c r="AV1431">
        <f t="shared" si="229"/>
        <v>7.6907629516794369</v>
      </c>
    </row>
    <row r="1432" spans="1:48" x14ac:dyDescent="0.2">
      <c r="A1432">
        <v>2010</v>
      </c>
      <c r="B1432" s="3">
        <v>7030473564.97544</v>
      </c>
      <c r="C1432" s="3">
        <v>4244211223.1308799</v>
      </c>
      <c r="D1432" s="1">
        <v>9.2922050398567109</v>
      </c>
      <c r="E1432" s="3">
        <v>2224936184.8267002</v>
      </c>
      <c r="F1432" s="3">
        <v>0</v>
      </c>
      <c r="G1432" s="3">
        <v>0</v>
      </c>
      <c r="H1432" s="3">
        <v>0</v>
      </c>
      <c r="I1432" s="3">
        <v>0</v>
      </c>
      <c r="J1432" s="3">
        <v>8200000</v>
      </c>
      <c r="K1432" s="1">
        <v>4.5802197883258398</v>
      </c>
      <c r="L1432" s="3">
        <v>726378479.26326799</v>
      </c>
      <c r="M1432" s="3">
        <v>766059245.96050298</v>
      </c>
      <c r="N1432" s="3">
        <v>9458822213.1006508</v>
      </c>
      <c r="O1432" s="3">
        <v>8087160701.6002998</v>
      </c>
      <c r="P1432" s="1">
        <v>2.4647383065933801</v>
      </c>
      <c r="Q1432" s="1">
        <v>47.837924673296797</v>
      </c>
      <c r="R1432" s="3">
        <v>181.20063191150001</v>
      </c>
      <c r="S1432" s="3">
        <v>3792819950.1440101</v>
      </c>
      <c r="T1432" s="3">
        <v>2093160443.27913</v>
      </c>
      <c r="U1432" s="3">
        <v>-880673496.43292999</v>
      </c>
      <c r="V1432" s="3">
        <v>-1626520000.52964</v>
      </c>
      <c r="W1432" s="1">
        <v>16.6365813545439</v>
      </c>
      <c r="X1432" s="1">
        <v>6.9265810457237604</v>
      </c>
      <c r="Y1432">
        <v>0</v>
      </c>
      <c r="Z1432">
        <v>8.0988861900744488E-2</v>
      </c>
      <c r="AA1432">
        <v>-0.44849583990179209</v>
      </c>
      <c r="AB1432">
        <v>2224.9361848267004</v>
      </c>
      <c r="AC1432" s="2">
        <v>0</v>
      </c>
      <c r="AD1432" s="2">
        <v>0</v>
      </c>
      <c r="AE1432" s="2">
        <v>0</v>
      </c>
      <c r="AF1432" s="2">
        <v>0</v>
      </c>
      <c r="AG1432" s="2">
        <v>3685.4989621370628</v>
      </c>
      <c r="AH1432" s="1">
        <v>0</v>
      </c>
      <c r="AI1432" s="1">
        <v>0</v>
      </c>
      <c r="AJ1432" s="1">
        <v>0</v>
      </c>
      <c r="AK1432" s="1">
        <v>0</v>
      </c>
      <c r="AL1432" s="1">
        <v>7.8947368421052627E-2</v>
      </c>
      <c r="AM1432" s="12">
        <f t="shared" si="220"/>
        <v>1</v>
      </c>
      <c r="AN1432" s="12">
        <f t="shared" si="221"/>
        <v>1</v>
      </c>
      <c r="AO1432" s="12">
        <f t="shared" si="222"/>
        <v>1</v>
      </c>
      <c r="AP1432">
        <f t="shared" si="223"/>
        <v>0</v>
      </c>
      <c r="AQ1432">
        <f t="shared" si="224"/>
        <v>0</v>
      </c>
      <c r="AR1432">
        <f t="shared" si="225"/>
        <v>0</v>
      </c>
      <c r="AS1432" s="12">
        <f t="shared" si="226"/>
        <v>4244211223.1308799</v>
      </c>
      <c r="AT1432" s="12">
        <f t="shared" si="227"/>
        <v>8087160701.6002998</v>
      </c>
      <c r="AU1432">
        <f t="shared" si="228"/>
        <v>9.627796989451145</v>
      </c>
      <c r="AV1432">
        <f t="shared" si="229"/>
        <v>9.9077960731495445</v>
      </c>
    </row>
    <row r="1433" spans="1:48" x14ac:dyDescent="0.2">
      <c r="A1433">
        <v>2020</v>
      </c>
      <c r="B1433" s="3">
        <v>5126698719.6350803</v>
      </c>
      <c r="C1433" s="3">
        <v>6692496054.2045803</v>
      </c>
      <c r="D1433" s="1">
        <v>16.848839432511301</v>
      </c>
      <c r="E1433" s="3">
        <v>3349526023.2354999</v>
      </c>
      <c r="F1433" s="3">
        <v>0</v>
      </c>
      <c r="G1433" s="3">
        <v>0</v>
      </c>
      <c r="H1433" s="3">
        <v>0</v>
      </c>
      <c r="I1433" s="3">
        <v>0</v>
      </c>
      <c r="J1433" s="3">
        <v>7600000</v>
      </c>
      <c r="K1433" s="1">
        <v>8.4771953910437805</v>
      </c>
      <c r="L1433" s="3">
        <v>1075589959.0843699</v>
      </c>
      <c r="M1433" s="3">
        <v>1109413542.7033801</v>
      </c>
      <c r="N1433" s="3">
        <v>9521829855.1436291</v>
      </c>
      <c r="O1433" s="3">
        <v>8074816862.6439104</v>
      </c>
      <c r="P1433" s="1">
        <v>0.61599383737303803</v>
      </c>
      <c r="Q1433" s="1">
        <v>0</v>
      </c>
      <c r="R1433" s="3">
        <v>63.718592964999999</v>
      </c>
      <c r="S1433" s="3">
        <v>2144415201.4449501</v>
      </c>
      <c r="T1433" s="3">
        <v>3365446570.0910501</v>
      </c>
      <c r="U1433" s="3">
        <v>-867782836.85301805</v>
      </c>
      <c r="V1433" s="3">
        <v>-260121041.001719</v>
      </c>
      <c r="W1433" s="1">
        <v>6.20460162026286</v>
      </c>
      <c r="X1433" s="1">
        <v>4.7101193494657601</v>
      </c>
      <c r="Y1433">
        <v>0</v>
      </c>
      <c r="Z1433">
        <v>0.11651264090841555</v>
      </c>
      <c r="AA1433">
        <v>0.37082071275966877</v>
      </c>
      <c r="AB1433">
        <v>3349.5260232354999</v>
      </c>
      <c r="AC1433" s="2">
        <v>0</v>
      </c>
      <c r="AD1433" s="2">
        <v>0</v>
      </c>
      <c r="AE1433" s="2">
        <v>0</v>
      </c>
      <c r="AF1433" s="2">
        <v>0</v>
      </c>
      <c r="AG1433" s="2">
        <v>2268.977744098469</v>
      </c>
      <c r="AH1433" s="1">
        <v>0</v>
      </c>
      <c r="AI1433" s="1">
        <v>0</v>
      </c>
      <c r="AJ1433" s="1">
        <v>0</v>
      </c>
      <c r="AK1433" s="1">
        <v>0</v>
      </c>
      <c r="AL1433" s="1">
        <v>7.0422535211267609E-2</v>
      </c>
      <c r="AM1433" s="12">
        <f t="shared" si="220"/>
        <v>1</v>
      </c>
      <c r="AN1433" s="12">
        <f t="shared" si="221"/>
        <v>1</v>
      </c>
      <c r="AO1433" s="12">
        <f t="shared" si="222"/>
        <v>1</v>
      </c>
      <c r="AP1433">
        <f t="shared" si="223"/>
        <v>0</v>
      </c>
      <c r="AQ1433">
        <f t="shared" si="224"/>
        <v>0</v>
      </c>
      <c r="AR1433">
        <f t="shared" si="225"/>
        <v>0</v>
      </c>
      <c r="AS1433" s="12">
        <f t="shared" si="226"/>
        <v>6692496054.2045803</v>
      </c>
      <c r="AT1433" s="12">
        <f t="shared" si="227"/>
        <v>8074816862.6439104</v>
      </c>
      <c r="AU1433">
        <f t="shared" si="228"/>
        <v>9.8255881238055256</v>
      </c>
      <c r="AV1433">
        <f t="shared" si="229"/>
        <v>9.9071326812885765</v>
      </c>
    </row>
    <row r="1434" spans="1:48" x14ac:dyDescent="0.2">
      <c r="A1434">
        <v>2019</v>
      </c>
      <c r="B1434" s="3">
        <v>5852021527.3189297</v>
      </c>
      <c r="C1434" s="3">
        <v>4882108938.0328999</v>
      </c>
      <c r="D1434" s="1">
        <v>12.2910598561004</v>
      </c>
      <c r="E1434" s="3">
        <v>7458539440.2986698</v>
      </c>
      <c r="F1434" s="3">
        <v>0</v>
      </c>
      <c r="G1434" s="3">
        <v>0</v>
      </c>
      <c r="H1434" s="3">
        <v>0</v>
      </c>
      <c r="I1434" s="3">
        <v>0</v>
      </c>
      <c r="J1434" s="3">
        <v>7100000</v>
      </c>
      <c r="K1434" s="1">
        <v>9.1349060151819899</v>
      </c>
      <c r="L1434" s="3">
        <v>1044879452.3046499</v>
      </c>
      <c r="M1434" s="3">
        <v>1135787331.6136401</v>
      </c>
      <c r="N1434" s="3">
        <v>7866121709.2224903</v>
      </c>
      <c r="O1434" s="3">
        <v>5761988300.8937197</v>
      </c>
      <c r="P1434" s="1">
        <v>0.18359237102624301</v>
      </c>
      <c r="Q1434" s="1">
        <v>0</v>
      </c>
      <c r="R1434" s="3">
        <v>30.219610269</v>
      </c>
      <c r="S1434" s="3">
        <v>1096506149.1961701</v>
      </c>
      <c r="T1434" s="3">
        <v>3628458935.87639</v>
      </c>
      <c r="U1434" s="3">
        <v>405184775.060615</v>
      </c>
      <c r="V1434" s="3">
        <v>33736047.359067097</v>
      </c>
      <c r="W1434" s="1">
        <v>3.9150898396222198</v>
      </c>
      <c r="X1434" s="1">
        <v>3.8262771183942799</v>
      </c>
      <c r="Y1434">
        <v>0</v>
      </c>
      <c r="Z1434">
        <v>0.14438974803580867</v>
      </c>
      <c r="AA1434">
        <v>-0.25464355847770181</v>
      </c>
      <c r="AB1434">
        <v>7458.5394402986694</v>
      </c>
      <c r="AC1434" s="2">
        <v>0</v>
      </c>
      <c r="AD1434" s="2">
        <v>0</v>
      </c>
      <c r="AE1434" s="2">
        <v>0</v>
      </c>
      <c r="AF1434" s="2">
        <v>0</v>
      </c>
      <c r="AG1434" s="2">
        <v>951.92900122489505</v>
      </c>
      <c r="AH1434" s="1">
        <v>0</v>
      </c>
      <c r="AI1434" s="1">
        <v>0</v>
      </c>
      <c r="AJ1434" s="1">
        <v>0</v>
      </c>
      <c r="AK1434" s="1">
        <v>0</v>
      </c>
      <c r="AL1434" s="1">
        <v>9.2307692307692313E-2</v>
      </c>
      <c r="AM1434" s="12">
        <f t="shared" si="220"/>
        <v>1</v>
      </c>
      <c r="AN1434" s="12">
        <f t="shared" si="221"/>
        <v>1</v>
      </c>
      <c r="AO1434" s="12">
        <f t="shared" si="222"/>
        <v>1</v>
      </c>
      <c r="AP1434">
        <f t="shared" si="223"/>
        <v>0</v>
      </c>
      <c r="AQ1434">
        <f t="shared" si="224"/>
        <v>0</v>
      </c>
      <c r="AR1434">
        <f t="shared" si="225"/>
        <v>0</v>
      </c>
      <c r="AS1434" s="12">
        <f t="shared" si="226"/>
        <v>4882108938.0328999</v>
      </c>
      <c r="AT1434" s="12">
        <f t="shared" si="227"/>
        <v>5761988300.8937197</v>
      </c>
      <c r="AU1434">
        <f t="shared" si="228"/>
        <v>9.688607465916629</v>
      </c>
      <c r="AV1434">
        <f t="shared" si="229"/>
        <v>9.7605723721563944</v>
      </c>
    </row>
    <row r="1435" spans="1:48" x14ac:dyDescent="0.2">
      <c r="A1435">
        <v>2018</v>
      </c>
      <c r="B1435" s="3">
        <v>6780994492.6679096</v>
      </c>
      <c r="C1435" s="3">
        <v>6550032529.4858704</v>
      </c>
      <c r="D1435" s="1">
        <v>16.490177278132101</v>
      </c>
      <c r="E1435" s="3">
        <v>6554945911.6964598</v>
      </c>
      <c r="F1435" s="3">
        <v>0</v>
      </c>
      <c r="G1435" s="3">
        <v>0</v>
      </c>
      <c r="H1435" s="3">
        <v>0</v>
      </c>
      <c r="I1435" s="3">
        <v>0</v>
      </c>
      <c r="J1435" s="3">
        <v>6500000</v>
      </c>
      <c r="K1435" s="1">
        <v>8.0002631409773795</v>
      </c>
      <c r="L1435" s="3">
        <v>664587067.47578704</v>
      </c>
      <c r="M1435" s="3">
        <v>714487802.91765499</v>
      </c>
      <c r="N1435" s="3">
        <v>6734111283.1917</v>
      </c>
      <c r="O1435" s="3">
        <v>4995744082.3051901</v>
      </c>
      <c r="P1435" s="1">
        <v>0.55635232949293301</v>
      </c>
      <c r="Q1435" s="1">
        <v>0</v>
      </c>
      <c r="R1435" s="3">
        <v>34.653818700999999</v>
      </c>
      <c r="S1435" s="3">
        <v>1101218502.5921299</v>
      </c>
      <c r="T1435" s="3">
        <v>3177769561.5480399</v>
      </c>
      <c r="U1435" s="3">
        <v>509005829.37322497</v>
      </c>
      <c r="V1435" s="3">
        <v>86840825.457337305</v>
      </c>
      <c r="W1435" s="1">
        <v>5.8095820629764603</v>
      </c>
      <c r="X1435" s="1">
        <v>5.0540013403089699</v>
      </c>
      <c r="Y1435">
        <v>0</v>
      </c>
      <c r="Z1435">
        <v>0.10609979147523328</v>
      </c>
      <c r="AA1435">
        <v>0.39834859645684184</v>
      </c>
      <c r="AB1435">
        <v>6554.9459116964599</v>
      </c>
      <c r="AC1435" s="2">
        <v>0</v>
      </c>
      <c r="AD1435" s="2">
        <v>0</v>
      </c>
      <c r="AE1435" s="2">
        <v>0</v>
      </c>
      <c r="AF1435" s="2">
        <v>0</v>
      </c>
      <c r="AG1435" s="2">
        <v>991.61764071944276</v>
      </c>
      <c r="AH1435" s="1">
        <v>0</v>
      </c>
      <c r="AI1435" s="1">
        <v>0</v>
      </c>
      <c r="AJ1435" s="1">
        <v>0</v>
      </c>
      <c r="AK1435" s="1">
        <v>0</v>
      </c>
      <c r="AL1435" s="1">
        <v>6.5573770491803282E-2</v>
      </c>
      <c r="AM1435" s="12">
        <f t="shared" si="220"/>
        <v>1</v>
      </c>
      <c r="AN1435" s="12">
        <f t="shared" si="221"/>
        <v>1</v>
      </c>
      <c r="AO1435" s="12">
        <f t="shared" si="222"/>
        <v>1</v>
      </c>
      <c r="AP1435">
        <f t="shared" si="223"/>
        <v>0</v>
      </c>
      <c r="AQ1435">
        <f t="shared" si="224"/>
        <v>0</v>
      </c>
      <c r="AR1435">
        <f t="shared" si="225"/>
        <v>0</v>
      </c>
      <c r="AS1435" s="12">
        <f t="shared" si="226"/>
        <v>6550032529.4858704</v>
      </c>
      <c r="AT1435" s="12">
        <f t="shared" si="227"/>
        <v>4995744082.3051901</v>
      </c>
      <c r="AU1435">
        <f t="shared" si="228"/>
        <v>9.816243456837757</v>
      </c>
      <c r="AV1435">
        <f t="shared" si="229"/>
        <v>9.6986001826065387</v>
      </c>
    </row>
    <row r="1436" spans="1:48" x14ac:dyDescent="0.2">
      <c r="A1436">
        <v>2017</v>
      </c>
      <c r="B1436" s="3">
        <v>6053262064.6319799</v>
      </c>
      <c r="C1436" s="3">
        <v>4684119929.81036</v>
      </c>
      <c r="D1436" s="1">
        <v>11.792608309483899</v>
      </c>
      <c r="E1436" s="3">
        <v>5610250445.8481197</v>
      </c>
      <c r="F1436" s="3">
        <v>0</v>
      </c>
      <c r="G1436" s="3">
        <v>0</v>
      </c>
      <c r="H1436" s="3">
        <v>0</v>
      </c>
      <c r="I1436" s="3">
        <v>0</v>
      </c>
      <c r="J1436" s="3">
        <v>6100000</v>
      </c>
      <c r="K1436" s="1">
        <v>7.83069651068101</v>
      </c>
      <c r="L1436" s="3">
        <v>633859895.42110503</v>
      </c>
      <c r="M1436" s="3">
        <v>676579050.48591495</v>
      </c>
      <c r="N1436" s="3">
        <v>6394964259.9188099</v>
      </c>
      <c r="O1436" s="3">
        <v>0</v>
      </c>
      <c r="P1436" s="1">
        <v>0.42195524050355099</v>
      </c>
      <c r="Q1436" s="1">
        <v>0</v>
      </c>
      <c r="R1436" s="3">
        <v>28.062360802000001</v>
      </c>
      <c r="S1436" s="3">
        <v>872856249.43234205</v>
      </c>
      <c r="T1436" s="3">
        <v>3110416317.4215999</v>
      </c>
      <c r="U1436" s="3">
        <v>373902155.23837203</v>
      </c>
      <c r="V1436" s="3">
        <v>-188189683.943115</v>
      </c>
      <c r="W1436" s="1">
        <v>4.5932668008969202</v>
      </c>
      <c r="X1436" s="1">
        <v>4.0132761408388404</v>
      </c>
      <c r="Y1436">
        <v>0</v>
      </c>
      <c r="Z1436">
        <v>0.10579872271162696</v>
      </c>
      <c r="AA1436">
        <v>-0.50059457957549081</v>
      </c>
      <c r="AB1436">
        <v>5610.2504458481199</v>
      </c>
      <c r="AC1436" s="2">
        <v>0</v>
      </c>
      <c r="AD1436" s="2">
        <v>0</v>
      </c>
      <c r="AE1436" s="2">
        <v>0</v>
      </c>
      <c r="AF1436" s="2">
        <v>0</v>
      </c>
      <c r="AG1436" s="2">
        <v>1087.2954886558266</v>
      </c>
      <c r="AH1436" s="1">
        <v>0</v>
      </c>
      <c r="AI1436" s="1">
        <v>0</v>
      </c>
      <c r="AJ1436" s="1">
        <v>0</v>
      </c>
      <c r="AK1436" s="1">
        <v>0</v>
      </c>
      <c r="AL1436" s="1">
        <v>3.3898305084745763E-2</v>
      </c>
      <c r="AM1436" s="12">
        <f t="shared" si="220"/>
        <v>1</v>
      </c>
      <c r="AN1436" s="12">
        <f t="shared" si="221"/>
        <v>1</v>
      </c>
      <c r="AO1436" s="12">
        <f t="shared" si="222"/>
        <v>1</v>
      </c>
      <c r="AP1436">
        <f t="shared" si="223"/>
        <v>0</v>
      </c>
      <c r="AQ1436">
        <f t="shared" si="224"/>
        <v>0</v>
      </c>
      <c r="AR1436">
        <f t="shared" si="225"/>
        <v>0</v>
      </c>
      <c r="AS1436" s="12">
        <f t="shared" si="226"/>
        <v>4684119929.81036</v>
      </c>
      <c r="AT1436" s="12">
        <f t="shared" si="227"/>
        <v>1</v>
      </c>
      <c r="AU1436">
        <f t="shared" si="228"/>
        <v>9.6706280059964129</v>
      </c>
      <c r="AV1436">
        <f t="shared" si="229"/>
        <v>0</v>
      </c>
    </row>
    <row r="1437" spans="1:48" x14ac:dyDescent="0.2">
      <c r="A1437">
        <v>2016</v>
      </c>
      <c r="B1437" s="3">
        <v>5596743601.2477903</v>
      </c>
      <c r="C1437" s="3">
        <v>9379393451.1738396</v>
      </c>
      <c r="D1437" s="1">
        <v>23.613296586688701</v>
      </c>
      <c r="E1437" s="3">
        <v>5382866682.3147001</v>
      </c>
      <c r="F1437" s="3">
        <v>0</v>
      </c>
      <c r="G1437" s="3">
        <v>0</v>
      </c>
      <c r="H1437" s="3">
        <v>0</v>
      </c>
      <c r="I1437" s="3">
        <v>0</v>
      </c>
      <c r="J1437" s="3">
        <v>5900000</v>
      </c>
      <c r="K1437" s="1">
        <v>7.6636434690014799</v>
      </c>
      <c r="L1437" s="3">
        <v>688940550.92501497</v>
      </c>
      <c r="M1437" s="3">
        <v>725485531.03302205</v>
      </c>
      <c r="N1437" s="3">
        <v>6901885180.5652704</v>
      </c>
      <c r="O1437" s="3">
        <v>4775210734.1128798</v>
      </c>
      <c r="P1437" s="1">
        <v>0.60997562433215802</v>
      </c>
      <c r="Q1437" s="1">
        <v>0</v>
      </c>
      <c r="R1437" s="3">
        <v>22.409959982</v>
      </c>
      <c r="S1437" s="3">
        <v>682172962.01612496</v>
      </c>
      <c r="T1437" s="3">
        <v>3044061491.21878</v>
      </c>
      <c r="U1437" s="3">
        <v>492222073.33030897</v>
      </c>
      <c r="V1437" s="3">
        <v>142955368.28014201</v>
      </c>
      <c r="W1437" s="1">
        <v>5.8197960336045904</v>
      </c>
      <c r="X1437" s="1">
        <v>5.5332535874456301</v>
      </c>
      <c r="Y1437">
        <v>0</v>
      </c>
      <c r="Z1437">
        <v>0.10511411187712691</v>
      </c>
      <c r="AA1437">
        <v>9.7711529422978005E-2</v>
      </c>
      <c r="AB1437">
        <v>5382.8666823147005</v>
      </c>
      <c r="AC1437" s="2">
        <v>0</v>
      </c>
      <c r="AD1437" s="2">
        <v>0</v>
      </c>
      <c r="AE1437" s="2">
        <v>0</v>
      </c>
      <c r="AF1437" s="2">
        <v>0</v>
      </c>
      <c r="AG1437" s="2">
        <v>1096.0702443893567</v>
      </c>
      <c r="AH1437" s="1">
        <v>0</v>
      </c>
      <c r="AI1437" s="1">
        <v>0</v>
      </c>
      <c r="AJ1437" s="1">
        <v>0</v>
      </c>
      <c r="AK1437" s="1">
        <v>0</v>
      </c>
      <c r="AL1437" s="1">
        <v>6.2542321600945125E-2</v>
      </c>
      <c r="AM1437" s="12">
        <f t="shared" si="220"/>
        <v>1</v>
      </c>
      <c r="AN1437" s="12">
        <f t="shared" si="221"/>
        <v>1</v>
      </c>
      <c r="AO1437" s="12">
        <f t="shared" si="222"/>
        <v>1</v>
      </c>
      <c r="AP1437">
        <f t="shared" si="223"/>
        <v>0</v>
      </c>
      <c r="AQ1437">
        <f t="shared" si="224"/>
        <v>0</v>
      </c>
      <c r="AR1437">
        <f t="shared" si="225"/>
        <v>0</v>
      </c>
      <c r="AS1437" s="12">
        <f t="shared" si="226"/>
        <v>9379393451.1738396</v>
      </c>
      <c r="AT1437" s="12">
        <f t="shared" si="227"/>
        <v>4775210734.1128798</v>
      </c>
      <c r="AU1437">
        <f t="shared" si="228"/>
        <v>9.9721747542292238</v>
      </c>
      <c r="AV1437">
        <f t="shared" si="229"/>
        <v>9.6789925421277019</v>
      </c>
    </row>
    <row r="1438" spans="1:48" x14ac:dyDescent="0.2">
      <c r="A1438">
        <v>2015</v>
      </c>
      <c r="B1438" s="3">
        <v>9030322302.8351002</v>
      </c>
      <c r="C1438" s="3">
        <v>8544497529.4230804</v>
      </c>
      <c r="D1438" s="1">
        <v>21.511386146323201</v>
      </c>
      <c r="E1438" s="3">
        <v>6685777830.8089399</v>
      </c>
      <c r="F1438" s="3">
        <v>0</v>
      </c>
      <c r="G1438" s="3">
        <v>0</v>
      </c>
      <c r="H1438" s="3">
        <v>0</v>
      </c>
      <c r="I1438" s="3">
        <v>0</v>
      </c>
      <c r="J1438" s="3">
        <v>5552720</v>
      </c>
      <c r="K1438" s="1">
        <v>7.0220589546685401</v>
      </c>
      <c r="L1438" s="3">
        <v>546770098.73060596</v>
      </c>
      <c r="M1438" s="3">
        <v>576290550.07052195</v>
      </c>
      <c r="N1438" s="3">
        <v>5588575849.9413795</v>
      </c>
      <c r="O1438" s="3">
        <v>3941622002.8208699</v>
      </c>
      <c r="P1438" s="1">
        <v>0</v>
      </c>
      <c r="Q1438" s="1">
        <v>0</v>
      </c>
      <c r="R1438" s="3">
        <v>25.920810313</v>
      </c>
      <c r="S1438" s="3">
        <v>722609308.88575494</v>
      </c>
      <c r="T1438" s="3">
        <v>2787757404.7954898</v>
      </c>
      <c r="U1438" s="3">
        <v>750434015.70194805</v>
      </c>
      <c r="V1438" s="3">
        <v>-39900586.166471303</v>
      </c>
      <c r="W1438" s="1">
        <v>0</v>
      </c>
      <c r="X1438" s="1">
        <v>0</v>
      </c>
      <c r="Y1438">
        <v>0</v>
      </c>
      <c r="Z1438">
        <v>0.10311939312348545</v>
      </c>
      <c r="AA1438">
        <v>0.19238285463421079</v>
      </c>
      <c r="AB1438">
        <v>6685.7778308089401</v>
      </c>
      <c r="AC1438" s="2">
        <v>0</v>
      </c>
      <c r="AD1438" s="2">
        <v>0</v>
      </c>
      <c r="AE1438" s="2">
        <v>0</v>
      </c>
      <c r="AF1438" s="2">
        <v>0</v>
      </c>
      <c r="AG1438" s="2">
        <v>830.52714889991387</v>
      </c>
      <c r="AH1438" s="1">
        <v>0</v>
      </c>
      <c r="AI1438" s="1">
        <v>0</v>
      </c>
      <c r="AJ1438" s="1">
        <v>0</v>
      </c>
      <c r="AK1438" s="1">
        <v>0</v>
      </c>
      <c r="AL1438" s="1">
        <v>1.997060984570169E-2</v>
      </c>
      <c r="AM1438" s="12">
        <f t="shared" si="220"/>
        <v>1</v>
      </c>
      <c r="AN1438" s="12">
        <f t="shared" si="221"/>
        <v>1</v>
      </c>
      <c r="AO1438" s="12">
        <f t="shared" si="222"/>
        <v>1</v>
      </c>
      <c r="AP1438">
        <f t="shared" si="223"/>
        <v>0</v>
      </c>
      <c r="AQ1438">
        <f t="shared" si="224"/>
        <v>0</v>
      </c>
      <c r="AR1438">
        <f t="shared" si="225"/>
        <v>0</v>
      </c>
      <c r="AS1438" s="12">
        <f t="shared" si="226"/>
        <v>8544497529.4230804</v>
      </c>
      <c r="AT1438" s="12">
        <f t="shared" si="227"/>
        <v>3941622002.8208699</v>
      </c>
      <c r="AU1438">
        <f t="shared" si="228"/>
        <v>9.9316865285412366</v>
      </c>
      <c r="AV1438">
        <f t="shared" si="229"/>
        <v>9.5956749735810956</v>
      </c>
    </row>
    <row r="1439" spans="1:48" x14ac:dyDescent="0.2">
      <c r="A1439">
        <v>2014</v>
      </c>
      <c r="B1439" s="3">
        <v>7064541649.8100796</v>
      </c>
      <c r="C1439" s="3">
        <v>7337460320.0221395</v>
      </c>
      <c r="D1439" s="1">
        <v>18.0406704631142</v>
      </c>
      <c r="E1439" s="3">
        <v>5841067651.1549196</v>
      </c>
      <c r="F1439" s="3">
        <v>0</v>
      </c>
      <c r="G1439" s="3">
        <v>0</v>
      </c>
      <c r="H1439" s="3">
        <v>0</v>
      </c>
      <c r="I1439" s="3">
        <v>0</v>
      </c>
      <c r="J1439" s="3">
        <v>5444000</v>
      </c>
      <c r="K1439" s="1">
        <v>6.0799679725770304</v>
      </c>
      <c r="L1439" s="3">
        <v>478680671.31690103</v>
      </c>
      <c r="M1439" s="3">
        <v>503811406.56103802</v>
      </c>
      <c r="N1439" s="3">
        <v>5253095504.4407501</v>
      </c>
      <c r="O1439" s="3">
        <v>3237078039.78054</v>
      </c>
      <c r="P1439" s="1">
        <v>0</v>
      </c>
      <c r="Q1439" s="1">
        <v>0</v>
      </c>
      <c r="R1439" s="3">
        <v>33.663857213999997</v>
      </c>
      <c r="S1439" s="3">
        <v>812560439.56043899</v>
      </c>
      <c r="T1439" s="3">
        <v>2413747285.1154699</v>
      </c>
      <c r="U1439" s="3">
        <v>572653336.33972394</v>
      </c>
      <c r="V1439" s="3">
        <v>257177839.74596599</v>
      </c>
      <c r="W1439" s="1">
        <v>0</v>
      </c>
      <c r="X1439" s="1">
        <v>0</v>
      </c>
      <c r="Y1439">
        <v>0</v>
      </c>
      <c r="Z1439">
        <v>9.5907528453487406E-2</v>
      </c>
      <c r="AA1439">
        <v>0.96226476263302674</v>
      </c>
      <c r="AB1439">
        <v>5841.06765115492</v>
      </c>
      <c r="AC1439" s="2">
        <v>0</v>
      </c>
      <c r="AD1439" s="2">
        <v>0</v>
      </c>
      <c r="AE1439" s="2">
        <v>0</v>
      </c>
      <c r="AF1439" s="2">
        <v>0</v>
      </c>
      <c r="AG1439" s="2">
        <v>932.02139148715219</v>
      </c>
      <c r="AH1439" s="1">
        <v>0</v>
      </c>
      <c r="AI1439" s="1">
        <v>0</v>
      </c>
      <c r="AJ1439" s="1">
        <v>0</v>
      </c>
      <c r="AK1439" s="1">
        <v>0</v>
      </c>
      <c r="AL1439" s="1">
        <v>4.8949162574788686E-2</v>
      </c>
      <c r="AM1439" s="12">
        <f t="shared" si="220"/>
        <v>1</v>
      </c>
      <c r="AN1439" s="12">
        <f t="shared" si="221"/>
        <v>1</v>
      </c>
      <c r="AO1439" s="12">
        <f t="shared" si="222"/>
        <v>1</v>
      </c>
      <c r="AP1439">
        <f t="shared" si="223"/>
        <v>0</v>
      </c>
      <c r="AQ1439">
        <f t="shared" si="224"/>
        <v>0</v>
      </c>
      <c r="AR1439">
        <f t="shared" si="225"/>
        <v>0</v>
      </c>
      <c r="AS1439" s="12">
        <f t="shared" si="226"/>
        <v>7337460320.0221395</v>
      </c>
      <c r="AT1439" s="12">
        <f t="shared" si="227"/>
        <v>3237078039.78054</v>
      </c>
      <c r="AU1439">
        <f t="shared" si="228"/>
        <v>9.8655457656570995</v>
      </c>
      <c r="AV1439">
        <f t="shared" si="229"/>
        <v>9.510153169540823</v>
      </c>
    </row>
    <row r="1440" spans="1:48" x14ac:dyDescent="0.2">
      <c r="A1440">
        <v>2013</v>
      </c>
      <c r="B1440" s="3">
        <v>6071514401.2598495</v>
      </c>
      <c r="C1440" s="3">
        <v>3733600739.4126801</v>
      </c>
      <c r="D1440" s="1">
        <v>9.1938003508286403</v>
      </c>
      <c r="E1440" s="3">
        <v>5038360857.0344496</v>
      </c>
      <c r="F1440" s="3">
        <v>0</v>
      </c>
      <c r="G1440" s="3">
        <v>0</v>
      </c>
      <c r="H1440" s="3">
        <v>0</v>
      </c>
      <c r="I1440" s="3">
        <v>0</v>
      </c>
      <c r="J1440" s="3">
        <v>5189956</v>
      </c>
      <c r="K1440" s="1">
        <v>5.6951355761191902</v>
      </c>
      <c r="L1440" s="3">
        <v>476448566.25610203</v>
      </c>
      <c r="M1440" s="3">
        <v>492791129.214755</v>
      </c>
      <c r="N1440" s="3">
        <v>0</v>
      </c>
      <c r="O1440" s="3">
        <v>3487251511.3309398</v>
      </c>
      <c r="P1440" s="1">
        <v>0</v>
      </c>
      <c r="Q1440" s="1">
        <v>0</v>
      </c>
      <c r="R1440" s="3">
        <v>53.344481604999999</v>
      </c>
      <c r="S1440" s="3">
        <v>1203064057.80235</v>
      </c>
      <c r="T1440" s="3">
        <v>2255273688.2940602</v>
      </c>
      <c r="U1440" s="3">
        <v>448042415.26817101</v>
      </c>
      <c r="V1440" s="3">
        <v>0</v>
      </c>
      <c r="W1440" s="1">
        <v>0</v>
      </c>
      <c r="X1440" s="1">
        <v>0</v>
      </c>
      <c r="Y1440">
        <v>0</v>
      </c>
      <c r="Z1440">
        <v>0</v>
      </c>
      <c r="AA1440">
        <v>0.98993922091470221</v>
      </c>
      <c r="AB1440">
        <v>5038.3608570344495</v>
      </c>
      <c r="AC1440" s="2">
        <v>0</v>
      </c>
      <c r="AD1440" s="2">
        <v>0</v>
      </c>
      <c r="AE1440" s="2">
        <v>0</v>
      </c>
      <c r="AF1440" s="2">
        <v>0</v>
      </c>
      <c r="AG1440" s="2">
        <v>1030.0881868661504</v>
      </c>
      <c r="AH1440" s="1">
        <v>0</v>
      </c>
      <c r="AI1440" s="1">
        <v>0</v>
      </c>
      <c r="AJ1440" s="1">
        <v>0</v>
      </c>
      <c r="AK1440" s="1">
        <v>0</v>
      </c>
      <c r="AL1440" s="1">
        <v>0.15076629711751663</v>
      </c>
      <c r="AM1440" s="12">
        <f t="shared" si="220"/>
        <v>1</v>
      </c>
      <c r="AN1440" s="12">
        <f t="shared" si="221"/>
        <v>1</v>
      </c>
      <c r="AO1440" s="12">
        <f t="shared" si="222"/>
        <v>1</v>
      </c>
      <c r="AP1440">
        <f t="shared" si="223"/>
        <v>0</v>
      </c>
      <c r="AQ1440">
        <f t="shared" si="224"/>
        <v>0</v>
      </c>
      <c r="AR1440">
        <f t="shared" si="225"/>
        <v>0</v>
      </c>
      <c r="AS1440" s="12">
        <f t="shared" si="226"/>
        <v>3733600739.4126801</v>
      </c>
      <c r="AT1440" s="12">
        <f t="shared" si="227"/>
        <v>3487251511.3309398</v>
      </c>
      <c r="AU1440">
        <f t="shared" si="228"/>
        <v>9.5721278738859965</v>
      </c>
      <c r="AV1440">
        <f t="shared" si="229"/>
        <v>9.5424832711626326</v>
      </c>
    </row>
    <row r="1441" spans="1:48" x14ac:dyDescent="0.2">
      <c r="A1441">
        <v>2012</v>
      </c>
      <c r="B1441" s="3">
        <v>3362548276.7463002</v>
      </c>
      <c r="C1441" s="3">
        <v>2029723099.6640699</v>
      </c>
      <c r="D1441" s="1">
        <v>4.62014128582409</v>
      </c>
      <c r="E1441" s="3">
        <v>4851452535.6049299</v>
      </c>
      <c r="F1441" s="3">
        <v>0</v>
      </c>
      <c r="G1441" s="3">
        <v>0</v>
      </c>
      <c r="H1441" s="3">
        <v>0</v>
      </c>
      <c r="I1441" s="3">
        <v>0</v>
      </c>
      <c r="J1441" s="3">
        <v>4510000</v>
      </c>
      <c r="K1441" s="1">
        <v>5.0242707432114297</v>
      </c>
      <c r="L1441" s="3">
        <v>640319740.71707904</v>
      </c>
      <c r="M1441" s="3">
        <v>647305046.97944701</v>
      </c>
      <c r="N1441" s="3">
        <v>0</v>
      </c>
      <c r="O1441" s="3">
        <v>2837198560.2318602</v>
      </c>
      <c r="P1441" s="1">
        <v>0</v>
      </c>
      <c r="Q1441" s="1">
        <v>0</v>
      </c>
      <c r="R1441" s="3">
        <v>76.246334310999998</v>
      </c>
      <c r="S1441" s="3">
        <v>1513483023.5130999</v>
      </c>
      <c r="T1441" s="3">
        <v>1984991196.22295</v>
      </c>
      <c r="U1441" s="3">
        <v>303555883.28805399</v>
      </c>
      <c r="V1441" s="3">
        <v>0</v>
      </c>
      <c r="W1441" s="1">
        <v>0</v>
      </c>
      <c r="X1441" s="1">
        <v>0</v>
      </c>
      <c r="Y1441">
        <v>0</v>
      </c>
      <c r="Z1441">
        <v>0</v>
      </c>
      <c r="AA1441">
        <v>-8.1260808721989264E-2</v>
      </c>
      <c r="AB1441">
        <v>4851.4525356049298</v>
      </c>
      <c r="AC1441" s="2">
        <v>0</v>
      </c>
      <c r="AD1441" s="2">
        <v>0</v>
      </c>
      <c r="AE1441" s="2">
        <v>0</v>
      </c>
      <c r="AF1441" s="2">
        <v>0</v>
      </c>
      <c r="AG1441" s="2">
        <v>929.61849402854068</v>
      </c>
      <c r="AH1441" s="1">
        <v>0</v>
      </c>
      <c r="AI1441" s="1">
        <v>0</v>
      </c>
      <c r="AJ1441" s="1">
        <v>0</v>
      </c>
      <c r="AK1441" s="1">
        <v>0</v>
      </c>
      <c r="AL1441" s="1">
        <v>2.5000000000000001E-2</v>
      </c>
      <c r="AM1441" s="12">
        <f t="shared" si="220"/>
        <v>1</v>
      </c>
      <c r="AN1441" s="12">
        <f t="shared" si="221"/>
        <v>1</v>
      </c>
      <c r="AO1441" s="12">
        <f t="shared" si="222"/>
        <v>1</v>
      </c>
      <c r="AP1441">
        <f t="shared" si="223"/>
        <v>0</v>
      </c>
      <c r="AQ1441">
        <f t="shared" si="224"/>
        <v>0</v>
      </c>
      <c r="AR1441">
        <f t="shared" si="225"/>
        <v>0</v>
      </c>
      <c r="AS1441" s="12">
        <f t="shared" si="226"/>
        <v>2029723099.6640699</v>
      </c>
      <c r="AT1441" s="12">
        <f t="shared" si="227"/>
        <v>2837198560.2318602</v>
      </c>
      <c r="AU1441">
        <f t="shared" si="228"/>
        <v>9.3074367943218821</v>
      </c>
      <c r="AV1441">
        <f t="shared" si="229"/>
        <v>9.4528897307889572</v>
      </c>
    </row>
    <row r="1442" spans="1:48" x14ac:dyDescent="0.2">
      <c r="A1442">
        <v>2011</v>
      </c>
      <c r="B1442" s="3">
        <v>2260082719.98735</v>
      </c>
      <c r="C1442" s="3">
        <v>2206671412.8311701</v>
      </c>
      <c r="D1442" s="1">
        <v>5.0287843706735202</v>
      </c>
      <c r="E1442" s="3">
        <v>3992594636.7764401</v>
      </c>
      <c r="F1442" s="3">
        <v>0</v>
      </c>
      <c r="G1442" s="3">
        <v>0</v>
      </c>
      <c r="H1442" s="3">
        <v>0</v>
      </c>
      <c r="I1442" s="3">
        <v>0</v>
      </c>
      <c r="J1442" s="3">
        <v>4400000</v>
      </c>
      <c r="K1442" s="1">
        <v>4.3961956166731797</v>
      </c>
      <c r="L1442" s="3">
        <v>543257476.82639396</v>
      </c>
      <c r="M1442" s="3">
        <v>556282746.26865697</v>
      </c>
      <c r="N1442" s="3">
        <v>0</v>
      </c>
      <c r="O1442" s="3">
        <v>2502119679.4972501</v>
      </c>
      <c r="P1442" s="1">
        <v>0</v>
      </c>
      <c r="Q1442" s="1">
        <v>0</v>
      </c>
      <c r="R1442" s="3">
        <v>80.762310921999998</v>
      </c>
      <c r="S1442" s="3">
        <v>1397046598.58602</v>
      </c>
      <c r="T1442" s="3">
        <v>1729824942.6551499</v>
      </c>
      <c r="U1442" s="3">
        <v>210090715.26600099</v>
      </c>
      <c r="V1442" s="3">
        <v>0</v>
      </c>
      <c r="W1442" s="1">
        <v>0</v>
      </c>
      <c r="X1442" s="1">
        <v>0</v>
      </c>
      <c r="Y1442">
        <v>0</v>
      </c>
      <c r="Z1442">
        <v>0</v>
      </c>
      <c r="AA1442">
        <v>-0.60821518975691591</v>
      </c>
      <c r="AB1442">
        <v>3992.59463677644</v>
      </c>
      <c r="AC1442" s="2">
        <v>0</v>
      </c>
      <c r="AD1442" s="2">
        <v>0</v>
      </c>
      <c r="AE1442" s="2">
        <v>0</v>
      </c>
      <c r="AF1442" s="2">
        <v>0</v>
      </c>
      <c r="AG1442" s="2">
        <v>1102.0402520884245</v>
      </c>
      <c r="AH1442" s="1">
        <v>-1</v>
      </c>
      <c r="AI1442" s="1">
        <v>-1</v>
      </c>
      <c r="AJ1442" s="1">
        <v>-1</v>
      </c>
      <c r="AK1442" s="1">
        <v>-1</v>
      </c>
      <c r="AL1442" s="1">
        <v>2249.6393861892584</v>
      </c>
      <c r="AM1442" s="12">
        <f t="shared" si="220"/>
        <v>1</v>
      </c>
      <c r="AN1442" s="12">
        <f t="shared" si="221"/>
        <v>1</v>
      </c>
      <c r="AO1442" s="12">
        <f t="shared" si="222"/>
        <v>1</v>
      </c>
      <c r="AP1442">
        <f t="shared" si="223"/>
        <v>0</v>
      </c>
      <c r="AQ1442">
        <f t="shared" si="224"/>
        <v>0</v>
      </c>
      <c r="AR1442">
        <f t="shared" si="225"/>
        <v>0</v>
      </c>
      <c r="AS1442" s="12">
        <f t="shared" si="226"/>
        <v>2206671412.8311701</v>
      </c>
      <c r="AT1442" s="12">
        <f t="shared" si="227"/>
        <v>2502119679.4972501</v>
      </c>
      <c r="AU1442">
        <f t="shared" si="228"/>
        <v>9.3437376688125617</v>
      </c>
      <c r="AV1442">
        <f t="shared" si="229"/>
        <v>9.3983080786996034</v>
      </c>
    </row>
    <row r="1443" spans="1:48" x14ac:dyDescent="0.2">
      <c r="A1443">
        <v>2010</v>
      </c>
      <c r="B1443" s="3">
        <v>6812067756.4013901</v>
      </c>
      <c r="C1443" s="3">
        <v>4245792744.2295599</v>
      </c>
      <c r="D1443" s="1">
        <v>12.8355776926456</v>
      </c>
      <c r="E1443" s="3">
        <v>285216877.15814298</v>
      </c>
      <c r="F1443" s="3">
        <v>4471</v>
      </c>
      <c r="G1443" s="3">
        <v>22</v>
      </c>
      <c r="H1443" s="3">
        <v>1933</v>
      </c>
      <c r="I1443" s="3">
        <v>561</v>
      </c>
      <c r="J1443" s="3">
        <v>1955</v>
      </c>
      <c r="K1443" s="1">
        <v>12.6933613107879</v>
      </c>
      <c r="L1443" s="3">
        <v>0</v>
      </c>
      <c r="M1443" s="3">
        <v>0</v>
      </c>
      <c r="N1443" s="3">
        <v>7820340160.9415398</v>
      </c>
      <c r="O1443" s="3">
        <v>2691191.5080099301</v>
      </c>
      <c r="P1443" s="1">
        <v>0.62712548222890596</v>
      </c>
      <c r="Q1443" s="1">
        <v>25.724367584231199</v>
      </c>
      <c r="R1443" s="3">
        <v>66.356939964399999</v>
      </c>
      <c r="S1443" s="3">
        <v>2747606855.9185901</v>
      </c>
      <c r="T1443" s="3">
        <v>4140647319.4721699</v>
      </c>
      <c r="U1443" s="3">
        <v>144980805.40336001</v>
      </c>
      <c r="V1443" s="3">
        <v>-182454188.37959501</v>
      </c>
      <c r="W1443" s="1">
        <v>5.03113510189928</v>
      </c>
      <c r="X1443" s="1">
        <v>3.5261548425241198</v>
      </c>
      <c r="Y1443">
        <v>0</v>
      </c>
      <c r="Z1443">
        <v>0</v>
      </c>
      <c r="AA1443">
        <v>-0.13718528036839128</v>
      </c>
      <c r="AB1443">
        <v>285.21687715814301</v>
      </c>
      <c r="AC1443" s="2">
        <v>7.7134285387332649E-2</v>
      </c>
      <c r="AD1443" s="2">
        <v>6.7772988024415453</v>
      </c>
      <c r="AE1443" s="2">
        <v>1.9669242773769824</v>
      </c>
      <c r="AF1443" s="2">
        <v>15.67579045303474</v>
      </c>
      <c r="AG1443" s="2">
        <v>6.8544330878288786</v>
      </c>
      <c r="AH1443" s="1">
        <v>-0.12022825659189296</v>
      </c>
      <c r="AI1443" s="1">
        <v>0</v>
      </c>
      <c r="AJ1443" s="1">
        <v>-0.23263199682413657</v>
      </c>
      <c r="AK1443" s="1">
        <v>0</v>
      </c>
      <c r="AL1443" s="1">
        <v>-0.23061786698150336</v>
      </c>
      <c r="AM1443" s="12">
        <f t="shared" si="220"/>
        <v>22</v>
      </c>
      <c r="AN1443" s="12">
        <f t="shared" si="221"/>
        <v>1933</v>
      </c>
      <c r="AO1443" s="12">
        <f t="shared" si="222"/>
        <v>561</v>
      </c>
      <c r="AP1443">
        <f t="shared" si="223"/>
        <v>1.3424226808222062</v>
      </c>
      <c r="AQ1443">
        <f t="shared" si="224"/>
        <v>3.2862318540285531</v>
      </c>
      <c r="AR1443">
        <f t="shared" si="225"/>
        <v>2.7489628612561616</v>
      </c>
      <c r="AS1443" s="12">
        <f t="shared" si="226"/>
        <v>4245792744.2295599</v>
      </c>
      <c r="AT1443" s="12">
        <f t="shared" si="227"/>
        <v>2691191.5080099301</v>
      </c>
      <c r="AU1443">
        <f t="shared" si="228"/>
        <v>9.6279587905284494</v>
      </c>
      <c r="AV1443">
        <f t="shared" si="229"/>
        <v>6.4299446037141887</v>
      </c>
    </row>
    <row r="1444" spans="1:48" x14ac:dyDescent="0.2">
      <c r="A1444">
        <v>2020</v>
      </c>
      <c r="B1444" s="3">
        <v>6639502438.1004696</v>
      </c>
      <c r="C1444" s="3">
        <v>4920862669.1514702</v>
      </c>
      <c r="D1444" s="1">
        <v>14.876400924321199</v>
      </c>
      <c r="E1444" s="3">
        <v>277901087.38583899</v>
      </c>
      <c r="F1444" s="3">
        <v>5082</v>
      </c>
      <c r="G1444" s="3">
        <v>22</v>
      </c>
      <c r="H1444" s="3">
        <v>2519</v>
      </c>
      <c r="I1444" s="3">
        <v>0</v>
      </c>
      <c r="J1444" s="3">
        <v>2541</v>
      </c>
      <c r="K1444" s="1">
        <v>11.520359902459401</v>
      </c>
      <c r="L1444" s="3">
        <v>0</v>
      </c>
      <c r="M1444" s="3">
        <v>0</v>
      </c>
      <c r="N1444" s="3">
        <v>7262461240.2049303</v>
      </c>
      <c r="O1444" s="3">
        <v>1333992.7365947401</v>
      </c>
      <c r="P1444" s="1">
        <v>0.48615684082815602</v>
      </c>
      <c r="Q1444" s="1">
        <v>0</v>
      </c>
      <c r="R1444" s="3">
        <v>68.401970344999995</v>
      </c>
      <c r="S1444" s="3">
        <v>2606621807.3061299</v>
      </c>
      <c r="T1444" s="3">
        <v>3810740822.4738302</v>
      </c>
      <c r="U1444" s="3">
        <v>142291509.58648199</v>
      </c>
      <c r="V1444" s="3">
        <v>-47535902.920523003</v>
      </c>
      <c r="W1444" s="1">
        <v>4.8261091153322297</v>
      </c>
      <c r="X1444" s="1">
        <v>3.7144966540740301</v>
      </c>
      <c r="Y1444">
        <v>0</v>
      </c>
      <c r="Z1444">
        <v>0</v>
      </c>
      <c r="AA1444">
        <v>0.29060844020319032</v>
      </c>
      <c r="AB1444">
        <v>277.90108738583899</v>
      </c>
      <c r="AC1444" s="2">
        <v>7.9164857564789276E-2</v>
      </c>
      <c r="AD1444" s="2">
        <v>9.0643761911683711</v>
      </c>
      <c r="AE1444" s="2">
        <v>0</v>
      </c>
      <c r="AF1444" s="2">
        <v>18.287082097466321</v>
      </c>
      <c r="AG1444" s="2">
        <v>9.1435410487331605</v>
      </c>
      <c r="AH1444" s="1">
        <v>0.890625</v>
      </c>
      <c r="AI1444" s="1">
        <v>0</v>
      </c>
      <c r="AJ1444" s="1">
        <v>0.87425595238095233</v>
      </c>
      <c r="AK1444" s="1">
        <v>0</v>
      </c>
      <c r="AL1444" s="1">
        <v>0.890625</v>
      </c>
      <c r="AM1444" s="12">
        <f t="shared" si="220"/>
        <v>22</v>
      </c>
      <c r="AN1444" s="12">
        <f t="shared" si="221"/>
        <v>2519</v>
      </c>
      <c r="AO1444" s="12">
        <f t="shared" si="222"/>
        <v>1</v>
      </c>
      <c r="AP1444">
        <f t="shared" si="223"/>
        <v>1.3424226808222062</v>
      </c>
      <c r="AQ1444">
        <f t="shared" si="224"/>
        <v>3.4012281674981129</v>
      </c>
      <c r="AR1444">
        <f t="shared" si="225"/>
        <v>0</v>
      </c>
      <c r="AS1444" s="12">
        <f t="shared" si="226"/>
        <v>4920862669.1514702</v>
      </c>
      <c r="AT1444" s="12">
        <f t="shared" si="227"/>
        <v>1333992.7365947401</v>
      </c>
      <c r="AU1444">
        <f t="shared" si="228"/>
        <v>9.6920412449645941</v>
      </c>
      <c r="AV1444">
        <f t="shared" si="229"/>
        <v>6.1251534649138044</v>
      </c>
    </row>
    <row r="1445" spans="1:48" x14ac:dyDescent="0.2">
      <c r="A1445">
        <v>2019</v>
      </c>
      <c r="B1445" s="3">
        <v>6928879986.5420103</v>
      </c>
      <c r="C1445" s="3">
        <v>3812823871.17872</v>
      </c>
      <c r="D1445" s="1">
        <v>11.526657087396</v>
      </c>
      <c r="E1445" s="3">
        <v>269796391.42474198</v>
      </c>
      <c r="F1445" s="3">
        <v>2688</v>
      </c>
      <c r="G1445" s="3">
        <v>0</v>
      </c>
      <c r="H1445" s="3">
        <v>1344</v>
      </c>
      <c r="I1445" s="3">
        <v>0</v>
      </c>
      <c r="J1445" s="3">
        <v>1344</v>
      </c>
      <c r="K1445" s="1">
        <v>10.3958358411289</v>
      </c>
      <c r="L1445" s="3">
        <v>0</v>
      </c>
      <c r="M1445" s="3">
        <v>0</v>
      </c>
      <c r="N1445" s="3">
        <v>6617984561.5344105</v>
      </c>
      <c r="O1445" s="3">
        <v>984953.23302155396</v>
      </c>
      <c r="P1445" s="1">
        <v>0.78850472231832802</v>
      </c>
      <c r="Q1445" s="1">
        <v>0</v>
      </c>
      <c r="R1445" s="3">
        <v>75.258499698999998</v>
      </c>
      <c r="S1445" s="3">
        <v>2587964619.7641301</v>
      </c>
      <c r="T1445" s="3">
        <v>3438767222.4481502</v>
      </c>
      <c r="U1445" s="3">
        <v>140006430.089495</v>
      </c>
      <c r="V1445" s="3">
        <v>-191145624.12219101</v>
      </c>
      <c r="W1445" s="1">
        <v>7.5874708245429199</v>
      </c>
      <c r="X1445" s="1">
        <v>5.2723291323102401</v>
      </c>
      <c r="Y1445">
        <v>0</v>
      </c>
      <c r="Z1445">
        <v>0</v>
      </c>
      <c r="AA1445">
        <v>0.29906264156308038</v>
      </c>
      <c r="AB1445">
        <v>269.79639142474196</v>
      </c>
      <c r="AC1445" s="2">
        <v>0</v>
      </c>
      <c r="AD1445" s="2">
        <v>4.9815343819188946</v>
      </c>
      <c r="AE1445" s="2">
        <v>0</v>
      </c>
      <c r="AF1445" s="2">
        <v>9.9630687638377893</v>
      </c>
      <c r="AG1445" s="2">
        <v>4.9815343819188946</v>
      </c>
      <c r="AH1445" s="1">
        <v>3.3846153846153845E-2</v>
      </c>
      <c r="AI1445" s="1">
        <v>0</v>
      </c>
      <c r="AJ1445" s="1">
        <v>3.3846153846153845E-2</v>
      </c>
      <c r="AK1445" s="1">
        <v>0</v>
      </c>
      <c r="AL1445" s="1">
        <v>3.3846153846153845E-2</v>
      </c>
      <c r="AM1445" s="12">
        <f t="shared" si="220"/>
        <v>1</v>
      </c>
      <c r="AN1445" s="12">
        <f t="shared" si="221"/>
        <v>1344</v>
      </c>
      <c r="AO1445" s="12">
        <f t="shared" si="222"/>
        <v>1</v>
      </c>
      <c r="AP1445">
        <f t="shared" si="223"/>
        <v>0</v>
      </c>
      <c r="AQ1445">
        <f t="shared" si="224"/>
        <v>3.1283992687178066</v>
      </c>
      <c r="AR1445">
        <f t="shared" si="225"/>
        <v>0</v>
      </c>
      <c r="AS1445" s="12">
        <f t="shared" si="226"/>
        <v>3812823871.17872</v>
      </c>
      <c r="AT1445" s="12">
        <f t="shared" si="227"/>
        <v>984953.23302155396</v>
      </c>
      <c r="AU1445">
        <f t="shared" si="228"/>
        <v>9.581246744024817</v>
      </c>
      <c r="AV1445">
        <f t="shared" si="229"/>
        <v>5.9934156100683165</v>
      </c>
    </row>
    <row r="1446" spans="1:48" x14ac:dyDescent="0.2">
      <c r="A1446">
        <v>2018</v>
      </c>
      <c r="B1446" s="3">
        <v>6306980137.3082199</v>
      </c>
      <c r="C1446" s="3">
        <v>2935057747.9397001</v>
      </c>
      <c r="D1446" s="1">
        <v>8.87305717107429</v>
      </c>
      <c r="E1446" s="3">
        <v>243184653.049108</v>
      </c>
      <c r="F1446" s="3">
        <v>2600</v>
      </c>
      <c r="G1446" s="3">
        <v>0</v>
      </c>
      <c r="H1446" s="3">
        <v>1300</v>
      </c>
      <c r="I1446" s="3">
        <v>0</v>
      </c>
      <c r="J1446" s="3">
        <v>1300</v>
      </c>
      <c r="K1446" s="1">
        <v>8.5902585818689392</v>
      </c>
      <c r="L1446" s="3">
        <v>0</v>
      </c>
      <c r="M1446" s="3">
        <v>0</v>
      </c>
      <c r="N1446" s="3">
        <v>6017808880.47824</v>
      </c>
      <c r="O1446" s="3">
        <v>1016386.84662936</v>
      </c>
      <c r="P1446" s="1">
        <v>0.94134266956954904</v>
      </c>
      <c r="Q1446" s="1">
        <v>0</v>
      </c>
      <c r="R1446" s="3">
        <v>88.854311979000002</v>
      </c>
      <c r="S1446" s="3">
        <v>2524806565.7119899</v>
      </c>
      <c r="T1446" s="3">
        <v>2841512707.1216898</v>
      </c>
      <c r="U1446" s="3">
        <v>118154770.549698</v>
      </c>
      <c r="V1446" s="3">
        <v>-191831338.58859801</v>
      </c>
      <c r="W1446" s="1">
        <v>7.3974781355604904</v>
      </c>
      <c r="X1446" s="1">
        <v>5.1095583990720703</v>
      </c>
      <c r="Y1446">
        <v>0</v>
      </c>
      <c r="Z1446">
        <v>0</v>
      </c>
      <c r="AA1446">
        <v>0.14115714280661629</v>
      </c>
      <c r="AB1446">
        <v>243.18465304910799</v>
      </c>
      <c r="AC1446" s="2">
        <v>0</v>
      </c>
      <c r="AD1446" s="2">
        <v>5.3457320751958877</v>
      </c>
      <c r="AE1446" s="2">
        <v>0</v>
      </c>
      <c r="AF1446" s="2">
        <v>10.691464150391775</v>
      </c>
      <c r="AG1446" s="2">
        <v>5.3457320751958877</v>
      </c>
      <c r="AH1446" s="1">
        <v>0</v>
      </c>
      <c r="AI1446" s="1">
        <v>0</v>
      </c>
      <c r="AJ1446" s="1">
        <v>0</v>
      </c>
      <c r="AK1446" s="1">
        <v>0</v>
      </c>
      <c r="AL1446" s="1">
        <v>-0.1875</v>
      </c>
      <c r="AM1446" s="12">
        <f t="shared" si="220"/>
        <v>1</v>
      </c>
      <c r="AN1446" s="12">
        <f t="shared" si="221"/>
        <v>1300</v>
      </c>
      <c r="AO1446" s="12">
        <f t="shared" si="222"/>
        <v>1</v>
      </c>
      <c r="AP1446">
        <f t="shared" si="223"/>
        <v>0</v>
      </c>
      <c r="AQ1446">
        <f t="shared" si="224"/>
        <v>3.1139433523068369</v>
      </c>
      <c r="AR1446">
        <f t="shared" si="225"/>
        <v>0</v>
      </c>
      <c r="AS1446" s="12">
        <f t="shared" si="226"/>
        <v>2935057747.9397001</v>
      </c>
      <c r="AT1446" s="12">
        <f t="shared" si="227"/>
        <v>1016386.84662936</v>
      </c>
      <c r="AU1446">
        <f t="shared" si="228"/>
        <v>9.4676166505120243</v>
      </c>
      <c r="AV1446">
        <f t="shared" si="229"/>
        <v>6.0070590360780063</v>
      </c>
    </row>
    <row r="1447" spans="1:48" x14ac:dyDescent="0.2">
      <c r="A1447">
        <v>2017</v>
      </c>
      <c r="B1447" s="3">
        <v>5259075773.3838797</v>
      </c>
      <c r="C1447" s="3">
        <v>2572001381.6160998</v>
      </c>
      <c r="D1447" s="1">
        <v>7.7754910679974101</v>
      </c>
      <c r="E1447" s="3">
        <v>229771822.68128201</v>
      </c>
      <c r="F1447" s="3">
        <v>0</v>
      </c>
      <c r="G1447" s="3">
        <v>0</v>
      </c>
      <c r="H1447" s="3">
        <v>0</v>
      </c>
      <c r="I1447" s="3">
        <v>0</v>
      </c>
      <c r="J1447" s="3">
        <v>1600</v>
      </c>
      <c r="K1447" s="1">
        <v>7.2624868388665398</v>
      </c>
      <c r="L1447" s="3">
        <v>0</v>
      </c>
      <c r="M1447" s="3">
        <v>0</v>
      </c>
      <c r="N1447" s="3">
        <v>5334981306.4246998</v>
      </c>
      <c r="O1447" s="3">
        <v>835512.80784391204</v>
      </c>
      <c r="P1447" s="1">
        <v>0.93810508997057196</v>
      </c>
      <c r="Q1447" s="1">
        <v>0</v>
      </c>
      <c r="R1447" s="3">
        <v>95.548213199000003</v>
      </c>
      <c r="S1447" s="3">
        <v>2295362561.3491902</v>
      </c>
      <c r="T1447" s="3">
        <v>2402308200.7532101</v>
      </c>
      <c r="U1447" s="3">
        <v>92281155.990369096</v>
      </c>
      <c r="V1447" s="3">
        <v>-193649740.58921701</v>
      </c>
      <c r="W1447" s="1">
        <v>7.2856767189364797</v>
      </c>
      <c r="X1447" s="1">
        <v>5.2210034901682798</v>
      </c>
      <c r="Y1447">
        <v>0</v>
      </c>
      <c r="Z1447">
        <v>0</v>
      </c>
      <c r="AA1447">
        <v>2.0209644676151273E-2</v>
      </c>
      <c r="AB1447">
        <v>229.771822681282</v>
      </c>
      <c r="AC1447" s="2">
        <v>0</v>
      </c>
      <c r="AD1447" s="2">
        <v>0</v>
      </c>
      <c r="AE1447" s="2">
        <v>0</v>
      </c>
      <c r="AF1447" s="2">
        <v>0</v>
      </c>
      <c r="AG1447" s="2">
        <v>6.963429986014301</v>
      </c>
      <c r="AH1447" s="1">
        <v>-1</v>
      </c>
      <c r="AI1447" s="1">
        <v>0</v>
      </c>
      <c r="AJ1447" s="1">
        <v>-1</v>
      </c>
      <c r="AK1447" s="1">
        <v>0</v>
      </c>
      <c r="AL1447" s="1">
        <v>-0.54285714285714282</v>
      </c>
      <c r="AM1447" s="12">
        <f t="shared" si="220"/>
        <v>1</v>
      </c>
      <c r="AN1447" s="12">
        <f t="shared" si="221"/>
        <v>1</v>
      </c>
      <c r="AO1447" s="12">
        <f t="shared" si="222"/>
        <v>1</v>
      </c>
      <c r="AP1447">
        <f t="shared" si="223"/>
        <v>0</v>
      </c>
      <c r="AQ1447">
        <f t="shared" si="224"/>
        <v>0</v>
      </c>
      <c r="AR1447">
        <f t="shared" si="225"/>
        <v>0</v>
      </c>
      <c r="AS1447" s="12">
        <f t="shared" si="226"/>
        <v>2572001381.6160998</v>
      </c>
      <c r="AT1447" s="12">
        <f t="shared" si="227"/>
        <v>835512.80784391204</v>
      </c>
      <c r="AU1447">
        <f t="shared" si="228"/>
        <v>9.4102711975445974</v>
      </c>
      <c r="AV1447">
        <f t="shared" si="229"/>
        <v>5.9219531117198976</v>
      </c>
    </row>
    <row r="1448" spans="1:48" x14ac:dyDescent="0.2">
      <c r="A1448">
        <v>2016</v>
      </c>
      <c r="B1448" s="3">
        <v>4714851553.0026503</v>
      </c>
      <c r="C1448" s="3">
        <v>2521051820.1212802</v>
      </c>
      <c r="D1448" s="1">
        <v>7.6214639888702598</v>
      </c>
      <c r="E1448" s="3">
        <v>215403546.84104601</v>
      </c>
      <c r="F1448" s="3">
        <v>7000</v>
      </c>
      <c r="G1448" s="3">
        <v>0</v>
      </c>
      <c r="H1448" s="3">
        <v>3500</v>
      </c>
      <c r="I1448" s="3">
        <v>0</v>
      </c>
      <c r="J1448" s="3">
        <v>3500</v>
      </c>
      <c r="K1448" s="1">
        <v>5.4310115820345501</v>
      </c>
      <c r="L1448" s="3">
        <v>0</v>
      </c>
      <c r="M1448" s="3">
        <v>0</v>
      </c>
      <c r="N1448" s="3">
        <v>4436503617.5279799</v>
      </c>
      <c r="O1448" s="3">
        <v>2071318.2975196801</v>
      </c>
      <c r="P1448" s="1">
        <v>0.985657854795563</v>
      </c>
      <c r="Q1448" s="1">
        <v>0</v>
      </c>
      <c r="R1448" s="3">
        <v>127.84756356600001</v>
      </c>
      <c r="S1448" s="3">
        <v>2296764941.6918201</v>
      </c>
      <c r="T1448" s="3">
        <v>1796487064.46457</v>
      </c>
      <c r="U1448" s="3">
        <v>76630915.892598704</v>
      </c>
      <c r="V1448" s="3">
        <v>-109236322.93403199</v>
      </c>
      <c r="W1448" s="1">
        <v>8.2427853441162107</v>
      </c>
      <c r="X1448" s="1">
        <v>5.3971191888935603</v>
      </c>
      <c r="Y1448">
        <v>0</v>
      </c>
      <c r="Z1448">
        <v>0</v>
      </c>
      <c r="AA1448">
        <v>0.4262757729663964</v>
      </c>
      <c r="AB1448">
        <v>215.40354684104599</v>
      </c>
      <c r="AC1448" s="2">
        <v>0</v>
      </c>
      <c r="AD1448" s="2">
        <v>16.248571814756492</v>
      </c>
      <c r="AE1448" s="2">
        <v>0</v>
      </c>
      <c r="AF1448" s="2">
        <v>32.497143629512983</v>
      </c>
      <c r="AG1448" s="2">
        <v>16.248571814756492</v>
      </c>
      <c r="AH1448" s="1">
        <v>0</v>
      </c>
      <c r="AI1448" s="1">
        <v>0</v>
      </c>
      <c r="AJ1448" s="1">
        <v>0</v>
      </c>
      <c r="AK1448" s="1">
        <v>0</v>
      </c>
      <c r="AL1448" s="1">
        <v>-0.18661399023936789</v>
      </c>
      <c r="AM1448" s="12">
        <f t="shared" si="220"/>
        <v>1</v>
      </c>
      <c r="AN1448" s="12">
        <f t="shared" si="221"/>
        <v>3500</v>
      </c>
      <c r="AO1448" s="12">
        <f t="shared" si="222"/>
        <v>1</v>
      </c>
      <c r="AP1448">
        <f t="shared" si="223"/>
        <v>0</v>
      </c>
      <c r="AQ1448">
        <f t="shared" si="224"/>
        <v>3.5440680443502757</v>
      </c>
      <c r="AR1448">
        <f t="shared" si="225"/>
        <v>0</v>
      </c>
      <c r="AS1448" s="12">
        <f t="shared" si="226"/>
        <v>2521051820.1212802</v>
      </c>
      <c r="AT1448" s="12">
        <f t="shared" si="227"/>
        <v>2071318.2975196801</v>
      </c>
      <c r="AU1448">
        <f t="shared" si="228"/>
        <v>9.4015817726742341</v>
      </c>
      <c r="AV1448">
        <f t="shared" si="229"/>
        <v>6.316246841643161</v>
      </c>
    </row>
    <row r="1449" spans="1:48" x14ac:dyDescent="0.2">
      <c r="A1449">
        <v>2015</v>
      </c>
      <c r="B1449" s="3">
        <v>4547048585.2350998</v>
      </c>
      <c r="C1449" s="3">
        <v>1767576697.2315199</v>
      </c>
      <c r="D1449" s="1">
        <v>5.3436117568056201</v>
      </c>
      <c r="E1449" s="3">
        <v>216254969.69309801</v>
      </c>
      <c r="F1449" s="3">
        <v>0</v>
      </c>
      <c r="G1449" s="3">
        <v>0</v>
      </c>
      <c r="H1449" s="3">
        <v>0</v>
      </c>
      <c r="I1449" s="3">
        <v>0</v>
      </c>
      <c r="J1449" s="3">
        <v>4303</v>
      </c>
      <c r="K1449" s="1">
        <v>4.4185328167645803</v>
      </c>
      <c r="L1449" s="3">
        <v>0</v>
      </c>
      <c r="M1449" s="3">
        <v>0</v>
      </c>
      <c r="N1449" s="3">
        <v>3832575365.7476702</v>
      </c>
      <c r="O1449" s="3">
        <v>2014796.9982682299</v>
      </c>
      <c r="P1449" s="1">
        <v>0</v>
      </c>
      <c r="Q1449" s="1">
        <v>0</v>
      </c>
      <c r="R1449" s="3">
        <v>141.84865413899999</v>
      </c>
      <c r="S1449" s="3">
        <v>2073226111.2180099</v>
      </c>
      <c r="T1449" s="3">
        <v>1461576159.32269</v>
      </c>
      <c r="U1449" s="3">
        <v>73896266.691746995</v>
      </c>
      <c r="V1449" s="3">
        <v>-346036289.89425898</v>
      </c>
      <c r="W1449" s="1">
        <v>0</v>
      </c>
      <c r="X1449" s="1">
        <v>0</v>
      </c>
      <c r="Y1449">
        <v>0</v>
      </c>
      <c r="Z1449">
        <v>0</v>
      </c>
      <c r="AA1449">
        <v>0.23360074305120881</v>
      </c>
      <c r="AB1449">
        <v>216.25496969309802</v>
      </c>
      <c r="AC1449" s="2">
        <v>0</v>
      </c>
      <c r="AD1449" s="2">
        <v>0</v>
      </c>
      <c r="AE1449" s="2">
        <v>0</v>
      </c>
      <c r="AF1449" s="2">
        <v>0</v>
      </c>
      <c r="AG1449" s="2">
        <v>19.897808619643179</v>
      </c>
      <c r="AH1449" s="1">
        <v>0</v>
      </c>
      <c r="AI1449" s="1">
        <v>0</v>
      </c>
      <c r="AJ1449" s="1">
        <v>0</v>
      </c>
      <c r="AK1449" s="1">
        <v>0</v>
      </c>
      <c r="AL1449" s="1">
        <v>0.2972565571299367</v>
      </c>
      <c r="AM1449" s="12">
        <f t="shared" si="220"/>
        <v>1</v>
      </c>
      <c r="AN1449" s="12">
        <f t="shared" si="221"/>
        <v>1</v>
      </c>
      <c r="AO1449" s="12">
        <f t="shared" si="222"/>
        <v>1</v>
      </c>
      <c r="AP1449">
        <f t="shared" si="223"/>
        <v>0</v>
      </c>
      <c r="AQ1449">
        <f t="shared" si="224"/>
        <v>0</v>
      </c>
      <c r="AR1449">
        <f t="shared" si="225"/>
        <v>0</v>
      </c>
      <c r="AS1449" s="12">
        <f t="shared" si="226"/>
        <v>1767576697.2315199</v>
      </c>
      <c r="AT1449" s="12">
        <f t="shared" si="227"/>
        <v>2014796.9982682299</v>
      </c>
      <c r="AU1449">
        <f t="shared" si="228"/>
        <v>9.2473782674260825</v>
      </c>
      <c r="AV1449">
        <f t="shared" si="229"/>
        <v>6.3042312951554402</v>
      </c>
    </row>
    <row r="1450" spans="1:48" x14ac:dyDescent="0.2">
      <c r="A1450">
        <v>2014</v>
      </c>
      <c r="B1450" s="3">
        <v>3754376269.4910498</v>
      </c>
      <c r="C1450" s="3">
        <v>1432859624.30565</v>
      </c>
      <c r="D1450" s="1">
        <v>4.3317189835575496</v>
      </c>
      <c r="E1450" s="3">
        <v>219939899.85180601</v>
      </c>
      <c r="F1450" s="3">
        <v>0</v>
      </c>
      <c r="G1450" s="3">
        <v>0</v>
      </c>
      <c r="H1450" s="3">
        <v>0</v>
      </c>
      <c r="I1450" s="3">
        <v>0</v>
      </c>
      <c r="J1450" s="3">
        <v>3317</v>
      </c>
      <c r="K1450" s="1">
        <v>4.2887286759758796</v>
      </c>
      <c r="L1450" s="3">
        <v>0</v>
      </c>
      <c r="M1450" s="3">
        <v>0</v>
      </c>
      <c r="N1450" s="3">
        <v>4009763357.8864799</v>
      </c>
      <c r="O1450" s="3">
        <v>2034539.43791073</v>
      </c>
      <c r="P1450" s="1">
        <v>0</v>
      </c>
      <c r="Q1450" s="1">
        <v>0</v>
      </c>
      <c r="R1450" s="3">
        <v>151.685124691</v>
      </c>
      <c r="S1450" s="3">
        <v>2151864545.4969201</v>
      </c>
      <c r="T1450" s="3">
        <v>1418639138.0676401</v>
      </c>
      <c r="U1450" s="3">
        <v>82587507.628155693</v>
      </c>
      <c r="V1450" s="3">
        <v>-181186845.86876601</v>
      </c>
      <c r="W1450" s="1">
        <v>0</v>
      </c>
      <c r="X1450" s="1">
        <v>0</v>
      </c>
      <c r="Y1450">
        <v>0</v>
      </c>
      <c r="Z1450">
        <v>0</v>
      </c>
      <c r="AA1450">
        <v>0.13392677544028309</v>
      </c>
      <c r="AB1450">
        <v>219.93989985180602</v>
      </c>
      <c r="AC1450" s="2">
        <v>0</v>
      </c>
      <c r="AD1450" s="2">
        <v>0</v>
      </c>
      <c r="AE1450" s="2">
        <v>0</v>
      </c>
      <c r="AF1450" s="2">
        <v>0</v>
      </c>
      <c r="AG1450" s="2">
        <v>15.08139269971011</v>
      </c>
      <c r="AH1450" s="1">
        <v>0</v>
      </c>
      <c r="AI1450" s="1">
        <v>0</v>
      </c>
      <c r="AJ1450" s="1">
        <v>0</v>
      </c>
      <c r="AK1450" s="1">
        <v>0</v>
      </c>
      <c r="AL1450" s="1">
        <v>-0.17261162384634574</v>
      </c>
      <c r="AM1450" s="12">
        <f t="shared" si="220"/>
        <v>1</v>
      </c>
      <c r="AN1450" s="12">
        <f t="shared" si="221"/>
        <v>1</v>
      </c>
      <c r="AO1450" s="12">
        <f t="shared" si="222"/>
        <v>1</v>
      </c>
      <c r="AP1450">
        <f t="shared" si="223"/>
        <v>0</v>
      </c>
      <c r="AQ1450">
        <f t="shared" si="224"/>
        <v>0</v>
      </c>
      <c r="AR1450">
        <f t="shared" si="225"/>
        <v>0</v>
      </c>
      <c r="AS1450" s="12">
        <f t="shared" si="226"/>
        <v>1432859624.30565</v>
      </c>
      <c r="AT1450" s="12">
        <f t="shared" si="227"/>
        <v>2034539.43791073</v>
      </c>
      <c r="AU1450">
        <f t="shared" si="228"/>
        <v>9.1562036451247284</v>
      </c>
      <c r="AV1450">
        <f t="shared" si="229"/>
        <v>6.3084661127201489</v>
      </c>
    </row>
    <row r="1451" spans="1:48" x14ac:dyDescent="0.2">
      <c r="A1451">
        <v>2013</v>
      </c>
      <c r="B1451" s="3">
        <v>3545370567.34936</v>
      </c>
      <c r="C1451" s="3">
        <v>1263626237.01984</v>
      </c>
      <c r="D1451" s="1">
        <v>3.8201046816939499</v>
      </c>
      <c r="E1451" s="3">
        <v>233942368.881686</v>
      </c>
      <c r="F1451" s="3">
        <v>0</v>
      </c>
      <c r="G1451" s="3">
        <v>0</v>
      </c>
      <c r="H1451" s="3">
        <v>0</v>
      </c>
      <c r="I1451" s="3">
        <v>0</v>
      </c>
      <c r="J1451" s="3">
        <v>4009</v>
      </c>
      <c r="K1451" s="1">
        <v>4.0659845803307499</v>
      </c>
      <c r="L1451" s="3">
        <v>0</v>
      </c>
      <c r="M1451" s="3">
        <v>0</v>
      </c>
      <c r="N1451" s="3">
        <v>3946038450.10045</v>
      </c>
      <c r="O1451" s="3">
        <v>2332563.9368479401</v>
      </c>
      <c r="P1451" s="1">
        <v>0</v>
      </c>
      <c r="Q1451" s="1">
        <v>0</v>
      </c>
      <c r="R1451" s="3">
        <v>158.14626446899999</v>
      </c>
      <c r="S1451" s="3">
        <v>2103389530.0526299</v>
      </c>
      <c r="T1451" s="3">
        <v>1330027956.7906899</v>
      </c>
      <c r="U1451" s="3">
        <v>70980249.352882504</v>
      </c>
      <c r="V1451" s="3">
        <v>0</v>
      </c>
      <c r="W1451" s="1">
        <v>0</v>
      </c>
      <c r="X1451" s="1">
        <v>0</v>
      </c>
      <c r="Y1451">
        <v>0</v>
      </c>
      <c r="Z1451">
        <v>0</v>
      </c>
      <c r="AA1451">
        <v>0.2638587352376911</v>
      </c>
      <c r="AB1451">
        <v>233.94236888168601</v>
      </c>
      <c r="AC1451" s="2">
        <v>0</v>
      </c>
      <c r="AD1451" s="2">
        <v>0</v>
      </c>
      <c r="AE1451" s="2">
        <v>0</v>
      </c>
      <c r="AF1451" s="2">
        <v>0</v>
      </c>
      <c r="AG1451" s="2">
        <v>17.136699175802189</v>
      </c>
      <c r="AH1451" s="1">
        <v>0</v>
      </c>
      <c r="AI1451" s="1">
        <v>0</v>
      </c>
      <c r="AJ1451" s="1">
        <v>0</v>
      </c>
      <c r="AK1451" s="1">
        <v>0</v>
      </c>
      <c r="AL1451" s="1">
        <v>-0.2710909090909091</v>
      </c>
      <c r="AM1451" s="12">
        <f t="shared" si="220"/>
        <v>1</v>
      </c>
      <c r="AN1451" s="12">
        <f t="shared" si="221"/>
        <v>1</v>
      </c>
      <c r="AO1451" s="12">
        <f t="shared" si="222"/>
        <v>1</v>
      </c>
      <c r="AP1451">
        <f t="shared" si="223"/>
        <v>0</v>
      </c>
      <c r="AQ1451">
        <f t="shared" si="224"/>
        <v>0</v>
      </c>
      <c r="AR1451">
        <f t="shared" si="225"/>
        <v>0</v>
      </c>
      <c r="AS1451" s="12">
        <f t="shared" si="226"/>
        <v>1263626237.01984</v>
      </c>
      <c r="AT1451" s="12">
        <f t="shared" si="227"/>
        <v>2332563.9368479401</v>
      </c>
      <c r="AU1451">
        <f t="shared" si="228"/>
        <v>9.1016186347027563</v>
      </c>
      <c r="AV1451">
        <f t="shared" si="229"/>
        <v>6.3678335568299786</v>
      </c>
    </row>
    <row r="1452" spans="1:48" x14ac:dyDescent="0.2">
      <c r="A1452">
        <v>2012</v>
      </c>
      <c r="B1452" s="3">
        <v>3270637406.1680899</v>
      </c>
      <c r="C1452" s="3">
        <v>999816040.97723401</v>
      </c>
      <c r="D1452" s="1">
        <v>3.0225725195272801</v>
      </c>
      <c r="E1452" s="3">
        <v>215329457.68889201</v>
      </c>
      <c r="F1452" s="3">
        <v>0</v>
      </c>
      <c r="G1452" s="3">
        <v>0</v>
      </c>
      <c r="H1452" s="3">
        <v>0</v>
      </c>
      <c r="I1452" s="3">
        <v>0</v>
      </c>
      <c r="J1452" s="3">
        <v>5500</v>
      </c>
      <c r="K1452" s="1">
        <v>4.11009451154868</v>
      </c>
      <c r="L1452" s="3">
        <v>0</v>
      </c>
      <c r="M1452" s="3">
        <v>0</v>
      </c>
      <c r="N1452" s="3">
        <v>0</v>
      </c>
      <c r="O1452" s="3">
        <v>2243096.4894451099</v>
      </c>
      <c r="P1452" s="1">
        <v>0</v>
      </c>
      <c r="Q1452" s="1">
        <v>0</v>
      </c>
      <c r="R1452" s="3">
        <v>140.916736754</v>
      </c>
      <c r="S1452" s="3">
        <v>1879154084.03264</v>
      </c>
      <c r="T1452" s="3">
        <v>1333520862.9751201</v>
      </c>
      <c r="U1452" s="3">
        <v>63183317.885516502</v>
      </c>
      <c r="V1452" s="3">
        <v>0</v>
      </c>
      <c r="W1452" s="1">
        <v>0</v>
      </c>
      <c r="X1452" s="1">
        <v>0</v>
      </c>
      <c r="Y1452">
        <v>0</v>
      </c>
      <c r="Z1452">
        <v>0</v>
      </c>
      <c r="AA1452">
        <v>-0.31048867305984629</v>
      </c>
      <c r="AB1452">
        <v>215.32945768889201</v>
      </c>
      <c r="AC1452" s="2">
        <v>0</v>
      </c>
      <c r="AD1452" s="2">
        <v>0</v>
      </c>
      <c r="AE1452" s="2">
        <v>0</v>
      </c>
      <c r="AF1452" s="2">
        <v>0</v>
      </c>
      <c r="AG1452" s="2">
        <v>25.542255384056183</v>
      </c>
      <c r="AH1452" s="1">
        <v>0</v>
      </c>
      <c r="AI1452" s="1">
        <v>0</v>
      </c>
      <c r="AJ1452" s="1">
        <v>0</v>
      </c>
      <c r="AK1452" s="1">
        <v>0</v>
      </c>
      <c r="AL1452" s="1">
        <v>0.17295798677756452</v>
      </c>
      <c r="AM1452" s="12">
        <f t="shared" si="220"/>
        <v>1</v>
      </c>
      <c r="AN1452" s="12">
        <f t="shared" si="221"/>
        <v>1</v>
      </c>
      <c r="AO1452" s="12">
        <f t="shared" si="222"/>
        <v>1</v>
      </c>
      <c r="AP1452">
        <f t="shared" si="223"/>
        <v>0</v>
      </c>
      <c r="AQ1452">
        <f t="shared" si="224"/>
        <v>0</v>
      </c>
      <c r="AR1452">
        <f t="shared" si="225"/>
        <v>0</v>
      </c>
      <c r="AS1452" s="12">
        <f t="shared" si="226"/>
        <v>999816040.97723401</v>
      </c>
      <c r="AT1452" s="12">
        <f t="shared" si="227"/>
        <v>2243096.4894451099</v>
      </c>
      <c r="AU1452">
        <f t="shared" si="228"/>
        <v>8.9999201002621518</v>
      </c>
      <c r="AV1452">
        <f t="shared" si="229"/>
        <v>6.3508479556749284</v>
      </c>
    </row>
    <row r="1453" spans="1:48" x14ac:dyDescent="0.2">
      <c r="A1453">
        <v>2011</v>
      </c>
      <c r="B1453" s="3">
        <v>2887029176.36971</v>
      </c>
      <c r="C1453" s="3">
        <v>1450035701.97189</v>
      </c>
      <c r="D1453" s="1">
        <v>4.3836444760676496</v>
      </c>
      <c r="E1453" s="3">
        <v>205539141.34965</v>
      </c>
      <c r="F1453" s="3">
        <v>0</v>
      </c>
      <c r="G1453" s="3">
        <v>0</v>
      </c>
      <c r="H1453" s="3">
        <v>0</v>
      </c>
      <c r="I1453" s="3">
        <v>0</v>
      </c>
      <c r="J1453" s="3">
        <v>4689</v>
      </c>
      <c r="K1453" s="1">
        <v>3.8540842325753202</v>
      </c>
      <c r="L1453" s="3">
        <v>0</v>
      </c>
      <c r="M1453" s="3">
        <v>0</v>
      </c>
      <c r="N1453" s="3">
        <v>0</v>
      </c>
      <c r="O1453" s="3">
        <v>2339644.99687025</v>
      </c>
      <c r="P1453" s="1">
        <v>0</v>
      </c>
      <c r="Q1453" s="1">
        <v>0</v>
      </c>
      <c r="R1453" s="3">
        <v>147.623270663</v>
      </c>
      <c r="S1453" s="3">
        <v>1854558600.8524799</v>
      </c>
      <c r="T1453" s="3">
        <v>1256277951.6528101</v>
      </c>
      <c r="U1453" s="3">
        <v>57664800.002673201</v>
      </c>
      <c r="V1453" s="3">
        <v>0</v>
      </c>
      <c r="W1453" s="1">
        <v>0</v>
      </c>
      <c r="X1453" s="1">
        <v>0</v>
      </c>
      <c r="Y1453">
        <v>0</v>
      </c>
      <c r="Z1453">
        <v>0</v>
      </c>
      <c r="AA1453">
        <v>-0.67286235253226501</v>
      </c>
      <c r="AB1453">
        <v>205.53914134965001</v>
      </c>
      <c r="AC1453" s="2">
        <v>0</v>
      </c>
      <c r="AD1453" s="2">
        <v>0</v>
      </c>
      <c r="AE1453" s="2">
        <v>0</v>
      </c>
      <c r="AF1453" s="2">
        <v>0</v>
      </c>
      <c r="AG1453" s="2">
        <v>22.813173049231406</v>
      </c>
      <c r="AH1453" s="1">
        <v>-1</v>
      </c>
      <c r="AI1453" s="1">
        <v>-1</v>
      </c>
      <c r="AJ1453" s="1">
        <v>0</v>
      </c>
      <c r="AK1453" s="1">
        <v>0</v>
      </c>
      <c r="AL1453" s="1">
        <v>0.35520231213872833</v>
      </c>
      <c r="AM1453" s="12">
        <f t="shared" si="220"/>
        <v>1</v>
      </c>
      <c r="AN1453" s="12">
        <f t="shared" si="221"/>
        <v>1</v>
      </c>
      <c r="AO1453" s="12">
        <f t="shared" si="222"/>
        <v>1</v>
      </c>
      <c r="AP1453">
        <f t="shared" si="223"/>
        <v>0</v>
      </c>
      <c r="AQ1453">
        <f t="shared" si="224"/>
        <v>0</v>
      </c>
      <c r="AR1453">
        <f t="shared" si="225"/>
        <v>0</v>
      </c>
      <c r="AS1453" s="12">
        <f t="shared" si="226"/>
        <v>1450035701.97189</v>
      </c>
      <c r="AT1453" s="12">
        <f t="shared" si="227"/>
        <v>2339644.99687025</v>
      </c>
      <c r="AU1453">
        <f t="shared" si="228"/>
        <v>9.1613786953235987</v>
      </c>
      <c r="AV1453">
        <f t="shared" si="229"/>
        <v>6.3691499652748602</v>
      </c>
    </row>
    <row r="1454" spans="1:48" x14ac:dyDescent="0.2">
      <c r="A1454">
        <v>2010</v>
      </c>
      <c r="B1454" s="3">
        <v>0</v>
      </c>
      <c r="C1454" s="3">
        <v>8136113533.4531202</v>
      </c>
      <c r="D1454" s="1">
        <v>13.4</v>
      </c>
      <c r="E1454" s="3">
        <v>788399300</v>
      </c>
      <c r="F1454" s="3">
        <v>860</v>
      </c>
      <c r="G1454" s="3">
        <v>430</v>
      </c>
      <c r="H1454" s="3">
        <v>0</v>
      </c>
      <c r="I1454" s="3">
        <v>0</v>
      </c>
      <c r="J1454" s="3">
        <v>3460</v>
      </c>
      <c r="K1454" s="1">
        <v>2.7683468521000001</v>
      </c>
      <c r="L1454" s="3">
        <v>21519000</v>
      </c>
      <c r="M1454" s="3">
        <v>29381000</v>
      </c>
      <c r="N1454" s="3">
        <v>31755017000</v>
      </c>
      <c r="O1454" s="3">
        <v>226394000</v>
      </c>
      <c r="P1454" s="1">
        <v>0.92048692906868401</v>
      </c>
      <c r="Q1454" s="1">
        <v>19.204732074007701</v>
      </c>
      <c r="R1454" s="3">
        <v>13.2307327554</v>
      </c>
      <c r="S1454" s="3">
        <v>223219000</v>
      </c>
      <c r="T1454" s="3">
        <v>1687125000</v>
      </c>
      <c r="U1454" s="3">
        <v>317817000</v>
      </c>
      <c r="V1454" s="3">
        <v>1069227000</v>
      </c>
      <c r="W1454" s="1">
        <v>4.2769843848958704</v>
      </c>
      <c r="X1454" s="1">
        <v>4.2769843848958704</v>
      </c>
      <c r="Y1454">
        <v>6.6155370961576408E-6</v>
      </c>
      <c r="Z1454">
        <v>9.2523962434030505E-4</v>
      </c>
      <c r="AA1454">
        <v>0.25350795135640802</v>
      </c>
      <c r="AB1454">
        <v>788.39930000000004</v>
      </c>
      <c r="AC1454" s="2">
        <v>0.54540890637523398</v>
      </c>
      <c r="AD1454" s="2">
        <v>0</v>
      </c>
      <c r="AE1454" s="2">
        <v>0</v>
      </c>
      <c r="AF1454" s="2">
        <v>1.090817812750468</v>
      </c>
      <c r="AG1454" s="2">
        <v>4.3886391071123478</v>
      </c>
      <c r="AH1454" s="1">
        <v>0</v>
      </c>
      <c r="AI1454" s="1">
        <v>0</v>
      </c>
      <c r="AJ1454" s="1">
        <v>0</v>
      </c>
      <c r="AK1454" s="1">
        <v>0</v>
      </c>
      <c r="AL1454" s="1">
        <v>-0.31620553359683795</v>
      </c>
      <c r="AM1454" s="12">
        <f t="shared" si="220"/>
        <v>430</v>
      </c>
      <c r="AN1454" s="12">
        <f t="shared" si="221"/>
        <v>1</v>
      </c>
      <c r="AO1454" s="12">
        <f t="shared" si="222"/>
        <v>1</v>
      </c>
      <c r="AP1454">
        <f t="shared" si="223"/>
        <v>2.6334684555795866</v>
      </c>
      <c r="AQ1454">
        <f t="shared" si="224"/>
        <v>0</v>
      </c>
      <c r="AR1454">
        <f t="shared" si="225"/>
        <v>0</v>
      </c>
      <c r="AS1454" s="12">
        <f t="shared" si="226"/>
        <v>8136113533.4531202</v>
      </c>
      <c r="AT1454" s="12">
        <f t="shared" si="227"/>
        <v>226394000</v>
      </c>
      <c r="AU1454">
        <f t="shared" si="228"/>
        <v>9.9104170002155954</v>
      </c>
      <c r="AV1454">
        <f t="shared" si="229"/>
        <v>8.3548649127926442</v>
      </c>
    </row>
    <row r="1455" spans="1:48" x14ac:dyDescent="0.2">
      <c r="A1455">
        <v>2020</v>
      </c>
      <c r="B1455" s="3">
        <v>0</v>
      </c>
      <c r="C1455" s="3">
        <v>6509286383.9999905</v>
      </c>
      <c r="D1455" s="1">
        <v>10.69</v>
      </c>
      <c r="E1455" s="3">
        <v>768612890</v>
      </c>
      <c r="F1455" s="3">
        <v>0</v>
      </c>
      <c r="G1455" s="3">
        <v>0</v>
      </c>
      <c r="H1455" s="3">
        <v>0</v>
      </c>
      <c r="I1455" s="3">
        <v>0</v>
      </c>
      <c r="J1455" s="3">
        <v>5060</v>
      </c>
      <c r="K1455" s="1">
        <v>2.2731637870000001</v>
      </c>
      <c r="L1455" s="3">
        <v>95358000</v>
      </c>
      <c r="M1455" s="3">
        <v>129593000</v>
      </c>
      <c r="N1455" s="3">
        <v>28022907000</v>
      </c>
      <c r="O1455" s="3">
        <v>210212000</v>
      </c>
      <c r="P1455" s="1">
        <v>1.1457762748697999</v>
      </c>
      <c r="Q1455" s="1">
        <v>0</v>
      </c>
      <c r="R1455" s="3">
        <v>22.050309443</v>
      </c>
      <c r="S1455" s="3">
        <v>304842000</v>
      </c>
      <c r="T1455" s="3">
        <v>1382484000</v>
      </c>
      <c r="U1455" s="3">
        <v>310845700</v>
      </c>
      <c r="V1455" s="3">
        <v>0</v>
      </c>
      <c r="W1455" s="1">
        <v>9.3827448643199496</v>
      </c>
      <c r="X1455" s="1">
        <v>9.3827448643199496</v>
      </c>
      <c r="Y1455">
        <v>5.5223741296447392E-7</v>
      </c>
      <c r="Z1455">
        <v>4.62453806095135E-3</v>
      </c>
      <c r="AA1455">
        <v>0.21781727044884924</v>
      </c>
      <c r="AB1455">
        <v>768.61288999999999</v>
      </c>
      <c r="AC1455" s="2">
        <v>0</v>
      </c>
      <c r="AD1455" s="2">
        <v>0</v>
      </c>
      <c r="AE1455" s="2">
        <v>0</v>
      </c>
      <c r="AF1455" s="2">
        <v>0</v>
      </c>
      <c r="AG1455" s="2">
        <v>6.5832879799869088</v>
      </c>
      <c r="AH1455" s="1">
        <v>0</v>
      </c>
      <c r="AI1455" s="1">
        <v>0</v>
      </c>
      <c r="AJ1455" s="1">
        <v>0</v>
      </c>
      <c r="AK1455" s="1">
        <v>0</v>
      </c>
      <c r="AL1455" s="1">
        <v>0.3253012048192771</v>
      </c>
      <c r="AM1455" s="12">
        <f t="shared" si="220"/>
        <v>1</v>
      </c>
      <c r="AN1455" s="12">
        <f t="shared" si="221"/>
        <v>1</v>
      </c>
      <c r="AO1455" s="12">
        <f t="shared" si="222"/>
        <v>1</v>
      </c>
      <c r="AP1455">
        <f t="shared" si="223"/>
        <v>0</v>
      </c>
      <c r="AQ1455">
        <f t="shared" si="224"/>
        <v>0</v>
      </c>
      <c r="AR1455">
        <f t="shared" si="225"/>
        <v>0</v>
      </c>
      <c r="AS1455" s="12">
        <f t="shared" si="226"/>
        <v>6509286383.9999905</v>
      </c>
      <c r="AT1455" s="12">
        <f t="shared" si="227"/>
        <v>210212000</v>
      </c>
      <c r="AU1455">
        <f t="shared" si="228"/>
        <v>9.8135333792780717</v>
      </c>
      <c r="AV1455">
        <f t="shared" si="229"/>
        <v>8.3226575041994977</v>
      </c>
    </row>
    <row r="1456" spans="1:48" x14ac:dyDescent="0.2">
      <c r="A1456">
        <v>2019</v>
      </c>
      <c r="B1456" s="3">
        <v>0</v>
      </c>
      <c r="C1456" s="3">
        <v>5337277769.3429899</v>
      </c>
      <c r="D1456" s="1">
        <v>8.7780000000000005</v>
      </c>
      <c r="E1456" s="3">
        <v>656131380</v>
      </c>
      <c r="F1456" s="3">
        <v>0</v>
      </c>
      <c r="G1456" s="3">
        <v>0</v>
      </c>
      <c r="H1456" s="3">
        <v>0</v>
      </c>
      <c r="I1456" s="3">
        <v>0</v>
      </c>
      <c r="J1456" s="3">
        <v>3818</v>
      </c>
      <c r="K1456" s="1">
        <v>1.607373972</v>
      </c>
      <c r="L1456" s="3">
        <v>7146000</v>
      </c>
      <c r="M1456" s="3">
        <v>12901000</v>
      </c>
      <c r="N1456" s="3">
        <v>24732630000</v>
      </c>
      <c r="O1456" s="3">
        <v>60764000</v>
      </c>
      <c r="P1456" s="1">
        <v>1.04476518175539</v>
      </c>
      <c r="Q1456" s="1">
        <v>0</v>
      </c>
      <c r="R1456" s="3">
        <v>107.58137137</v>
      </c>
      <c r="S1456" s="3">
        <v>1049651000</v>
      </c>
      <c r="T1456" s="3">
        <v>975681000</v>
      </c>
      <c r="U1456" s="3">
        <v>260983340</v>
      </c>
      <c r="V1456" s="3">
        <v>0</v>
      </c>
      <c r="W1456" s="1">
        <v>9.7129572003719105</v>
      </c>
      <c r="X1456" s="1">
        <v>9.7129572003719105</v>
      </c>
      <c r="Y1456">
        <v>1.6293352714705585E-6</v>
      </c>
      <c r="Z1456">
        <v>5.2161860667466423E-4</v>
      </c>
      <c r="AA1456">
        <v>2.8471001757469194E-2</v>
      </c>
      <c r="AB1456">
        <v>656.13138000000004</v>
      </c>
      <c r="AC1456" s="2">
        <v>0</v>
      </c>
      <c r="AD1456" s="2">
        <v>0</v>
      </c>
      <c r="AE1456" s="2">
        <v>0</v>
      </c>
      <c r="AF1456" s="2">
        <v>0</v>
      </c>
      <c r="AG1456" s="2">
        <v>5.8189565632419527</v>
      </c>
      <c r="AH1456" s="1">
        <v>0</v>
      </c>
      <c r="AI1456" s="1">
        <v>0</v>
      </c>
      <c r="AJ1456" s="1">
        <v>0</v>
      </c>
      <c r="AK1456" s="1">
        <v>0</v>
      </c>
      <c r="AL1456" s="1">
        <v>-0.13775971093044265</v>
      </c>
      <c r="AM1456" s="12">
        <f t="shared" si="220"/>
        <v>1</v>
      </c>
      <c r="AN1456" s="12">
        <f t="shared" si="221"/>
        <v>1</v>
      </c>
      <c r="AO1456" s="12">
        <f t="shared" si="222"/>
        <v>1</v>
      </c>
      <c r="AP1456">
        <f t="shared" si="223"/>
        <v>0</v>
      </c>
      <c r="AQ1456">
        <f t="shared" si="224"/>
        <v>0</v>
      </c>
      <c r="AR1456">
        <f t="shared" si="225"/>
        <v>0</v>
      </c>
      <c r="AS1456" s="12">
        <f t="shared" si="226"/>
        <v>5337277769.3429899</v>
      </c>
      <c r="AT1456" s="12">
        <f t="shared" si="227"/>
        <v>60764000</v>
      </c>
      <c r="AU1456">
        <f t="shared" si="228"/>
        <v>9.7273198054930692</v>
      </c>
      <c r="AV1456">
        <f t="shared" si="229"/>
        <v>7.7836463550648185</v>
      </c>
    </row>
    <row r="1457" spans="1:48" x14ac:dyDescent="0.2">
      <c r="A1457">
        <v>2018</v>
      </c>
      <c r="B1457" s="3">
        <v>0</v>
      </c>
      <c r="C1457" s="3">
        <v>5186833399.5749998</v>
      </c>
      <c r="D1457" s="1">
        <v>8.5350000000000001</v>
      </c>
      <c r="E1457" s="3">
        <v>625883330</v>
      </c>
      <c r="F1457" s="3">
        <v>0</v>
      </c>
      <c r="G1457" s="3">
        <v>0</v>
      </c>
      <c r="H1457" s="3">
        <v>0</v>
      </c>
      <c r="I1457" s="3">
        <v>0</v>
      </c>
      <c r="J1457" s="3">
        <v>4428</v>
      </c>
      <c r="K1457" s="1">
        <v>1.204349407</v>
      </c>
      <c r="L1457" s="3">
        <v>7083820</v>
      </c>
      <c r="M1457" s="3">
        <v>12061830</v>
      </c>
      <c r="N1457" s="3">
        <v>22340335000</v>
      </c>
      <c r="O1457" s="3">
        <v>55000000</v>
      </c>
      <c r="P1457" s="1">
        <v>0.93230758539156</v>
      </c>
      <c r="Q1457" s="1">
        <v>0</v>
      </c>
      <c r="R1457" s="3">
        <v>138.70241670799999</v>
      </c>
      <c r="S1457" s="3">
        <v>1015061000</v>
      </c>
      <c r="T1457" s="3">
        <v>731826470</v>
      </c>
      <c r="U1457" s="3">
        <v>239200000</v>
      </c>
      <c r="V1457" s="3">
        <v>0</v>
      </c>
      <c r="W1457" s="1">
        <v>7.0908387625223099</v>
      </c>
      <c r="X1457" s="1">
        <v>7.0908387625223099</v>
      </c>
      <c r="Y1457">
        <v>3.2990263667312179E-6</v>
      </c>
      <c r="Z1457">
        <v>5.3991267364612036E-4</v>
      </c>
      <c r="AA1457">
        <v>0.60131332082551592</v>
      </c>
      <c r="AB1457">
        <v>625.88333</v>
      </c>
      <c r="AC1457" s="2">
        <v>0</v>
      </c>
      <c r="AD1457" s="2">
        <v>0</v>
      </c>
      <c r="AE1457" s="2">
        <v>0</v>
      </c>
      <c r="AF1457" s="2">
        <v>0</v>
      </c>
      <c r="AG1457" s="2">
        <v>7.0748009856725211</v>
      </c>
      <c r="AH1457" s="1">
        <v>0</v>
      </c>
      <c r="AI1457" s="1">
        <v>0</v>
      </c>
      <c r="AJ1457" s="1">
        <v>0</v>
      </c>
      <c r="AK1457" s="1">
        <v>0</v>
      </c>
      <c r="AL1457" s="1">
        <v>0</v>
      </c>
      <c r="AM1457" s="12">
        <f t="shared" si="220"/>
        <v>1</v>
      </c>
      <c r="AN1457" s="12">
        <f t="shared" si="221"/>
        <v>1</v>
      </c>
      <c r="AO1457" s="12">
        <f t="shared" si="222"/>
        <v>1</v>
      </c>
      <c r="AP1457">
        <f t="shared" si="223"/>
        <v>0</v>
      </c>
      <c r="AQ1457">
        <f t="shared" si="224"/>
        <v>0</v>
      </c>
      <c r="AR1457">
        <f t="shared" si="225"/>
        <v>0</v>
      </c>
      <c r="AS1457" s="12">
        <f t="shared" si="226"/>
        <v>5186833399.5749998</v>
      </c>
      <c r="AT1457" s="12">
        <f t="shared" si="227"/>
        <v>55000000</v>
      </c>
      <c r="AU1457">
        <f t="shared" si="228"/>
        <v>9.7149022987344296</v>
      </c>
      <c r="AV1457">
        <f t="shared" si="229"/>
        <v>7.7403626894942441</v>
      </c>
    </row>
    <row r="1458" spans="1:48" x14ac:dyDescent="0.2">
      <c r="A1458">
        <v>2017</v>
      </c>
      <c r="B1458" s="3">
        <v>0</v>
      </c>
      <c r="C1458" s="3">
        <v>3227182130.0492501</v>
      </c>
      <c r="D1458" s="1">
        <v>5.33</v>
      </c>
      <c r="E1458" s="3">
        <v>582775000</v>
      </c>
      <c r="F1458" s="3">
        <v>0</v>
      </c>
      <c r="G1458" s="3">
        <v>0</v>
      </c>
      <c r="H1458" s="3">
        <v>0</v>
      </c>
      <c r="I1458" s="3">
        <v>0</v>
      </c>
      <c r="J1458" s="3">
        <v>0</v>
      </c>
      <c r="K1458" s="1">
        <v>1.124087466</v>
      </c>
      <c r="L1458" s="3">
        <v>6884310</v>
      </c>
      <c r="M1458" s="3">
        <v>11502400</v>
      </c>
      <c r="N1458" s="3">
        <v>20986376000</v>
      </c>
      <c r="O1458" s="3">
        <v>50735000</v>
      </c>
      <c r="P1458" s="1">
        <v>0.83094611322116396</v>
      </c>
      <c r="Q1458" s="1">
        <v>0</v>
      </c>
      <c r="R1458" s="3">
        <v>189.33540263399999</v>
      </c>
      <c r="S1458" s="3">
        <v>1289941000</v>
      </c>
      <c r="T1458" s="3">
        <v>681299420</v>
      </c>
      <c r="U1458" s="3">
        <v>215583330</v>
      </c>
      <c r="V1458" s="3">
        <v>0</v>
      </c>
      <c r="W1458" s="1">
        <v>5.6179550883100697</v>
      </c>
      <c r="X1458" s="1">
        <v>5.6179550883100697</v>
      </c>
      <c r="Y1458">
        <v>1.2866779069390703E-6</v>
      </c>
      <c r="Z1458">
        <v>5.4808891254021176E-4</v>
      </c>
      <c r="AA1458">
        <v>-0.30098360655737699</v>
      </c>
      <c r="AB1458">
        <v>582.77499999999998</v>
      </c>
      <c r="AC1458" s="2">
        <v>0</v>
      </c>
      <c r="AD1458" s="2">
        <v>0</v>
      </c>
      <c r="AE1458" s="2">
        <v>0</v>
      </c>
      <c r="AF1458" s="2">
        <v>0</v>
      </c>
      <c r="AG1458" s="2">
        <v>0</v>
      </c>
      <c r="AH1458" s="1">
        <v>0</v>
      </c>
      <c r="AI1458" s="1">
        <v>0</v>
      </c>
      <c r="AJ1458" s="1">
        <v>0</v>
      </c>
      <c r="AK1458" s="1">
        <v>0</v>
      </c>
      <c r="AL1458" s="1">
        <v>0</v>
      </c>
      <c r="AM1458" s="12">
        <f t="shared" si="220"/>
        <v>1</v>
      </c>
      <c r="AN1458" s="12">
        <f t="shared" si="221"/>
        <v>1</v>
      </c>
      <c r="AO1458" s="12">
        <f t="shared" si="222"/>
        <v>1</v>
      </c>
      <c r="AP1458">
        <f t="shared" si="223"/>
        <v>0</v>
      </c>
      <c r="AQ1458">
        <f t="shared" si="224"/>
        <v>0</v>
      </c>
      <c r="AR1458">
        <f t="shared" si="225"/>
        <v>0</v>
      </c>
      <c r="AS1458" s="12">
        <f t="shared" si="226"/>
        <v>3227182130.0492501</v>
      </c>
      <c r="AT1458" s="12">
        <f t="shared" si="227"/>
        <v>50735000</v>
      </c>
      <c r="AU1458">
        <f t="shared" si="228"/>
        <v>9.5088234760464019</v>
      </c>
      <c r="AV1458">
        <f t="shared" si="229"/>
        <v>7.7053076647105696</v>
      </c>
    </row>
    <row r="1459" spans="1:48" x14ac:dyDescent="0.2">
      <c r="A1459">
        <v>2016</v>
      </c>
      <c r="B1459" s="3">
        <v>0</v>
      </c>
      <c r="C1459" s="3">
        <v>4624682464.1249905</v>
      </c>
      <c r="D1459" s="1">
        <v>7.625</v>
      </c>
      <c r="E1459" s="3">
        <v>557180000</v>
      </c>
      <c r="F1459" s="3">
        <v>0</v>
      </c>
      <c r="G1459" s="3">
        <v>0</v>
      </c>
      <c r="H1459" s="3">
        <v>0</v>
      </c>
      <c r="I1459" s="3">
        <v>0</v>
      </c>
      <c r="J1459" s="3">
        <v>0</v>
      </c>
      <c r="K1459" s="1">
        <v>1.0457617159999999</v>
      </c>
      <c r="L1459" s="3">
        <v>5494920</v>
      </c>
      <c r="M1459" s="3">
        <v>10553940</v>
      </c>
      <c r="N1459" s="3">
        <v>18327949000</v>
      </c>
      <c r="O1459" s="3">
        <v>45229000</v>
      </c>
      <c r="P1459" s="1">
        <v>0.82221040336795603</v>
      </c>
      <c r="Q1459" s="1">
        <v>0</v>
      </c>
      <c r="R1459" s="3">
        <v>239.09824061800001</v>
      </c>
      <c r="S1459" s="3">
        <v>1513008000</v>
      </c>
      <c r="T1459" s="3">
        <v>632797630</v>
      </c>
      <c r="U1459" s="3">
        <v>207800000</v>
      </c>
      <c r="V1459" s="3">
        <v>0</v>
      </c>
      <c r="W1459" s="1">
        <v>4.9842748617777</v>
      </c>
      <c r="X1459" s="1">
        <v>3.3000582566959298</v>
      </c>
      <c r="Y1459">
        <v>3.7789693642644619E-6</v>
      </c>
      <c r="Z1459">
        <v>5.7583857309947777E-4</v>
      </c>
      <c r="AA1459">
        <v>0.63346186803770355</v>
      </c>
      <c r="AB1459">
        <v>557.17999999999995</v>
      </c>
      <c r="AC1459" s="2">
        <v>0</v>
      </c>
      <c r="AD1459" s="2">
        <v>0</v>
      </c>
      <c r="AE1459" s="2">
        <v>0</v>
      </c>
      <c r="AF1459" s="2">
        <v>0</v>
      </c>
      <c r="AG1459" s="2">
        <v>0</v>
      </c>
      <c r="AH1459" s="1">
        <v>0</v>
      </c>
      <c r="AI1459" s="1">
        <v>0</v>
      </c>
      <c r="AJ1459" s="1">
        <v>0</v>
      </c>
      <c r="AK1459" s="1">
        <v>0</v>
      </c>
      <c r="AL1459" s="1">
        <v>0</v>
      </c>
      <c r="AM1459" s="12">
        <f t="shared" si="220"/>
        <v>1</v>
      </c>
      <c r="AN1459" s="12">
        <f t="shared" si="221"/>
        <v>1</v>
      </c>
      <c r="AO1459" s="12">
        <f t="shared" si="222"/>
        <v>1</v>
      </c>
      <c r="AP1459">
        <f t="shared" si="223"/>
        <v>0</v>
      </c>
      <c r="AQ1459">
        <f t="shared" si="224"/>
        <v>0</v>
      </c>
      <c r="AR1459">
        <f t="shared" si="225"/>
        <v>0</v>
      </c>
      <c r="AS1459" s="12">
        <f t="shared" si="226"/>
        <v>4624682464.1249905</v>
      </c>
      <c r="AT1459" s="12">
        <f t="shared" si="227"/>
        <v>45229000</v>
      </c>
      <c r="AU1459">
        <f t="shared" si="228"/>
        <v>9.6650819189534207</v>
      </c>
      <c r="AV1459">
        <f t="shared" si="229"/>
        <v>7.6554169857277241</v>
      </c>
    </row>
    <row r="1460" spans="1:48" x14ac:dyDescent="0.2">
      <c r="A1460">
        <v>2015</v>
      </c>
      <c r="B1460" s="3">
        <v>0</v>
      </c>
      <c r="C1460" s="3">
        <v>2830087186.0440001</v>
      </c>
      <c r="D1460" s="1">
        <v>4.6680000000000001</v>
      </c>
      <c r="E1460" s="3">
        <v>539000000</v>
      </c>
      <c r="F1460" s="3">
        <v>0</v>
      </c>
      <c r="G1460" s="3">
        <v>0</v>
      </c>
      <c r="H1460" s="3">
        <v>0</v>
      </c>
      <c r="I1460" s="3">
        <v>0</v>
      </c>
      <c r="J1460" s="3">
        <v>0</v>
      </c>
      <c r="K1460" s="1">
        <v>0.91089756899999996</v>
      </c>
      <c r="L1460" s="3">
        <v>4145960</v>
      </c>
      <c r="M1460" s="3">
        <v>9047180</v>
      </c>
      <c r="N1460" s="3">
        <v>16764621000</v>
      </c>
      <c r="O1460" s="3">
        <v>41302000</v>
      </c>
      <c r="P1460" s="1">
        <v>0</v>
      </c>
      <c r="Q1460" s="1">
        <v>0</v>
      </c>
      <c r="R1460" s="3">
        <v>370.071083655</v>
      </c>
      <c r="S1460" s="3">
        <v>2043730660</v>
      </c>
      <c r="T1460" s="3">
        <v>552253540</v>
      </c>
      <c r="U1460" s="3">
        <v>191166670</v>
      </c>
      <c r="V1460" s="3">
        <v>0</v>
      </c>
      <c r="W1460" s="1">
        <v>0</v>
      </c>
      <c r="X1460" s="1">
        <v>0</v>
      </c>
      <c r="Y1460">
        <v>2.3987518103776157E-7</v>
      </c>
      <c r="Z1460">
        <v>5.3965908325634079E-4</v>
      </c>
      <c r="AA1460">
        <v>0</v>
      </c>
      <c r="AB1460">
        <v>539</v>
      </c>
      <c r="AC1460" s="2">
        <v>0</v>
      </c>
      <c r="AD1460" s="2">
        <v>0</v>
      </c>
      <c r="AE1460" s="2">
        <v>0</v>
      </c>
      <c r="AF1460" s="2">
        <v>0</v>
      </c>
      <c r="AG1460" s="2">
        <v>0</v>
      </c>
      <c r="AH1460" s="1">
        <v>0</v>
      </c>
      <c r="AI1460" s="1">
        <v>0</v>
      </c>
      <c r="AJ1460" s="1">
        <v>0</v>
      </c>
      <c r="AK1460" s="1">
        <v>0</v>
      </c>
      <c r="AL1460" s="1">
        <v>0</v>
      </c>
      <c r="AM1460" s="12">
        <f t="shared" si="220"/>
        <v>1</v>
      </c>
      <c r="AN1460" s="12">
        <f t="shared" si="221"/>
        <v>1</v>
      </c>
      <c r="AO1460" s="12">
        <f t="shared" si="222"/>
        <v>1</v>
      </c>
      <c r="AP1460">
        <f t="shared" si="223"/>
        <v>0</v>
      </c>
      <c r="AQ1460">
        <f t="shared" si="224"/>
        <v>0</v>
      </c>
      <c r="AR1460">
        <f t="shared" si="225"/>
        <v>0</v>
      </c>
      <c r="AS1460" s="12">
        <f t="shared" si="226"/>
        <v>2830087186.0440001</v>
      </c>
      <c r="AT1460" s="12">
        <f t="shared" si="227"/>
        <v>41302000</v>
      </c>
      <c r="AU1460">
        <f t="shared" si="228"/>
        <v>9.4517998149711318</v>
      </c>
      <c r="AV1460">
        <f t="shared" si="229"/>
        <v>7.6159710823569648</v>
      </c>
    </row>
    <row r="1461" spans="1:48" x14ac:dyDescent="0.2">
      <c r="A1461">
        <v>2014</v>
      </c>
      <c r="B1461" s="3">
        <v>0</v>
      </c>
      <c r="C1461" s="3">
        <v>21671647.237659302</v>
      </c>
      <c r="D1461" s="1">
        <v>0</v>
      </c>
      <c r="E1461" s="3">
        <v>444054400</v>
      </c>
      <c r="F1461" s="3">
        <v>0</v>
      </c>
      <c r="G1461" s="3">
        <v>0</v>
      </c>
      <c r="H1461" s="3">
        <v>0</v>
      </c>
      <c r="I1461" s="3">
        <v>0</v>
      </c>
      <c r="J1461" s="3">
        <v>0</v>
      </c>
      <c r="K1461" s="1">
        <v>0.69135225899999997</v>
      </c>
      <c r="L1461" s="3">
        <v>5493420</v>
      </c>
      <c r="M1461" s="3">
        <v>9996910</v>
      </c>
      <c r="N1461" s="3">
        <v>0</v>
      </c>
      <c r="O1461" s="3">
        <v>50673000</v>
      </c>
      <c r="P1461" s="1">
        <v>0</v>
      </c>
      <c r="Q1461" s="1">
        <v>0</v>
      </c>
      <c r="R1461" s="3">
        <v>1013.049505174</v>
      </c>
      <c r="S1461" s="3">
        <v>4246186060</v>
      </c>
      <c r="T1461" s="3">
        <v>419148920</v>
      </c>
      <c r="U1461" s="3">
        <v>143972200</v>
      </c>
      <c r="V1461" s="3">
        <v>0</v>
      </c>
      <c r="W1461" s="1">
        <v>0</v>
      </c>
      <c r="X1461" s="1">
        <v>0</v>
      </c>
      <c r="Y1461">
        <v>4.7749997396902199E-7</v>
      </c>
      <c r="Z1461">
        <v>0</v>
      </c>
      <c r="AA1461">
        <v>0</v>
      </c>
      <c r="AB1461">
        <v>444.05439999999999</v>
      </c>
      <c r="AC1461" s="2">
        <v>0</v>
      </c>
      <c r="AD1461" s="2">
        <v>0</v>
      </c>
      <c r="AE1461" s="2">
        <v>0</v>
      </c>
      <c r="AF1461" s="2">
        <v>0</v>
      </c>
      <c r="AG1461" s="2">
        <v>0</v>
      </c>
      <c r="AH1461" s="1">
        <v>0</v>
      </c>
      <c r="AI1461" s="1">
        <v>0</v>
      </c>
      <c r="AJ1461" s="1">
        <v>0</v>
      </c>
      <c r="AK1461" s="1">
        <v>0</v>
      </c>
      <c r="AL1461" s="1">
        <v>0</v>
      </c>
      <c r="AM1461" s="12">
        <f t="shared" si="220"/>
        <v>1</v>
      </c>
      <c r="AN1461" s="12">
        <f t="shared" si="221"/>
        <v>1</v>
      </c>
      <c r="AO1461" s="12">
        <f t="shared" si="222"/>
        <v>1</v>
      </c>
      <c r="AP1461">
        <f t="shared" si="223"/>
        <v>0</v>
      </c>
      <c r="AQ1461">
        <f t="shared" si="224"/>
        <v>0</v>
      </c>
      <c r="AR1461">
        <f t="shared" si="225"/>
        <v>0</v>
      </c>
      <c r="AS1461" s="12">
        <f t="shared" si="226"/>
        <v>21671647.237659302</v>
      </c>
      <c r="AT1461" s="12">
        <f t="shared" si="227"/>
        <v>50673000</v>
      </c>
      <c r="AU1461">
        <f t="shared" si="228"/>
        <v>7.3358919228120785</v>
      </c>
      <c r="AV1461">
        <f t="shared" si="229"/>
        <v>7.7047766166427047</v>
      </c>
    </row>
    <row r="1462" spans="1:48" x14ac:dyDescent="0.2">
      <c r="A1462" t="e">
        <v>#VALUE!</v>
      </c>
      <c r="B1462" s="3">
        <v>0</v>
      </c>
      <c r="C1462" s="3">
        <v>21671647.237659302</v>
      </c>
      <c r="D1462" s="1">
        <v>0</v>
      </c>
      <c r="E1462" s="3">
        <v>0</v>
      </c>
      <c r="F1462" s="3">
        <v>0</v>
      </c>
      <c r="G1462" s="3">
        <v>0</v>
      </c>
      <c r="H1462" s="3">
        <v>0</v>
      </c>
      <c r="I1462" s="3">
        <v>0</v>
      </c>
      <c r="J1462" s="3">
        <v>0</v>
      </c>
      <c r="K1462" s="1">
        <v>0.73806229199999995</v>
      </c>
      <c r="L1462" s="3">
        <v>2125000</v>
      </c>
      <c r="M1462" s="3">
        <v>6903000</v>
      </c>
      <c r="N1462" s="3">
        <v>0</v>
      </c>
      <c r="O1462" s="3">
        <v>0</v>
      </c>
      <c r="P1462" s="1">
        <v>0</v>
      </c>
      <c r="Q1462" s="1">
        <v>0</v>
      </c>
      <c r="R1462" s="3">
        <v>1225.486515237</v>
      </c>
      <c r="S1462" s="3">
        <v>5483660000</v>
      </c>
      <c r="T1462" s="3">
        <v>447468000</v>
      </c>
      <c r="U1462" s="3">
        <v>0</v>
      </c>
      <c r="V1462" s="3">
        <v>0</v>
      </c>
      <c r="W1462" s="1">
        <v>0</v>
      </c>
      <c r="X1462" s="1">
        <v>0</v>
      </c>
      <c r="Y1462">
        <v>0</v>
      </c>
      <c r="Z1462">
        <v>0</v>
      </c>
      <c r="AA1462">
        <v>0</v>
      </c>
      <c r="AB1462">
        <v>0</v>
      </c>
      <c r="AC1462" s="2">
        <v>0</v>
      </c>
      <c r="AD1462" s="2">
        <v>0</v>
      </c>
      <c r="AE1462" s="2">
        <v>0</v>
      </c>
      <c r="AF1462" s="2">
        <v>0</v>
      </c>
      <c r="AG1462" s="2">
        <v>0</v>
      </c>
      <c r="AH1462" s="1">
        <v>0</v>
      </c>
      <c r="AI1462" s="1">
        <v>0</v>
      </c>
      <c r="AJ1462" s="1">
        <v>0</v>
      </c>
      <c r="AK1462" s="1">
        <v>0</v>
      </c>
      <c r="AL1462" s="1">
        <v>0</v>
      </c>
      <c r="AM1462" s="12">
        <f t="shared" si="220"/>
        <v>1</v>
      </c>
      <c r="AN1462" s="12">
        <f t="shared" si="221"/>
        <v>1</v>
      </c>
      <c r="AO1462" s="12">
        <f t="shared" si="222"/>
        <v>1</v>
      </c>
      <c r="AP1462">
        <f t="shared" si="223"/>
        <v>0</v>
      </c>
      <c r="AQ1462">
        <f t="shared" si="224"/>
        <v>0</v>
      </c>
      <c r="AR1462">
        <f t="shared" si="225"/>
        <v>0</v>
      </c>
      <c r="AS1462" s="12">
        <f t="shared" si="226"/>
        <v>21671647.237659302</v>
      </c>
      <c r="AT1462" s="12">
        <f t="shared" si="227"/>
        <v>1</v>
      </c>
      <c r="AU1462">
        <f t="shared" si="228"/>
        <v>7.3358919228120785</v>
      </c>
      <c r="AV1462">
        <f t="shared" si="229"/>
        <v>0</v>
      </c>
    </row>
    <row r="1463" spans="1:48" x14ac:dyDescent="0.2">
      <c r="A1463" t="e">
        <v>#VALUE!</v>
      </c>
      <c r="B1463" s="3">
        <v>0</v>
      </c>
      <c r="C1463" s="3">
        <v>21671647.237659302</v>
      </c>
      <c r="D1463" s="1">
        <v>0</v>
      </c>
      <c r="E1463" s="3">
        <v>0</v>
      </c>
      <c r="F1463" s="3">
        <v>0</v>
      </c>
      <c r="G1463" s="3">
        <v>0</v>
      </c>
      <c r="H1463" s="3">
        <v>0</v>
      </c>
      <c r="I1463" s="3">
        <v>0</v>
      </c>
      <c r="J1463" s="3">
        <v>0</v>
      </c>
      <c r="K1463" s="1">
        <v>0.62222523399999996</v>
      </c>
      <c r="L1463" s="3">
        <v>3317000</v>
      </c>
      <c r="M1463" s="3">
        <v>8679000</v>
      </c>
      <c r="N1463" s="3">
        <v>0</v>
      </c>
      <c r="O1463" s="3">
        <v>0</v>
      </c>
      <c r="P1463" s="1">
        <v>0</v>
      </c>
      <c r="Q1463" s="1">
        <v>0</v>
      </c>
      <c r="R1463" s="3">
        <v>1751.8008477379999</v>
      </c>
      <c r="S1463" s="3">
        <v>6608476000</v>
      </c>
      <c r="T1463" s="3">
        <v>377239000</v>
      </c>
      <c r="U1463" s="3">
        <v>0</v>
      </c>
      <c r="V1463" s="3">
        <v>0</v>
      </c>
      <c r="W1463" s="1">
        <v>0</v>
      </c>
      <c r="X1463" s="1">
        <v>0</v>
      </c>
      <c r="Y1463">
        <v>0</v>
      </c>
      <c r="Z1463">
        <v>0</v>
      </c>
      <c r="AA1463">
        <v>0</v>
      </c>
      <c r="AB1463">
        <v>0</v>
      </c>
      <c r="AC1463" s="2">
        <v>0</v>
      </c>
      <c r="AD1463" s="2">
        <v>0</v>
      </c>
      <c r="AE1463" s="2">
        <v>0</v>
      </c>
      <c r="AF1463" s="2">
        <v>0</v>
      </c>
      <c r="AG1463" s="2">
        <v>0</v>
      </c>
      <c r="AH1463" s="1">
        <v>0</v>
      </c>
      <c r="AI1463" s="1">
        <v>0</v>
      </c>
      <c r="AJ1463" s="1">
        <v>0</v>
      </c>
      <c r="AK1463" s="1">
        <v>0</v>
      </c>
      <c r="AL1463" s="1">
        <v>0</v>
      </c>
      <c r="AM1463" s="12">
        <f t="shared" si="220"/>
        <v>1</v>
      </c>
      <c r="AN1463" s="12">
        <f t="shared" si="221"/>
        <v>1</v>
      </c>
      <c r="AO1463" s="12">
        <f t="shared" si="222"/>
        <v>1</v>
      </c>
      <c r="AP1463">
        <f t="shared" si="223"/>
        <v>0</v>
      </c>
      <c r="AQ1463">
        <f t="shared" si="224"/>
        <v>0</v>
      </c>
      <c r="AR1463">
        <f t="shared" si="225"/>
        <v>0</v>
      </c>
      <c r="AS1463" s="12">
        <f t="shared" si="226"/>
        <v>21671647.237659302</v>
      </c>
      <c r="AT1463" s="12">
        <f t="shared" si="227"/>
        <v>1</v>
      </c>
      <c r="AU1463">
        <f t="shared" si="228"/>
        <v>7.3358919228120785</v>
      </c>
      <c r="AV1463">
        <f t="shared" si="229"/>
        <v>0</v>
      </c>
    </row>
    <row r="1464" spans="1:48" x14ac:dyDescent="0.2">
      <c r="A1464" t="e">
        <v>#VALUE!</v>
      </c>
      <c r="B1464" s="3">
        <v>0</v>
      </c>
      <c r="C1464" s="3">
        <v>21671647.237659302</v>
      </c>
      <c r="D1464" s="1">
        <v>0</v>
      </c>
      <c r="E1464" s="3">
        <v>0</v>
      </c>
      <c r="F1464" s="3">
        <v>0</v>
      </c>
      <c r="G1464" s="3">
        <v>0</v>
      </c>
      <c r="H1464" s="3">
        <v>0</v>
      </c>
      <c r="I1464" s="3">
        <v>0</v>
      </c>
      <c r="J1464" s="3">
        <v>0</v>
      </c>
      <c r="K1464" s="1">
        <v>0</v>
      </c>
      <c r="L1464" s="3">
        <v>0</v>
      </c>
      <c r="M1464" s="3">
        <v>0</v>
      </c>
      <c r="N1464" s="3">
        <v>0</v>
      </c>
      <c r="O1464" s="3">
        <v>0</v>
      </c>
      <c r="P1464" s="1">
        <v>0</v>
      </c>
      <c r="Q1464" s="1">
        <v>0</v>
      </c>
      <c r="R1464" s="3">
        <v>0</v>
      </c>
      <c r="S1464" s="3">
        <v>0</v>
      </c>
      <c r="T1464" s="3">
        <v>0</v>
      </c>
      <c r="U1464" s="3">
        <v>0</v>
      </c>
      <c r="V1464" s="3">
        <v>0</v>
      </c>
      <c r="W1464" s="1">
        <v>0</v>
      </c>
      <c r="X1464" s="1">
        <v>0</v>
      </c>
      <c r="Y1464">
        <v>0</v>
      </c>
      <c r="Z1464">
        <v>0</v>
      </c>
      <c r="AA1464">
        <v>-1</v>
      </c>
      <c r="AB1464">
        <v>0</v>
      </c>
      <c r="AC1464" s="2">
        <v>0</v>
      </c>
      <c r="AD1464" s="2">
        <v>0</v>
      </c>
      <c r="AE1464" s="2">
        <v>0</v>
      </c>
      <c r="AF1464" s="2">
        <v>0</v>
      </c>
      <c r="AG1464" s="2">
        <v>0</v>
      </c>
      <c r="AH1464" s="1">
        <v>-1</v>
      </c>
      <c r="AI1464" s="1">
        <v>-1</v>
      </c>
      <c r="AJ1464" s="1">
        <v>-1</v>
      </c>
      <c r="AK1464" s="1">
        <v>-1</v>
      </c>
      <c r="AL1464" s="1">
        <v>-1</v>
      </c>
      <c r="AM1464" s="12">
        <f t="shared" si="220"/>
        <v>1</v>
      </c>
      <c r="AN1464" s="12">
        <f t="shared" si="221"/>
        <v>1</v>
      </c>
      <c r="AO1464" s="12">
        <f t="shared" si="222"/>
        <v>1</v>
      </c>
      <c r="AP1464">
        <f t="shared" si="223"/>
        <v>0</v>
      </c>
      <c r="AQ1464">
        <f t="shared" si="224"/>
        <v>0</v>
      </c>
      <c r="AR1464">
        <f t="shared" si="225"/>
        <v>0</v>
      </c>
      <c r="AS1464" s="12">
        <f t="shared" si="226"/>
        <v>21671647.237659302</v>
      </c>
      <c r="AT1464" s="12">
        <f t="shared" si="227"/>
        <v>1</v>
      </c>
      <c r="AU1464">
        <f t="shared" si="228"/>
        <v>7.3358919228120785</v>
      </c>
      <c r="AV1464">
        <f t="shared" si="229"/>
        <v>0</v>
      </c>
    </row>
    <row r="1465" spans="1:48" x14ac:dyDescent="0.2">
      <c r="A1465" t="e">
        <v>#VALUE!</v>
      </c>
      <c r="B1465" s="3">
        <v>0</v>
      </c>
      <c r="C1465" s="3">
        <v>4424498225.0297899</v>
      </c>
      <c r="D1465" s="1">
        <v>144.111661748014</v>
      </c>
      <c r="E1465" s="3">
        <v>695158788.347826</v>
      </c>
      <c r="F1465" s="3">
        <v>1599543</v>
      </c>
      <c r="G1465" s="3">
        <v>26284</v>
      </c>
      <c r="H1465" s="3">
        <v>1212</v>
      </c>
      <c r="I1465" s="3">
        <v>1544551</v>
      </c>
      <c r="J1465" s="3">
        <v>27496</v>
      </c>
      <c r="K1465" s="1">
        <v>70.418726215390095</v>
      </c>
      <c r="L1465" s="3">
        <v>214680830.64060599</v>
      </c>
      <c r="M1465" s="3">
        <v>243315240.76375601</v>
      </c>
      <c r="N1465" s="3">
        <v>4564520024.2658901</v>
      </c>
      <c r="O1465" s="3">
        <v>6743067312.6200399</v>
      </c>
      <c r="P1465" s="1">
        <v>1.12178955481731</v>
      </c>
      <c r="Q1465" s="1">
        <v>21.113695540791799</v>
      </c>
      <c r="R1465" s="3">
        <v>82.518544005099997</v>
      </c>
      <c r="S1465" s="3">
        <v>1783804506.1575</v>
      </c>
      <c r="T1465" s="3">
        <v>2161701381.9907398</v>
      </c>
      <c r="U1465" s="3">
        <v>-13132968.232173899</v>
      </c>
      <c r="V1465" s="3">
        <v>-118590413.03646301</v>
      </c>
      <c r="W1465" s="1">
        <v>7.5869594617857601</v>
      </c>
      <c r="X1465" s="1">
        <v>4.9675021316995798</v>
      </c>
      <c r="Y1465">
        <v>0</v>
      </c>
      <c r="Z1465">
        <v>5.3305766974456048E-2</v>
      </c>
      <c r="AA1465">
        <v>-0.11493352091131159</v>
      </c>
      <c r="AB1465">
        <v>695.15878834782598</v>
      </c>
      <c r="AC1465" s="2">
        <v>37.810066477716276</v>
      </c>
      <c r="AD1465" s="2">
        <v>1.7434865534542736</v>
      </c>
      <c r="AE1465" s="2">
        <v>2221.8679039804883</v>
      </c>
      <c r="AF1465" s="2">
        <v>2300.9750100428296</v>
      </c>
      <c r="AG1465" s="2">
        <v>39.553553031170551</v>
      </c>
      <c r="AH1465" s="1">
        <v>-0.62953251711469749</v>
      </c>
      <c r="AI1465" s="1">
        <v>2.5173544892821724E-3</v>
      </c>
      <c r="AJ1465" s="1">
        <v>-0.25735294117647056</v>
      </c>
      <c r="AK1465" s="1">
        <v>-0.63759387170237736</v>
      </c>
      <c r="AL1465" s="1">
        <v>-1.2710951526032317E-2</v>
      </c>
      <c r="AM1465" s="12">
        <f t="shared" si="220"/>
        <v>26284</v>
      </c>
      <c r="AN1465" s="12">
        <f t="shared" si="221"/>
        <v>1212</v>
      </c>
      <c r="AO1465" s="12">
        <f t="shared" si="222"/>
        <v>1544551</v>
      </c>
      <c r="AP1465">
        <f t="shared" si="223"/>
        <v>4.4196914585184777</v>
      </c>
      <c r="AQ1465">
        <f t="shared" si="224"/>
        <v>3.0835026198302673</v>
      </c>
      <c r="AR1465">
        <f t="shared" si="225"/>
        <v>6.1888022529760258</v>
      </c>
      <c r="AS1465" s="12">
        <f t="shared" si="226"/>
        <v>4424498225.0297899</v>
      </c>
      <c r="AT1465" s="12">
        <f t="shared" si="227"/>
        <v>6743067312.6200399</v>
      </c>
      <c r="AU1465">
        <f t="shared" si="228"/>
        <v>9.6458640252130277</v>
      </c>
      <c r="AV1465">
        <f t="shared" si="229"/>
        <v>9.8288574950397631</v>
      </c>
    </row>
    <row r="1466" spans="1:48" x14ac:dyDescent="0.2">
      <c r="A1466">
        <v>2020</v>
      </c>
      <c r="B1466" s="3">
        <v>0</v>
      </c>
      <c r="C1466" s="3">
        <v>4999057505.3587999</v>
      </c>
      <c r="D1466" s="1">
        <v>162.82580478745399</v>
      </c>
      <c r="E1466" s="3">
        <v>535550037.08666998</v>
      </c>
      <c r="F1466" s="3">
        <v>4317634</v>
      </c>
      <c r="G1466" s="3">
        <v>26218</v>
      </c>
      <c r="H1466" s="3">
        <v>1632</v>
      </c>
      <c r="I1466" s="3">
        <v>4261934</v>
      </c>
      <c r="J1466" s="3">
        <v>27850</v>
      </c>
      <c r="K1466" s="1">
        <v>74.133639168131296</v>
      </c>
      <c r="L1466" s="3">
        <v>399012041.12419897</v>
      </c>
      <c r="M1466" s="3">
        <v>616669888.07604897</v>
      </c>
      <c r="N1466" s="3">
        <v>4333912519.7403402</v>
      </c>
      <c r="O1466" s="3">
        <v>6535553431.6181002</v>
      </c>
      <c r="P1466" s="1">
        <v>0.73553521819709899</v>
      </c>
      <c r="Q1466" s="1">
        <v>0</v>
      </c>
      <c r="R1466" s="3">
        <v>52.028240981000003</v>
      </c>
      <c r="S1466" s="3">
        <v>1184063554.20541</v>
      </c>
      <c r="T1466" s="3">
        <v>2275809314.0731602</v>
      </c>
      <c r="U1466" s="3">
        <v>-94779033.004625097</v>
      </c>
      <c r="V1466" s="3">
        <v>57436055.762477398</v>
      </c>
      <c r="W1466" s="1">
        <v>5.4293422359082202</v>
      </c>
      <c r="X1466" s="1">
        <v>4.5092762986992101</v>
      </c>
      <c r="Y1466">
        <v>0</v>
      </c>
      <c r="Z1466">
        <v>0.14228941753374288</v>
      </c>
      <c r="AA1466">
        <v>0.12767525564404214</v>
      </c>
      <c r="AB1466">
        <v>535.55003708666993</v>
      </c>
      <c r="AC1466" s="2">
        <v>48.955276228945621</v>
      </c>
      <c r="AD1466" s="2">
        <v>3.047334304891268</v>
      </c>
      <c r="AE1466" s="2">
        <v>7958.0500510921938</v>
      </c>
      <c r="AF1466" s="2">
        <v>8062.0552721598679</v>
      </c>
      <c r="AG1466" s="2">
        <v>52.002610533836894</v>
      </c>
      <c r="AH1466" s="1">
        <v>2.7416352343733453E-2</v>
      </c>
      <c r="AI1466" s="1">
        <v>4.2755438889551765E-2</v>
      </c>
      <c r="AJ1466" s="1">
        <v>-1.5087507543753771E-2</v>
      </c>
      <c r="AK1466" s="1">
        <v>2.7264385358821391E-2</v>
      </c>
      <c r="AL1466" s="1">
        <v>3.9179104477611942E-2</v>
      </c>
      <c r="AM1466" s="12">
        <f t="shared" si="220"/>
        <v>26218</v>
      </c>
      <c r="AN1466" s="12">
        <f t="shared" si="221"/>
        <v>1632</v>
      </c>
      <c r="AO1466" s="12">
        <f t="shared" si="222"/>
        <v>4261934</v>
      </c>
      <c r="AP1466">
        <f t="shared" si="223"/>
        <v>4.4185995591278084</v>
      </c>
      <c r="AQ1466">
        <f t="shared" si="224"/>
        <v>3.2127201544178425</v>
      </c>
      <c r="AR1466">
        <f t="shared" si="225"/>
        <v>6.6296067199774926</v>
      </c>
      <c r="AS1466" s="12">
        <f t="shared" si="226"/>
        <v>4999057505.3587999</v>
      </c>
      <c r="AT1466" s="12">
        <f t="shared" si="227"/>
        <v>6535553431.6181002</v>
      </c>
      <c r="AU1466">
        <f t="shared" si="228"/>
        <v>9.6988881325750267</v>
      </c>
      <c r="AV1466">
        <f t="shared" si="229"/>
        <v>9.8152823695938434</v>
      </c>
    </row>
    <row r="1467" spans="1:48" x14ac:dyDescent="0.2">
      <c r="A1467">
        <v>2019</v>
      </c>
      <c r="B1467" s="3">
        <v>0</v>
      </c>
      <c r="C1467" s="3">
        <v>4433064821.0452404</v>
      </c>
      <c r="D1467" s="1">
        <v>144.39068692206101</v>
      </c>
      <c r="E1467" s="3">
        <v>1131518858.04193</v>
      </c>
      <c r="F1467" s="3">
        <v>4202419</v>
      </c>
      <c r="G1467" s="3">
        <v>25143</v>
      </c>
      <c r="H1467" s="3">
        <v>1657</v>
      </c>
      <c r="I1467" s="3">
        <v>4148819</v>
      </c>
      <c r="J1467" s="3">
        <v>26800</v>
      </c>
      <c r="K1467" s="1">
        <v>69.882968465553205</v>
      </c>
      <c r="L1467" s="3">
        <v>203301998.85877299</v>
      </c>
      <c r="M1467" s="3">
        <v>249523354.06562099</v>
      </c>
      <c r="N1467" s="3">
        <v>3838335714.9449201</v>
      </c>
      <c r="O1467" s="3">
        <v>5918732268.1883001</v>
      </c>
      <c r="P1467" s="1">
        <v>0.75867215101522101</v>
      </c>
      <c r="Q1467" s="1">
        <v>0</v>
      </c>
      <c r="R1467" s="3">
        <v>45.634224861</v>
      </c>
      <c r="S1467" s="3">
        <v>979046930.67047095</v>
      </c>
      <c r="T1467" s="3">
        <v>2145422506.1340899</v>
      </c>
      <c r="U1467" s="3">
        <v>282224245.26685899</v>
      </c>
      <c r="V1467" s="3">
        <v>261147784.161953</v>
      </c>
      <c r="W1467" s="1">
        <v>6.5892895755091896</v>
      </c>
      <c r="X1467" s="1">
        <v>5.6373324969358203</v>
      </c>
      <c r="Y1467">
        <v>0</v>
      </c>
      <c r="Z1467">
        <v>6.5008215173591621E-2</v>
      </c>
      <c r="AA1467">
        <v>-0.24289014233996076</v>
      </c>
      <c r="AB1467">
        <v>1131.5188580419299</v>
      </c>
      <c r="AC1467" s="2">
        <v>22.220575310171537</v>
      </c>
      <c r="AD1467" s="2">
        <v>1.4644033444280411</v>
      </c>
      <c r="AE1467" s="2">
        <v>3666.5928901789989</v>
      </c>
      <c r="AF1467" s="2">
        <v>3713.9628474881979</v>
      </c>
      <c r="AG1467" s="2">
        <v>23.684978654599579</v>
      </c>
      <c r="AH1467" s="1">
        <v>2.543693849992704E-2</v>
      </c>
      <c r="AI1467" s="1">
        <v>-9.9365977719669013E-2</v>
      </c>
      <c r="AJ1467" s="1">
        <v>-4.8048048048048046E-3</v>
      </c>
      <c r="AK1467" s="1">
        <v>2.718710773184518E-2</v>
      </c>
      <c r="AL1467" s="1">
        <v>-9.4043675207896693E-2</v>
      </c>
      <c r="AM1467" s="12">
        <f t="shared" si="220"/>
        <v>25143</v>
      </c>
      <c r="AN1467" s="12">
        <f t="shared" si="221"/>
        <v>1657</v>
      </c>
      <c r="AO1467" s="12">
        <f t="shared" si="222"/>
        <v>4148819</v>
      </c>
      <c r="AP1467">
        <f t="shared" si="223"/>
        <v>4.4004170953751665</v>
      </c>
      <c r="AQ1467">
        <f t="shared" si="224"/>
        <v>3.2193225084193369</v>
      </c>
      <c r="AR1467">
        <f t="shared" si="225"/>
        <v>6.6179244883320107</v>
      </c>
      <c r="AS1467" s="12">
        <f t="shared" si="226"/>
        <v>4433064821.0452404</v>
      </c>
      <c r="AT1467" s="12">
        <f t="shared" si="227"/>
        <v>5918732268.1883001</v>
      </c>
      <c r="AU1467">
        <f t="shared" si="228"/>
        <v>9.6467040816752512</v>
      </c>
      <c r="AV1467">
        <f t="shared" si="229"/>
        <v>9.7722286952551407</v>
      </c>
    </row>
    <row r="1468" spans="1:48" x14ac:dyDescent="0.2">
      <c r="A1468">
        <v>2018</v>
      </c>
      <c r="B1468" s="3">
        <v>0</v>
      </c>
      <c r="C1468" s="3">
        <v>5855246469.4440804</v>
      </c>
      <c r="D1468" s="1">
        <v>190.71299291799201</v>
      </c>
      <c r="E1468" s="3">
        <v>1010561523.76499</v>
      </c>
      <c r="F1468" s="3">
        <v>4098174</v>
      </c>
      <c r="G1468" s="3">
        <v>27917</v>
      </c>
      <c r="H1468" s="3">
        <v>1665</v>
      </c>
      <c r="I1468" s="3">
        <v>4039010</v>
      </c>
      <c r="J1468" s="3">
        <v>29582</v>
      </c>
      <c r="K1468" s="1">
        <v>66.918178723487003</v>
      </c>
      <c r="L1468" s="3">
        <v>138884234.46577001</v>
      </c>
      <c r="M1468" s="3">
        <v>174820243.50816</v>
      </c>
      <c r="N1468" s="3">
        <v>3720783675.70362</v>
      </c>
      <c r="O1468" s="3">
        <v>5602290421.84132</v>
      </c>
      <c r="P1468" s="1">
        <v>0.68093373128713597</v>
      </c>
      <c r="Q1468" s="1">
        <v>0</v>
      </c>
      <c r="R1468" s="3">
        <v>44.546944017999998</v>
      </c>
      <c r="S1468" s="3">
        <v>915160552.745561</v>
      </c>
      <c r="T1468" s="3">
        <v>2054373364.8157699</v>
      </c>
      <c r="U1468" s="3">
        <v>240649229.24460399</v>
      </c>
      <c r="V1468" s="3">
        <v>256349506.950959</v>
      </c>
      <c r="W1468" s="1">
        <v>5.1736786932854697</v>
      </c>
      <c r="X1468" s="1">
        <v>4.8780376287699703</v>
      </c>
      <c r="Y1468">
        <v>0</v>
      </c>
      <c r="Z1468">
        <v>4.698479104004899E-2</v>
      </c>
      <c r="AA1468">
        <v>8.028644985917599E-2</v>
      </c>
      <c r="AB1468">
        <v>1010.5615237649899</v>
      </c>
      <c r="AC1468" s="2">
        <v>27.625235419602426</v>
      </c>
      <c r="AD1468" s="2">
        <v>1.6475988456366386</v>
      </c>
      <c r="AE1468" s="2">
        <v>3996.7977258347387</v>
      </c>
      <c r="AF1468" s="2">
        <v>4055.3433943652167</v>
      </c>
      <c r="AG1468" s="2">
        <v>29.272834265239066</v>
      </c>
      <c r="AH1468" s="1">
        <v>3.2707049224116644E-2</v>
      </c>
      <c r="AI1468" s="1">
        <v>5.3272967364648177E-2</v>
      </c>
      <c r="AJ1468" s="1">
        <v>0.12196765498652291</v>
      </c>
      <c r="AK1468" s="1">
        <v>3.2360682772373597E-2</v>
      </c>
      <c r="AL1468" s="1">
        <v>5.6915216692271967E-2</v>
      </c>
      <c r="AM1468" s="12">
        <f t="shared" si="220"/>
        <v>27917</v>
      </c>
      <c r="AN1468" s="12">
        <f t="shared" si="221"/>
        <v>1665</v>
      </c>
      <c r="AO1468" s="12">
        <f t="shared" si="222"/>
        <v>4039010</v>
      </c>
      <c r="AP1468">
        <f t="shared" si="223"/>
        <v>4.4458687465640159</v>
      </c>
      <c r="AQ1468">
        <f t="shared" si="224"/>
        <v>3.2214142378423385</v>
      </c>
      <c r="AR1468">
        <f t="shared" si="225"/>
        <v>6.6062749284211497</v>
      </c>
      <c r="AS1468" s="12">
        <f t="shared" si="226"/>
        <v>5855246469.4440804</v>
      </c>
      <c r="AT1468" s="12">
        <f t="shared" si="227"/>
        <v>5602290421.84132</v>
      </c>
      <c r="AU1468">
        <f t="shared" si="228"/>
        <v>9.7675451808885914</v>
      </c>
      <c r="AV1468">
        <f t="shared" si="229"/>
        <v>9.7483656188277514</v>
      </c>
    </row>
    <row r="1469" spans="1:48" x14ac:dyDescent="0.2">
      <c r="A1469">
        <v>2017</v>
      </c>
      <c r="B1469" s="3">
        <v>6520628803.4188004</v>
      </c>
      <c r="C1469" s="3">
        <v>5420086931.7645903</v>
      </c>
      <c r="D1469" s="1">
        <v>176.53928080172901</v>
      </c>
      <c r="E1469" s="3">
        <v>899330283.75335097</v>
      </c>
      <c r="F1469" s="3">
        <v>3968380</v>
      </c>
      <c r="G1469" s="3">
        <v>26505</v>
      </c>
      <c r="H1469" s="3">
        <v>1484</v>
      </c>
      <c r="I1469" s="3">
        <v>3912402</v>
      </c>
      <c r="J1469" s="3">
        <v>27989</v>
      </c>
      <c r="K1469" s="1">
        <v>68.761150171463996</v>
      </c>
      <c r="L1469" s="3">
        <v>126423246.21733201</v>
      </c>
      <c r="M1469" s="3">
        <v>126423246.21733201</v>
      </c>
      <c r="N1469" s="3">
        <v>3799162229.1814899</v>
      </c>
      <c r="O1469" s="3">
        <v>6092334132.4425201</v>
      </c>
      <c r="P1469" s="1">
        <v>0.67572643815143196</v>
      </c>
      <c r="Q1469" s="1">
        <v>0</v>
      </c>
      <c r="R1469" s="3">
        <v>42.308305378999997</v>
      </c>
      <c r="S1469" s="3">
        <v>893002784.04401696</v>
      </c>
      <c r="T1469" s="3">
        <v>2110703267.43958</v>
      </c>
      <c r="U1469" s="3">
        <v>228068351.09812301</v>
      </c>
      <c r="V1469" s="3">
        <v>266041835.58718899</v>
      </c>
      <c r="W1469" s="1">
        <v>5.3704766477720502</v>
      </c>
      <c r="X1469" s="1">
        <v>4.9793664659699699</v>
      </c>
      <c r="Y1469">
        <v>0</v>
      </c>
      <c r="Z1469">
        <v>3.3276611681983703E-2</v>
      </c>
      <c r="AA1469">
        <v>0.26505062611411723</v>
      </c>
      <c r="AB1469">
        <v>899.33028375335095</v>
      </c>
      <c r="AC1469" s="2">
        <v>29.471930923288273</v>
      </c>
      <c r="AD1469" s="2">
        <v>1.6501167889137822</v>
      </c>
      <c r="AE1469" s="2">
        <v>4350.3505560511176</v>
      </c>
      <c r="AF1469" s="2">
        <v>4412.5946514755224</v>
      </c>
      <c r="AG1469" s="2">
        <v>31.122047712202054</v>
      </c>
      <c r="AH1469" s="1">
        <v>0</v>
      </c>
      <c r="AI1469" s="1">
        <v>0</v>
      </c>
      <c r="AJ1469" s="1">
        <v>0</v>
      </c>
      <c r="AK1469" s="1">
        <v>0</v>
      </c>
      <c r="AL1469" s="1">
        <v>6.199962056535762E-2</v>
      </c>
      <c r="AM1469" s="12">
        <f t="shared" si="220"/>
        <v>26505</v>
      </c>
      <c r="AN1469" s="12">
        <f t="shared" si="221"/>
        <v>1484</v>
      </c>
      <c r="AO1469" s="12">
        <f t="shared" si="222"/>
        <v>3912402</v>
      </c>
      <c r="AP1469">
        <f t="shared" si="223"/>
        <v>4.423327808562445</v>
      </c>
      <c r="AQ1469">
        <f t="shared" si="224"/>
        <v>3.1714339009430081</v>
      </c>
      <c r="AR1469">
        <f t="shared" si="225"/>
        <v>6.5924434722433825</v>
      </c>
      <c r="AS1469" s="12">
        <f t="shared" si="226"/>
        <v>5420086931.7645903</v>
      </c>
      <c r="AT1469" s="12">
        <f t="shared" si="227"/>
        <v>6092334132.4425201</v>
      </c>
      <c r="AU1469">
        <f t="shared" si="228"/>
        <v>9.734006252162537</v>
      </c>
      <c r="AV1469">
        <f t="shared" si="229"/>
        <v>9.7847837140823621</v>
      </c>
    </row>
    <row r="1470" spans="1:48" x14ac:dyDescent="0.2">
      <c r="A1470">
        <v>2016</v>
      </c>
      <c r="B1470" s="3">
        <v>5737194110.1026001</v>
      </c>
      <c r="C1470" s="3">
        <v>4284482233.26333</v>
      </c>
      <c r="D1470" s="1">
        <v>139.551158789596</v>
      </c>
      <c r="E1470" s="3">
        <v>949431668.06981397</v>
      </c>
      <c r="F1470" s="3">
        <v>0</v>
      </c>
      <c r="G1470" s="3">
        <v>0</v>
      </c>
      <c r="H1470" s="3">
        <v>0</v>
      </c>
      <c r="I1470" s="3">
        <v>0</v>
      </c>
      <c r="J1470" s="3">
        <v>26355</v>
      </c>
      <c r="K1470" s="1">
        <v>66.203884545449995</v>
      </c>
      <c r="L1470" s="3">
        <v>158512965.21261701</v>
      </c>
      <c r="M1470" s="3">
        <v>158512965.21261701</v>
      </c>
      <c r="N1470" s="3">
        <v>3687937400.5289402</v>
      </c>
      <c r="O1470" s="3">
        <v>5883790230.5849504</v>
      </c>
      <c r="P1470" s="1">
        <v>0.65929245904058698</v>
      </c>
      <c r="Q1470" s="1">
        <v>0</v>
      </c>
      <c r="R1470" s="3">
        <v>44.053666419899997</v>
      </c>
      <c r="S1470" s="3">
        <v>895248284.987023</v>
      </c>
      <c r="T1470" s="3">
        <v>2032176564.9530799</v>
      </c>
      <c r="U1470" s="3">
        <v>226389987.72649699</v>
      </c>
      <c r="V1470" s="3">
        <v>211379255.721697</v>
      </c>
      <c r="W1470" s="1">
        <v>5.5519868934684</v>
      </c>
      <c r="X1470" s="1">
        <v>5.1024589580191897</v>
      </c>
      <c r="Y1470">
        <v>0</v>
      </c>
      <c r="Z1470">
        <v>4.2981468500490921E-2</v>
      </c>
      <c r="AA1470">
        <v>0.25835138837180005</v>
      </c>
      <c r="AB1470">
        <v>949.43166806981401</v>
      </c>
      <c r="AC1470" s="2">
        <v>0</v>
      </c>
      <c r="AD1470" s="2">
        <v>0</v>
      </c>
      <c r="AE1470" s="2">
        <v>0</v>
      </c>
      <c r="AF1470" s="2">
        <v>0</v>
      </c>
      <c r="AG1470" s="2">
        <v>27.758711749713886</v>
      </c>
      <c r="AH1470" s="1">
        <v>-1</v>
      </c>
      <c r="AI1470" s="1">
        <v>-1</v>
      </c>
      <c r="AJ1470" s="1">
        <v>-1</v>
      </c>
      <c r="AK1470" s="1">
        <v>-1</v>
      </c>
      <c r="AL1470" s="1">
        <v>3.9357968213905428E-2</v>
      </c>
      <c r="AM1470" s="12">
        <f t="shared" si="220"/>
        <v>1</v>
      </c>
      <c r="AN1470" s="12">
        <f t="shared" si="221"/>
        <v>1</v>
      </c>
      <c r="AO1470" s="12">
        <f t="shared" si="222"/>
        <v>1</v>
      </c>
      <c r="AP1470">
        <f t="shared" si="223"/>
        <v>0</v>
      </c>
      <c r="AQ1470">
        <f t="shared" si="224"/>
        <v>0</v>
      </c>
      <c r="AR1470">
        <f t="shared" si="225"/>
        <v>0</v>
      </c>
      <c r="AS1470" s="12">
        <f t="shared" si="226"/>
        <v>4284482233.26333</v>
      </c>
      <c r="AT1470" s="12">
        <f t="shared" si="227"/>
        <v>5883790230.5849504</v>
      </c>
      <c r="AU1470">
        <f t="shared" si="228"/>
        <v>9.6318983462538199</v>
      </c>
      <c r="AV1470">
        <f t="shared" si="229"/>
        <v>9.7696571808258206</v>
      </c>
    </row>
    <row r="1471" spans="1:48" x14ac:dyDescent="0.2">
      <c r="A1471">
        <v>2015</v>
      </c>
      <c r="B1471" s="3">
        <v>0</v>
      </c>
      <c r="C1471" s="3">
        <v>3404837689.1029501</v>
      </c>
      <c r="D1471" s="1">
        <v>110.89999190938499</v>
      </c>
      <c r="E1471" s="3">
        <v>904788392.48510206</v>
      </c>
      <c r="F1471" s="3">
        <v>3538339</v>
      </c>
      <c r="G1471" s="3">
        <v>23838</v>
      </c>
      <c r="H1471" s="3">
        <v>1519</v>
      </c>
      <c r="I1471" s="3">
        <v>3487625</v>
      </c>
      <c r="J1471" s="3">
        <v>25357</v>
      </c>
      <c r="K1471" s="1">
        <v>57.950773931847799</v>
      </c>
      <c r="L1471" s="3">
        <v>207502371.743285</v>
      </c>
      <c r="M1471" s="3">
        <v>207502371.743285</v>
      </c>
      <c r="N1471" s="3">
        <v>3742805426.8362999</v>
      </c>
      <c r="O1471" s="3">
        <v>5347440105.9249601</v>
      </c>
      <c r="P1471" s="1">
        <v>0</v>
      </c>
      <c r="Q1471" s="1">
        <v>0</v>
      </c>
      <c r="R1471" s="3">
        <v>48.671047414999997</v>
      </c>
      <c r="S1471" s="3">
        <v>865610901.77044594</v>
      </c>
      <c r="T1471" s="3">
        <v>1778492446.23277</v>
      </c>
      <c r="U1471" s="3">
        <v>185834741.33410501</v>
      </c>
      <c r="V1471" s="3">
        <v>198084185.52827799</v>
      </c>
      <c r="W1471" s="1">
        <v>0</v>
      </c>
      <c r="X1471" s="1">
        <v>0</v>
      </c>
      <c r="Y1471">
        <v>0</v>
      </c>
      <c r="Z1471">
        <v>5.5440331002908044E-2</v>
      </c>
      <c r="AA1471">
        <v>0.30297458851369896</v>
      </c>
      <c r="AB1471">
        <v>904.78839248510201</v>
      </c>
      <c r="AC1471" s="2">
        <v>26.346491840513426</v>
      </c>
      <c r="AD1471" s="2">
        <v>1.6788455871188814</v>
      </c>
      <c r="AE1471" s="2">
        <v>3854.630573255753</v>
      </c>
      <c r="AF1471" s="2">
        <v>3910.6812481110178</v>
      </c>
      <c r="AG1471" s="2">
        <v>28.025337427632309</v>
      </c>
      <c r="AH1471" s="1">
        <v>55.753264042600968</v>
      </c>
      <c r="AI1471" s="1">
        <v>-0.19618289722147289</v>
      </c>
      <c r="AJ1471" s="1">
        <v>1.3183915622940012E-3</v>
      </c>
      <c r="AK1471" s="1">
        <v>0</v>
      </c>
      <c r="AL1471" s="1">
        <v>-0.18657171270009304</v>
      </c>
      <c r="AM1471" s="12">
        <f t="shared" si="220"/>
        <v>23838</v>
      </c>
      <c r="AN1471" s="12">
        <f t="shared" si="221"/>
        <v>1519</v>
      </c>
      <c r="AO1471" s="12">
        <f t="shared" si="222"/>
        <v>3487625</v>
      </c>
      <c r="AP1471">
        <f t="shared" si="223"/>
        <v>4.3772698154390062</v>
      </c>
      <c r="AQ1471">
        <f t="shared" si="224"/>
        <v>3.1815577738627865</v>
      </c>
      <c r="AR1471">
        <f t="shared" si="225"/>
        <v>6.5425297821131609</v>
      </c>
      <c r="AS1471" s="12">
        <f t="shared" si="226"/>
        <v>3404837689.1029501</v>
      </c>
      <c r="AT1471" s="12">
        <f t="shared" si="227"/>
        <v>5347440105.9249601</v>
      </c>
      <c r="AU1471">
        <f t="shared" si="228"/>
        <v>9.5320964136329192</v>
      </c>
      <c r="AV1471">
        <f t="shared" si="229"/>
        <v>9.7281459289496031</v>
      </c>
    </row>
    <row r="1472" spans="1:48" x14ac:dyDescent="0.2">
      <c r="A1472">
        <v>2014</v>
      </c>
      <c r="B1472" s="3">
        <v>0</v>
      </c>
      <c r="C1472" s="3">
        <v>2613126701.8697901</v>
      </c>
      <c r="D1472" s="1">
        <v>85.112935345798604</v>
      </c>
      <c r="E1472" s="3">
        <v>894449974.049299</v>
      </c>
      <c r="F1472" s="3">
        <v>62346</v>
      </c>
      <c r="G1472" s="3">
        <v>29656</v>
      </c>
      <c r="H1472" s="3">
        <v>1517</v>
      </c>
      <c r="I1472" s="3">
        <v>0</v>
      </c>
      <c r="J1472" s="3">
        <v>31173</v>
      </c>
      <c r="K1472" s="1">
        <v>54.442564738507599</v>
      </c>
      <c r="L1472" s="3">
        <v>182433425.64964199</v>
      </c>
      <c r="M1472" s="3">
        <v>182433425.64964199</v>
      </c>
      <c r="N1472" s="3">
        <v>3339171956.8292398</v>
      </c>
      <c r="O1472" s="3">
        <v>5150278314.1352997</v>
      </c>
      <c r="P1472" s="1">
        <v>0</v>
      </c>
      <c r="Q1472" s="1">
        <v>0</v>
      </c>
      <c r="R1472" s="3">
        <v>64.014084060000002</v>
      </c>
      <c r="S1472" s="3">
        <v>1069368084.63262</v>
      </c>
      <c r="T1472" s="3">
        <v>1670520011.8503599</v>
      </c>
      <c r="U1472" s="3">
        <v>188909534.882036</v>
      </c>
      <c r="V1472" s="3">
        <v>193105968.99400201</v>
      </c>
      <c r="W1472" s="1">
        <v>0</v>
      </c>
      <c r="X1472" s="1">
        <v>0</v>
      </c>
      <c r="Y1472">
        <v>0</v>
      </c>
      <c r="Z1472">
        <v>5.4634330908455028E-2</v>
      </c>
      <c r="AA1472">
        <v>0.21460871257309466</v>
      </c>
      <c r="AB1472">
        <v>894.44997404929904</v>
      </c>
      <c r="AC1472" s="2">
        <v>33.155571424238715</v>
      </c>
      <c r="AD1472" s="2">
        <v>1.6960143596766297</v>
      </c>
      <c r="AE1472" s="2">
        <v>0</v>
      </c>
      <c r="AF1472" s="2">
        <v>69.703171567830694</v>
      </c>
      <c r="AG1472" s="2">
        <v>34.851585783915347</v>
      </c>
      <c r="AH1472" s="1">
        <v>0</v>
      </c>
      <c r="AI1472" s="1">
        <v>0</v>
      </c>
      <c r="AJ1472" s="1">
        <v>0</v>
      </c>
      <c r="AK1472" s="1">
        <v>0</v>
      </c>
      <c r="AL1472" s="1">
        <v>0.13101371453450403</v>
      </c>
      <c r="AM1472" s="12">
        <f t="shared" si="220"/>
        <v>29656</v>
      </c>
      <c r="AN1472" s="12">
        <f t="shared" si="221"/>
        <v>1517</v>
      </c>
      <c r="AO1472" s="12">
        <f t="shared" si="222"/>
        <v>1</v>
      </c>
      <c r="AP1472">
        <f t="shared" si="223"/>
        <v>4.4721125730215077</v>
      </c>
      <c r="AQ1472">
        <f t="shared" si="224"/>
        <v>3.1809855807867304</v>
      </c>
      <c r="AR1472">
        <f t="shared" si="225"/>
        <v>0</v>
      </c>
      <c r="AS1472" s="12">
        <f t="shared" si="226"/>
        <v>2613126701.8697901</v>
      </c>
      <c r="AT1472" s="12">
        <f t="shared" si="227"/>
        <v>5150278314.1352997</v>
      </c>
      <c r="AU1472">
        <f t="shared" si="228"/>
        <v>9.4171604677406684</v>
      </c>
      <c r="AV1472">
        <f t="shared" si="229"/>
        <v>9.7118306983668816</v>
      </c>
    </row>
    <row r="1473" spans="1:48" x14ac:dyDescent="0.2">
      <c r="A1473">
        <v>2013</v>
      </c>
      <c r="B1473" s="3">
        <v>0</v>
      </c>
      <c r="C1473" s="3">
        <v>2149035203.9377398</v>
      </c>
      <c r="D1473" s="1">
        <v>70.074365896396898</v>
      </c>
      <c r="E1473" s="3">
        <v>795588045.08566296</v>
      </c>
      <c r="F1473" s="3">
        <v>0</v>
      </c>
      <c r="G1473" s="3">
        <v>0</v>
      </c>
      <c r="H1473" s="3">
        <v>0</v>
      </c>
      <c r="I1473" s="3">
        <v>0</v>
      </c>
      <c r="J1473" s="3">
        <v>27562</v>
      </c>
      <c r="K1473" s="1">
        <v>50.185767581807703</v>
      </c>
      <c r="L1473" s="3">
        <v>161927476.220644</v>
      </c>
      <c r="M1473" s="3">
        <v>161927476.220644</v>
      </c>
      <c r="N1473" s="3">
        <v>0</v>
      </c>
      <c r="O1473" s="3">
        <v>5096352597.1818705</v>
      </c>
      <c r="P1473" s="1">
        <v>0</v>
      </c>
      <c r="Q1473" s="1">
        <v>0</v>
      </c>
      <c r="R1473" s="3">
        <v>72.815346571999996</v>
      </c>
      <c r="S1473" s="3">
        <v>1121127185.4068799</v>
      </c>
      <c r="T1473" s="3">
        <v>1539685297.38941</v>
      </c>
      <c r="U1473" s="3">
        <v>113764251.472058</v>
      </c>
      <c r="V1473" s="3">
        <v>0</v>
      </c>
      <c r="W1473" s="1">
        <v>0</v>
      </c>
      <c r="X1473" s="1">
        <v>0</v>
      </c>
      <c r="Y1473">
        <v>0</v>
      </c>
      <c r="Z1473">
        <v>0</v>
      </c>
      <c r="AA1473">
        <v>0.30445977454408135</v>
      </c>
      <c r="AB1473">
        <v>795.588045085663</v>
      </c>
      <c r="AC1473" s="2">
        <v>0</v>
      </c>
      <c r="AD1473" s="2">
        <v>0</v>
      </c>
      <c r="AE1473" s="2">
        <v>0</v>
      </c>
      <c r="AF1473" s="2">
        <v>0</v>
      </c>
      <c r="AG1473" s="2">
        <v>34.643557265911817</v>
      </c>
      <c r="AH1473" s="1">
        <v>0</v>
      </c>
      <c r="AI1473" s="1">
        <v>0</v>
      </c>
      <c r="AJ1473" s="1">
        <v>0</v>
      </c>
      <c r="AK1473" s="1">
        <v>0</v>
      </c>
      <c r="AL1473" s="1">
        <v>0</v>
      </c>
      <c r="AM1473" s="12">
        <f t="shared" si="220"/>
        <v>1</v>
      </c>
      <c r="AN1473" s="12">
        <f t="shared" si="221"/>
        <v>1</v>
      </c>
      <c r="AO1473" s="12">
        <f t="shared" si="222"/>
        <v>1</v>
      </c>
      <c r="AP1473">
        <f t="shared" si="223"/>
        <v>0</v>
      </c>
      <c r="AQ1473">
        <f t="shared" si="224"/>
        <v>0</v>
      </c>
      <c r="AR1473">
        <f t="shared" si="225"/>
        <v>0</v>
      </c>
      <c r="AS1473" s="12">
        <f t="shared" si="226"/>
        <v>2149035203.9377398</v>
      </c>
      <c r="AT1473" s="12">
        <f t="shared" si="227"/>
        <v>5096352597.1818705</v>
      </c>
      <c r="AU1473">
        <f t="shared" si="228"/>
        <v>9.3322435298472719</v>
      </c>
      <c r="AV1473">
        <f t="shared" si="229"/>
        <v>9.7072594675441355</v>
      </c>
    </row>
    <row r="1474" spans="1:48" x14ac:dyDescent="0.2">
      <c r="A1474">
        <v>2012</v>
      </c>
      <c r="B1474" s="3">
        <v>2610720237.8330798</v>
      </c>
      <c r="C1474" s="3">
        <v>1649276171.2084</v>
      </c>
      <c r="D1474" s="1">
        <v>53.719069965870297</v>
      </c>
      <c r="E1474" s="3">
        <v>763986711.44968903</v>
      </c>
      <c r="F1474" s="3">
        <v>0</v>
      </c>
      <c r="G1474" s="3">
        <v>0</v>
      </c>
      <c r="H1474" s="3">
        <v>0</v>
      </c>
      <c r="I1474" s="3">
        <v>0</v>
      </c>
      <c r="J1474" s="3">
        <v>0</v>
      </c>
      <c r="K1474" s="1">
        <v>48.363165062905303</v>
      </c>
      <c r="L1474" s="3">
        <v>274197952.21842998</v>
      </c>
      <c r="M1474" s="3">
        <v>274197952.21842998</v>
      </c>
      <c r="N1474" s="3">
        <v>0</v>
      </c>
      <c r="O1474" s="3">
        <v>4967727845.0298595</v>
      </c>
      <c r="P1474" s="1">
        <v>0</v>
      </c>
      <c r="Q1474" s="1">
        <v>0</v>
      </c>
      <c r="R1474" s="3">
        <v>67.546261274000003</v>
      </c>
      <c r="S1474" s="3">
        <v>1002728234.3216701</v>
      </c>
      <c r="T1474" s="3">
        <v>1484505900.7039199</v>
      </c>
      <c r="U1474" s="3">
        <v>118563447.853025</v>
      </c>
      <c r="V1474" s="3">
        <v>0</v>
      </c>
      <c r="W1474" s="1">
        <v>0</v>
      </c>
      <c r="X1474" s="1">
        <v>0</v>
      </c>
      <c r="Y1474">
        <v>0</v>
      </c>
      <c r="Z1474">
        <v>0</v>
      </c>
      <c r="AA1474">
        <v>-0.12641128956824066</v>
      </c>
      <c r="AB1474">
        <v>763.98671144968898</v>
      </c>
      <c r="AC1474" s="2">
        <v>0</v>
      </c>
      <c r="AD1474" s="2">
        <v>0</v>
      </c>
      <c r="AE1474" s="2">
        <v>0</v>
      </c>
      <c r="AF1474" s="2">
        <v>0</v>
      </c>
      <c r="AG1474" s="2">
        <v>0</v>
      </c>
      <c r="AH1474" s="1">
        <v>0</v>
      </c>
      <c r="AI1474" s="1">
        <v>0</v>
      </c>
      <c r="AJ1474" s="1">
        <v>0</v>
      </c>
      <c r="AK1474" s="1">
        <v>0</v>
      </c>
      <c r="AL1474" s="1">
        <v>0</v>
      </c>
      <c r="AM1474" s="12">
        <f t="shared" si="220"/>
        <v>1</v>
      </c>
      <c r="AN1474" s="12">
        <f t="shared" si="221"/>
        <v>1</v>
      </c>
      <c r="AO1474" s="12">
        <f t="shared" si="222"/>
        <v>1</v>
      </c>
      <c r="AP1474">
        <f t="shared" si="223"/>
        <v>0</v>
      </c>
      <c r="AQ1474">
        <f t="shared" si="224"/>
        <v>0</v>
      </c>
      <c r="AR1474">
        <f t="shared" si="225"/>
        <v>0</v>
      </c>
      <c r="AS1474" s="12">
        <f t="shared" si="226"/>
        <v>1649276171.2084</v>
      </c>
      <c r="AT1474" s="12">
        <f t="shared" si="227"/>
        <v>4967727845.0298595</v>
      </c>
      <c r="AU1474">
        <f t="shared" si="228"/>
        <v>9.2172933843221205</v>
      </c>
      <c r="AV1474">
        <f t="shared" si="229"/>
        <v>9.696157795171878</v>
      </c>
    </row>
    <row r="1475" spans="1:48" x14ac:dyDescent="0.2">
      <c r="A1475">
        <v>2011</v>
      </c>
      <c r="B1475" s="3">
        <v>2585428579.9923301</v>
      </c>
      <c r="C1475" s="3">
        <v>1887932102.9609799</v>
      </c>
      <c r="D1475" s="1">
        <v>61.492404061998897</v>
      </c>
      <c r="E1475" s="3">
        <v>756008010.56383801</v>
      </c>
      <c r="F1475" s="3">
        <v>0</v>
      </c>
      <c r="G1475" s="3">
        <v>0</v>
      </c>
      <c r="H1475" s="3">
        <v>0</v>
      </c>
      <c r="I1475" s="3">
        <v>0</v>
      </c>
      <c r="J1475" s="3">
        <v>0</v>
      </c>
      <c r="K1475" s="1">
        <v>43.965707048658899</v>
      </c>
      <c r="L1475" s="3">
        <v>191653081.19978601</v>
      </c>
      <c r="M1475" s="3">
        <v>191653081.19978601</v>
      </c>
      <c r="N1475" s="3">
        <v>0</v>
      </c>
      <c r="O1475" s="3">
        <v>4595001260.7927198</v>
      </c>
      <c r="P1475" s="1">
        <v>0</v>
      </c>
      <c r="Q1475" s="1">
        <v>0</v>
      </c>
      <c r="R1475" s="3">
        <v>61.608849133200003</v>
      </c>
      <c r="S1475" s="3">
        <v>831299624.10283899</v>
      </c>
      <c r="T1475" s="3">
        <v>1349318540.7605801</v>
      </c>
      <c r="U1475" s="3">
        <v>133517453.159183</v>
      </c>
      <c r="V1475" s="3">
        <v>0</v>
      </c>
      <c r="W1475" s="1">
        <v>0</v>
      </c>
      <c r="X1475" s="1">
        <v>0</v>
      </c>
      <c r="Y1475">
        <v>0</v>
      </c>
      <c r="Z1475">
        <v>0</v>
      </c>
      <c r="AA1475">
        <v>-9.8351846598256687E-2</v>
      </c>
      <c r="AB1475">
        <v>756.00801056383796</v>
      </c>
      <c r="AC1475" s="2">
        <v>0</v>
      </c>
      <c r="AD1475" s="2">
        <v>0</v>
      </c>
      <c r="AE1475" s="2">
        <v>0</v>
      </c>
      <c r="AF1475" s="2">
        <v>0</v>
      </c>
      <c r="AG1475" s="2">
        <v>0</v>
      </c>
      <c r="AH1475" s="1">
        <v>-1</v>
      </c>
      <c r="AI1475" s="1">
        <v>-1</v>
      </c>
      <c r="AJ1475" s="1">
        <v>-1</v>
      </c>
      <c r="AK1475" s="1">
        <v>0</v>
      </c>
      <c r="AL1475" s="1">
        <v>-1</v>
      </c>
      <c r="AM1475" s="12">
        <f t="shared" ref="AM1475:AM1538" si="230">IF(G1475=0,1,G1475)</f>
        <v>1</v>
      </c>
      <c r="AN1475" s="12">
        <f t="shared" ref="AN1475:AN1538" si="231">IF(H1475=0,1,H1475)</f>
        <v>1</v>
      </c>
      <c r="AO1475" s="12">
        <f t="shared" ref="AO1475:AO1538" si="232">IF(I1475=0,1,I1475)</f>
        <v>1</v>
      </c>
      <c r="AP1475">
        <f t="shared" ref="AP1475:AP1538" si="233">LOG(AM1475)</f>
        <v>0</v>
      </c>
      <c r="AQ1475">
        <f t="shared" ref="AQ1475:AQ1538" si="234">LOG(AN1475)</f>
        <v>0</v>
      </c>
      <c r="AR1475">
        <f t="shared" ref="AR1475:AR1538" si="235">LOG(AO1475)</f>
        <v>0</v>
      </c>
      <c r="AS1475" s="12">
        <f t="shared" ref="AS1475:AS1538" si="236">IF(C1475=0,1,C1475)</f>
        <v>1887932102.9609799</v>
      </c>
      <c r="AT1475" s="12">
        <f t="shared" ref="AT1475:AT1538" si="237">IF(O1475=0,1,O1475)</f>
        <v>4595001260.7927198</v>
      </c>
      <c r="AU1475">
        <f t="shared" ref="AU1475:AU1538" si="238">LOG(AS1475)</f>
        <v>9.2759863714029329</v>
      </c>
      <c r="AV1475">
        <f t="shared" ref="AV1475:AV1538" si="239">LOG(AT1475)</f>
        <v>9.6622856348854036</v>
      </c>
    </row>
    <row r="1476" spans="1:48" x14ac:dyDescent="0.2">
      <c r="A1476">
        <v>2010</v>
      </c>
      <c r="B1476" s="3">
        <v>30791025000</v>
      </c>
      <c r="C1476" s="3">
        <v>19974182073.999901</v>
      </c>
      <c r="D1476" s="1">
        <v>68.2</v>
      </c>
      <c r="E1476" s="3">
        <v>17822990440</v>
      </c>
      <c r="F1476" s="3">
        <v>1538800</v>
      </c>
      <c r="G1476" s="3">
        <v>242200</v>
      </c>
      <c r="H1476" s="3">
        <v>527200</v>
      </c>
      <c r="I1476" s="3">
        <v>0</v>
      </c>
      <c r="J1476" s="3">
        <v>769400</v>
      </c>
      <c r="K1476" s="1">
        <v>38.2928549047</v>
      </c>
      <c r="L1476" s="3">
        <v>1051983000</v>
      </c>
      <c r="M1476" s="3">
        <v>1085233000</v>
      </c>
      <c r="N1476" s="3">
        <v>31689036000</v>
      </c>
      <c r="O1476" s="3">
        <v>14830431000</v>
      </c>
      <c r="P1476" s="1">
        <v>0.82201746508096696</v>
      </c>
      <c r="Q1476" s="1">
        <v>12.8203764361057</v>
      </c>
      <c r="R1476" s="3">
        <v>110.3872375409</v>
      </c>
      <c r="S1476" s="3">
        <v>12380017000</v>
      </c>
      <c r="T1476" s="3">
        <v>11215080000</v>
      </c>
      <c r="U1476" s="3">
        <v>1125775940</v>
      </c>
      <c r="V1476" s="3">
        <v>3181173000</v>
      </c>
      <c r="W1476" s="1">
        <v>5.52028537999196</v>
      </c>
      <c r="X1476" s="1">
        <v>4.0422118685882298</v>
      </c>
      <c r="Y1476">
        <v>0</v>
      </c>
      <c r="Z1476">
        <v>3.4246324186068648E-2</v>
      </c>
      <c r="AA1476">
        <v>3.3959975742874571E-2</v>
      </c>
      <c r="AB1476">
        <v>17822.990440000001</v>
      </c>
      <c r="AC1476" s="2">
        <v>13.58918980601776</v>
      </c>
      <c r="AD1476" s="2">
        <v>29.579772360580357</v>
      </c>
      <c r="AE1476" s="2">
        <v>0</v>
      </c>
      <c r="AF1476" s="2">
        <v>86.337924333196241</v>
      </c>
      <c r="AG1476" s="2">
        <v>43.168962166598121</v>
      </c>
      <c r="AH1476" s="1">
        <v>-6.5848934796642992E-3</v>
      </c>
      <c r="AI1476" s="1">
        <v>6.5552133743950719E-2</v>
      </c>
      <c r="AJ1476" s="1">
        <v>-3.6549707602339179E-2</v>
      </c>
      <c r="AK1476" s="1">
        <v>0</v>
      </c>
      <c r="AL1476" s="1">
        <v>-6.5848934796642992E-3</v>
      </c>
      <c r="AM1476" s="12">
        <f t="shared" si="230"/>
        <v>242200</v>
      </c>
      <c r="AN1476" s="12">
        <f t="shared" si="231"/>
        <v>527200</v>
      </c>
      <c r="AO1476" s="12">
        <f t="shared" si="232"/>
        <v>1</v>
      </c>
      <c r="AP1476">
        <f t="shared" si="233"/>
        <v>5.3841741388070332</v>
      </c>
      <c r="AQ1476">
        <f t="shared" si="234"/>
        <v>5.7219754015859534</v>
      </c>
      <c r="AR1476">
        <f t="shared" si="235"/>
        <v>0</v>
      </c>
      <c r="AS1476" s="12">
        <f t="shared" si="236"/>
        <v>19974182073.999901</v>
      </c>
      <c r="AT1476" s="12">
        <f t="shared" si="237"/>
        <v>14830431000</v>
      </c>
      <c r="AU1476">
        <f t="shared" si="238"/>
        <v>10.300469004355424</v>
      </c>
      <c r="AV1476">
        <f t="shared" si="239"/>
        <v>10.171153772619869</v>
      </c>
    </row>
    <row r="1477" spans="1:48" x14ac:dyDescent="0.2">
      <c r="A1477">
        <v>2020</v>
      </c>
      <c r="B1477" s="3">
        <v>32944341900</v>
      </c>
      <c r="C1477" s="3">
        <v>20079957099</v>
      </c>
      <c r="D1477" s="1">
        <v>65.959999999999994</v>
      </c>
      <c r="E1477" s="3">
        <v>18017050670</v>
      </c>
      <c r="F1477" s="3">
        <v>1549000</v>
      </c>
      <c r="G1477" s="3">
        <v>227300</v>
      </c>
      <c r="H1477" s="3">
        <v>547200</v>
      </c>
      <c r="I1477" s="3">
        <v>0</v>
      </c>
      <c r="J1477" s="3">
        <v>774500</v>
      </c>
      <c r="K1477" s="1">
        <v>40.082938564999999</v>
      </c>
      <c r="L1477" s="3">
        <v>1124791000</v>
      </c>
      <c r="M1477" s="3">
        <v>1162763000</v>
      </c>
      <c r="N1477" s="3">
        <v>32934735000</v>
      </c>
      <c r="O1477" s="3">
        <v>14413379000</v>
      </c>
      <c r="P1477" s="1">
        <v>0.93102444208582003</v>
      </c>
      <c r="Q1477" s="1">
        <v>0</v>
      </c>
      <c r="R1477" s="3">
        <v>115.259443684</v>
      </c>
      <c r="S1477" s="3">
        <v>13782624000</v>
      </c>
      <c r="T1477" s="3">
        <v>11957913000</v>
      </c>
      <c r="U1477" s="3">
        <v>1315647440</v>
      </c>
      <c r="V1477" s="3">
        <v>1442000000</v>
      </c>
      <c r="W1477" s="1">
        <v>7.0332902998542197</v>
      </c>
      <c r="X1477" s="1">
        <v>4.2788095351891497</v>
      </c>
      <c r="Y1477">
        <v>0</v>
      </c>
      <c r="Z1477">
        <v>3.5305066216564367E-2</v>
      </c>
      <c r="AA1477">
        <v>0.16454802259887003</v>
      </c>
      <c r="AB1477">
        <v>18017.050670000001</v>
      </c>
      <c r="AC1477" s="2">
        <v>12.615827316203024</v>
      </c>
      <c r="AD1477" s="2">
        <v>30.371230565007895</v>
      </c>
      <c r="AE1477" s="2">
        <v>0</v>
      </c>
      <c r="AF1477" s="2">
        <v>85.974115762421846</v>
      </c>
      <c r="AG1477" s="2">
        <v>42.987057881210923</v>
      </c>
      <c r="AH1477" s="1">
        <v>-1.804356231473128E-3</v>
      </c>
      <c r="AI1477" s="1">
        <v>3.9323273891175126E-2</v>
      </c>
      <c r="AJ1477" s="1">
        <v>-1.7946877243359655E-2</v>
      </c>
      <c r="AK1477" s="1">
        <v>0</v>
      </c>
      <c r="AL1477" s="1">
        <v>-1.804356231473128E-3</v>
      </c>
      <c r="AM1477" s="12">
        <f t="shared" si="230"/>
        <v>227300</v>
      </c>
      <c r="AN1477" s="12">
        <f t="shared" si="231"/>
        <v>547200</v>
      </c>
      <c r="AO1477" s="12">
        <f t="shared" si="232"/>
        <v>1</v>
      </c>
      <c r="AP1477">
        <f t="shared" si="233"/>
        <v>5.3565994357249709</v>
      </c>
      <c r="AQ1477">
        <f t="shared" si="234"/>
        <v>5.7381460887120594</v>
      </c>
      <c r="AR1477">
        <f t="shared" si="235"/>
        <v>0</v>
      </c>
      <c r="AS1477" s="12">
        <f t="shared" si="236"/>
        <v>20079957099</v>
      </c>
      <c r="AT1477" s="12">
        <f t="shared" si="237"/>
        <v>14413379000</v>
      </c>
      <c r="AU1477">
        <f t="shared" si="238"/>
        <v>10.3027627806001</v>
      </c>
      <c r="AV1477">
        <f t="shared" si="239"/>
        <v>10.158765806561837</v>
      </c>
    </row>
    <row r="1478" spans="1:48" x14ac:dyDescent="0.2">
      <c r="A1478">
        <v>2019</v>
      </c>
      <c r="B1478" s="3">
        <v>31561312170</v>
      </c>
      <c r="C1478" s="3">
        <v>17438246849.279999</v>
      </c>
      <c r="D1478" s="1">
        <v>56.64</v>
      </c>
      <c r="E1478" s="3">
        <v>17473641320</v>
      </c>
      <c r="F1478" s="3">
        <v>1551800</v>
      </c>
      <c r="G1478" s="3">
        <v>218700</v>
      </c>
      <c r="H1478" s="3">
        <v>557200</v>
      </c>
      <c r="I1478" s="3">
        <v>0</v>
      </c>
      <c r="J1478" s="3">
        <v>775900</v>
      </c>
      <c r="K1478" s="1">
        <v>38.316152277999997</v>
      </c>
      <c r="L1478" s="3">
        <v>1057276000</v>
      </c>
      <c r="M1478" s="3">
        <v>1142379000</v>
      </c>
      <c r="N1478" s="3">
        <v>26242268000</v>
      </c>
      <c r="O1478" s="3">
        <v>8507399000</v>
      </c>
      <c r="P1478" s="1">
        <v>0.716866087802709</v>
      </c>
      <c r="Q1478" s="1">
        <v>0</v>
      </c>
      <c r="R1478" s="3">
        <v>65.352690937999995</v>
      </c>
      <c r="S1478" s="3">
        <v>7684438000</v>
      </c>
      <c r="T1478" s="3">
        <v>11758411000</v>
      </c>
      <c r="U1478" s="3">
        <v>1305720560</v>
      </c>
      <c r="V1478" s="3">
        <v>1004635000</v>
      </c>
      <c r="W1478" s="1">
        <v>7.3138137122628297</v>
      </c>
      <c r="X1478" s="1">
        <v>6.4136079995201003</v>
      </c>
      <c r="Y1478">
        <v>0</v>
      </c>
      <c r="Z1478">
        <v>4.3532022460863518E-2</v>
      </c>
      <c r="AA1478">
        <v>-0.35475051264524948</v>
      </c>
      <c r="AB1478">
        <v>17473.641319999999</v>
      </c>
      <c r="AC1478" s="2">
        <v>12.515994576910545</v>
      </c>
      <c r="AD1478" s="2">
        <v>31.888030078896001</v>
      </c>
      <c r="AE1478" s="2">
        <v>0</v>
      </c>
      <c r="AF1478" s="2">
        <v>88.80804931161309</v>
      </c>
      <c r="AG1478" s="2">
        <v>44.404024655806545</v>
      </c>
      <c r="AH1478" s="1">
        <v>-9.3574766355140185E-2</v>
      </c>
      <c r="AI1478" s="1">
        <v>-0.32914110429447851</v>
      </c>
      <c r="AJ1478" s="1">
        <v>5.132075471698113E-2</v>
      </c>
      <c r="AK1478" s="1">
        <v>0</v>
      </c>
      <c r="AL1478" s="1">
        <v>-9.3574766355140185E-2</v>
      </c>
      <c r="AM1478" s="12">
        <f t="shared" si="230"/>
        <v>218700</v>
      </c>
      <c r="AN1478" s="12">
        <f t="shared" si="231"/>
        <v>557200</v>
      </c>
      <c r="AO1478" s="12">
        <f t="shared" si="232"/>
        <v>1</v>
      </c>
      <c r="AP1478">
        <f t="shared" si="233"/>
        <v>5.3398487830376373</v>
      </c>
      <c r="AQ1478">
        <f t="shared" si="234"/>
        <v>5.7460111077519258</v>
      </c>
      <c r="AR1478">
        <f t="shared" si="235"/>
        <v>0</v>
      </c>
      <c r="AS1478" s="12">
        <f t="shared" si="236"/>
        <v>17438246849.279999</v>
      </c>
      <c r="AT1478" s="12">
        <f t="shared" si="237"/>
        <v>8507399000</v>
      </c>
      <c r="AU1478">
        <f t="shared" si="238"/>
        <v>10.241502821080772</v>
      </c>
      <c r="AV1478">
        <f t="shared" si="239"/>
        <v>9.9297968018462424</v>
      </c>
    </row>
    <row r="1479" spans="1:48" x14ac:dyDescent="0.2">
      <c r="A1479">
        <v>2018</v>
      </c>
      <c r="B1479" s="3">
        <v>27096990460</v>
      </c>
      <c r="C1479" s="3">
        <v>27040142962.139999</v>
      </c>
      <c r="D1479" s="1">
        <v>87.78</v>
      </c>
      <c r="E1479" s="3">
        <v>16314309260</v>
      </c>
      <c r="F1479" s="3">
        <v>1712000</v>
      </c>
      <c r="G1479" s="3">
        <v>326000</v>
      </c>
      <c r="H1479" s="3">
        <v>530000</v>
      </c>
      <c r="I1479" s="3">
        <v>0</v>
      </c>
      <c r="J1479" s="3">
        <v>856000</v>
      </c>
      <c r="K1479" s="1">
        <v>32.044602228999999</v>
      </c>
      <c r="L1479" s="3">
        <v>944460000</v>
      </c>
      <c r="M1479" s="3">
        <v>970830000</v>
      </c>
      <c r="N1479" s="3">
        <v>24025000000</v>
      </c>
      <c r="O1479" s="3">
        <v>7655397000</v>
      </c>
      <c r="P1479" s="1">
        <v>0.370958120182595</v>
      </c>
      <c r="Q1479" s="1">
        <v>0</v>
      </c>
      <c r="R1479" s="3">
        <v>76.973558929999996</v>
      </c>
      <c r="S1479" s="3">
        <v>7558882000</v>
      </c>
      <c r="T1479" s="3">
        <v>9820102000</v>
      </c>
      <c r="U1479" s="3">
        <v>1444793370</v>
      </c>
      <c r="V1479" s="3">
        <v>1248000000</v>
      </c>
      <c r="W1479" s="1">
        <v>4.6185670730890998</v>
      </c>
      <c r="X1479" s="1">
        <v>4.1277193280050604</v>
      </c>
      <c r="Y1479">
        <v>0</v>
      </c>
      <c r="Z1479">
        <v>4.0409157127991674E-2</v>
      </c>
      <c r="AA1479">
        <v>9.1112492231199438E-2</v>
      </c>
      <c r="AB1479">
        <v>16314.30926</v>
      </c>
      <c r="AC1479" s="2">
        <v>19.982458025317584</v>
      </c>
      <c r="AD1479" s="2">
        <v>32.486818262019391</v>
      </c>
      <c r="AE1479" s="2">
        <v>0</v>
      </c>
      <c r="AF1479" s="2">
        <v>104.93855257467395</v>
      </c>
      <c r="AG1479" s="2">
        <v>52.469276287336974</v>
      </c>
      <c r="AH1479" s="1">
        <v>0</v>
      </c>
      <c r="AI1479" s="1">
        <v>0</v>
      </c>
      <c r="AJ1479" s="1">
        <v>0</v>
      </c>
      <c r="AK1479" s="1">
        <v>0</v>
      </c>
      <c r="AL1479" s="1">
        <v>0.57963889750062747</v>
      </c>
      <c r="AM1479" s="12">
        <f t="shared" si="230"/>
        <v>326000</v>
      </c>
      <c r="AN1479" s="12">
        <f t="shared" si="231"/>
        <v>530000</v>
      </c>
      <c r="AO1479" s="12">
        <f t="shared" si="232"/>
        <v>1</v>
      </c>
      <c r="AP1479">
        <f t="shared" si="233"/>
        <v>5.5132176000679394</v>
      </c>
      <c r="AQ1479">
        <f t="shared" si="234"/>
        <v>5.7242758696007892</v>
      </c>
      <c r="AR1479">
        <f t="shared" si="235"/>
        <v>0</v>
      </c>
      <c r="AS1479" s="12">
        <f t="shared" si="236"/>
        <v>27040142962.139999</v>
      </c>
      <c r="AT1479" s="12">
        <f t="shared" si="237"/>
        <v>7655397000</v>
      </c>
      <c r="AU1479">
        <f t="shared" si="238"/>
        <v>10.432008983405115</v>
      </c>
      <c r="AV1479">
        <f t="shared" si="239"/>
        <v>9.88396771762587</v>
      </c>
    </row>
    <row r="1480" spans="1:48" x14ac:dyDescent="0.2">
      <c r="A1480">
        <v>2017</v>
      </c>
      <c r="B1480" s="3">
        <v>35451278810</v>
      </c>
      <c r="C1480" s="3">
        <v>24715993085.949902</v>
      </c>
      <c r="D1480" s="1">
        <v>80.45</v>
      </c>
      <c r="E1480" s="3">
        <v>17858807250</v>
      </c>
      <c r="F1480" s="3">
        <v>0</v>
      </c>
      <c r="G1480" s="3">
        <v>0</v>
      </c>
      <c r="H1480" s="3">
        <v>0</v>
      </c>
      <c r="I1480" s="3">
        <v>0</v>
      </c>
      <c r="J1480" s="3">
        <v>541896</v>
      </c>
      <c r="K1480" s="1">
        <v>32.583100539</v>
      </c>
      <c r="L1480" s="3">
        <v>930520000</v>
      </c>
      <c r="M1480" s="3">
        <v>942691000</v>
      </c>
      <c r="N1480" s="3">
        <v>24349468660</v>
      </c>
      <c r="O1480" s="3">
        <v>7744963000</v>
      </c>
      <c r="P1480" s="1">
        <v>0.30068402691195301</v>
      </c>
      <c r="Q1480" s="1">
        <v>0</v>
      </c>
      <c r="R1480" s="3">
        <v>82.667042973999997</v>
      </c>
      <c r="S1480" s="3">
        <v>8248234000</v>
      </c>
      <c r="T1480" s="3">
        <v>9977657000</v>
      </c>
      <c r="U1480" s="3">
        <v>1266813010</v>
      </c>
      <c r="V1480" s="3">
        <v>1003389400</v>
      </c>
      <c r="W1480" s="1">
        <v>4.0637118990689398</v>
      </c>
      <c r="X1480" s="1">
        <v>3.78060852941999</v>
      </c>
      <c r="Y1480">
        <v>0</v>
      </c>
      <c r="Z1480">
        <v>3.8715054244637469E-2</v>
      </c>
      <c r="AA1480">
        <v>3.4992924224880984E-2</v>
      </c>
      <c r="AB1480">
        <v>17858.807250000002</v>
      </c>
      <c r="AC1480" s="2">
        <v>0</v>
      </c>
      <c r="AD1480" s="2">
        <v>0</v>
      </c>
      <c r="AE1480" s="2">
        <v>0</v>
      </c>
      <c r="AF1480" s="2">
        <v>0</v>
      </c>
      <c r="AG1480" s="2">
        <v>30.343347817923281</v>
      </c>
      <c r="AH1480" s="1">
        <v>0</v>
      </c>
      <c r="AI1480" s="1">
        <v>0</v>
      </c>
      <c r="AJ1480" s="1">
        <v>0</v>
      </c>
      <c r="AK1480" s="1">
        <v>0</v>
      </c>
      <c r="AL1480" s="1">
        <v>4.62524616750975E-2</v>
      </c>
      <c r="AM1480" s="12">
        <f t="shared" si="230"/>
        <v>1</v>
      </c>
      <c r="AN1480" s="12">
        <f t="shared" si="231"/>
        <v>1</v>
      </c>
      <c r="AO1480" s="12">
        <f t="shared" si="232"/>
        <v>1</v>
      </c>
      <c r="AP1480">
        <f t="shared" si="233"/>
        <v>0</v>
      </c>
      <c r="AQ1480">
        <f t="shared" si="234"/>
        <v>0</v>
      </c>
      <c r="AR1480">
        <f t="shared" si="235"/>
        <v>0</v>
      </c>
      <c r="AS1480" s="12">
        <f t="shared" si="236"/>
        <v>24715993085.949902</v>
      </c>
      <c r="AT1480" s="12">
        <f t="shared" si="237"/>
        <v>7744963000</v>
      </c>
      <c r="AU1480">
        <f t="shared" si="238"/>
        <v>10.39297806505305</v>
      </c>
      <c r="AV1480">
        <f t="shared" si="239"/>
        <v>9.8890193473458101</v>
      </c>
    </row>
    <row r="1481" spans="1:48" x14ac:dyDescent="0.2">
      <c r="A1481">
        <v>2016</v>
      </c>
      <c r="B1481" s="3">
        <v>33786387450</v>
      </c>
      <c r="C1481" s="3">
        <v>24317644880.759998</v>
      </c>
      <c r="D1481" s="1">
        <v>77.73</v>
      </c>
      <c r="E1481" s="3">
        <v>16995709870</v>
      </c>
      <c r="F1481" s="3">
        <v>0</v>
      </c>
      <c r="G1481" s="3">
        <v>0</v>
      </c>
      <c r="H1481" s="3">
        <v>0</v>
      </c>
      <c r="I1481" s="3">
        <v>0</v>
      </c>
      <c r="J1481" s="3">
        <v>517940</v>
      </c>
      <c r="K1481" s="1">
        <v>29.050628250999999</v>
      </c>
      <c r="L1481" s="3">
        <v>858894000</v>
      </c>
      <c r="M1481" s="3">
        <v>888239000</v>
      </c>
      <c r="N1481" s="3">
        <v>23016880090</v>
      </c>
      <c r="O1481" s="3">
        <v>6806687000</v>
      </c>
      <c r="P1481" s="1">
        <v>0.39034630095508799</v>
      </c>
      <c r="Q1481" s="1">
        <v>0</v>
      </c>
      <c r="R1481" s="3">
        <v>90.640625409999998</v>
      </c>
      <c r="S1481" s="3">
        <v>8039431000</v>
      </c>
      <c r="T1481" s="3">
        <v>8869567000</v>
      </c>
      <c r="U1481" s="3">
        <v>1163064860</v>
      </c>
      <c r="V1481" s="3">
        <v>907842820</v>
      </c>
      <c r="W1481" s="1">
        <v>4.5869465166367203</v>
      </c>
      <c r="X1481" s="1">
        <v>4.0431004291344204</v>
      </c>
      <c r="Y1481">
        <v>0</v>
      </c>
      <c r="Z1481">
        <v>3.8590764540060649E-2</v>
      </c>
      <c r="AA1481">
        <v>0.25675020210185928</v>
      </c>
      <c r="AB1481">
        <v>16995.709869999999</v>
      </c>
      <c r="AC1481" s="2">
        <v>0</v>
      </c>
      <c r="AD1481" s="2">
        <v>0</v>
      </c>
      <c r="AE1481" s="2">
        <v>0</v>
      </c>
      <c r="AF1481" s="2">
        <v>0</v>
      </c>
      <c r="AG1481" s="2">
        <v>30.474749449226746</v>
      </c>
      <c r="AH1481" s="1">
        <v>0</v>
      </c>
      <c r="AI1481" s="1">
        <v>0</v>
      </c>
      <c r="AJ1481" s="1">
        <v>0</v>
      </c>
      <c r="AK1481" s="1">
        <v>0</v>
      </c>
      <c r="AL1481" s="1">
        <v>9.1176458195515966E-2</v>
      </c>
      <c r="AM1481" s="12">
        <f t="shared" si="230"/>
        <v>1</v>
      </c>
      <c r="AN1481" s="12">
        <f t="shared" si="231"/>
        <v>1</v>
      </c>
      <c r="AO1481" s="12">
        <f t="shared" si="232"/>
        <v>1</v>
      </c>
      <c r="AP1481">
        <f t="shared" si="233"/>
        <v>0</v>
      </c>
      <c r="AQ1481">
        <f t="shared" si="234"/>
        <v>0</v>
      </c>
      <c r="AR1481">
        <f t="shared" si="235"/>
        <v>0</v>
      </c>
      <c r="AS1481" s="12">
        <f t="shared" si="236"/>
        <v>24317644880.759998</v>
      </c>
      <c r="AT1481" s="12">
        <f t="shared" si="237"/>
        <v>6806687000</v>
      </c>
      <c r="AU1481">
        <f t="shared" si="238"/>
        <v>10.385921512014454</v>
      </c>
      <c r="AV1481">
        <f t="shared" si="239"/>
        <v>9.832935780383032</v>
      </c>
    </row>
    <row r="1482" spans="1:48" x14ac:dyDescent="0.2">
      <c r="A1482">
        <v>2015</v>
      </c>
      <c r="B1482" s="3">
        <v>33113797250</v>
      </c>
      <c r="C1482" s="3">
        <v>19232145489.649899</v>
      </c>
      <c r="D1482" s="1">
        <v>61.85</v>
      </c>
      <c r="E1482" s="3">
        <v>15339503860</v>
      </c>
      <c r="F1482" s="3">
        <v>0</v>
      </c>
      <c r="G1482" s="3">
        <v>0</v>
      </c>
      <c r="H1482" s="3">
        <v>0</v>
      </c>
      <c r="I1482" s="3">
        <v>0</v>
      </c>
      <c r="J1482" s="3">
        <v>474662</v>
      </c>
      <c r="K1482" s="1">
        <v>24.988675869000001</v>
      </c>
      <c r="L1482" s="3">
        <v>701262000</v>
      </c>
      <c r="M1482" s="3">
        <v>719797000</v>
      </c>
      <c r="N1482" s="3">
        <v>19180574460</v>
      </c>
      <c r="O1482" s="3">
        <v>5797976000</v>
      </c>
      <c r="P1482" s="1">
        <v>0</v>
      </c>
      <c r="Q1482" s="1">
        <v>0</v>
      </c>
      <c r="R1482" s="3">
        <v>103.91257203799999</v>
      </c>
      <c r="S1482" s="3">
        <v>7882231000</v>
      </c>
      <c r="T1482" s="3">
        <v>7585445000</v>
      </c>
      <c r="U1482" s="3">
        <v>954369570</v>
      </c>
      <c r="V1482" s="3">
        <v>709274990</v>
      </c>
      <c r="W1482" s="1">
        <v>0</v>
      </c>
      <c r="X1482" s="1">
        <v>0</v>
      </c>
      <c r="Y1482">
        <v>0</v>
      </c>
      <c r="Z1482">
        <v>3.7527395308263357E-2</v>
      </c>
      <c r="AA1482">
        <v>0.19563116180166262</v>
      </c>
      <c r="AB1482">
        <v>15339.503860000001</v>
      </c>
      <c r="AC1482" s="2">
        <v>0</v>
      </c>
      <c r="AD1482" s="2">
        <v>0</v>
      </c>
      <c r="AE1482" s="2">
        <v>0</v>
      </c>
      <c r="AF1482" s="2">
        <v>0</v>
      </c>
      <c r="AG1482" s="2">
        <v>30.943764826563299</v>
      </c>
      <c r="AH1482" s="1">
        <v>0</v>
      </c>
      <c r="AI1482" s="1">
        <v>0</v>
      </c>
      <c r="AJ1482" s="1">
        <v>0</v>
      </c>
      <c r="AK1482" s="1">
        <v>0</v>
      </c>
      <c r="AL1482" s="1">
        <v>3.7746202970286205E-2</v>
      </c>
      <c r="AM1482" s="12">
        <f t="shared" si="230"/>
        <v>1</v>
      </c>
      <c r="AN1482" s="12">
        <f t="shared" si="231"/>
        <v>1</v>
      </c>
      <c r="AO1482" s="12">
        <f t="shared" si="232"/>
        <v>1</v>
      </c>
      <c r="AP1482">
        <f t="shared" si="233"/>
        <v>0</v>
      </c>
      <c r="AQ1482">
        <f t="shared" si="234"/>
        <v>0</v>
      </c>
      <c r="AR1482">
        <f t="shared" si="235"/>
        <v>0</v>
      </c>
      <c r="AS1482" s="12">
        <f t="shared" si="236"/>
        <v>19232145489.649899</v>
      </c>
      <c r="AT1482" s="12">
        <f t="shared" si="237"/>
        <v>5797976000</v>
      </c>
      <c r="AU1482">
        <f t="shared" si="238"/>
        <v>10.284027735738261</v>
      </c>
      <c r="AV1482">
        <f t="shared" si="239"/>
        <v>9.7632764133147472</v>
      </c>
    </row>
    <row r="1483" spans="1:48" x14ac:dyDescent="0.2">
      <c r="A1483">
        <v>2014</v>
      </c>
      <c r="B1483" s="3">
        <v>27619780160</v>
      </c>
      <c r="C1483" s="3">
        <v>15972577227.179899</v>
      </c>
      <c r="D1483" s="1">
        <v>51.73</v>
      </c>
      <c r="E1483" s="3">
        <v>13842987730</v>
      </c>
      <c r="F1483" s="3">
        <v>0</v>
      </c>
      <c r="G1483" s="3">
        <v>0</v>
      </c>
      <c r="H1483" s="3">
        <v>0</v>
      </c>
      <c r="I1483" s="3">
        <v>0</v>
      </c>
      <c r="J1483" s="3">
        <v>457397</v>
      </c>
      <c r="K1483" s="1">
        <v>21.869369446</v>
      </c>
      <c r="L1483" s="3">
        <v>563164000</v>
      </c>
      <c r="M1483" s="3">
        <v>572056000</v>
      </c>
      <c r="N1483" s="3">
        <v>17412017370</v>
      </c>
      <c r="O1483" s="3">
        <v>4786662000</v>
      </c>
      <c r="P1483" s="1">
        <v>0</v>
      </c>
      <c r="Q1483" s="1">
        <v>0</v>
      </c>
      <c r="R1483" s="3">
        <v>92.986569032000006</v>
      </c>
      <c r="S1483" s="3">
        <v>6130094000</v>
      </c>
      <c r="T1483" s="3">
        <v>6592451000</v>
      </c>
      <c r="U1483" s="3">
        <v>920620130</v>
      </c>
      <c r="V1483" s="3">
        <v>984325230</v>
      </c>
      <c r="W1483" s="1">
        <v>0</v>
      </c>
      <c r="X1483" s="1">
        <v>0</v>
      </c>
      <c r="Y1483">
        <v>0</v>
      </c>
      <c r="Z1483">
        <v>3.2854090818081924E-2</v>
      </c>
      <c r="AA1483">
        <v>-1.1087746128847331E-2</v>
      </c>
      <c r="AB1483">
        <v>13842.987730000001</v>
      </c>
      <c r="AC1483" s="2">
        <v>0</v>
      </c>
      <c r="AD1483" s="2">
        <v>0</v>
      </c>
      <c r="AE1483" s="2">
        <v>0</v>
      </c>
      <c r="AF1483" s="2">
        <v>0</v>
      </c>
      <c r="AG1483" s="2">
        <v>33.041783242265431</v>
      </c>
      <c r="AH1483" s="1">
        <v>0</v>
      </c>
      <c r="AI1483" s="1">
        <v>0</v>
      </c>
      <c r="AJ1483" s="1">
        <v>0</v>
      </c>
      <c r="AK1483" s="1">
        <v>0</v>
      </c>
      <c r="AL1483" s="1">
        <v>5.7751245261225949E-4</v>
      </c>
      <c r="AM1483" s="12">
        <f t="shared" si="230"/>
        <v>1</v>
      </c>
      <c r="AN1483" s="12">
        <f t="shared" si="231"/>
        <v>1</v>
      </c>
      <c r="AO1483" s="12">
        <f t="shared" si="232"/>
        <v>1</v>
      </c>
      <c r="AP1483">
        <f t="shared" si="233"/>
        <v>0</v>
      </c>
      <c r="AQ1483">
        <f t="shared" si="234"/>
        <v>0</v>
      </c>
      <c r="AR1483">
        <f t="shared" si="235"/>
        <v>0</v>
      </c>
      <c r="AS1483" s="12">
        <f t="shared" si="236"/>
        <v>15972577227.179899</v>
      </c>
      <c r="AT1483" s="12">
        <f t="shared" si="237"/>
        <v>4786662000</v>
      </c>
      <c r="AU1483">
        <f t="shared" si="238"/>
        <v>10.203374996616793</v>
      </c>
      <c r="AV1483">
        <f t="shared" si="239"/>
        <v>9.6800327617795361</v>
      </c>
    </row>
    <row r="1484" spans="1:48" x14ac:dyDescent="0.2">
      <c r="A1484">
        <v>2013</v>
      </c>
      <c r="B1484" s="3">
        <v>21940199460</v>
      </c>
      <c r="C1484" s="3">
        <v>15978175637.17</v>
      </c>
      <c r="D1484" s="1">
        <v>52.31</v>
      </c>
      <c r="E1484" s="3">
        <v>10639227360</v>
      </c>
      <c r="F1484" s="3">
        <v>0</v>
      </c>
      <c r="G1484" s="3">
        <v>0</v>
      </c>
      <c r="H1484" s="3">
        <v>0</v>
      </c>
      <c r="I1484" s="3">
        <v>0</v>
      </c>
      <c r="J1484" s="3">
        <v>457133</v>
      </c>
      <c r="K1484" s="1">
        <v>22.140841362</v>
      </c>
      <c r="L1484" s="3">
        <v>525615000</v>
      </c>
      <c r="M1484" s="3">
        <v>532412000</v>
      </c>
      <c r="N1484" s="3">
        <v>0</v>
      </c>
      <c r="O1484" s="3">
        <v>4606607000</v>
      </c>
      <c r="P1484" s="1">
        <v>0</v>
      </c>
      <c r="Q1484" s="1">
        <v>0</v>
      </c>
      <c r="R1484" s="3">
        <v>93.264987923999996</v>
      </c>
      <c r="S1484" s="3">
        <v>6251471000</v>
      </c>
      <c r="T1484" s="3">
        <v>6702913000</v>
      </c>
      <c r="U1484" s="3">
        <v>801514160</v>
      </c>
      <c r="V1484" s="3">
        <v>0</v>
      </c>
      <c r="W1484" s="1">
        <v>0</v>
      </c>
      <c r="X1484" s="1">
        <v>0</v>
      </c>
      <c r="Y1484">
        <v>0</v>
      </c>
      <c r="Z1484">
        <v>0</v>
      </c>
      <c r="AA1484">
        <v>-3.6190476190475218E-3</v>
      </c>
      <c r="AB1484">
        <v>10639.227360000001</v>
      </c>
      <c r="AC1484" s="2">
        <v>0</v>
      </c>
      <c r="AD1484" s="2">
        <v>0</v>
      </c>
      <c r="AE1484" s="2">
        <v>0</v>
      </c>
      <c r="AF1484" s="2">
        <v>0</v>
      </c>
      <c r="AG1484" s="2">
        <v>42.966747916175741</v>
      </c>
      <c r="AH1484" s="1">
        <v>0</v>
      </c>
      <c r="AI1484" s="1">
        <v>0</v>
      </c>
      <c r="AJ1484" s="1">
        <v>0</v>
      </c>
      <c r="AK1484" s="1">
        <v>0</v>
      </c>
      <c r="AL1484" s="1">
        <v>0.15566909446678986</v>
      </c>
      <c r="AM1484" s="12">
        <f t="shared" si="230"/>
        <v>1</v>
      </c>
      <c r="AN1484" s="12">
        <f t="shared" si="231"/>
        <v>1</v>
      </c>
      <c r="AO1484" s="12">
        <f t="shared" si="232"/>
        <v>1</v>
      </c>
      <c r="AP1484">
        <f t="shared" si="233"/>
        <v>0</v>
      </c>
      <c r="AQ1484">
        <f t="shared" si="234"/>
        <v>0</v>
      </c>
      <c r="AR1484">
        <f t="shared" si="235"/>
        <v>0</v>
      </c>
      <c r="AS1484" s="12">
        <f t="shared" si="236"/>
        <v>15978175637.17</v>
      </c>
      <c r="AT1484" s="12">
        <f t="shared" si="237"/>
        <v>4606607000</v>
      </c>
      <c r="AU1484">
        <f t="shared" si="238"/>
        <v>10.203527190751394</v>
      </c>
      <c r="AV1484">
        <f t="shared" si="239"/>
        <v>9.6633811631943711</v>
      </c>
    </row>
    <row r="1485" spans="1:48" x14ac:dyDescent="0.2">
      <c r="A1485">
        <v>2012</v>
      </c>
      <c r="B1485" s="3">
        <v>23121559280</v>
      </c>
      <c r="C1485" s="3">
        <v>15918357622.0499</v>
      </c>
      <c r="D1485" s="1">
        <v>52.5</v>
      </c>
      <c r="E1485" s="3">
        <v>10400396070</v>
      </c>
      <c r="F1485" s="3">
        <v>0</v>
      </c>
      <c r="G1485" s="3">
        <v>0</v>
      </c>
      <c r="H1485" s="3">
        <v>0</v>
      </c>
      <c r="I1485" s="3">
        <v>0</v>
      </c>
      <c r="J1485" s="3">
        <v>395557</v>
      </c>
      <c r="K1485" s="1">
        <v>20.326835894999999</v>
      </c>
      <c r="L1485" s="3">
        <v>429493000</v>
      </c>
      <c r="M1485" s="3">
        <v>429493000</v>
      </c>
      <c r="N1485" s="3">
        <v>0</v>
      </c>
      <c r="O1485" s="3">
        <v>4175788000</v>
      </c>
      <c r="P1485" s="1">
        <v>0</v>
      </c>
      <c r="Q1485" s="1">
        <v>0</v>
      </c>
      <c r="R1485" s="3">
        <v>89.453564721000006</v>
      </c>
      <c r="S1485" s="3">
        <v>5530031000</v>
      </c>
      <c r="T1485" s="3">
        <v>6182013000</v>
      </c>
      <c r="U1485" s="3">
        <v>853605720</v>
      </c>
      <c r="V1485" s="3">
        <v>0</v>
      </c>
      <c r="W1485" s="1">
        <v>0</v>
      </c>
      <c r="X1485" s="1">
        <v>0</v>
      </c>
      <c r="Y1485">
        <v>0</v>
      </c>
      <c r="Z1485">
        <v>0</v>
      </c>
      <c r="AA1485">
        <v>0.21443442054129092</v>
      </c>
      <c r="AB1485">
        <v>10400.396070000001</v>
      </c>
      <c r="AC1485" s="2">
        <v>0</v>
      </c>
      <c r="AD1485" s="2">
        <v>0</v>
      </c>
      <c r="AE1485" s="2">
        <v>0</v>
      </c>
      <c r="AF1485" s="2">
        <v>0</v>
      </c>
      <c r="AG1485" s="2">
        <v>38.032878492097652</v>
      </c>
      <c r="AH1485" s="1">
        <v>0</v>
      </c>
      <c r="AI1485" s="1">
        <v>0</v>
      </c>
      <c r="AJ1485" s="1">
        <v>0</v>
      </c>
      <c r="AK1485" s="1">
        <v>0</v>
      </c>
      <c r="AL1485" s="1">
        <v>2.2668690164404884E-2</v>
      </c>
      <c r="AM1485" s="12">
        <f t="shared" si="230"/>
        <v>1</v>
      </c>
      <c r="AN1485" s="12">
        <f t="shared" si="231"/>
        <v>1</v>
      </c>
      <c r="AO1485" s="12">
        <f t="shared" si="232"/>
        <v>1</v>
      </c>
      <c r="AP1485">
        <f t="shared" si="233"/>
        <v>0</v>
      </c>
      <c r="AQ1485">
        <f t="shared" si="234"/>
        <v>0</v>
      </c>
      <c r="AR1485">
        <f t="shared" si="235"/>
        <v>0</v>
      </c>
      <c r="AS1485" s="12">
        <f t="shared" si="236"/>
        <v>15918357622.0499</v>
      </c>
      <c r="AT1485" s="12">
        <f t="shared" si="237"/>
        <v>4175788000</v>
      </c>
      <c r="AU1485">
        <f t="shared" si="238"/>
        <v>10.201898257341613</v>
      </c>
      <c r="AV1485">
        <f t="shared" si="239"/>
        <v>9.6207384419177497</v>
      </c>
    </row>
    <row r="1486" spans="1:48" x14ac:dyDescent="0.2">
      <c r="A1486">
        <v>2011</v>
      </c>
      <c r="B1486" s="3">
        <v>21326912350</v>
      </c>
      <c r="C1486" s="3">
        <v>13018079687.01</v>
      </c>
      <c r="D1486" s="1">
        <v>43.23</v>
      </c>
      <c r="E1486" s="3">
        <v>9823477690</v>
      </c>
      <c r="F1486" s="3">
        <v>0</v>
      </c>
      <c r="G1486" s="3">
        <v>0</v>
      </c>
      <c r="H1486" s="3">
        <v>0</v>
      </c>
      <c r="I1486" s="3">
        <v>0</v>
      </c>
      <c r="J1486" s="3">
        <v>386789</v>
      </c>
      <c r="K1486" s="1">
        <v>18.356462762</v>
      </c>
      <c r="L1486" s="3">
        <v>395081000</v>
      </c>
      <c r="M1486" s="3">
        <v>395081000</v>
      </c>
      <c r="N1486" s="3">
        <v>0</v>
      </c>
      <c r="O1486" s="3">
        <v>3794965000</v>
      </c>
      <c r="P1486" s="1">
        <v>0</v>
      </c>
      <c r="Q1486" s="1">
        <v>0</v>
      </c>
      <c r="R1486" s="3">
        <v>78.721417336000002</v>
      </c>
      <c r="S1486" s="3">
        <v>4367454000</v>
      </c>
      <c r="T1486" s="3">
        <v>5547987000</v>
      </c>
      <c r="U1486" s="3">
        <v>819376670</v>
      </c>
      <c r="V1486" s="3">
        <v>0</v>
      </c>
      <c r="W1486" s="1">
        <v>0</v>
      </c>
      <c r="X1486" s="1">
        <v>0</v>
      </c>
      <c r="Y1486">
        <v>0</v>
      </c>
      <c r="Z1486">
        <v>0</v>
      </c>
      <c r="AA1486">
        <v>1.5141029369002617</v>
      </c>
      <c r="AB1486">
        <v>9823.4776899999997</v>
      </c>
      <c r="AC1486" s="2">
        <v>0</v>
      </c>
      <c r="AD1486" s="2">
        <v>0</v>
      </c>
      <c r="AE1486" s="2">
        <v>0</v>
      </c>
      <c r="AF1486" s="2">
        <v>0</v>
      </c>
      <c r="AG1486" s="2">
        <v>39.373937846241496</v>
      </c>
      <c r="AH1486" s="1">
        <v>-1</v>
      </c>
      <c r="AI1486" s="1">
        <v>-1</v>
      </c>
      <c r="AJ1486" s="1">
        <v>-1</v>
      </c>
      <c r="AK1486" s="1">
        <v>0</v>
      </c>
      <c r="AL1486" s="1">
        <v>8.0377596560506586</v>
      </c>
      <c r="AM1486" s="12">
        <f t="shared" si="230"/>
        <v>1</v>
      </c>
      <c r="AN1486" s="12">
        <f t="shared" si="231"/>
        <v>1</v>
      </c>
      <c r="AO1486" s="12">
        <f t="shared" si="232"/>
        <v>1</v>
      </c>
      <c r="AP1486">
        <f t="shared" si="233"/>
        <v>0</v>
      </c>
      <c r="AQ1486">
        <f t="shared" si="234"/>
        <v>0</v>
      </c>
      <c r="AR1486">
        <f t="shared" si="235"/>
        <v>0</v>
      </c>
      <c r="AS1486" s="12">
        <f t="shared" si="236"/>
        <v>13018079687.01</v>
      </c>
      <c r="AT1486" s="12">
        <f t="shared" si="237"/>
        <v>3794965000</v>
      </c>
      <c r="AU1486">
        <f t="shared" si="238"/>
        <v>10.114546925642092</v>
      </c>
      <c r="AV1486">
        <f t="shared" si="239"/>
        <v>9.5792077748620752</v>
      </c>
    </row>
    <row r="1487" spans="1:48" x14ac:dyDescent="0.2">
      <c r="A1487">
        <v>2010</v>
      </c>
      <c r="B1487" s="3">
        <v>3092901860</v>
      </c>
      <c r="C1487" s="3">
        <v>2202009170.1199999</v>
      </c>
      <c r="D1487" s="1">
        <v>17.195</v>
      </c>
      <c r="E1487" s="3">
        <v>2588477000</v>
      </c>
      <c r="F1487" s="3">
        <v>85593.2</v>
      </c>
      <c r="G1487" s="3">
        <v>6504.5</v>
      </c>
      <c r="H1487" s="3">
        <v>36292.1</v>
      </c>
      <c r="I1487" s="3">
        <v>0</v>
      </c>
      <c r="J1487" s="3">
        <v>42797</v>
      </c>
      <c r="K1487" s="1">
        <v>14.5519619634</v>
      </c>
      <c r="L1487" s="3">
        <v>49881000</v>
      </c>
      <c r="M1487" s="3">
        <v>49881000</v>
      </c>
      <c r="N1487" s="3">
        <v>4505634000</v>
      </c>
      <c r="O1487" s="3">
        <v>728562000</v>
      </c>
      <c r="P1487" s="1">
        <v>0.95837170595796595</v>
      </c>
      <c r="Q1487" s="1">
        <v>11.7733909372044</v>
      </c>
      <c r="R1487" s="3">
        <v>81.157471491699994</v>
      </c>
      <c r="S1487" s="3">
        <v>1477488000</v>
      </c>
      <c r="T1487" s="3">
        <v>1820520000</v>
      </c>
      <c r="U1487" s="3">
        <v>213501200</v>
      </c>
      <c r="V1487" s="3">
        <v>307176000</v>
      </c>
      <c r="W1487" s="1">
        <v>6.2981289929259603</v>
      </c>
      <c r="X1487" s="1">
        <v>3.2861892996729898</v>
      </c>
      <c r="Y1487">
        <v>9.6375233360068097E-5</v>
      </c>
      <c r="Z1487">
        <v>1.1070806017532716E-2</v>
      </c>
      <c r="AA1487">
        <v>-0.15875733855185914</v>
      </c>
      <c r="AB1487">
        <v>2588.4769999999999</v>
      </c>
      <c r="AC1487" s="2">
        <v>2.5128676051593275</v>
      </c>
      <c r="AD1487" s="2">
        <v>14.020638390837547</v>
      </c>
      <c r="AE1487" s="2">
        <v>0</v>
      </c>
      <c r="AF1487" s="2">
        <v>33.067011991993745</v>
      </c>
      <c r="AG1487" s="2">
        <v>16.533660527020331</v>
      </c>
      <c r="AH1487" s="1">
        <v>-0.1537976347951257</v>
      </c>
      <c r="AI1487" s="1">
        <v>-0.15272893057183795</v>
      </c>
      <c r="AJ1487" s="1">
        <v>-0.15398888989903942</v>
      </c>
      <c r="AK1487" s="1">
        <v>0</v>
      </c>
      <c r="AL1487" s="1">
        <v>-0.15379139891250618</v>
      </c>
      <c r="AM1487" s="12">
        <f t="shared" si="230"/>
        <v>6504.5</v>
      </c>
      <c r="AN1487" s="12">
        <f t="shared" si="231"/>
        <v>36292.1</v>
      </c>
      <c r="AO1487" s="12">
        <f t="shared" si="232"/>
        <v>1</v>
      </c>
      <c r="AP1487">
        <f t="shared" si="233"/>
        <v>3.813213918024926</v>
      </c>
      <c r="AQ1487">
        <f t="shared" si="234"/>
        <v>4.5598120988708528</v>
      </c>
      <c r="AR1487">
        <f t="shared" si="235"/>
        <v>0</v>
      </c>
      <c r="AS1487" s="12">
        <f t="shared" si="236"/>
        <v>2202009170.1199999</v>
      </c>
      <c r="AT1487" s="12">
        <f t="shared" si="237"/>
        <v>728562000</v>
      </c>
      <c r="AU1487">
        <f t="shared" si="238"/>
        <v>9.3428191232298392</v>
      </c>
      <c r="AV1487">
        <f t="shared" si="239"/>
        <v>8.8624665157657816</v>
      </c>
    </row>
    <row r="1488" spans="1:48" x14ac:dyDescent="0.2">
      <c r="A1488">
        <v>2020</v>
      </c>
      <c r="B1488" s="3">
        <v>2995471000</v>
      </c>
      <c r="C1488" s="3">
        <v>2617567167.04</v>
      </c>
      <c r="D1488" s="1">
        <v>20.440000000000001</v>
      </c>
      <c r="E1488" s="3">
        <v>2602614860</v>
      </c>
      <c r="F1488" s="3">
        <v>101149.8</v>
      </c>
      <c r="G1488" s="3">
        <v>7677</v>
      </c>
      <c r="H1488" s="3">
        <v>42897.9</v>
      </c>
      <c r="I1488" s="3">
        <v>0</v>
      </c>
      <c r="J1488" s="3">
        <v>50575</v>
      </c>
      <c r="K1488" s="1">
        <v>10.247817798</v>
      </c>
      <c r="L1488" s="3">
        <v>45155000</v>
      </c>
      <c r="M1488" s="3">
        <v>45155000</v>
      </c>
      <c r="N1488" s="3">
        <v>4839597000</v>
      </c>
      <c r="O1488" s="3">
        <v>803190000</v>
      </c>
      <c r="P1488" s="1">
        <v>0.90913977364279097</v>
      </c>
      <c r="Q1488" s="1">
        <v>0</v>
      </c>
      <c r="R1488" s="3">
        <v>171.21208888499999</v>
      </c>
      <c r="S1488" s="3">
        <v>2246895000</v>
      </c>
      <c r="T1488" s="3">
        <v>1312346000</v>
      </c>
      <c r="U1488" s="3">
        <v>220546830</v>
      </c>
      <c r="V1488" s="3">
        <v>368453000</v>
      </c>
      <c r="W1488" s="1">
        <v>6.90913758916468</v>
      </c>
      <c r="X1488" s="1">
        <v>3.8457047283103498</v>
      </c>
      <c r="Y1488">
        <v>3.7082042855376589E-6</v>
      </c>
      <c r="Z1488">
        <v>9.3303223388228398E-3</v>
      </c>
      <c r="AA1488">
        <v>0.20625553260548846</v>
      </c>
      <c r="AB1488">
        <v>2602.6148600000001</v>
      </c>
      <c r="AC1488" s="2">
        <v>2.9497257231521377</v>
      </c>
      <c r="AD1488" s="2">
        <v>16.482615487717609</v>
      </c>
      <c r="AE1488" s="2">
        <v>0</v>
      </c>
      <c r="AF1488" s="2">
        <v>38.864682421739495</v>
      </c>
      <c r="AG1488" s="2">
        <v>19.432379633765709</v>
      </c>
      <c r="AH1488" s="1">
        <v>0</v>
      </c>
      <c r="AI1488" s="1">
        <v>0</v>
      </c>
      <c r="AJ1488" s="1">
        <v>0</v>
      </c>
      <c r="AK1488" s="1">
        <v>0</v>
      </c>
      <c r="AL1488" s="1">
        <v>-0.26099916711720267</v>
      </c>
      <c r="AM1488" s="12">
        <f t="shared" si="230"/>
        <v>7677</v>
      </c>
      <c r="AN1488" s="12">
        <f t="shared" si="231"/>
        <v>42897.9</v>
      </c>
      <c r="AO1488" s="12">
        <f t="shared" si="232"/>
        <v>1</v>
      </c>
      <c r="AP1488">
        <f t="shared" si="233"/>
        <v>3.885191540606848</v>
      </c>
      <c r="AQ1488">
        <f t="shared" si="234"/>
        <v>4.6324360324939349</v>
      </c>
      <c r="AR1488">
        <f t="shared" si="235"/>
        <v>0</v>
      </c>
      <c r="AS1488" s="12">
        <f t="shared" si="236"/>
        <v>2617567167.04</v>
      </c>
      <c r="AT1488" s="12">
        <f t="shared" si="237"/>
        <v>803190000</v>
      </c>
      <c r="AU1488">
        <f t="shared" si="238"/>
        <v>9.4178978345344824</v>
      </c>
      <c r="AV1488">
        <f t="shared" si="239"/>
        <v>8.9048182927144719</v>
      </c>
    </row>
    <row r="1489" spans="1:48" x14ac:dyDescent="0.2">
      <c r="A1489">
        <v>2019</v>
      </c>
      <c r="B1489" s="3">
        <v>3775295570</v>
      </c>
      <c r="C1489" s="3">
        <v>2169993916.1199999</v>
      </c>
      <c r="D1489" s="1">
        <v>16.945</v>
      </c>
      <c r="E1489" s="3">
        <v>2913953440</v>
      </c>
      <c r="F1489" s="3">
        <v>0</v>
      </c>
      <c r="G1489" s="3">
        <v>0</v>
      </c>
      <c r="H1489" s="3">
        <v>0</v>
      </c>
      <c r="I1489" s="3">
        <v>0</v>
      </c>
      <c r="J1489" s="3">
        <v>68437</v>
      </c>
      <c r="K1489" s="1">
        <v>9.8437526109999993</v>
      </c>
      <c r="L1489" s="3">
        <v>57193000</v>
      </c>
      <c r="M1489" s="3">
        <v>57193000</v>
      </c>
      <c r="N1489" s="3">
        <v>4634652000</v>
      </c>
      <c r="O1489" s="3">
        <v>663855000</v>
      </c>
      <c r="P1489" s="1">
        <v>0.84700069475173401</v>
      </c>
      <c r="Q1489" s="1">
        <v>0</v>
      </c>
      <c r="R1489" s="3">
        <v>136.672904432</v>
      </c>
      <c r="S1489" s="3">
        <v>1722900000</v>
      </c>
      <c r="T1489" s="3">
        <v>1260601000</v>
      </c>
      <c r="U1489" s="3">
        <v>224811400</v>
      </c>
      <c r="V1489" s="3">
        <v>312284000</v>
      </c>
      <c r="W1489" s="1">
        <v>8.1607488046622301</v>
      </c>
      <c r="X1489" s="1">
        <v>6.3620773367290298</v>
      </c>
      <c r="Y1489">
        <v>3.9644324222943505E-5</v>
      </c>
      <c r="Z1489">
        <v>1.2340300846751816E-2</v>
      </c>
      <c r="AA1489">
        <v>-0.45019467878001296</v>
      </c>
      <c r="AB1489">
        <v>2913.9534399999998</v>
      </c>
      <c r="AC1489" s="2">
        <v>0</v>
      </c>
      <c r="AD1489" s="2">
        <v>0</v>
      </c>
      <c r="AE1489" s="2">
        <v>0</v>
      </c>
      <c r="AF1489" s="2">
        <v>0</v>
      </c>
      <c r="AG1489" s="2">
        <v>23.485962081810065</v>
      </c>
      <c r="AH1489" s="1">
        <v>0</v>
      </c>
      <c r="AI1489" s="1">
        <v>0</v>
      </c>
      <c r="AJ1489" s="1">
        <v>0</v>
      </c>
      <c r="AK1489" s="1">
        <v>0</v>
      </c>
      <c r="AL1489" s="1">
        <v>-7.7481970748803669E-2</v>
      </c>
      <c r="AM1489" s="12">
        <f t="shared" si="230"/>
        <v>1</v>
      </c>
      <c r="AN1489" s="12">
        <f t="shared" si="231"/>
        <v>1</v>
      </c>
      <c r="AO1489" s="12">
        <f t="shared" si="232"/>
        <v>1</v>
      </c>
      <c r="AP1489">
        <f t="shared" si="233"/>
        <v>0</v>
      </c>
      <c r="AQ1489">
        <f t="shared" si="234"/>
        <v>0</v>
      </c>
      <c r="AR1489">
        <f t="shared" si="235"/>
        <v>0</v>
      </c>
      <c r="AS1489" s="12">
        <f t="shared" si="236"/>
        <v>2169993916.1199999</v>
      </c>
      <c r="AT1489" s="12">
        <f t="shared" si="237"/>
        <v>663855000</v>
      </c>
      <c r="AU1489">
        <f t="shared" si="238"/>
        <v>9.3364585162452034</v>
      </c>
      <c r="AV1489">
        <f t="shared" si="239"/>
        <v>8.8220732306079856</v>
      </c>
    </row>
    <row r="1490" spans="1:48" x14ac:dyDescent="0.2">
      <c r="A1490">
        <v>2018</v>
      </c>
      <c r="B1490" s="3">
        <v>3456367890</v>
      </c>
      <c r="C1490" s="3">
        <v>3946840513.1199999</v>
      </c>
      <c r="D1490" s="1">
        <v>30.82</v>
      </c>
      <c r="E1490" s="3">
        <v>2861286630</v>
      </c>
      <c r="F1490" s="3">
        <v>0</v>
      </c>
      <c r="G1490" s="3">
        <v>0</v>
      </c>
      <c r="H1490" s="3">
        <v>0</v>
      </c>
      <c r="I1490" s="3">
        <v>0</v>
      </c>
      <c r="J1490" s="3">
        <v>74185</v>
      </c>
      <c r="K1490" s="1">
        <v>11.180404467000001</v>
      </c>
      <c r="L1490" s="3">
        <v>61118000</v>
      </c>
      <c r="M1490" s="3">
        <v>61118000</v>
      </c>
      <c r="N1490" s="3">
        <v>4314123000</v>
      </c>
      <c r="O1490" s="3">
        <v>644144000</v>
      </c>
      <c r="P1490" s="1">
        <v>0.63970099578750805</v>
      </c>
      <c r="Q1490" s="1">
        <v>0</v>
      </c>
      <c r="R1490" s="3">
        <v>116.858247182</v>
      </c>
      <c r="S1490" s="3">
        <v>1673146000</v>
      </c>
      <c r="T1490" s="3">
        <v>1431774000</v>
      </c>
      <c r="U1490" s="3">
        <v>223984130</v>
      </c>
      <c r="V1490" s="3">
        <v>324282000</v>
      </c>
      <c r="W1490" s="1">
        <v>6.1482408959216199</v>
      </c>
      <c r="X1490" s="1">
        <v>4.5947675889555502</v>
      </c>
      <c r="Y1490">
        <v>7.9439012118045252E-5</v>
      </c>
      <c r="Z1490">
        <v>1.4166958151170006E-2</v>
      </c>
      <c r="AA1490">
        <v>0.15171898355754854</v>
      </c>
      <c r="AB1490">
        <v>2861.2866300000001</v>
      </c>
      <c r="AC1490" s="2">
        <v>0</v>
      </c>
      <c r="AD1490" s="2">
        <v>0</v>
      </c>
      <c r="AE1490" s="2">
        <v>0</v>
      </c>
      <c r="AF1490" s="2">
        <v>0</v>
      </c>
      <c r="AG1490" s="2">
        <v>25.927147326725528</v>
      </c>
      <c r="AH1490" s="1">
        <v>0</v>
      </c>
      <c r="AI1490" s="1">
        <v>0</v>
      </c>
      <c r="AJ1490" s="1">
        <v>0</v>
      </c>
      <c r="AK1490" s="1">
        <v>0</v>
      </c>
      <c r="AL1490" s="1">
        <v>0.4630129962332617</v>
      </c>
      <c r="AM1490" s="12">
        <f t="shared" si="230"/>
        <v>1</v>
      </c>
      <c r="AN1490" s="12">
        <f t="shared" si="231"/>
        <v>1</v>
      </c>
      <c r="AO1490" s="12">
        <f t="shared" si="232"/>
        <v>1</v>
      </c>
      <c r="AP1490">
        <f t="shared" si="233"/>
        <v>0</v>
      </c>
      <c r="AQ1490">
        <f t="shared" si="234"/>
        <v>0</v>
      </c>
      <c r="AR1490">
        <f t="shared" si="235"/>
        <v>0</v>
      </c>
      <c r="AS1490" s="12">
        <f t="shared" si="236"/>
        <v>3946840513.1199999</v>
      </c>
      <c r="AT1490" s="12">
        <f t="shared" si="237"/>
        <v>644144000</v>
      </c>
      <c r="AU1490">
        <f t="shared" si="238"/>
        <v>9.5962495774542074</v>
      </c>
      <c r="AV1490">
        <f t="shared" si="239"/>
        <v>8.8089829658296335</v>
      </c>
    </row>
    <row r="1491" spans="1:48" x14ac:dyDescent="0.2">
      <c r="A1491">
        <v>2017</v>
      </c>
      <c r="B1491" s="3">
        <v>4374821110</v>
      </c>
      <c r="C1491" s="3">
        <v>3426912788.1599898</v>
      </c>
      <c r="D1491" s="1">
        <v>26.76</v>
      </c>
      <c r="E1491" s="3">
        <v>3488897270</v>
      </c>
      <c r="F1491" s="3">
        <v>0</v>
      </c>
      <c r="G1491" s="3">
        <v>0</v>
      </c>
      <c r="H1491" s="3">
        <v>0</v>
      </c>
      <c r="I1491" s="3">
        <v>0</v>
      </c>
      <c r="J1491" s="3">
        <v>50707</v>
      </c>
      <c r="K1491" s="1">
        <v>10.620288671999999</v>
      </c>
      <c r="L1491" s="3">
        <v>62792000</v>
      </c>
      <c r="M1491" s="3">
        <v>62792000</v>
      </c>
      <c r="N1491" s="3">
        <v>4284759000</v>
      </c>
      <c r="O1491" s="3">
        <v>656462000</v>
      </c>
      <c r="P1491" s="1">
        <v>0.64009516100961095</v>
      </c>
      <c r="Q1491" s="1">
        <v>0</v>
      </c>
      <c r="R1491" s="3">
        <v>127.508501557</v>
      </c>
      <c r="S1491" s="3">
        <v>1734173000</v>
      </c>
      <c r="T1491" s="3">
        <v>1360045000</v>
      </c>
      <c r="U1491" s="3">
        <v>289641000</v>
      </c>
      <c r="V1491" s="3">
        <v>326857000</v>
      </c>
      <c r="W1491" s="1">
        <v>5.9678461285430497</v>
      </c>
      <c r="X1491" s="1">
        <v>4.2520248690968998</v>
      </c>
      <c r="Y1491">
        <v>6.9521489336787345E-5</v>
      </c>
      <c r="Z1491">
        <v>1.4654733206698439E-2</v>
      </c>
      <c r="AA1491">
        <v>-0.14545744850710518</v>
      </c>
      <c r="AB1491">
        <v>3488.8972699999999</v>
      </c>
      <c r="AC1491" s="2">
        <v>0</v>
      </c>
      <c r="AD1491" s="2">
        <v>0</v>
      </c>
      <c r="AE1491" s="2">
        <v>0</v>
      </c>
      <c r="AF1491" s="2">
        <v>0</v>
      </c>
      <c r="AG1491" s="2">
        <v>14.533818589619866</v>
      </c>
      <c r="AH1491" s="1">
        <v>0</v>
      </c>
      <c r="AI1491" s="1">
        <v>0</v>
      </c>
      <c r="AJ1491" s="1">
        <v>0</v>
      </c>
      <c r="AK1491" s="1">
        <v>0</v>
      </c>
      <c r="AL1491" s="1">
        <v>-5.4785072512396081E-2</v>
      </c>
      <c r="AM1491" s="12">
        <f t="shared" si="230"/>
        <v>1</v>
      </c>
      <c r="AN1491" s="12">
        <f t="shared" si="231"/>
        <v>1</v>
      </c>
      <c r="AO1491" s="12">
        <f t="shared" si="232"/>
        <v>1</v>
      </c>
      <c r="AP1491">
        <f t="shared" si="233"/>
        <v>0</v>
      </c>
      <c r="AQ1491">
        <f t="shared" si="234"/>
        <v>0</v>
      </c>
      <c r="AR1491">
        <f t="shared" si="235"/>
        <v>0</v>
      </c>
      <c r="AS1491" s="12">
        <f t="shared" si="236"/>
        <v>3426912788.1599898</v>
      </c>
      <c r="AT1491" s="12">
        <f t="shared" si="237"/>
        <v>656462000</v>
      </c>
      <c r="AU1491">
        <f t="shared" si="238"/>
        <v>9.534903052167591</v>
      </c>
      <c r="AV1491">
        <f t="shared" si="239"/>
        <v>8.8172095915558018</v>
      </c>
    </row>
    <row r="1492" spans="1:48" x14ac:dyDescent="0.2">
      <c r="A1492">
        <v>2016</v>
      </c>
      <c r="B1492" s="3">
        <v>4251492780</v>
      </c>
      <c r="C1492" s="3">
        <v>4010230716.04</v>
      </c>
      <c r="D1492" s="1">
        <v>31.315000000000001</v>
      </c>
      <c r="E1492" s="3">
        <v>3317400620</v>
      </c>
      <c r="F1492" s="3">
        <v>0</v>
      </c>
      <c r="G1492" s="3">
        <v>0</v>
      </c>
      <c r="H1492" s="3">
        <v>0</v>
      </c>
      <c r="I1492" s="3">
        <v>0</v>
      </c>
      <c r="J1492" s="3">
        <v>53646</v>
      </c>
      <c r="K1492" s="1">
        <v>10.345154209</v>
      </c>
      <c r="L1492" s="3">
        <v>31384000</v>
      </c>
      <c r="M1492" s="3">
        <v>31384000</v>
      </c>
      <c r="N1492" s="3">
        <v>2724020000</v>
      </c>
      <c r="O1492" s="3">
        <v>151434000</v>
      </c>
      <c r="P1492" s="1">
        <v>0.37956178681570701</v>
      </c>
      <c r="Q1492" s="1">
        <v>0</v>
      </c>
      <c r="R1492" s="3">
        <v>16.484011681999998</v>
      </c>
      <c r="S1492" s="3">
        <v>218382000</v>
      </c>
      <c r="T1492" s="3">
        <v>1324811000</v>
      </c>
      <c r="U1492" s="3">
        <v>225331000</v>
      </c>
      <c r="V1492" s="3">
        <v>283554000</v>
      </c>
      <c r="W1492" s="1">
        <v>4.5153514637438796</v>
      </c>
      <c r="X1492" s="1">
        <v>3.8149626030713701</v>
      </c>
      <c r="Y1492">
        <v>1.8076979279904872E-4</v>
      </c>
      <c r="Z1492">
        <v>1.1521207626963091E-2</v>
      </c>
      <c r="AA1492">
        <v>0.32158683266511923</v>
      </c>
      <c r="AB1492">
        <v>3317.4006199999999</v>
      </c>
      <c r="AC1492" s="2">
        <v>0</v>
      </c>
      <c r="AD1492" s="2">
        <v>0</v>
      </c>
      <c r="AE1492" s="2">
        <v>0</v>
      </c>
      <c r="AF1492" s="2">
        <v>0</v>
      </c>
      <c r="AG1492" s="2">
        <v>16.171094825441976</v>
      </c>
      <c r="AH1492" s="1">
        <v>0</v>
      </c>
      <c r="AI1492" s="1">
        <v>0</v>
      </c>
      <c r="AJ1492" s="1">
        <v>0</v>
      </c>
      <c r="AK1492" s="1">
        <v>0</v>
      </c>
      <c r="AL1492" s="1">
        <v>-9.7749672037404561E-2</v>
      </c>
      <c r="AM1492" s="12">
        <f t="shared" si="230"/>
        <v>1</v>
      </c>
      <c r="AN1492" s="12">
        <f t="shared" si="231"/>
        <v>1</v>
      </c>
      <c r="AO1492" s="12">
        <f t="shared" si="232"/>
        <v>1</v>
      </c>
      <c r="AP1492">
        <f t="shared" si="233"/>
        <v>0</v>
      </c>
      <c r="AQ1492">
        <f t="shared" si="234"/>
        <v>0</v>
      </c>
      <c r="AR1492">
        <f t="shared" si="235"/>
        <v>0</v>
      </c>
      <c r="AS1492" s="12">
        <f t="shared" si="236"/>
        <v>4010230716.04</v>
      </c>
      <c r="AT1492" s="12">
        <f t="shared" si="237"/>
        <v>151434000</v>
      </c>
      <c r="AU1492">
        <f t="shared" si="238"/>
        <v>9.6031693591091329</v>
      </c>
      <c r="AV1492">
        <f t="shared" si="239"/>
        <v>8.1802233940189168</v>
      </c>
    </row>
    <row r="1493" spans="1:48" x14ac:dyDescent="0.2">
      <c r="A1493">
        <v>2015</v>
      </c>
      <c r="B1493" s="3">
        <v>4063333670</v>
      </c>
      <c r="C1493" s="3">
        <v>3034405774.1199999</v>
      </c>
      <c r="D1493" s="1">
        <v>23.695</v>
      </c>
      <c r="E1493" s="3">
        <v>3107328730</v>
      </c>
      <c r="F1493" s="3">
        <v>0</v>
      </c>
      <c r="G1493" s="3">
        <v>0</v>
      </c>
      <c r="H1493" s="3">
        <v>0</v>
      </c>
      <c r="I1493" s="3">
        <v>0</v>
      </c>
      <c r="J1493" s="3">
        <v>59458</v>
      </c>
      <c r="K1493" s="1">
        <v>10.072752817</v>
      </c>
      <c r="L1493" s="3">
        <v>28768000</v>
      </c>
      <c r="M1493" s="3">
        <v>28768000</v>
      </c>
      <c r="N1493" s="3">
        <v>2498306000</v>
      </c>
      <c r="O1493" s="3">
        <v>146427000</v>
      </c>
      <c r="P1493" s="1">
        <v>0</v>
      </c>
      <c r="Q1493" s="1">
        <v>0</v>
      </c>
      <c r="R1493" s="3">
        <v>40.188630828999997</v>
      </c>
      <c r="S1493" s="3">
        <v>518404000</v>
      </c>
      <c r="T1493" s="3">
        <v>1289927000</v>
      </c>
      <c r="U1493" s="3">
        <v>239170000</v>
      </c>
      <c r="V1493" s="3">
        <v>265719000</v>
      </c>
      <c r="W1493" s="1">
        <v>0</v>
      </c>
      <c r="X1493" s="1">
        <v>0</v>
      </c>
      <c r="Y1493">
        <v>1.1507992644099075E-5</v>
      </c>
      <c r="Z1493">
        <v>1.1515002565738544E-2</v>
      </c>
      <c r="AA1493">
        <v>8.7924701561065133E-2</v>
      </c>
      <c r="AB1493">
        <v>3107.3287300000002</v>
      </c>
      <c r="AC1493" s="2">
        <v>0</v>
      </c>
      <c r="AD1493" s="2">
        <v>0</v>
      </c>
      <c r="AE1493" s="2">
        <v>0</v>
      </c>
      <c r="AF1493" s="2">
        <v>0</v>
      </c>
      <c r="AG1493" s="2">
        <v>19.134763382437491</v>
      </c>
      <c r="AH1493" s="1">
        <v>0</v>
      </c>
      <c r="AI1493" s="1">
        <v>0</v>
      </c>
      <c r="AJ1493" s="1">
        <v>0</v>
      </c>
      <c r="AK1493" s="1">
        <v>0</v>
      </c>
      <c r="AL1493" s="1">
        <v>0.1061336111472848</v>
      </c>
      <c r="AM1493" s="12">
        <f t="shared" si="230"/>
        <v>1</v>
      </c>
      <c r="AN1493" s="12">
        <f t="shared" si="231"/>
        <v>1</v>
      </c>
      <c r="AO1493" s="12">
        <f t="shared" si="232"/>
        <v>1</v>
      </c>
      <c r="AP1493">
        <f t="shared" si="233"/>
        <v>0</v>
      </c>
      <c r="AQ1493">
        <f t="shared" si="234"/>
        <v>0</v>
      </c>
      <c r="AR1493">
        <f t="shared" si="235"/>
        <v>0</v>
      </c>
      <c r="AS1493" s="12">
        <f t="shared" si="236"/>
        <v>3034405774.1199999</v>
      </c>
      <c r="AT1493" s="12">
        <f t="shared" si="237"/>
        <v>146427000</v>
      </c>
      <c r="AU1493">
        <f t="shared" si="238"/>
        <v>9.482073656107227</v>
      </c>
      <c r="AV1493">
        <f t="shared" si="239"/>
        <v>8.1656211646312382</v>
      </c>
    </row>
    <row r="1494" spans="1:48" x14ac:dyDescent="0.2">
      <c r="A1494">
        <v>2014</v>
      </c>
      <c r="B1494" s="3">
        <v>3568404860</v>
      </c>
      <c r="C1494" s="3">
        <v>2789168928.48</v>
      </c>
      <c r="D1494" s="1">
        <v>21.78</v>
      </c>
      <c r="E1494" s="3">
        <v>2976524080</v>
      </c>
      <c r="F1494" s="3">
        <v>0</v>
      </c>
      <c r="G1494" s="3">
        <v>0</v>
      </c>
      <c r="H1494" s="3">
        <v>0</v>
      </c>
      <c r="I1494" s="3">
        <v>0</v>
      </c>
      <c r="J1494" s="3">
        <v>53753</v>
      </c>
      <c r="K1494" s="1">
        <v>9.6562326299999999</v>
      </c>
      <c r="L1494" s="3">
        <v>22323000</v>
      </c>
      <c r="M1494" s="3">
        <v>22323000</v>
      </c>
      <c r="N1494" s="3">
        <v>2477198000</v>
      </c>
      <c r="O1494" s="3">
        <v>138123000</v>
      </c>
      <c r="P1494" s="1">
        <v>0</v>
      </c>
      <c r="Q1494" s="1">
        <v>0</v>
      </c>
      <c r="R1494" s="3">
        <v>41.875824346000002</v>
      </c>
      <c r="S1494" s="3">
        <v>517831000</v>
      </c>
      <c r="T1494" s="3">
        <v>1236587000</v>
      </c>
      <c r="U1494" s="3">
        <v>239669460</v>
      </c>
      <c r="V1494" s="3">
        <v>256198000</v>
      </c>
      <c r="W1494" s="1">
        <v>0</v>
      </c>
      <c r="X1494" s="1">
        <v>0</v>
      </c>
      <c r="Y1494">
        <v>2.0926770049805174E-5</v>
      </c>
      <c r="Z1494">
        <v>9.0113910959075533E-3</v>
      </c>
      <c r="AA1494">
        <v>0.55571428571428583</v>
      </c>
      <c r="AB1494">
        <v>2976.5240800000001</v>
      </c>
      <c r="AC1494" s="2">
        <v>0</v>
      </c>
      <c r="AD1494" s="2">
        <v>0</v>
      </c>
      <c r="AE1494" s="2">
        <v>0</v>
      </c>
      <c r="AF1494" s="2">
        <v>0</v>
      </c>
      <c r="AG1494" s="2">
        <v>18.058983752619262</v>
      </c>
      <c r="AH1494" s="1">
        <v>0</v>
      </c>
      <c r="AI1494" s="1">
        <v>0</v>
      </c>
      <c r="AJ1494" s="1">
        <v>0</v>
      </c>
      <c r="AK1494" s="1">
        <v>0</v>
      </c>
      <c r="AL1494" s="1">
        <v>-2.4871199477541541E-2</v>
      </c>
      <c r="AM1494" s="12">
        <f t="shared" si="230"/>
        <v>1</v>
      </c>
      <c r="AN1494" s="12">
        <f t="shared" si="231"/>
        <v>1</v>
      </c>
      <c r="AO1494" s="12">
        <f t="shared" si="232"/>
        <v>1</v>
      </c>
      <c r="AP1494">
        <f t="shared" si="233"/>
        <v>0</v>
      </c>
      <c r="AQ1494">
        <f t="shared" si="234"/>
        <v>0</v>
      </c>
      <c r="AR1494">
        <f t="shared" si="235"/>
        <v>0</v>
      </c>
      <c r="AS1494" s="12">
        <f t="shared" si="236"/>
        <v>2789168928.48</v>
      </c>
      <c r="AT1494" s="12">
        <f t="shared" si="237"/>
        <v>138123000</v>
      </c>
      <c r="AU1494">
        <f t="shared" si="238"/>
        <v>9.4454748184915633</v>
      </c>
      <c r="AV1494">
        <f t="shared" si="239"/>
        <v>8.1402660025567712</v>
      </c>
    </row>
    <row r="1495" spans="1:48" x14ac:dyDescent="0.2">
      <c r="A1495">
        <v>2013</v>
      </c>
      <c r="B1495" s="3">
        <v>3114904250</v>
      </c>
      <c r="C1495" s="3">
        <v>1792854224</v>
      </c>
      <c r="D1495" s="1">
        <v>14</v>
      </c>
      <c r="E1495" s="3">
        <v>3234777570</v>
      </c>
      <c r="F1495" s="3">
        <v>0</v>
      </c>
      <c r="G1495" s="3">
        <v>0</v>
      </c>
      <c r="H1495" s="3">
        <v>0</v>
      </c>
      <c r="I1495" s="3">
        <v>0</v>
      </c>
      <c r="J1495" s="3">
        <v>55124</v>
      </c>
      <c r="K1495" s="1">
        <v>9.1923600170000004</v>
      </c>
      <c r="L1495" s="3">
        <v>21019000</v>
      </c>
      <c r="M1495" s="3">
        <v>21019000</v>
      </c>
      <c r="N1495" s="3">
        <v>0</v>
      </c>
      <c r="O1495" s="3">
        <v>171873000</v>
      </c>
      <c r="P1495" s="1">
        <v>0</v>
      </c>
      <c r="Q1495" s="1">
        <v>0</v>
      </c>
      <c r="R1495" s="3">
        <v>47.259177205</v>
      </c>
      <c r="S1495" s="3">
        <v>556327000</v>
      </c>
      <c r="T1495" s="3">
        <v>1177183000</v>
      </c>
      <c r="U1495" s="3">
        <v>237889710</v>
      </c>
      <c r="V1495" s="3">
        <v>0</v>
      </c>
      <c r="W1495" s="1">
        <v>0</v>
      </c>
      <c r="X1495" s="1">
        <v>0</v>
      </c>
      <c r="Y1495">
        <v>2.5567089241754602E-5</v>
      </c>
      <c r="Z1495">
        <v>0</v>
      </c>
      <c r="AA1495">
        <v>0.39999999999999991</v>
      </c>
      <c r="AB1495">
        <v>3234.7775700000002</v>
      </c>
      <c r="AC1495" s="2">
        <v>0</v>
      </c>
      <c r="AD1495" s="2">
        <v>0</v>
      </c>
      <c r="AE1495" s="2">
        <v>0</v>
      </c>
      <c r="AF1495" s="2">
        <v>0</v>
      </c>
      <c r="AG1495" s="2">
        <v>17.041048049557237</v>
      </c>
      <c r="AH1495" s="1">
        <v>0</v>
      </c>
      <c r="AI1495" s="1">
        <v>0</v>
      </c>
      <c r="AJ1495" s="1">
        <v>0</v>
      </c>
      <c r="AK1495" s="1">
        <v>0</v>
      </c>
      <c r="AL1495" s="1">
        <v>0</v>
      </c>
      <c r="AM1495" s="12">
        <f t="shared" si="230"/>
        <v>1</v>
      </c>
      <c r="AN1495" s="12">
        <f t="shared" si="231"/>
        <v>1</v>
      </c>
      <c r="AO1495" s="12">
        <f t="shared" si="232"/>
        <v>1</v>
      </c>
      <c r="AP1495">
        <f t="shared" si="233"/>
        <v>0</v>
      </c>
      <c r="AQ1495">
        <f t="shared" si="234"/>
        <v>0</v>
      </c>
      <c r="AR1495">
        <f t="shared" si="235"/>
        <v>0</v>
      </c>
      <c r="AS1495" s="12">
        <f t="shared" si="236"/>
        <v>1792854224</v>
      </c>
      <c r="AT1495" s="12">
        <f t="shared" si="237"/>
        <v>171873000</v>
      </c>
      <c r="AU1495">
        <f t="shared" si="238"/>
        <v>9.2535449787500443</v>
      </c>
      <c r="AV1495">
        <f t="shared" si="239"/>
        <v>8.2352076575364173</v>
      </c>
    </row>
    <row r="1496" spans="1:48" x14ac:dyDescent="0.2">
      <c r="A1496">
        <v>2012</v>
      </c>
      <c r="B1496" s="3">
        <v>2099204860</v>
      </c>
      <c r="C1496" s="3">
        <v>1280610160</v>
      </c>
      <c r="D1496" s="1">
        <v>10</v>
      </c>
      <c r="E1496" s="3">
        <v>3025536710</v>
      </c>
      <c r="F1496" s="3">
        <v>0</v>
      </c>
      <c r="G1496" s="3">
        <v>0</v>
      </c>
      <c r="H1496" s="3">
        <v>0</v>
      </c>
      <c r="I1496" s="3">
        <v>0</v>
      </c>
      <c r="J1496" s="3">
        <v>0</v>
      </c>
      <c r="K1496" s="1">
        <v>9.10847813</v>
      </c>
      <c r="L1496" s="3">
        <v>22495000</v>
      </c>
      <c r="M1496" s="3">
        <v>22495000</v>
      </c>
      <c r="N1496" s="3">
        <v>0</v>
      </c>
      <c r="O1496" s="3">
        <v>0</v>
      </c>
      <c r="P1496" s="1">
        <v>0</v>
      </c>
      <c r="Q1496" s="1">
        <v>0</v>
      </c>
      <c r="R1496" s="3">
        <v>61.304343725999999</v>
      </c>
      <c r="S1496" s="3">
        <v>715079000</v>
      </c>
      <c r="T1496" s="3">
        <v>1166441000</v>
      </c>
      <c r="U1496" s="3">
        <v>171956850</v>
      </c>
      <c r="V1496" s="3">
        <v>0</v>
      </c>
      <c r="W1496" s="1">
        <v>0</v>
      </c>
      <c r="X1496" s="1">
        <v>0</v>
      </c>
      <c r="Y1496">
        <v>4.083004008233655E-4</v>
      </c>
      <c r="Z1496">
        <v>0</v>
      </c>
      <c r="AA1496">
        <v>0.26630365961757629</v>
      </c>
      <c r="AB1496">
        <v>3025.5367099999999</v>
      </c>
      <c r="AC1496" s="2">
        <v>0</v>
      </c>
      <c r="AD1496" s="2">
        <v>0</v>
      </c>
      <c r="AE1496" s="2">
        <v>0</v>
      </c>
      <c r="AF1496" s="2">
        <v>0</v>
      </c>
      <c r="AG1496" s="2">
        <v>0</v>
      </c>
      <c r="AH1496" s="1">
        <v>0</v>
      </c>
      <c r="AI1496" s="1">
        <v>0</v>
      </c>
      <c r="AJ1496" s="1">
        <v>0</v>
      </c>
      <c r="AK1496" s="1">
        <v>0</v>
      </c>
      <c r="AL1496" s="1">
        <v>0</v>
      </c>
      <c r="AM1496" s="12">
        <f t="shared" si="230"/>
        <v>1</v>
      </c>
      <c r="AN1496" s="12">
        <f t="shared" si="231"/>
        <v>1</v>
      </c>
      <c r="AO1496" s="12">
        <f t="shared" si="232"/>
        <v>1</v>
      </c>
      <c r="AP1496">
        <f t="shared" si="233"/>
        <v>0</v>
      </c>
      <c r="AQ1496">
        <f t="shared" si="234"/>
        <v>0</v>
      </c>
      <c r="AR1496">
        <f t="shared" si="235"/>
        <v>0</v>
      </c>
      <c r="AS1496" s="12">
        <f t="shared" si="236"/>
        <v>1280610160</v>
      </c>
      <c r="AT1496" s="12">
        <f t="shared" si="237"/>
        <v>1</v>
      </c>
      <c r="AU1496">
        <f t="shared" si="238"/>
        <v>9.1074169430718062</v>
      </c>
      <c r="AV1496">
        <f t="shared" si="239"/>
        <v>0</v>
      </c>
    </row>
    <row r="1497" spans="1:48" x14ac:dyDescent="0.2">
      <c r="A1497">
        <v>2011</v>
      </c>
      <c r="B1497" s="3">
        <v>1693557130</v>
      </c>
      <c r="C1497" s="3">
        <v>1011297843.352</v>
      </c>
      <c r="D1497" s="1">
        <v>7.8970000000000002</v>
      </c>
      <c r="E1497" s="3">
        <v>3167825470</v>
      </c>
      <c r="F1497" s="3">
        <v>0</v>
      </c>
      <c r="G1497" s="3">
        <v>0</v>
      </c>
      <c r="H1497" s="3">
        <v>0</v>
      </c>
      <c r="I1497" s="3">
        <v>0</v>
      </c>
      <c r="J1497" s="3">
        <v>0</v>
      </c>
      <c r="K1497" s="1">
        <v>8.8587768550000003</v>
      </c>
      <c r="L1497" s="3">
        <v>26561000</v>
      </c>
      <c r="M1497" s="3">
        <v>26561000</v>
      </c>
      <c r="N1497" s="3">
        <v>0</v>
      </c>
      <c r="O1497" s="3">
        <v>266124000</v>
      </c>
      <c r="P1497" s="1">
        <v>0</v>
      </c>
      <c r="Q1497" s="1">
        <v>0</v>
      </c>
      <c r="R1497" s="3">
        <v>70.519469987999997</v>
      </c>
      <c r="S1497" s="3">
        <v>800018000</v>
      </c>
      <c r="T1497" s="3">
        <v>1134464000</v>
      </c>
      <c r="U1497" s="3">
        <v>108477330</v>
      </c>
      <c r="V1497" s="3">
        <v>0</v>
      </c>
      <c r="W1497" s="1">
        <v>0</v>
      </c>
      <c r="X1497" s="1">
        <v>0</v>
      </c>
      <c r="Y1497">
        <v>8.669829095893868E-5</v>
      </c>
      <c r="Z1497">
        <v>0</v>
      </c>
      <c r="AA1497">
        <v>-0.59913705583756349</v>
      </c>
      <c r="AB1497">
        <v>3167.8254700000002</v>
      </c>
      <c r="AC1497" s="2">
        <v>0</v>
      </c>
      <c r="AD1497" s="2">
        <v>0</v>
      </c>
      <c r="AE1497" s="2">
        <v>0</v>
      </c>
      <c r="AF1497" s="2">
        <v>0</v>
      </c>
      <c r="AG1497" s="2">
        <v>0</v>
      </c>
      <c r="AH1497" s="1">
        <v>-1</v>
      </c>
      <c r="AI1497" s="1">
        <v>-1</v>
      </c>
      <c r="AJ1497" s="1">
        <v>-1</v>
      </c>
      <c r="AK1497" s="1">
        <v>-1</v>
      </c>
      <c r="AL1497" s="1">
        <v>-1</v>
      </c>
      <c r="AM1497" s="12">
        <f t="shared" si="230"/>
        <v>1</v>
      </c>
      <c r="AN1497" s="12">
        <f t="shared" si="231"/>
        <v>1</v>
      </c>
      <c r="AO1497" s="12">
        <f t="shared" si="232"/>
        <v>1</v>
      </c>
      <c r="AP1497">
        <f t="shared" si="233"/>
        <v>0</v>
      </c>
      <c r="AQ1497">
        <f t="shared" si="234"/>
        <v>0</v>
      </c>
      <c r="AR1497">
        <f t="shared" si="235"/>
        <v>0</v>
      </c>
      <c r="AS1497" s="12">
        <f t="shared" si="236"/>
        <v>1011297843.352</v>
      </c>
      <c r="AT1497" s="12">
        <f t="shared" si="237"/>
        <v>266124000</v>
      </c>
      <c r="AU1497">
        <f t="shared" si="238"/>
        <v>9.0048790810848693</v>
      </c>
      <c r="AV1497">
        <f t="shared" si="239"/>
        <v>8.4250840425241709</v>
      </c>
    </row>
    <row r="1498" spans="1:48" x14ac:dyDescent="0.2">
      <c r="A1498">
        <v>2010</v>
      </c>
      <c r="B1498" s="3">
        <v>27378206360</v>
      </c>
      <c r="C1498" s="3">
        <v>17499400960.499901</v>
      </c>
      <c r="D1498" s="1">
        <v>19.7</v>
      </c>
      <c r="E1498" s="3">
        <v>64668785650</v>
      </c>
      <c r="F1498" s="3">
        <v>44254900</v>
      </c>
      <c r="G1498" s="3">
        <v>19100000</v>
      </c>
      <c r="H1498" s="3">
        <v>122800</v>
      </c>
      <c r="I1498" s="3">
        <v>5809300</v>
      </c>
      <c r="J1498" s="3">
        <v>19222800</v>
      </c>
      <c r="K1498" s="1">
        <v>14.581876210500001</v>
      </c>
      <c r="L1498" s="3">
        <v>1101000000</v>
      </c>
      <c r="M1498" s="3">
        <v>1101000000</v>
      </c>
      <c r="N1498" s="3">
        <v>57810000000</v>
      </c>
      <c r="O1498" s="3">
        <v>48723000000</v>
      </c>
      <c r="P1498" s="1">
        <v>1.2900694266950701</v>
      </c>
      <c r="Q1498" s="1">
        <v>18.653541179927402</v>
      </c>
      <c r="R1498" s="3">
        <v>84.868370261699994</v>
      </c>
      <c r="S1498" s="3">
        <v>10993000000</v>
      </c>
      <c r="T1498" s="3">
        <v>12953000000</v>
      </c>
      <c r="U1498" s="3">
        <v>1320694830</v>
      </c>
      <c r="V1498" s="3">
        <v>1454000000</v>
      </c>
      <c r="W1498" s="1">
        <v>7.9318981477808101</v>
      </c>
      <c r="X1498" s="1">
        <v>4.7829525857731197</v>
      </c>
      <c r="Y1498">
        <v>8.2068723113538591E-2</v>
      </c>
      <c r="Z1498">
        <v>1.9045147898287495E-2</v>
      </c>
      <c r="AA1498">
        <v>-0.10454545454545461</v>
      </c>
      <c r="AB1498">
        <v>64668.785649999998</v>
      </c>
      <c r="AC1498" s="2">
        <v>295.35114673983367</v>
      </c>
      <c r="AD1498" s="2">
        <v>1.8989068491964176</v>
      </c>
      <c r="AE1498" s="2">
        <v>89.831592500299251</v>
      </c>
      <c r="AF1498" s="2">
        <v>684.33169967835943</v>
      </c>
      <c r="AG1498" s="2">
        <v>297.25005358903007</v>
      </c>
      <c r="AH1498" s="1">
        <v>-4.7644768866919596E-2</v>
      </c>
      <c r="AI1498" s="1">
        <v>-4.975124378109453E-2</v>
      </c>
      <c r="AJ1498" s="1">
        <v>0.30638297872340425</v>
      </c>
      <c r="AK1498" s="1">
        <v>-4.4664441118913316E-2</v>
      </c>
      <c r="AL1498" s="1">
        <v>-4.8093493116767354E-2</v>
      </c>
      <c r="AM1498" s="12">
        <f t="shared" si="230"/>
        <v>19100000</v>
      </c>
      <c r="AN1498" s="12">
        <f t="shared" si="231"/>
        <v>122800</v>
      </c>
      <c r="AO1498" s="12">
        <f t="shared" si="232"/>
        <v>5809300</v>
      </c>
      <c r="AP1498">
        <f t="shared" si="233"/>
        <v>7.2810333672477272</v>
      </c>
      <c r="AQ1498">
        <f t="shared" si="234"/>
        <v>5.0891983668051486</v>
      </c>
      <c r="AR1498">
        <f t="shared" si="235"/>
        <v>6.764123804601617</v>
      </c>
      <c r="AS1498" s="12">
        <f t="shared" si="236"/>
        <v>17499400960.499901</v>
      </c>
      <c r="AT1498" s="12">
        <f t="shared" si="237"/>
        <v>48723000000</v>
      </c>
      <c r="AU1498">
        <f t="shared" si="238"/>
        <v>10.243023182171884</v>
      </c>
      <c r="AV1498">
        <f t="shared" si="239"/>
        <v>10.68773402107256</v>
      </c>
    </row>
    <row r="1499" spans="1:48" x14ac:dyDescent="0.2">
      <c r="A1499">
        <v>2020</v>
      </c>
      <c r="B1499" s="3">
        <v>24087627460</v>
      </c>
      <c r="C1499" s="3">
        <v>19542478230</v>
      </c>
      <c r="D1499" s="1">
        <v>22</v>
      </c>
      <c r="E1499" s="3">
        <v>52594048460</v>
      </c>
      <c r="F1499" s="3">
        <v>46468900</v>
      </c>
      <c r="G1499" s="3">
        <v>20100000</v>
      </c>
      <c r="H1499" s="3">
        <v>94000</v>
      </c>
      <c r="I1499" s="3">
        <v>6080900</v>
      </c>
      <c r="J1499" s="3">
        <v>20194000</v>
      </c>
      <c r="K1499" s="1">
        <v>14.615648795</v>
      </c>
      <c r="L1499" s="3">
        <v>695000000</v>
      </c>
      <c r="M1499" s="3">
        <v>695000000</v>
      </c>
      <c r="N1499" s="3">
        <v>23364000000</v>
      </c>
      <c r="O1499" s="3">
        <v>15767000000</v>
      </c>
      <c r="P1499" s="1">
        <v>0.84001113028776797</v>
      </c>
      <c r="Q1499" s="1">
        <v>0</v>
      </c>
      <c r="R1499" s="3">
        <v>51.513517677000003</v>
      </c>
      <c r="S1499" s="3">
        <v>6688000000</v>
      </c>
      <c r="T1499" s="3">
        <v>12983000000</v>
      </c>
      <c r="U1499" s="3">
        <v>1376747930</v>
      </c>
      <c r="V1499" s="3">
        <v>1320000000</v>
      </c>
      <c r="W1499" s="1">
        <v>6.0064469892771903</v>
      </c>
      <c r="X1499" s="1">
        <v>4.6625617948300802</v>
      </c>
      <c r="Y1499">
        <v>2.0777258644504365E-3</v>
      </c>
      <c r="Z1499">
        <v>2.9746618729669577E-2</v>
      </c>
      <c r="AA1499">
        <v>0.15183246073298418</v>
      </c>
      <c r="AB1499">
        <v>52594.048459999998</v>
      </c>
      <c r="AC1499" s="2">
        <v>382.17251929725285</v>
      </c>
      <c r="AD1499" s="2">
        <v>1.7872744683553117</v>
      </c>
      <c r="AE1499" s="2">
        <v>115.61954590023208</v>
      </c>
      <c r="AF1499" s="2">
        <v>883.53913343144836</v>
      </c>
      <c r="AG1499" s="2">
        <v>383.95979376560814</v>
      </c>
      <c r="AH1499" s="1">
        <v>0.1099887015906154</v>
      </c>
      <c r="AI1499" s="1">
        <v>9.2391304347826081E-2</v>
      </c>
      <c r="AJ1499" s="1">
        <v>-0.14467697907188354</v>
      </c>
      <c r="AK1499" s="1">
        <v>0.25521725668283618</v>
      </c>
      <c r="AL1499" s="1">
        <v>9.0983743834380515E-2</v>
      </c>
      <c r="AM1499" s="12">
        <f t="shared" si="230"/>
        <v>20100000</v>
      </c>
      <c r="AN1499" s="12">
        <f t="shared" si="231"/>
        <v>94000</v>
      </c>
      <c r="AO1499" s="12">
        <f t="shared" si="232"/>
        <v>6080900</v>
      </c>
      <c r="AP1499">
        <f t="shared" si="233"/>
        <v>7.3031960574204886</v>
      </c>
      <c r="AQ1499">
        <f t="shared" si="234"/>
        <v>4.9731278535996983</v>
      </c>
      <c r="AR1499">
        <f t="shared" si="235"/>
        <v>6.7839678615272438</v>
      </c>
      <c r="AS1499" s="12">
        <f t="shared" si="236"/>
        <v>19542478230</v>
      </c>
      <c r="AT1499" s="12">
        <f t="shared" si="237"/>
        <v>15767000000</v>
      </c>
      <c r="AU1499">
        <f t="shared" si="238"/>
        <v>10.2909796368325</v>
      </c>
      <c r="AV1499">
        <f t="shared" si="239"/>
        <v>10.197749067622613</v>
      </c>
    </row>
    <row r="1500" spans="1:48" x14ac:dyDescent="0.2">
      <c r="A1500">
        <v>2019</v>
      </c>
      <c r="B1500" s="3">
        <v>20470397080</v>
      </c>
      <c r="C1500" s="3">
        <v>16966424281.5</v>
      </c>
      <c r="D1500" s="1">
        <v>19.100000000000001</v>
      </c>
      <c r="E1500" s="3">
        <v>5524678290</v>
      </c>
      <c r="F1500" s="3">
        <v>41864300</v>
      </c>
      <c r="G1500" s="3">
        <v>18400000</v>
      </c>
      <c r="H1500" s="3">
        <v>109900</v>
      </c>
      <c r="I1500" s="3">
        <v>4844500</v>
      </c>
      <c r="J1500" s="3">
        <v>18509900</v>
      </c>
      <c r="K1500" s="1">
        <v>13.330039080000001</v>
      </c>
      <c r="L1500" s="3">
        <v>579000000</v>
      </c>
      <c r="M1500" s="3">
        <v>579000000</v>
      </c>
      <c r="N1500" s="3">
        <v>22409000000</v>
      </c>
      <c r="O1500" s="3">
        <v>15222000000</v>
      </c>
      <c r="P1500" s="1">
        <v>0.97628964538648799</v>
      </c>
      <c r="Q1500" s="1">
        <v>0</v>
      </c>
      <c r="R1500" s="3">
        <v>51.456802635000003</v>
      </c>
      <c r="S1500" s="3">
        <v>6093000000</v>
      </c>
      <c r="T1500" s="3">
        <v>11841000000</v>
      </c>
      <c r="U1500" s="3">
        <v>1302935730</v>
      </c>
      <c r="V1500" s="3">
        <v>225000000</v>
      </c>
      <c r="W1500" s="1">
        <v>7.9153041542062903</v>
      </c>
      <c r="X1500" s="1">
        <v>6.4083786101632496</v>
      </c>
      <c r="Y1500">
        <v>1.1984569318890847E-4</v>
      </c>
      <c r="Z1500">
        <v>2.5837833013521352E-2</v>
      </c>
      <c r="AA1500">
        <v>0.1575757575757577</v>
      </c>
      <c r="AB1500">
        <v>5524.6782899999998</v>
      </c>
      <c r="AC1500" s="2">
        <v>3330.5106712376551</v>
      </c>
      <c r="AD1500" s="2">
        <v>19.892561020055343</v>
      </c>
      <c r="AE1500" s="2">
        <v>876.8836384136315</v>
      </c>
      <c r="AF1500" s="2">
        <v>7577.690102929052</v>
      </c>
      <c r="AG1500" s="2">
        <v>3350.4032322577104</v>
      </c>
      <c r="AH1500" s="1">
        <v>-6.3727072494588538E-3</v>
      </c>
      <c r="AI1500" s="1">
        <v>-1.0752688172043012E-2</v>
      </c>
      <c r="AJ1500" s="1">
        <v>0.15078534031413612</v>
      </c>
      <c r="AK1500" s="1">
        <v>2.165844194187861E-2</v>
      </c>
      <c r="AL1500" s="1">
        <v>-9.9275226658821648E-3</v>
      </c>
      <c r="AM1500" s="12">
        <f t="shared" si="230"/>
        <v>18400000</v>
      </c>
      <c r="AN1500" s="12">
        <f t="shared" si="231"/>
        <v>109900</v>
      </c>
      <c r="AO1500" s="12">
        <f t="shared" si="232"/>
        <v>4844500</v>
      </c>
      <c r="AP1500">
        <f t="shared" si="233"/>
        <v>7.2648178230095368</v>
      </c>
      <c r="AQ1500">
        <f t="shared" si="234"/>
        <v>5.0409976924234909</v>
      </c>
      <c r="AR1500">
        <f t="shared" si="235"/>
        <v>6.68524896024201</v>
      </c>
      <c r="AS1500" s="12">
        <f t="shared" si="236"/>
        <v>16966424281.5</v>
      </c>
      <c r="AT1500" s="12">
        <f t="shared" si="237"/>
        <v>15222000000</v>
      </c>
      <c r="AU1500">
        <f t="shared" si="238"/>
        <v>10.229590323258021</v>
      </c>
      <c r="AV1500">
        <f t="shared" si="239"/>
        <v>10.182471717605374</v>
      </c>
    </row>
    <row r="1501" spans="1:48" x14ac:dyDescent="0.2">
      <c r="A1501">
        <v>2018</v>
      </c>
      <c r="B1501" s="3">
        <v>17558215930</v>
      </c>
      <c r="C1501" s="3">
        <v>14658056242.5</v>
      </c>
      <c r="D1501" s="1">
        <v>16.5</v>
      </c>
      <c r="E1501" s="3">
        <v>5187424530</v>
      </c>
      <c r="F1501" s="3">
        <v>42132800</v>
      </c>
      <c r="G1501" s="3">
        <v>18600000</v>
      </c>
      <c r="H1501" s="3">
        <v>95500</v>
      </c>
      <c r="I1501" s="3">
        <v>4741800</v>
      </c>
      <c r="J1501" s="3">
        <v>18695500</v>
      </c>
      <c r="K1501" s="1">
        <v>14.687622643999999</v>
      </c>
      <c r="L1501" s="3">
        <v>657000000</v>
      </c>
      <c r="M1501" s="3">
        <v>657000000</v>
      </c>
      <c r="N1501" s="3">
        <v>21753000000</v>
      </c>
      <c r="O1501" s="3">
        <v>15623000000</v>
      </c>
      <c r="P1501" s="1">
        <v>0.87439425691059403</v>
      </c>
      <c r="Q1501" s="1">
        <v>0</v>
      </c>
      <c r="R1501" s="3">
        <v>37.438687921000003</v>
      </c>
      <c r="S1501" s="3">
        <v>4885000000</v>
      </c>
      <c r="T1501" s="3">
        <v>13048000000</v>
      </c>
      <c r="U1501" s="3">
        <v>762901180</v>
      </c>
      <c r="V1501" s="3">
        <v>336000000</v>
      </c>
      <c r="W1501" s="1">
        <v>6.8998703920648099</v>
      </c>
      <c r="X1501" s="1">
        <v>5.4436669078125597</v>
      </c>
      <c r="Y1501">
        <v>3.3711665239094816E-4</v>
      </c>
      <c r="Z1501">
        <v>3.0202730657840297E-2</v>
      </c>
      <c r="AA1501">
        <v>0.1324639670555936</v>
      </c>
      <c r="AB1501">
        <v>5187.4245300000002</v>
      </c>
      <c r="AC1501" s="2">
        <v>3585.5943334562594</v>
      </c>
      <c r="AD1501" s="2">
        <v>18.409906389520042</v>
      </c>
      <c r="AE1501" s="2">
        <v>914.09522636467148</v>
      </c>
      <c r="AF1501" s="2">
        <v>8122.1037060562303</v>
      </c>
      <c r="AG1501" s="2">
        <v>3604.0042398457795</v>
      </c>
      <c r="AH1501" s="1">
        <v>8.2455202714825742</v>
      </c>
      <c r="AI1501" s="1">
        <v>132857141.85714284</v>
      </c>
      <c r="AJ1501" s="1">
        <v>1835.5384615384614</v>
      </c>
      <c r="AK1501" s="1">
        <v>4.0552995391705073E-2</v>
      </c>
      <c r="AL1501" s="1">
        <v>-3.558863887255357E-2</v>
      </c>
      <c r="AM1501" s="12">
        <f t="shared" si="230"/>
        <v>18600000</v>
      </c>
      <c r="AN1501" s="12">
        <f t="shared" si="231"/>
        <v>95500</v>
      </c>
      <c r="AO1501" s="12">
        <f t="shared" si="232"/>
        <v>4741800</v>
      </c>
      <c r="AP1501">
        <f t="shared" si="233"/>
        <v>7.2695129442179161</v>
      </c>
      <c r="AQ1501">
        <f t="shared" si="234"/>
        <v>4.980003371583746</v>
      </c>
      <c r="AR1501">
        <f t="shared" si="235"/>
        <v>6.6759432323228687</v>
      </c>
      <c r="AS1501" s="12">
        <f t="shared" si="236"/>
        <v>14658056242.5</v>
      </c>
      <c r="AT1501" s="12">
        <f t="shared" si="237"/>
        <v>15623000000</v>
      </c>
      <c r="AU1501">
        <f t="shared" si="238"/>
        <v>10.166076383734522</v>
      </c>
      <c r="AV1501">
        <f t="shared" si="239"/>
        <v>10.193764432764386</v>
      </c>
    </row>
    <row r="1502" spans="1:48" x14ac:dyDescent="0.2">
      <c r="A1502">
        <v>2017</v>
      </c>
      <c r="B1502" s="3">
        <v>14800428600</v>
      </c>
      <c r="C1502" s="3">
        <v>12943507845.6499</v>
      </c>
      <c r="D1502" s="1">
        <v>14.57</v>
      </c>
      <c r="E1502" s="3">
        <v>4361371860</v>
      </c>
      <c r="F1502" s="3">
        <v>4557104.28</v>
      </c>
      <c r="G1502" s="3">
        <v>0.14000000000000001</v>
      </c>
      <c r="H1502" s="3">
        <v>52</v>
      </c>
      <c r="I1502" s="3">
        <v>4557000</v>
      </c>
      <c r="J1502" s="3">
        <v>19385400</v>
      </c>
      <c r="K1502" s="1">
        <v>15.149143588999999</v>
      </c>
      <c r="L1502" s="3">
        <v>599000000</v>
      </c>
      <c r="M1502" s="3">
        <v>599000000</v>
      </c>
      <c r="N1502" s="3">
        <v>21964000000</v>
      </c>
      <c r="O1502" s="3">
        <v>14491000000</v>
      </c>
      <c r="P1502" s="1">
        <v>0.90004660226548205</v>
      </c>
      <c r="Q1502" s="1">
        <v>0</v>
      </c>
      <c r="R1502" s="3">
        <v>37.947689107000002</v>
      </c>
      <c r="S1502" s="3">
        <v>5107000000</v>
      </c>
      <c r="T1502" s="3">
        <v>13458000000</v>
      </c>
      <c r="U1502" s="3">
        <v>624676420</v>
      </c>
      <c r="V1502" s="3">
        <v>22000000</v>
      </c>
      <c r="W1502" s="1">
        <v>6.4871165183341004</v>
      </c>
      <c r="X1502" s="1">
        <v>4.9226390823444701</v>
      </c>
      <c r="Y1502">
        <v>9.5658445904939665E-5</v>
      </c>
      <c r="Z1502">
        <v>2.7271899471863047E-2</v>
      </c>
      <c r="AA1502">
        <v>4.6695402298850608E-2</v>
      </c>
      <c r="AB1502">
        <v>4361.3718600000002</v>
      </c>
      <c r="AC1502" s="2">
        <v>3.2099991583840779E-5</v>
      </c>
      <c r="AD1502" s="2">
        <v>1.1922854016855146E-2</v>
      </c>
      <c r="AE1502" s="2">
        <v>1044.8547260540172</v>
      </c>
      <c r="AF1502" s="2">
        <v>1044.8786359620342</v>
      </c>
      <c r="AG1502" s="2">
        <v>4444.7941203527644</v>
      </c>
      <c r="AH1502" s="1">
        <v>-0.13297779069836019</v>
      </c>
      <c r="AI1502" s="1">
        <v>-0.99317073170731707</v>
      </c>
      <c r="AJ1502" s="1">
        <v>-0.9996176470588235</v>
      </c>
      <c r="AK1502" s="1">
        <v>-8.5674157303370788E-2</v>
      </c>
      <c r="AL1502" s="1">
        <v>-6.0602830005815081E-2</v>
      </c>
      <c r="AM1502" s="12">
        <f t="shared" si="230"/>
        <v>0.14000000000000001</v>
      </c>
      <c r="AN1502" s="12">
        <f t="shared" si="231"/>
        <v>52</v>
      </c>
      <c r="AO1502" s="12">
        <f t="shared" si="232"/>
        <v>4557000</v>
      </c>
      <c r="AP1502">
        <f t="shared" si="233"/>
        <v>-0.85387196432176193</v>
      </c>
      <c r="AQ1502">
        <f t="shared" si="234"/>
        <v>1.7160033436347992</v>
      </c>
      <c r="AR1502">
        <f t="shared" si="235"/>
        <v>6.6586790285824486</v>
      </c>
      <c r="AS1502" s="12">
        <f t="shared" si="236"/>
        <v>12943507845.6499</v>
      </c>
      <c r="AT1502" s="12">
        <f t="shared" si="237"/>
        <v>14491000000</v>
      </c>
      <c r="AU1502">
        <f t="shared" si="238"/>
        <v>10.112051991290603</v>
      </c>
      <c r="AV1502">
        <f t="shared" si="239"/>
        <v>10.161098356450925</v>
      </c>
    </row>
    <row r="1503" spans="1:48" x14ac:dyDescent="0.2">
      <c r="A1503">
        <v>2016</v>
      </c>
      <c r="B1503" s="3">
        <v>10822759130</v>
      </c>
      <c r="C1503" s="3">
        <v>12366069266.3999</v>
      </c>
      <c r="D1503" s="1">
        <v>13.92</v>
      </c>
      <c r="E1503" s="3">
        <v>3500430960</v>
      </c>
      <c r="F1503" s="3">
        <v>5256041</v>
      </c>
      <c r="G1503" s="3">
        <v>20.5</v>
      </c>
      <c r="H1503" s="3">
        <v>136000</v>
      </c>
      <c r="I1503" s="3">
        <v>4984000</v>
      </c>
      <c r="J1503" s="3">
        <v>20636000</v>
      </c>
      <c r="K1503" s="1">
        <v>15.527365631</v>
      </c>
      <c r="L1503" s="3">
        <v>527000000</v>
      </c>
      <c r="M1503" s="3">
        <v>527000000</v>
      </c>
      <c r="N1503" s="3">
        <v>22767000000</v>
      </c>
      <c r="O1503" s="3">
        <v>12510000000</v>
      </c>
      <c r="P1503" s="1">
        <v>0.79495315920535103</v>
      </c>
      <c r="Q1503" s="1">
        <v>0</v>
      </c>
      <c r="R1503" s="3">
        <v>43.547919385</v>
      </c>
      <c r="S1503" s="3">
        <v>6007000000</v>
      </c>
      <c r="T1503" s="3">
        <v>13794000000</v>
      </c>
      <c r="U1503" s="3">
        <v>566183450</v>
      </c>
      <c r="V1503" s="3">
        <v>854000000</v>
      </c>
      <c r="W1503" s="1">
        <v>6.5012975735263598</v>
      </c>
      <c r="X1503" s="1">
        <v>5.1883392467571099</v>
      </c>
      <c r="Y1503">
        <v>2.3251163165540845E-4</v>
      </c>
      <c r="Z1503">
        <v>2.3147538103395267E-2</v>
      </c>
      <c r="AA1503">
        <v>-0.22537562604340566</v>
      </c>
      <c r="AB1503">
        <v>3500.4309600000001</v>
      </c>
      <c r="AC1503" s="2">
        <v>5.8564217475667625E-3</v>
      </c>
      <c r="AD1503" s="2">
        <v>38.85235891068681</v>
      </c>
      <c r="AE1503" s="2">
        <v>1423.8246824328166</v>
      </c>
      <c r="AF1503" s="2">
        <v>1501.5411130976854</v>
      </c>
      <c r="AG1503" s="2">
        <v>5895.2741064774491</v>
      </c>
      <c r="AH1503" s="1">
        <v>0</v>
      </c>
      <c r="AI1503" s="1">
        <v>0</v>
      </c>
      <c r="AJ1503" s="1">
        <v>0</v>
      </c>
      <c r="AK1503" s="1">
        <v>0</v>
      </c>
      <c r="AL1503" s="1">
        <v>-1.8025391628756875E-2</v>
      </c>
      <c r="AM1503" s="12">
        <f t="shared" si="230"/>
        <v>20.5</v>
      </c>
      <c r="AN1503" s="12">
        <f t="shared" si="231"/>
        <v>136000</v>
      </c>
      <c r="AO1503" s="12">
        <f t="shared" si="232"/>
        <v>4984000</v>
      </c>
      <c r="AP1503">
        <f t="shared" si="233"/>
        <v>1.3117538610557542</v>
      </c>
      <c r="AQ1503">
        <f t="shared" si="234"/>
        <v>5.1335389083702179</v>
      </c>
      <c r="AR1503">
        <f t="shared" si="235"/>
        <v>6.697578033651113</v>
      </c>
      <c r="AS1503" s="12">
        <f t="shared" si="236"/>
        <v>12366069266.3999</v>
      </c>
      <c r="AT1503" s="12">
        <f t="shared" si="237"/>
        <v>12510000000</v>
      </c>
      <c r="AU1503">
        <f t="shared" si="238"/>
        <v>10.092231674795155</v>
      </c>
      <c r="AV1503">
        <f t="shared" si="239"/>
        <v>10.09725730969342</v>
      </c>
    </row>
    <row r="1504" spans="1:48" x14ac:dyDescent="0.2">
      <c r="A1504">
        <v>2015</v>
      </c>
      <c r="B1504" s="3">
        <v>8942763100</v>
      </c>
      <c r="C1504" s="3">
        <v>15963955798.65</v>
      </c>
      <c r="D1504" s="1">
        <v>17.97</v>
      </c>
      <c r="E1504" s="3">
        <v>3636419410</v>
      </c>
      <c r="F1504" s="3">
        <v>0</v>
      </c>
      <c r="G1504" s="3">
        <v>0</v>
      </c>
      <c r="H1504" s="3">
        <v>0</v>
      </c>
      <c r="I1504" s="3">
        <v>0</v>
      </c>
      <c r="J1504" s="3">
        <v>21014800</v>
      </c>
      <c r="K1504" s="1">
        <v>12.229179369000001</v>
      </c>
      <c r="L1504" s="3">
        <v>622000000</v>
      </c>
      <c r="M1504" s="3">
        <v>622000000</v>
      </c>
      <c r="N1504" s="3">
        <v>21375000000</v>
      </c>
      <c r="O1504" s="3">
        <v>16688000000</v>
      </c>
      <c r="P1504" s="1">
        <v>0</v>
      </c>
      <c r="Q1504" s="1">
        <v>0</v>
      </c>
      <c r="R1504" s="3">
        <v>64.285714286000001</v>
      </c>
      <c r="S1504" s="3">
        <v>6984000000</v>
      </c>
      <c r="T1504" s="3">
        <v>10864000000</v>
      </c>
      <c r="U1504" s="3">
        <v>697449390</v>
      </c>
      <c r="V1504" s="3">
        <v>994000000</v>
      </c>
      <c r="W1504" s="1">
        <v>0</v>
      </c>
      <c r="X1504" s="1">
        <v>0</v>
      </c>
      <c r="Y1504">
        <v>1.3899292162893842E-5</v>
      </c>
      <c r="Z1504">
        <v>2.9099415204678361E-2</v>
      </c>
      <c r="AA1504">
        <v>8.0577269993986844E-2</v>
      </c>
      <c r="AB1504">
        <v>3636.41941</v>
      </c>
      <c r="AC1504" s="2">
        <v>0</v>
      </c>
      <c r="AD1504" s="2">
        <v>0</v>
      </c>
      <c r="AE1504" s="2">
        <v>0</v>
      </c>
      <c r="AF1504" s="2">
        <v>0</v>
      </c>
      <c r="AG1504" s="2">
        <v>5778.9813634285929</v>
      </c>
      <c r="AH1504" s="1">
        <v>0</v>
      </c>
      <c r="AI1504" s="1">
        <v>0</v>
      </c>
      <c r="AJ1504" s="1">
        <v>0</v>
      </c>
      <c r="AK1504" s="1">
        <v>0</v>
      </c>
      <c r="AL1504" s="1">
        <v>-6.2514777509812269E-3</v>
      </c>
      <c r="AM1504" s="12">
        <f t="shared" si="230"/>
        <v>1</v>
      </c>
      <c r="AN1504" s="12">
        <f t="shared" si="231"/>
        <v>1</v>
      </c>
      <c r="AO1504" s="12">
        <f t="shared" si="232"/>
        <v>1</v>
      </c>
      <c r="AP1504">
        <f t="shared" si="233"/>
        <v>0</v>
      </c>
      <c r="AQ1504">
        <f t="shared" si="234"/>
        <v>0</v>
      </c>
      <c r="AR1504">
        <f t="shared" si="235"/>
        <v>0</v>
      </c>
      <c r="AS1504" s="12">
        <f t="shared" si="236"/>
        <v>15963955798.65</v>
      </c>
      <c r="AT1504" s="12">
        <f t="shared" si="237"/>
        <v>16688000000</v>
      </c>
      <c r="AU1504">
        <f t="shared" si="238"/>
        <v>10.20314051662959</v>
      </c>
      <c r="AV1504">
        <f t="shared" si="239"/>
        <v>10.222404291082455</v>
      </c>
    </row>
    <row r="1505" spans="1:48" x14ac:dyDescent="0.2">
      <c r="A1505">
        <v>2014</v>
      </c>
      <c r="B1505" s="3">
        <v>18584674240</v>
      </c>
      <c r="C1505" s="3">
        <v>14773543958.35</v>
      </c>
      <c r="D1505" s="1">
        <v>16.63</v>
      </c>
      <c r="E1505" s="3">
        <v>4840358440</v>
      </c>
      <c r="F1505" s="3">
        <v>0</v>
      </c>
      <c r="G1505" s="3">
        <v>0</v>
      </c>
      <c r="H1505" s="3">
        <v>0</v>
      </c>
      <c r="I1505" s="3">
        <v>0</v>
      </c>
      <c r="J1505" s="3">
        <v>21147000</v>
      </c>
      <c r="K1505" s="1">
        <v>11.282498602</v>
      </c>
      <c r="L1505" s="3">
        <v>1004000000</v>
      </c>
      <c r="M1505" s="3">
        <v>1004000000</v>
      </c>
      <c r="N1505" s="3">
        <v>24420000000</v>
      </c>
      <c r="O1505" s="3">
        <v>0</v>
      </c>
      <c r="P1505" s="1">
        <v>0</v>
      </c>
      <c r="Q1505" s="1">
        <v>0</v>
      </c>
      <c r="R1505" s="3">
        <v>90.182580066</v>
      </c>
      <c r="S1505" s="3">
        <v>9039000000</v>
      </c>
      <c r="T1505" s="3">
        <v>10023000000</v>
      </c>
      <c r="U1505" s="3">
        <v>1277896480</v>
      </c>
      <c r="V1505" s="3">
        <v>565000000</v>
      </c>
      <c r="W1505" s="1">
        <v>0</v>
      </c>
      <c r="X1505" s="1">
        <v>0</v>
      </c>
      <c r="Y1505">
        <v>5.2281354163459312E-5</v>
      </c>
      <c r="Z1505">
        <v>4.1113841113841115E-2</v>
      </c>
      <c r="AA1505">
        <v>0.17526501766784452</v>
      </c>
      <c r="AB1505">
        <v>4840.35844</v>
      </c>
      <c r="AC1505" s="2">
        <v>0</v>
      </c>
      <c r="AD1505" s="2">
        <v>0</v>
      </c>
      <c r="AE1505" s="2">
        <v>0</v>
      </c>
      <c r="AF1505" s="2">
        <v>0</v>
      </c>
      <c r="AG1505" s="2">
        <v>4368.8913253292039</v>
      </c>
      <c r="AH1505" s="1">
        <v>0</v>
      </c>
      <c r="AI1505" s="1">
        <v>0</v>
      </c>
      <c r="AJ1505" s="1">
        <v>0</v>
      </c>
      <c r="AK1505" s="1">
        <v>0</v>
      </c>
      <c r="AL1505" s="1">
        <v>-0.11518828451882845</v>
      </c>
      <c r="AM1505" s="12">
        <f t="shared" si="230"/>
        <v>1</v>
      </c>
      <c r="AN1505" s="12">
        <f t="shared" si="231"/>
        <v>1</v>
      </c>
      <c r="AO1505" s="12">
        <f t="shared" si="232"/>
        <v>1</v>
      </c>
      <c r="AP1505">
        <f t="shared" si="233"/>
        <v>0</v>
      </c>
      <c r="AQ1505">
        <f t="shared" si="234"/>
        <v>0</v>
      </c>
      <c r="AR1505">
        <f t="shared" si="235"/>
        <v>0</v>
      </c>
      <c r="AS1505" s="12">
        <f t="shared" si="236"/>
        <v>14773543958.35</v>
      </c>
      <c r="AT1505" s="12">
        <f t="shared" si="237"/>
        <v>1</v>
      </c>
      <c r="AU1505">
        <f t="shared" si="238"/>
        <v>10.169484688740134</v>
      </c>
      <c r="AV1505">
        <f t="shared" si="239"/>
        <v>0</v>
      </c>
    </row>
    <row r="1506" spans="1:48" x14ac:dyDescent="0.2">
      <c r="A1506">
        <v>2013</v>
      </c>
      <c r="B1506" s="3">
        <v>21624954190</v>
      </c>
      <c r="C1506" s="3">
        <v>12570393686.749901</v>
      </c>
      <c r="D1506" s="1">
        <v>14.15</v>
      </c>
      <c r="E1506" s="3">
        <v>6307826770</v>
      </c>
      <c r="F1506" s="3">
        <v>0</v>
      </c>
      <c r="G1506" s="3">
        <v>0</v>
      </c>
      <c r="H1506" s="3">
        <v>0</v>
      </c>
      <c r="I1506" s="3">
        <v>0</v>
      </c>
      <c r="J1506" s="3">
        <v>23900000</v>
      </c>
      <c r="K1506" s="1">
        <v>11.300509176</v>
      </c>
      <c r="L1506" s="3">
        <v>1422000000</v>
      </c>
      <c r="M1506" s="3">
        <v>1422000000</v>
      </c>
      <c r="N1506" s="3">
        <v>0</v>
      </c>
      <c r="O1506" s="3">
        <v>0</v>
      </c>
      <c r="P1506" s="1">
        <v>0</v>
      </c>
      <c r="Q1506" s="1">
        <v>0</v>
      </c>
      <c r="R1506" s="3">
        <v>86.841318856000001</v>
      </c>
      <c r="S1506" s="3">
        <v>8718000000</v>
      </c>
      <c r="T1506" s="3">
        <v>10039000000</v>
      </c>
      <c r="U1506" s="3">
        <v>1105076090</v>
      </c>
      <c r="V1506" s="3">
        <v>0</v>
      </c>
      <c r="W1506" s="1">
        <v>0</v>
      </c>
      <c r="X1506" s="1">
        <v>0</v>
      </c>
      <c r="Y1506">
        <v>1.3806695367959496E-4</v>
      </c>
      <c r="Z1506">
        <v>0</v>
      </c>
      <c r="AA1506">
        <v>-0.14190418435415397</v>
      </c>
      <c r="AB1506">
        <v>6307.8267699999997</v>
      </c>
      <c r="AC1506" s="2">
        <v>0</v>
      </c>
      <c r="AD1506" s="2">
        <v>0</v>
      </c>
      <c r="AE1506" s="2">
        <v>0</v>
      </c>
      <c r="AF1506" s="2">
        <v>0</v>
      </c>
      <c r="AG1506" s="2">
        <v>3788.9436205934362</v>
      </c>
      <c r="AH1506" s="1">
        <v>0</v>
      </c>
      <c r="AI1506" s="1">
        <v>0</v>
      </c>
      <c r="AJ1506" s="1">
        <v>0</v>
      </c>
      <c r="AK1506" s="1">
        <v>0</v>
      </c>
      <c r="AL1506" s="1">
        <v>-7.0038910505836577E-2</v>
      </c>
      <c r="AM1506" s="12">
        <f t="shared" si="230"/>
        <v>1</v>
      </c>
      <c r="AN1506" s="12">
        <f t="shared" si="231"/>
        <v>1</v>
      </c>
      <c r="AO1506" s="12">
        <f t="shared" si="232"/>
        <v>1</v>
      </c>
      <c r="AP1506">
        <f t="shared" si="233"/>
        <v>0</v>
      </c>
      <c r="AQ1506">
        <f t="shared" si="234"/>
        <v>0</v>
      </c>
      <c r="AR1506">
        <f t="shared" si="235"/>
        <v>0</v>
      </c>
      <c r="AS1506" s="12">
        <f t="shared" si="236"/>
        <v>12570393686.749901</v>
      </c>
      <c r="AT1506" s="12">
        <f t="shared" si="237"/>
        <v>1</v>
      </c>
      <c r="AU1506">
        <f t="shared" si="238"/>
        <v>10.099348879380921</v>
      </c>
      <c r="AV1506">
        <f t="shared" si="239"/>
        <v>0</v>
      </c>
    </row>
    <row r="1507" spans="1:48" x14ac:dyDescent="0.2">
      <c r="A1507">
        <v>2012</v>
      </c>
      <c r="B1507" s="3">
        <v>19631104240</v>
      </c>
      <c r="C1507" s="3">
        <v>14649172572.0499</v>
      </c>
      <c r="D1507" s="1">
        <v>16.489999999999998</v>
      </c>
      <c r="E1507" s="3">
        <v>6010529470</v>
      </c>
      <c r="F1507" s="3">
        <v>0</v>
      </c>
      <c r="G1507" s="3">
        <v>0</v>
      </c>
      <c r="H1507" s="3">
        <v>0</v>
      </c>
      <c r="I1507" s="3">
        <v>0</v>
      </c>
      <c r="J1507" s="3">
        <v>25700000</v>
      </c>
      <c r="K1507" s="1">
        <v>10.842365214000001</v>
      </c>
      <c r="L1507" s="3">
        <v>1285000000</v>
      </c>
      <c r="M1507" s="3">
        <v>1285000000</v>
      </c>
      <c r="N1507" s="3">
        <v>0</v>
      </c>
      <c r="O1507" s="3">
        <v>23476000000</v>
      </c>
      <c r="P1507" s="1">
        <v>0</v>
      </c>
      <c r="Q1507" s="1">
        <v>0</v>
      </c>
      <c r="R1507" s="3">
        <v>80.668604650999995</v>
      </c>
      <c r="S1507" s="3">
        <v>7770000000</v>
      </c>
      <c r="T1507" s="3">
        <v>9632000000</v>
      </c>
      <c r="U1507" s="3">
        <v>1148948450</v>
      </c>
      <c r="V1507" s="3">
        <v>0</v>
      </c>
      <c r="W1507" s="1">
        <v>0</v>
      </c>
      <c r="X1507" s="1">
        <v>0</v>
      </c>
      <c r="Y1507">
        <v>2.3088982040077341E-3</v>
      </c>
      <c r="Z1507">
        <v>0</v>
      </c>
      <c r="AA1507">
        <v>-0.26808699511762102</v>
      </c>
      <c r="AB1507">
        <v>6010.5294700000004</v>
      </c>
      <c r="AC1507" s="2">
        <v>0</v>
      </c>
      <c r="AD1507" s="2">
        <v>0</v>
      </c>
      <c r="AE1507" s="2">
        <v>0</v>
      </c>
      <c r="AF1507" s="2">
        <v>0</v>
      </c>
      <c r="AG1507" s="2">
        <v>4275.829630030913</v>
      </c>
      <c r="AH1507" s="1">
        <v>0</v>
      </c>
      <c r="AI1507" s="1">
        <v>0</v>
      </c>
      <c r="AJ1507" s="1">
        <v>0</v>
      </c>
      <c r="AK1507" s="1">
        <v>0</v>
      </c>
      <c r="AL1507" s="1">
        <v>0.15274964430721091</v>
      </c>
      <c r="AM1507" s="12">
        <f t="shared" si="230"/>
        <v>1</v>
      </c>
      <c r="AN1507" s="12">
        <f t="shared" si="231"/>
        <v>1</v>
      </c>
      <c r="AO1507" s="12">
        <f t="shared" si="232"/>
        <v>1</v>
      </c>
      <c r="AP1507">
        <f t="shared" si="233"/>
        <v>0</v>
      </c>
      <c r="AQ1507">
        <f t="shared" si="234"/>
        <v>0</v>
      </c>
      <c r="AR1507">
        <f t="shared" si="235"/>
        <v>0</v>
      </c>
      <c r="AS1507" s="12">
        <f t="shared" si="236"/>
        <v>14649172572.0499</v>
      </c>
      <c r="AT1507" s="12">
        <f t="shared" si="237"/>
        <v>23476000000</v>
      </c>
      <c r="AU1507">
        <f t="shared" si="238"/>
        <v>10.165813095165131</v>
      </c>
      <c r="AV1507">
        <f t="shared" si="239"/>
        <v>10.370624100841535</v>
      </c>
    </row>
    <row r="1508" spans="1:48" x14ac:dyDescent="0.2">
      <c r="A1508">
        <v>2011</v>
      </c>
      <c r="B1508" s="3">
        <v>21390564350</v>
      </c>
      <c r="C1508" s="3">
        <v>20014909523.849998</v>
      </c>
      <c r="D1508" s="1">
        <v>22.53</v>
      </c>
      <c r="E1508" s="3">
        <v>6281260480</v>
      </c>
      <c r="F1508" s="3">
        <v>0</v>
      </c>
      <c r="G1508" s="3">
        <v>0</v>
      </c>
      <c r="H1508" s="3">
        <v>0</v>
      </c>
      <c r="I1508" s="3">
        <v>0</v>
      </c>
      <c r="J1508" s="3">
        <v>22294520</v>
      </c>
      <c r="K1508" s="1">
        <v>9.2416754989999994</v>
      </c>
      <c r="L1508" s="3">
        <v>1134000000</v>
      </c>
      <c r="M1508" s="3">
        <v>1134000000</v>
      </c>
      <c r="N1508" s="3">
        <v>0</v>
      </c>
      <c r="O1508" s="3">
        <v>22125000000</v>
      </c>
      <c r="P1508" s="1">
        <v>0</v>
      </c>
      <c r="Q1508" s="1">
        <v>0</v>
      </c>
      <c r="R1508" s="3">
        <v>89.914738123999996</v>
      </c>
      <c r="S1508" s="3">
        <v>7382000000</v>
      </c>
      <c r="T1508" s="3">
        <v>8210000000</v>
      </c>
      <c r="U1508" s="3">
        <v>1455650910</v>
      </c>
      <c r="V1508" s="3">
        <v>0</v>
      </c>
      <c r="W1508" s="1">
        <v>0</v>
      </c>
      <c r="X1508" s="1">
        <v>0</v>
      </c>
      <c r="Y1508">
        <v>2.8158938038885296E-4</v>
      </c>
      <c r="Z1508">
        <v>0</v>
      </c>
      <c r="AA1508">
        <v>-0.30204460966542745</v>
      </c>
      <c r="AB1508">
        <v>6281.2604799999999</v>
      </c>
      <c r="AC1508" s="2">
        <v>0</v>
      </c>
      <c r="AD1508" s="2">
        <v>0</v>
      </c>
      <c r="AE1508" s="2">
        <v>0</v>
      </c>
      <c r="AF1508" s="2">
        <v>0</v>
      </c>
      <c r="AG1508" s="2">
        <v>3549.3703964335514</v>
      </c>
      <c r="AH1508" s="1">
        <v>-1</v>
      </c>
      <c r="AI1508" s="1">
        <v>-1</v>
      </c>
      <c r="AJ1508" s="1">
        <v>-1</v>
      </c>
      <c r="AK1508" s="1">
        <v>-1</v>
      </c>
      <c r="AL1508" s="1">
        <v>18.53260907657263</v>
      </c>
      <c r="AM1508" s="12">
        <f t="shared" si="230"/>
        <v>1</v>
      </c>
      <c r="AN1508" s="12">
        <f t="shared" si="231"/>
        <v>1</v>
      </c>
      <c r="AO1508" s="12">
        <f t="shared" si="232"/>
        <v>1</v>
      </c>
      <c r="AP1508">
        <f t="shared" si="233"/>
        <v>0</v>
      </c>
      <c r="AQ1508">
        <f t="shared" si="234"/>
        <v>0</v>
      </c>
      <c r="AR1508">
        <f t="shared" si="235"/>
        <v>0</v>
      </c>
      <c r="AS1508" s="12">
        <f t="shared" si="236"/>
        <v>20014909523.849998</v>
      </c>
      <c r="AT1508" s="12">
        <f t="shared" si="237"/>
        <v>22125000000</v>
      </c>
      <c r="AU1508">
        <f t="shared" si="238"/>
        <v>10.301353631244446</v>
      </c>
      <c r="AV1508">
        <f t="shared" si="239"/>
        <v>10.344883279369864</v>
      </c>
    </row>
    <row r="1509" spans="1:48" x14ac:dyDescent="0.2">
      <c r="A1509">
        <v>2010</v>
      </c>
      <c r="B1509" s="3">
        <v>10897781730</v>
      </c>
      <c r="C1509" s="3">
        <v>7802637768.8400002</v>
      </c>
      <c r="D1509" s="1">
        <v>32.28</v>
      </c>
      <c r="E1509" s="3">
        <v>18610067200</v>
      </c>
      <c r="F1509" s="3">
        <v>11978800</v>
      </c>
      <c r="G1509" s="3">
        <v>186900</v>
      </c>
      <c r="H1509" s="3">
        <v>954500</v>
      </c>
      <c r="I1509" s="3">
        <v>9696000</v>
      </c>
      <c r="J1509" s="3">
        <v>1141400</v>
      </c>
      <c r="K1509" s="1">
        <v>13.427639259499999</v>
      </c>
      <c r="L1509" s="3">
        <v>862000000</v>
      </c>
      <c r="M1509" s="3">
        <v>1478000000</v>
      </c>
      <c r="N1509" s="3">
        <v>18847000000</v>
      </c>
      <c r="O1509" s="3">
        <v>14345000000</v>
      </c>
      <c r="P1509" s="1">
        <v>1.79576594525541</v>
      </c>
      <c r="Q1509" s="1">
        <v>34.304076177145397</v>
      </c>
      <c r="R1509" s="3">
        <v>188.5616862988</v>
      </c>
      <c r="S1509" s="3">
        <v>6083000000</v>
      </c>
      <c r="T1509" s="3">
        <v>3226000000</v>
      </c>
      <c r="U1509" s="3">
        <v>330111630</v>
      </c>
      <c r="V1509" s="3">
        <v>978000000</v>
      </c>
      <c r="W1509" s="1">
        <v>9.8545767724862507</v>
      </c>
      <c r="X1509" s="1">
        <v>5.4045665191247503</v>
      </c>
      <c r="Y1509">
        <v>0</v>
      </c>
      <c r="Z1509">
        <v>7.8420968854459594E-2</v>
      </c>
      <c r="AA1509">
        <v>2.7698185291308519E-2</v>
      </c>
      <c r="AB1509">
        <v>18610.067200000001</v>
      </c>
      <c r="AC1509" s="2">
        <v>10.04295137633893</v>
      </c>
      <c r="AD1509" s="2">
        <v>51.289444027370301</v>
      </c>
      <c r="AE1509" s="2">
        <v>521.00832822355414</v>
      </c>
      <c r="AF1509" s="2">
        <v>643.67311903097266</v>
      </c>
      <c r="AG1509" s="2">
        <v>61.332395403709228</v>
      </c>
      <c r="AH1509" s="1">
        <v>4.8876591422517206E-2</v>
      </c>
      <c r="AI1509" s="1">
        <v>6.6172276098117516E-2</v>
      </c>
      <c r="AJ1509" s="1">
        <v>9.6496266513497991E-2</v>
      </c>
      <c r="AK1509" s="1">
        <v>3.9339693429092076E-2</v>
      </c>
      <c r="AL1509" s="1">
        <v>9.1413272136163709E-2</v>
      </c>
      <c r="AM1509" s="12">
        <f t="shared" si="230"/>
        <v>186900</v>
      </c>
      <c r="AN1509" s="12">
        <f t="shared" si="231"/>
        <v>954500</v>
      </c>
      <c r="AO1509" s="12">
        <f t="shared" si="232"/>
        <v>9696000</v>
      </c>
      <c r="AP1509">
        <f t="shared" si="233"/>
        <v>5.2716093013788319</v>
      </c>
      <c r="AQ1509">
        <f t="shared" si="234"/>
        <v>5.9797759327296856</v>
      </c>
      <c r="AR1509">
        <f t="shared" si="235"/>
        <v>6.9865926068222111</v>
      </c>
      <c r="AS1509" s="12">
        <f t="shared" si="236"/>
        <v>7802637768.8400002</v>
      </c>
      <c r="AT1509" s="12">
        <f t="shared" si="237"/>
        <v>14345000000</v>
      </c>
      <c r="AU1509">
        <f t="shared" si="238"/>
        <v>9.8922414456127647</v>
      </c>
      <c r="AV1509">
        <f t="shared" si="239"/>
        <v>10.156700552582016</v>
      </c>
    </row>
    <row r="1510" spans="1:48" x14ac:dyDescent="0.2">
      <c r="A1510">
        <v>2020</v>
      </c>
      <c r="B1510" s="3">
        <v>12020344550</v>
      </c>
      <c r="C1510" s="3">
        <v>7570964097.6300001</v>
      </c>
      <c r="D1510" s="1">
        <v>31.41</v>
      </c>
      <c r="E1510" s="3">
        <v>16451958200</v>
      </c>
      <c r="F1510" s="3">
        <v>11420600</v>
      </c>
      <c r="G1510" s="3">
        <v>175300</v>
      </c>
      <c r="H1510" s="3">
        <v>870500</v>
      </c>
      <c r="I1510" s="3">
        <v>9329000</v>
      </c>
      <c r="J1510" s="3">
        <v>1045800</v>
      </c>
      <c r="K1510" s="1">
        <v>19.365842093000001</v>
      </c>
      <c r="L1510" s="3">
        <v>1154000000</v>
      </c>
      <c r="M1510" s="3">
        <v>1966000000</v>
      </c>
      <c r="N1510" s="3">
        <v>18913000000</v>
      </c>
      <c r="O1510" s="3">
        <v>14320000000</v>
      </c>
      <c r="P1510" s="1">
        <v>1.50269801919021</v>
      </c>
      <c r="Q1510" s="1">
        <v>0</v>
      </c>
      <c r="R1510" s="3">
        <v>104.406999352</v>
      </c>
      <c r="S1510" s="3">
        <v>4833000000</v>
      </c>
      <c r="T1510" s="3">
        <v>4629000000</v>
      </c>
      <c r="U1510" s="3">
        <v>-908459410</v>
      </c>
      <c r="V1510" s="3">
        <v>1310000000</v>
      </c>
      <c r="W1510" s="1">
        <v>10.695894890401901</v>
      </c>
      <c r="X1510" s="1">
        <v>6.3845829086110299</v>
      </c>
      <c r="Y1510">
        <v>0</v>
      </c>
      <c r="Z1510">
        <v>0.10394966425210173</v>
      </c>
      <c r="AA1510">
        <v>0.23128185025480197</v>
      </c>
      <c r="AB1510">
        <v>16451.958200000001</v>
      </c>
      <c r="AC1510" s="2">
        <v>10.655266556658281</v>
      </c>
      <c r="AD1510" s="2">
        <v>52.911634555453709</v>
      </c>
      <c r="AE1510" s="2">
        <v>567.0449612496584</v>
      </c>
      <c r="AF1510" s="2">
        <v>694.17876347388233</v>
      </c>
      <c r="AG1510" s="2">
        <v>63.566901112111985</v>
      </c>
      <c r="AH1510" s="1">
        <v>0.1282279256317547</v>
      </c>
      <c r="AI1510" s="1">
        <v>5.0329538645895747E-2</v>
      </c>
      <c r="AJ1510" s="1">
        <v>0.13954706113365622</v>
      </c>
      <c r="AK1510" s="1">
        <v>0.12928216922890692</v>
      </c>
      <c r="AL1510" s="1">
        <v>0.12354963472281907</v>
      </c>
      <c r="AM1510" s="12">
        <f t="shared" si="230"/>
        <v>175300</v>
      </c>
      <c r="AN1510" s="12">
        <f t="shared" si="231"/>
        <v>870500</v>
      </c>
      <c r="AO1510" s="12">
        <f t="shared" si="232"/>
        <v>9329000</v>
      </c>
      <c r="AP1510">
        <f t="shared" si="233"/>
        <v>5.2437819160937948</v>
      </c>
      <c r="AQ1510">
        <f t="shared" si="234"/>
        <v>5.9397687754533504</v>
      </c>
      <c r="AR1510">
        <f t="shared" si="235"/>
        <v>6.9698350930757975</v>
      </c>
      <c r="AS1510" s="12">
        <f t="shared" si="236"/>
        <v>7570964097.6300001</v>
      </c>
      <c r="AT1510" s="12">
        <f t="shared" si="237"/>
        <v>14320000000</v>
      </c>
      <c r="AU1510">
        <f t="shared" si="238"/>
        <v>9.8791511867154647</v>
      </c>
      <c r="AV1510">
        <f t="shared" si="239"/>
        <v>10.155943017971836</v>
      </c>
    </row>
    <row r="1511" spans="1:48" x14ac:dyDescent="0.2">
      <c r="A1511">
        <v>2019</v>
      </c>
      <c r="B1511" s="3">
        <v>11285411330</v>
      </c>
      <c r="C1511" s="3">
        <v>6128856581</v>
      </c>
      <c r="D1511" s="1">
        <v>25.51</v>
      </c>
      <c r="E1511" s="3">
        <v>19465655940</v>
      </c>
      <c r="F1511" s="3">
        <v>10122600</v>
      </c>
      <c r="G1511" s="3">
        <v>166900</v>
      </c>
      <c r="H1511" s="3">
        <v>763900</v>
      </c>
      <c r="I1511" s="3">
        <v>8261000</v>
      </c>
      <c r="J1511" s="3">
        <v>930800</v>
      </c>
      <c r="K1511" s="1">
        <v>19.263552410999999</v>
      </c>
      <c r="L1511" s="3">
        <v>1291000000</v>
      </c>
      <c r="M1511" s="3">
        <v>2068000000</v>
      </c>
      <c r="N1511" s="3">
        <v>18472000000</v>
      </c>
      <c r="O1511" s="3">
        <v>12854000000</v>
      </c>
      <c r="P1511" s="1">
        <v>1.19022067096229</v>
      </c>
      <c r="Q1511" s="1">
        <v>0</v>
      </c>
      <c r="R1511" s="3">
        <v>104.156639685</v>
      </c>
      <c r="S1511" s="3">
        <v>4761000000</v>
      </c>
      <c r="T1511" s="3">
        <v>4571000000</v>
      </c>
      <c r="U1511" s="3">
        <v>410592240</v>
      </c>
      <c r="V1511" s="3">
        <v>102000000</v>
      </c>
      <c r="W1511" s="1">
        <v>10.568736869475799</v>
      </c>
      <c r="X1511" s="1">
        <v>7.7374995741278001</v>
      </c>
      <c r="Y1511">
        <v>0</v>
      </c>
      <c r="Z1511">
        <v>0.1119532265049805</v>
      </c>
      <c r="AA1511">
        <v>-0.59033242331780955</v>
      </c>
      <c r="AB1511">
        <v>19465.655940000001</v>
      </c>
      <c r="AC1511" s="2">
        <v>8.574075310610878</v>
      </c>
      <c r="AD1511" s="2">
        <v>39.243475912376574</v>
      </c>
      <c r="AE1511" s="2">
        <v>424.38847298356183</v>
      </c>
      <c r="AF1511" s="2">
        <v>520.02357542953678</v>
      </c>
      <c r="AG1511" s="2">
        <v>47.817551222987454</v>
      </c>
      <c r="AH1511" s="1">
        <v>0.12355983750305237</v>
      </c>
      <c r="AI1511" s="1">
        <v>0.144718792866941</v>
      </c>
      <c r="AJ1511" s="1">
        <v>7.4553383035588686E-2</v>
      </c>
      <c r="AK1511" s="1">
        <v>0.13226425438596492</v>
      </c>
      <c r="AL1511" s="1">
        <v>8.6494688922610016E-2</v>
      </c>
      <c r="AM1511" s="12">
        <f t="shared" si="230"/>
        <v>166900</v>
      </c>
      <c r="AN1511" s="12">
        <f t="shared" si="231"/>
        <v>763900</v>
      </c>
      <c r="AO1511" s="12">
        <f t="shared" si="232"/>
        <v>8261000</v>
      </c>
      <c r="AP1511">
        <f t="shared" si="233"/>
        <v>5.2224563366792465</v>
      </c>
      <c r="AQ1511">
        <f t="shared" si="234"/>
        <v>5.8830365100276802</v>
      </c>
      <c r="AR1511">
        <f t="shared" si="235"/>
        <v>6.9170326221623935</v>
      </c>
      <c r="AS1511" s="12">
        <f t="shared" si="236"/>
        <v>6128856581</v>
      </c>
      <c r="AT1511" s="12">
        <f t="shared" si="237"/>
        <v>12854000000</v>
      </c>
      <c r="AU1511">
        <f t="shared" si="238"/>
        <v>9.7873794587139855</v>
      </c>
      <c r="AV1511">
        <f t="shared" si="239"/>
        <v>10.109038295574381</v>
      </c>
    </row>
    <row r="1512" spans="1:48" x14ac:dyDescent="0.2">
      <c r="A1512">
        <v>2018</v>
      </c>
      <c r="B1512" s="3">
        <v>11400778780</v>
      </c>
      <c r="C1512" s="3">
        <v>14923199844.67</v>
      </c>
      <c r="D1512" s="1">
        <v>62.27</v>
      </c>
      <c r="E1512" s="3">
        <v>19165849350</v>
      </c>
      <c r="F1512" s="3">
        <v>9009400</v>
      </c>
      <c r="G1512" s="3">
        <v>145800</v>
      </c>
      <c r="H1512" s="3">
        <v>710900</v>
      </c>
      <c r="I1512" s="3">
        <v>7296000</v>
      </c>
      <c r="J1512" s="3">
        <v>856700</v>
      </c>
      <c r="K1512" s="1">
        <v>18.438661085</v>
      </c>
      <c r="L1512" s="3">
        <v>1158000000</v>
      </c>
      <c r="M1512" s="3">
        <v>1785000000</v>
      </c>
      <c r="N1512" s="3">
        <v>17419000000</v>
      </c>
      <c r="O1512" s="3">
        <v>11745000000</v>
      </c>
      <c r="P1512" s="1">
        <v>1.29316365569883</v>
      </c>
      <c r="Q1512" s="1">
        <v>0</v>
      </c>
      <c r="R1512" s="3">
        <v>97.424207886999994</v>
      </c>
      <c r="S1512" s="3">
        <v>4274000000</v>
      </c>
      <c r="T1512" s="3">
        <v>4387000000</v>
      </c>
      <c r="U1512" s="3">
        <v>649406350</v>
      </c>
      <c r="V1512" s="3">
        <v>278000000</v>
      </c>
      <c r="W1512" s="1">
        <v>9.6905475415635802</v>
      </c>
      <c r="X1512" s="1">
        <v>7.9639479169951599</v>
      </c>
      <c r="Y1512">
        <v>0</v>
      </c>
      <c r="Z1512">
        <v>0.10247430966186348</v>
      </c>
      <c r="AA1512">
        <v>0.14026735030214255</v>
      </c>
      <c r="AB1512">
        <v>19165.84935</v>
      </c>
      <c r="AC1512" s="2">
        <v>7.6072809160424706</v>
      </c>
      <c r="AD1512" s="2">
        <v>37.092016482953312</v>
      </c>
      <c r="AE1512" s="2">
        <v>380.67710262994422</v>
      </c>
      <c r="AF1512" s="2">
        <v>470.07569742793578</v>
      </c>
      <c r="AG1512" s="2">
        <v>44.699297398995782</v>
      </c>
      <c r="AH1512" s="1">
        <v>0</v>
      </c>
      <c r="AI1512" s="1">
        <v>0</v>
      </c>
      <c r="AJ1512" s="1">
        <v>0</v>
      </c>
      <c r="AK1512" s="1">
        <v>0</v>
      </c>
      <c r="AL1512" s="1">
        <v>8.2238504295098533E-2</v>
      </c>
      <c r="AM1512" s="12">
        <f t="shared" si="230"/>
        <v>145800</v>
      </c>
      <c r="AN1512" s="12">
        <f t="shared" si="231"/>
        <v>710900</v>
      </c>
      <c r="AO1512" s="12">
        <f t="shared" si="232"/>
        <v>7296000</v>
      </c>
      <c r="AP1512">
        <f t="shared" si="233"/>
        <v>5.163757523981956</v>
      </c>
      <c r="AQ1512">
        <f t="shared" si="234"/>
        <v>5.8518085142282379</v>
      </c>
      <c r="AR1512">
        <f t="shared" si="235"/>
        <v>6.8630848253203594</v>
      </c>
      <c r="AS1512" s="12">
        <f t="shared" si="236"/>
        <v>14923199844.67</v>
      </c>
      <c r="AT1512" s="12">
        <f t="shared" si="237"/>
        <v>11745000000</v>
      </c>
      <c r="AU1512">
        <f t="shared" si="238"/>
        <v>10.173861954898371</v>
      </c>
      <c r="AV1512">
        <f t="shared" si="239"/>
        <v>10.069853021113625</v>
      </c>
    </row>
    <row r="1513" spans="1:48" x14ac:dyDescent="0.2">
      <c r="A1513">
        <v>2017</v>
      </c>
      <c r="B1513" s="3">
        <v>16744316640</v>
      </c>
      <c r="C1513" s="3">
        <v>13059606383.909901</v>
      </c>
      <c r="D1513" s="1">
        <v>54.61</v>
      </c>
      <c r="E1513" s="3">
        <v>18751315000</v>
      </c>
      <c r="F1513" s="3">
        <v>0</v>
      </c>
      <c r="G1513" s="3">
        <v>0</v>
      </c>
      <c r="H1513" s="3">
        <v>0</v>
      </c>
      <c r="I1513" s="3">
        <v>0</v>
      </c>
      <c r="J1513" s="3">
        <v>791600</v>
      </c>
      <c r="K1513" s="1">
        <v>17.305425458999999</v>
      </c>
      <c r="L1513" s="3">
        <v>817000000</v>
      </c>
      <c r="M1513" s="3">
        <v>1300000000</v>
      </c>
      <c r="N1513" s="3">
        <v>14378000000</v>
      </c>
      <c r="O1513" s="3">
        <v>0</v>
      </c>
      <c r="P1513" s="1">
        <v>1.32821420690339</v>
      </c>
      <c r="Q1513" s="1">
        <v>0</v>
      </c>
      <c r="R1513" s="3">
        <v>71.702696137999993</v>
      </c>
      <c r="S1513" s="3">
        <v>2952000000</v>
      </c>
      <c r="T1513" s="3">
        <v>4117000000</v>
      </c>
      <c r="U1513" s="3">
        <v>994531650</v>
      </c>
      <c r="V1513" s="3">
        <v>590000000</v>
      </c>
      <c r="W1513" s="1">
        <v>9.4222669597512603</v>
      </c>
      <c r="X1513" s="1">
        <v>7.6644871845766804</v>
      </c>
      <c r="Y1513">
        <v>0</v>
      </c>
      <c r="Z1513">
        <v>9.0415913200723327E-2</v>
      </c>
      <c r="AA1513">
        <v>0.1492821033333136</v>
      </c>
      <c r="AB1513">
        <v>18751.314999999999</v>
      </c>
      <c r="AC1513" s="2">
        <v>0</v>
      </c>
      <c r="AD1513" s="2">
        <v>0</v>
      </c>
      <c r="AE1513" s="2">
        <v>0</v>
      </c>
      <c r="AF1513" s="2">
        <v>0</v>
      </c>
      <c r="AG1513" s="2">
        <v>42.215705938490181</v>
      </c>
      <c r="AH1513" s="1">
        <v>-1</v>
      </c>
      <c r="AI1513" s="1">
        <v>-1</v>
      </c>
      <c r="AJ1513" s="1">
        <v>-1</v>
      </c>
      <c r="AK1513" s="1">
        <v>-1</v>
      </c>
      <c r="AL1513" s="1">
        <v>-1.0095911155981827E-3</v>
      </c>
      <c r="AM1513" s="12">
        <f t="shared" si="230"/>
        <v>1</v>
      </c>
      <c r="AN1513" s="12">
        <f t="shared" si="231"/>
        <v>1</v>
      </c>
      <c r="AO1513" s="12">
        <f t="shared" si="232"/>
        <v>1</v>
      </c>
      <c r="AP1513">
        <f t="shared" si="233"/>
        <v>0</v>
      </c>
      <c r="AQ1513">
        <f t="shared" si="234"/>
        <v>0</v>
      </c>
      <c r="AR1513">
        <f t="shared" si="235"/>
        <v>0</v>
      </c>
      <c r="AS1513" s="12">
        <f t="shared" si="236"/>
        <v>13059606383.909901</v>
      </c>
      <c r="AT1513" s="12">
        <f t="shared" si="237"/>
        <v>1</v>
      </c>
      <c r="AU1513">
        <f t="shared" si="238"/>
        <v>10.115930087515469</v>
      </c>
      <c r="AV1513">
        <f t="shared" si="239"/>
        <v>0</v>
      </c>
    </row>
    <row r="1514" spans="1:48" x14ac:dyDescent="0.2">
      <c r="A1514">
        <v>2016</v>
      </c>
      <c r="B1514" s="3">
        <v>14044215460</v>
      </c>
      <c r="C1514" s="3">
        <v>11327385077</v>
      </c>
      <c r="D1514" s="1">
        <v>47.516619149999997</v>
      </c>
      <c r="E1514" s="3">
        <v>16397512600</v>
      </c>
      <c r="F1514" s="3">
        <v>7073.8</v>
      </c>
      <c r="G1514" s="3">
        <v>164.7</v>
      </c>
      <c r="H1514" s="3">
        <v>627.70000000000005</v>
      </c>
      <c r="I1514" s="3">
        <v>5489</v>
      </c>
      <c r="J1514" s="3">
        <v>792400</v>
      </c>
      <c r="K1514" s="1">
        <v>14.755810456000001</v>
      </c>
      <c r="L1514" s="3">
        <v>684000000</v>
      </c>
      <c r="M1514" s="3">
        <v>1096000000</v>
      </c>
      <c r="N1514" s="3">
        <v>11440000000</v>
      </c>
      <c r="O1514" s="3">
        <v>9388000000</v>
      </c>
      <c r="P1514" s="1">
        <v>1.3369254641170301</v>
      </c>
      <c r="Q1514" s="1">
        <v>0</v>
      </c>
      <c r="R1514" s="3">
        <v>49.121796717000002</v>
      </c>
      <c r="S1514" s="3">
        <v>1706000000</v>
      </c>
      <c r="T1514" s="3">
        <v>3473000000</v>
      </c>
      <c r="U1514" s="3">
        <v>878832500</v>
      </c>
      <c r="V1514" s="3">
        <v>565000000</v>
      </c>
      <c r="W1514" s="1">
        <v>9.3557797035243695</v>
      </c>
      <c r="X1514" s="1">
        <v>7.8179897618622904</v>
      </c>
      <c r="Y1514">
        <v>0</v>
      </c>
      <c r="Z1514">
        <v>9.5804195804195802E-2</v>
      </c>
      <c r="AA1514">
        <v>0.37596525096525091</v>
      </c>
      <c r="AB1514">
        <v>16397.512599999998</v>
      </c>
      <c r="AC1514" s="2">
        <v>1.0044206338954116E-2</v>
      </c>
      <c r="AD1514" s="2">
        <v>3.8280196229274442E-2</v>
      </c>
      <c r="AE1514" s="2">
        <v>0.33474589310576292</v>
      </c>
      <c r="AF1514" s="2">
        <v>0.43139469824222004</v>
      </c>
      <c r="AG1514" s="2">
        <v>48.324402568228557</v>
      </c>
      <c r="AH1514" s="1">
        <v>-0.99889134080401221</v>
      </c>
      <c r="AI1514" s="1">
        <v>-0.99902197149643701</v>
      </c>
      <c r="AJ1514" s="1">
        <v>-0.99882475191911635</v>
      </c>
      <c r="AK1514" s="1">
        <v>-0.99889679429203093</v>
      </c>
      <c r="AL1514" s="1">
        <v>0.12797153024911032</v>
      </c>
      <c r="AM1514" s="12">
        <f t="shared" si="230"/>
        <v>164.7</v>
      </c>
      <c r="AN1514" s="12">
        <f t="shared" si="231"/>
        <v>627.70000000000005</v>
      </c>
      <c r="AO1514" s="12">
        <f t="shared" si="232"/>
        <v>5489</v>
      </c>
      <c r="AP1514">
        <f t="shared" si="233"/>
        <v>2.2166935991697545</v>
      </c>
      <c r="AQ1514">
        <f t="shared" si="234"/>
        <v>2.7977521286507105</v>
      </c>
      <c r="AR1514">
        <f t="shared" si="235"/>
        <v>3.7394932307816151</v>
      </c>
      <c r="AS1514" s="12">
        <f t="shared" si="236"/>
        <v>11327385077</v>
      </c>
      <c r="AT1514" s="12">
        <f t="shared" si="237"/>
        <v>9388000000</v>
      </c>
      <c r="AU1514">
        <f t="shared" si="238"/>
        <v>10.054129664700005</v>
      </c>
      <c r="AV1514">
        <f t="shared" si="239"/>
        <v>9.9725730809265549</v>
      </c>
    </row>
    <row r="1515" spans="1:48" x14ac:dyDescent="0.2">
      <c r="A1515">
        <v>2015</v>
      </c>
      <c r="B1515" s="3">
        <v>11015099670</v>
      </c>
      <c r="C1515" s="3">
        <v>8232319143.9999905</v>
      </c>
      <c r="D1515" s="1">
        <v>34.533298799999997</v>
      </c>
      <c r="E1515" s="3">
        <v>14429960350</v>
      </c>
      <c r="F1515" s="3">
        <v>6380500</v>
      </c>
      <c r="G1515" s="3">
        <v>168400</v>
      </c>
      <c r="H1515" s="3">
        <v>534100</v>
      </c>
      <c r="I1515" s="3">
        <v>4975500</v>
      </c>
      <c r="J1515" s="3">
        <v>702500</v>
      </c>
      <c r="K1515" s="1">
        <v>11.770051597</v>
      </c>
      <c r="L1515" s="3">
        <v>620000000</v>
      </c>
      <c r="M1515" s="3">
        <v>958000000</v>
      </c>
      <c r="N1515" s="3">
        <v>10019000000</v>
      </c>
      <c r="O1515" s="3">
        <v>8657000000</v>
      </c>
      <c r="P1515" s="1">
        <v>0</v>
      </c>
      <c r="Q1515" s="1">
        <v>0</v>
      </c>
      <c r="R1515" s="3">
        <v>65.622723961999995</v>
      </c>
      <c r="S1515" s="3">
        <v>1802000000</v>
      </c>
      <c r="T1515" s="3">
        <v>2746000000</v>
      </c>
      <c r="U1515" s="3">
        <v>709720770</v>
      </c>
      <c r="V1515" s="3">
        <v>327000000</v>
      </c>
      <c r="W1515" s="1">
        <v>0</v>
      </c>
      <c r="X1515" s="1">
        <v>0</v>
      </c>
      <c r="Y1515">
        <v>0</v>
      </c>
      <c r="Z1515">
        <v>9.5618325182153907E-2</v>
      </c>
      <c r="AA1515">
        <v>0.28807658833768479</v>
      </c>
      <c r="AB1515">
        <v>14429.960349999999</v>
      </c>
      <c r="AC1515" s="2">
        <v>11.670163736797795</v>
      </c>
      <c r="AD1515" s="2">
        <v>37.013268716292764</v>
      </c>
      <c r="AE1515" s="2">
        <v>344.80344223537662</v>
      </c>
      <c r="AF1515" s="2">
        <v>442.17030714155777</v>
      </c>
      <c r="AG1515" s="2">
        <v>48.68343245309056</v>
      </c>
      <c r="AH1515" s="1">
        <v>0</v>
      </c>
      <c r="AI1515" s="1">
        <v>0</v>
      </c>
      <c r="AJ1515" s="1">
        <v>0</v>
      </c>
      <c r="AK1515" s="1">
        <v>0</v>
      </c>
      <c r="AL1515" s="1">
        <v>6.503941782898727E-2</v>
      </c>
      <c r="AM1515" s="12">
        <f t="shared" si="230"/>
        <v>168400</v>
      </c>
      <c r="AN1515" s="12">
        <f t="shared" si="231"/>
        <v>534100</v>
      </c>
      <c r="AO1515" s="12">
        <f t="shared" si="232"/>
        <v>4975500</v>
      </c>
      <c r="AP1515">
        <f t="shared" si="233"/>
        <v>5.2263420871636308</v>
      </c>
      <c r="AQ1515">
        <f t="shared" si="234"/>
        <v>5.7276225779691377</v>
      </c>
      <c r="AR1515">
        <f t="shared" si="235"/>
        <v>6.6968367305751633</v>
      </c>
      <c r="AS1515" s="12">
        <f t="shared" si="236"/>
        <v>8232319143.9999905</v>
      </c>
      <c r="AT1515" s="12">
        <f t="shared" si="237"/>
        <v>8657000000</v>
      </c>
      <c r="AU1515">
        <f t="shared" si="238"/>
        <v>9.9155221984637389</v>
      </c>
      <c r="AV1515">
        <f t="shared" si="239"/>
        <v>9.9373674175172901</v>
      </c>
    </row>
    <row r="1516" spans="1:48" x14ac:dyDescent="0.2">
      <c r="A1516">
        <v>2014</v>
      </c>
      <c r="B1516" s="3">
        <v>9486169550</v>
      </c>
      <c r="C1516" s="3">
        <v>6391172092.1999998</v>
      </c>
      <c r="D1516" s="1">
        <v>26.809973190000001</v>
      </c>
      <c r="E1516" s="3">
        <v>12721448670</v>
      </c>
      <c r="F1516" s="3">
        <v>0</v>
      </c>
      <c r="G1516" s="3">
        <v>0</v>
      </c>
      <c r="H1516" s="3">
        <v>0</v>
      </c>
      <c r="I1516" s="3">
        <v>0</v>
      </c>
      <c r="J1516" s="3">
        <v>659600</v>
      </c>
      <c r="K1516" s="1">
        <v>10.221920863999999</v>
      </c>
      <c r="L1516" s="3">
        <v>565000000</v>
      </c>
      <c r="M1516" s="3">
        <v>875000000</v>
      </c>
      <c r="N1516" s="3">
        <v>9042000000</v>
      </c>
      <c r="O1516" s="3">
        <v>0</v>
      </c>
      <c r="P1516" s="1">
        <v>0</v>
      </c>
      <c r="Q1516" s="1">
        <v>0</v>
      </c>
      <c r="R1516" s="3">
        <v>78.076438471000003</v>
      </c>
      <c r="S1516" s="3">
        <v>1859000000</v>
      </c>
      <c r="T1516" s="3">
        <v>2381000000</v>
      </c>
      <c r="U1516" s="3">
        <v>550818530</v>
      </c>
      <c r="V1516" s="3">
        <v>424000000</v>
      </c>
      <c r="W1516" s="1">
        <v>0</v>
      </c>
      <c r="X1516" s="1">
        <v>0</v>
      </c>
      <c r="Y1516">
        <v>0</v>
      </c>
      <c r="Z1516">
        <v>9.6770625967706261E-2</v>
      </c>
      <c r="AA1516">
        <v>1.1371064168991634</v>
      </c>
      <c r="AB1516">
        <v>12721.44867</v>
      </c>
      <c r="AC1516" s="2">
        <v>0</v>
      </c>
      <c r="AD1516" s="2">
        <v>0</v>
      </c>
      <c r="AE1516" s="2">
        <v>0</v>
      </c>
      <c r="AF1516" s="2">
        <v>0</v>
      </c>
      <c r="AG1516" s="2">
        <v>51.849440823157444</v>
      </c>
      <c r="AH1516" s="1">
        <v>0</v>
      </c>
      <c r="AI1516" s="1">
        <v>0</v>
      </c>
      <c r="AJ1516" s="1">
        <v>0</v>
      </c>
      <c r="AK1516" s="1">
        <v>0</v>
      </c>
      <c r="AL1516" s="1">
        <v>0.11948404616429056</v>
      </c>
      <c r="AM1516" s="12">
        <f t="shared" si="230"/>
        <v>1</v>
      </c>
      <c r="AN1516" s="12">
        <f t="shared" si="231"/>
        <v>1</v>
      </c>
      <c r="AO1516" s="12">
        <f t="shared" si="232"/>
        <v>1</v>
      </c>
      <c r="AP1516">
        <f t="shared" si="233"/>
        <v>0</v>
      </c>
      <c r="AQ1516">
        <f t="shared" si="234"/>
        <v>0</v>
      </c>
      <c r="AR1516">
        <f t="shared" si="235"/>
        <v>0</v>
      </c>
      <c r="AS1516" s="12">
        <f t="shared" si="236"/>
        <v>6391172092.1999998</v>
      </c>
      <c r="AT1516" s="12">
        <f t="shared" si="237"/>
        <v>1</v>
      </c>
      <c r="AU1516">
        <f t="shared" si="238"/>
        <v>9.8055805117570678</v>
      </c>
      <c r="AV1516">
        <f t="shared" si="239"/>
        <v>0</v>
      </c>
    </row>
    <row r="1517" spans="1:48" x14ac:dyDescent="0.2">
      <c r="A1517">
        <v>2013</v>
      </c>
      <c r="B1517" s="3">
        <v>6672351600</v>
      </c>
      <c r="C1517" s="3">
        <v>2984872006.5450001</v>
      </c>
      <c r="D1517" s="1">
        <v>12.544987454999999</v>
      </c>
      <c r="E1517" s="3">
        <v>12026745470</v>
      </c>
      <c r="F1517" s="3">
        <v>0</v>
      </c>
      <c r="G1517" s="3">
        <v>0</v>
      </c>
      <c r="H1517" s="3">
        <v>0</v>
      </c>
      <c r="I1517" s="3">
        <v>0</v>
      </c>
      <c r="J1517" s="3">
        <v>589200</v>
      </c>
      <c r="K1517" s="1">
        <v>8.9876506529999993</v>
      </c>
      <c r="L1517" s="3">
        <v>603000000</v>
      </c>
      <c r="M1517" s="3">
        <v>872000000</v>
      </c>
      <c r="N1517" s="3">
        <v>0</v>
      </c>
      <c r="O1517" s="3">
        <v>7871000000</v>
      </c>
      <c r="P1517" s="1">
        <v>0</v>
      </c>
      <c r="Q1517" s="1">
        <v>0</v>
      </c>
      <c r="R1517" s="3">
        <v>99.415204677999995</v>
      </c>
      <c r="S1517" s="3">
        <v>2040000000</v>
      </c>
      <c r="T1517" s="3">
        <v>2052000000</v>
      </c>
      <c r="U1517" s="3">
        <v>400400000</v>
      </c>
      <c r="V1517" s="3">
        <v>0</v>
      </c>
      <c r="W1517" s="1">
        <v>0</v>
      </c>
      <c r="X1517" s="1">
        <v>0</v>
      </c>
      <c r="Y1517">
        <v>0</v>
      </c>
      <c r="Z1517">
        <v>0</v>
      </c>
      <c r="AA1517">
        <v>0.22549658091826763</v>
      </c>
      <c r="AB1517">
        <v>12026.74547</v>
      </c>
      <c r="AC1517" s="2">
        <v>0</v>
      </c>
      <c r="AD1517" s="2">
        <v>0</v>
      </c>
      <c r="AE1517" s="2">
        <v>0</v>
      </c>
      <c r="AF1517" s="2">
        <v>0</v>
      </c>
      <c r="AG1517" s="2">
        <v>48.990809813820732</v>
      </c>
      <c r="AH1517" s="1">
        <v>0</v>
      </c>
      <c r="AI1517" s="1">
        <v>0</v>
      </c>
      <c r="AJ1517" s="1">
        <v>0</v>
      </c>
      <c r="AK1517" s="1">
        <v>0</v>
      </c>
      <c r="AL1517" s="1">
        <v>9.191994069681246E-2</v>
      </c>
      <c r="AM1517" s="12">
        <f t="shared" si="230"/>
        <v>1</v>
      </c>
      <c r="AN1517" s="12">
        <f t="shared" si="231"/>
        <v>1</v>
      </c>
      <c r="AO1517" s="12">
        <f t="shared" si="232"/>
        <v>1</v>
      </c>
      <c r="AP1517">
        <f t="shared" si="233"/>
        <v>0</v>
      </c>
      <c r="AQ1517">
        <f t="shared" si="234"/>
        <v>0</v>
      </c>
      <c r="AR1517">
        <f t="shared" si="235"/>
        <v>0</v>
      </c>
      <c r="AS1517" s="12">
        <f t="shared" si="236"/>
        <v>2984872006.5450001</v>
      </c>
      <c r="AT1517" s="12">
        <f t="shared" si="237"/>
        <v>7871000000</v>
      </c>
      <c r="AU1517">
        <f t="shared" si="238"/>
        <v>9.4749257130054172</v>
      </c>
      <c r="AV1517">
        <f t="shared" si="239"/>
        <v>9.8960299123962265</v>
      </c>
    </row>
    <row r="1518" spans="1:48" x14ac:dyDescent="0.2">
      <c r="A1518">
        <v>2012</v>
      </c>
      <c r="B1518" s="3">
        <v>3876377270</v>
      </c>
      <c r="C1518" s="3">
        <v>2423246898.9099998</v>
      </c>
      <c r="D1518" s="1">
        <v>10.23665643</v>
      </c>
      <c r="E1518" s="3">
        <v>11688438870</v>
      </c>
      <c r="F1518" s="3">
        <v>0</v>
      </c>
      <c r="G1518" s="3">
        <v>0</v>
      </c>
      <c r="H1518" s="3">
        <v>0</v>
      </c>
      <c r="I1518" s="3">
        <v>0</v>
      </c>
      <c r="J1518" s="3">
        <v>539600</v>
      </c>
      <c r="K1518" s="1">
        <v>8.6011026289999997</v>
      </c>
      <c r="L1518" s="3">
        <v>490000000</v>
      </c>
      <c r="M1518" s="3">
        <v>683000000</v>
      </c>
      <c r="N1518" s="3">
        <v>0</v>
      </c>
      <c r="O1518" s="3">
        <v>0</v>
      </c>
      <c r="P1518" s="1">
        <v>0</v>
      </c>
      <c r="Q1518" s="1">
        <v>0</v>
      </c>
      <c r="R1518" s="3">
        <v>97.933884297999995</v>
      </c>
      <c r="S1518" s="3">
        <v>1896000000</v>
      </c>
      <c r="T1518" s="3">
        <v>1936000000</v>
      </c>
      <c r="U1518" s="3">
        <v>376330570</v>
      </c>
      <c r="V1518" s="3">
        <v>0</v>
      </c>
      <c r="W1518" s="1">
        <v>0</v>
      </c>
      <c r="X1518" s="1">
        <v>0</v>
      </c>
      <c r="Y1518">
        <v>0</v>
      </c>
      <c r="Z1518">
        <v>0</v>
      </c>
      <c r="AA1518">
        <v>-0.27681620157776998</v>
      </c>
      <c r="AB1518">
        <v>11688.43887</v>
      </c>
      <c r="AC1518" s="2">
        <v>0</v>
      </c>
      <c r="AD1518" s="2">
        <v>0</v>
      </c>
      <c r="AE1518" s="2">
        <v>0</v>
      </c>
      <c r="AF1518" s="2">
        <v>0</v>
      </c>
      <c r="AG1518" s="2">
        <v>46.165275448799093</v>
      </c>
      <c r="AH1518" s="1">
        <v>0</v>
      </c>
      <c r="AI1518" s="1">
        <v>0</v>
      </c>
      <c r="AJ1518" s="1">
        <v>0</v>
      </c>
      <c r="AK1518" s="1">
        <v>0</v>
      </c>
      <c r="AL1518" s="1">
        <v>0.21476812246735705</v>
      </c>
      <c r="AM1518" s="12">
        <f t="shared" si="230"/>
        <v>1</v>
      </c>
      <c r="AN1518" s="12">
        <f t="shared" si="231"/>
        <v>1</v>
      </c>
      <c r="AO1518" s="12">
        <f t="shared" si="232"/>
        <v>1</v>
      </c>
      <c r="AP1518">
        <f t="shared" si="233"/>
        <v>0</v>
      </c>
      <c r="AQ1518">
        <f t="shared" si="234"/>
        <v>0</v>
      </c>
      <c r="AR1518">
        <f t="shared" si="235"/>
        <v>0</v>
      </c>
      <c r="AS1518" s="12">
        <f t="shared" si="236"/>
        <v>2423246898.9099998</v>
      </c>
      <c r="AT1518" s="12">
        <f t="shared" si="237"/>
        <v>1</v>
      </c>
      <c r="AU1518">
        <f t="shared" si="238"/>
        <v>9.3843976656321288</v>
      </c>
      <c r="AV1518">
        <f t="shared" si="239"/>
        <v>0</v>
      </c>
    </row>
    <row r="1519" spans="1:48" x14ac:dyDescent="0.2">
      <c r="A1519">
        <v>2011</v>
      </c>
      <c r="B1519" s="3">
        <v>3597082900</v>
      </c>
      <c r="C1519" s="3">
        <v>3321171385.9050002</v>
      </c>
      <c r="D1519" s="1">
        <v>14.154985845000001</v>
      </c>
      <c r="E1519" s="3">
        <v>10718328000</v>
      </c>
      <c r="F1519" s="3">
        <v>0</v>
      </c>
      <c r="G1519" s="3">
        <v>0</v>
      </c>
      <c r="H1519" s="3">
        <v>0</v>
      </c>
      <c r="I1519" s="3">
        <v>0</v>
      </c>
      <c r="J1519" s="3">
        <v>444200</v>
      </c>
      <c r="K1519" s="1">
        <v>7.5819208119999999</v>
      </c>
      <c r="L1519" s="3">
        <v>323000000</v>
      </c>
      <c r="M1519" s="3">
        <v>476000000</v>
      </c>
      <c r="N1519" s="3">
        <v>0</v>
      </c>
      <c r="O1519" s="3">
        <v>6840000000</v>
      </c>
      <c r="P1519" s="1">
        <v>0</v>
      </c>
      <c r="Q1519" s="1">
        <v>0</v>
      </c>
      <c r="R1519" s="3">
        <v>96.662763466000001</v>
      </c>
      <c r="S1519" s="3">
        <v>1651000000</v>
      </c>
      <c r="T1519" s="3">
        <v>1708000000</v>
      </c>
      <c r="U1519" s="3">
        <v>420607790</v>
      </c>
      <c r="V1519" s="3">
        <v>0</v>
      </c>
      <c r="W1519" s="1">
        <v>0</v>
      </c>
      <c r="X1519" s="1">
        <v>0</v>
      </c>
      <c r="Y1519">
        <v>0</v>
      </c>
      <c r="Z1519">
        <v>0</v>
      </c>
      <c r="AA1519">
        <v>-0.71322962226499187</v>
      </c>
      <c r="AB1519">
        <v>10718.328</v>
      </c>
      <c r="AC1519" s="2">
        <v>0</v>
      </c>
      <c r="AD1519" s="2">
        <v>0</v>
      </c>
      <c r="AE1519" s="2">
        <v>0</v>
      </c>
      <c r="AF1519" s="2">
        <v>0</v>
      </c>
      <c r="AG1519" s="2">
        <v>41.44303103991593</v>
      </c>
      <c r="AH1519" s="1">
        <v>-1</v>
      </c>
      <c r="AI1519" s="1">
        <v>-1</v>
      </c>
      <c r="AJ1519" s="1">
        <v>-1</v>
      </c>
      <c r="AK1519" s="1">
        <v>0</v>
      </c>
      <c r="AL1519" s="1">
        <v>0.95166959578207377</v>
      </c>
      <c r="AM1519" s="12">
        <f t="shared" si="230"/>
        <v>1</v>
      </c>
      <c r="AN1519" s="12">
        <f t="shared" si="231"/>
        <v>1</v>
      </c>
      <c r="AO1519" s="12">
        <f t="shared" si="232"/>
        <v>1</v>
      </c>
      <c r="AP1519">
        <f t="shared" si="233"/>
        <v>0</v>
      </c>
      <c r="AQ1519">
        <f t="shared" si="234"/>
        <v>0</v>
      </c>
      <c r="AR1519">
        <f t="shared" si="235"/>
        <v>0</v>
      </c>
      <c r="AS1519" s="12">
        <f t="shared" si="236"/>
        <v>3321171385.9050002</v>
      </c>
      <c r="AT1519" s="12">
        <f t="shared" si="237"/>
        <v>6840000000</v>
      </c>
      <c r="AU1519">
        <f t="shared" si="238"/>
        <v>9.5212912875322271</v>
      </c>
      <c r="AV1519">
        <f t="shared" si="239"/>
        <v>9.8350561017201166</v>
      </c>
    </row>
    <row r="1520" spans="1:48" x14ac:dyDescent="0.2">
      <c r="A1520">
        <v>2010</v>
      </c>
      <c r="B1520" s="3">
        <v>10422003820</v>
      </c>
      <c r="C1520" s="3">
        <v>4564255229.4399996</v>
      </c>
      <c r="D1520" s="1">
        <v>49.36</v>
      </c>
      <c r="E1520" s="3">
        <v>2112137330</v>
      </c>
      <c r="F1520" s="3">
        <v>455200</v>
      </c>
      <c r="G1520" s="3">
        <v>42300</v>
      </c>
      <c r="H1520" s="3">
        <v>185300</v>
      </c>
      <c r="I1520" s="3">
        <v>0</v>
      </c>
      <c r="J1520" s="3">
        <v>227600</v>
      </c>
      <c r="K1520" s="1">
        <v>39.168173121000002</v>
      </c>
      <c r="L1520" s="3">
        <v>837400000</v>
      </c>
      <c r="M1520" s="3">
        <v>1118300000</v>
      </c>
      <c r="N1520" s="3">
        <v>14081200000</v>
      </c>
      <c r="O1520" s="3">
        <v>12596800000</v>
      </c>
      <c r="P1520" s="1">
        <v>1.49556883764586</v>
      </c>
      <c r="Q1520" s="1">
        <v>27.045275309800399</v>
      </c>
      <c r="R1520" s="3">
        <v>225.45871559630001</v>
      </c>
      <c r="S1520" s="3">
        <v>8158900000</v>
      </c>
      <c r="T1520" s="3">
        <v>3618800000</v>
      </c>
      <c r="U1520" s="3">
        <v>-187579000</v>
      </c>
      <c r="V1520" s="3">
        <v>-1073600000</v>
      </c>
      <c r="W1520" s="1">
        <v>9.3626127602246303</v>
      </c>
      <c r="X1520" s="1">
        <v>6.3057122701329096</v>
      </c>
      <c r="Y1520">
        <v>0</v>
      </c>
      <c r="Z1520">
        <v>7.9417947334034025E-2</v>
      </c>
      <c r="AA1520">
        <v>-0.3486408023225126</v>
      </c>
      <c r="AB1520">
        <v>2112.13733</v>
      </c>
      <c r="AC1520" s="2">
        <v>20.027106854836944</v>
      </c>
      <c r="AD1520" s="2">
        <v>87.731037829817623</v>
      </c>
      <c r="AE1520" s="2">
        <v>0</v>
      </c>
      <c r="AF1520" s="2">
        <v>215.51628936930913</v>
      </c>
      <c r="AG1520" s="2">
        <v>107.75814468465457</v>
      </c>
      <c r="AH1520" s="1">
        <v>-6.7213114754098358E-2</v>
      </c>
      <c r="AI1520" s="1">
        <v>-1.3986013986013986E-2</v>
      </c>
      <c r="AJ1520" s="1">
        <v>-7.8567876678269519E-2</v>
      </c>
      <c r="AK1520" s="1">
        <v>0</v>
      </c>
      <c r="AL1520" s="1">
        <v>-6.7213114754098358E-2</v>
      </c>
      <c r="AM1520" s="12">
        <f t="shared" si="230"/>
        <v>42300</v>
      </c>
      <c r="AN1520" s="12">
        <f t="shared" si="231"/>
        <v>185300</v>
      </c>
      <c r="AO1520" s="12">
        <f t="shared" si="232"/>
        <v>1</v>
      </c>
      <c r="AP1520">
        <f t="shared" si="233"/>
        <v>4.6263403673750423</v>
      </c>
      <c r="AQ1520">
        <f t="shared" si="234"/>
        <v>5.2678754193188979</v>
      </c>
      <c r="AR1520">
        <f t="shared" si="235"/>
        <v>0</v>
      </c>
      <c r="AS1520" s="12">
        <f t="shared" si="236"/>
        <v>4564255229.4399996</v>
      </c>
      <c r="AT1520" s="12">
        <f t="shared" si="237"/>
        <v>12596800000</v>
      </c>
      <c r="AU1520">
        <f t="shared" si="238"/>
        <v>9.6593699218193976</v>
      </c>
      <c r="AV1520">
        <f t="shared" si="239"/>
        <v>10.100260234097945</v>
      </c>
    </row>
    <row r="1521" spans="1:48" x14ac:dyDescent="0.2">
      <c r="A1521">
        <v>2020</v>
      </c>
      <c r="B1521" s="3">
        <v>9656721000</v>
      </c>
      <c r="C1521" s="3">
        <v>7007278389.1199999</v>
      </c>
      <c r="D1521" s="1">
        <v>75.78</v>
      </c>
      <c r="E1521" s="3">
        <v>1675367140</v>
      </c>
      <c r="F1521" s="3">
        <v>488000</v>
      </c>
      <c r="G1521" s="3">
        <v>42900</v>
      </c>
      <c r="H1521" s="3">
        <v>201100</v>
      </c>
      <c r="I1521" s="3">
        <v>0</v>
      </c>
      <c r="J1521" s="3">
        <v>244000</v>
      </c>
      <c r="K1521" s="1">
        <v>48.090004972000003</v>
      </c>
      <c r="L1521" s="3">
        <v>755200000</v>
      </c>
      <c r="M1521" s="3">
        <v>1373300000</v>
      </c>
      <c r="N1521" s="3">
        <v>12627300000</v>
      </c>
      <c r="O1521" s="3">
        <v>11978500000</v>
      </c>
      <c r="P1521" s="1">
        <v>0.68059228377006498</v>
      </c>
      <c r="Q1521" s="1">
        <v>0</v>
      </c>
      <c r="R1521" s="3">
        <v>126.5062681461</v>
      </c>
      <c r="S1521" s="3">
        <v>5620800000</v>
      </c>
      <c r="T1521" s="3">
        <v>4443100000</v>
      </c>
      <c r="U1521" s="3">
        <v>-591192740</v>
      </c>
      <c r="V1521" s="3">
        <v>197100000</v>
      </c>
      <c r="W1521" s="1">
        <v>5.6125773756593498</v>
      </c>
      <c r="X1521" s="1">
        <v>3.6764783739923401</v>
      </c>
      <c r="Y1521">
        <v>0</v>
      </c>
      <c r="Z1521">
        <v>0.10875642457215715</v>
      </c>
      <c r="AA1521">
        <v>0.21325648414985587</v>
      </c>
      <c r="AB1521">
        <v>1675.3671400000001</v>
      </c>
      <c r="AC1521" s="2">
        <v>25.606327697223428</v>
      </c>
      <c r="AD1521" s="2">
        <v>120.03339160633173</v>
      </c>
      <c r="AE1521" s="2">
        <v>0</v>
      </c>
      <c r="AF1521" s="2">
        <v>291.27943860711031</v>
      </c>
      <c r="AG1521" s="2">
        <v>145.63971930355515</v>
      </c>
      <c r="AH1521" s="1">
        <v>0.16412213740458015</v>
      </c>
      <c r="AI1521" s="1">
        <v>6.9825436408977551E-2</v>
      </c>
      <c r="AJ1521" s="1">
        <v>0.18643067846607669</v>
      </c>
      <c r="AK1521" s="1">
        <v>0</v>
      </c>
      <c r="AL1521" s="1">
        <v>0.16412213740458015</v>
      </c>
      <c r="AM1521" s="12">
        <f t="shared" si="230"/>
        <v>42900</v>
      </c>
      <c r="AN1521" s="12">
        <f t="shared" si="231"/>
        <v>201100</v>
      </c>
      <c r="AO1521" s="12">
        <f t="shared" si="232"/>
        <v>1</v>
      </c>
      <c r="AP1521">
        <f t="shared" si="233"/>
        <v>4.632457292184724</v>
      </c>
      <c r="AQ1521">
        <f t="shared" si="234"/>
        <v>5.3034120705967416</v>
      </c>
      <c r="AR1521">
        <f t="shared" si="235"/>
        <v>0</v>
      </c>
      <c r="AS1521" s="12">
        <f t="shared" si="236"/>
        <v>7007278389.1199999</v>
      </c>
      <c r="AT1521" s="12">
        <f t="shared" si="237"/>
        <v>11978500000</v>
      </c>
      <c r="AU1521">
        <f t="shared" si="238"/>
        <v>9.8455493717331866</v>
      </c>
      <c r="AV1521">
        <f t="shared" si="239"/>
        <v>10.078402437209441</v>
      </c>
    </row>
    <row r="1522" spans="1:48" x14ac:dyDescent="0.2">
      <c r="A1522">
        <v>2019</v>
      </c>
      <c r="B1522" s="3">
        <v>10453426330</v>
      </c>
      <c r="C1522" s="3">
        <v>5775595251.8400002</v>
      </c>
      <c r="D1522" s="1">
        <v>62.46</v>
      </c>
      <c r="E1522" s="3">
        <v>3708544730</v>
      </c>
      <c r="F1522" s="3">
        <v>419200</v>
      </c>
      <c r="G1522" s="3">
        <v>40100</v>
      </c>
      <c r="H1522" s="3">
        <v>169500</v>
      </c>
      <c r="I1522" s="3">
        <v>0</v>
      </c>
      <c r="J1522" s="3">
        <v>209600</v>
      </c>
      <c r="K1522" s="1">
        <v>45.245582540999997</v>
      </c>
      <c r="L1522" s="3">
        <v>472400000</v>
      </c>
      <c r="M1522" s="3">
        <v>828500000</v>
      </c>
      <c r="N1522" s="3">
        <v>11449100000</v>
      </c>
      <c r="O1522" s="3">
        <v>10910300000</v>
      </c>
      <c r="P1522" s="1">
        <v>0.64522409400305403</v>
      </c>
      <c r="Q1522" s="1">
        <v>0</v>
      </c>
      <c r="R1522" s="3">
        <v>112.63784895800001</v>
      </c>
      <c r="S1522" s="3">
        <v>4708600000</v>
      </c>
      <c r="T1522" s="3">
        <v>4180300000</v>
      </c>
      <c r="U1522" s="3">
        <v>441222760</v>
      </c>
      <c r="V1522" s="3">
        <v>329900000</v>
      </c>
      <c r="W1522" s="1">
        <v>6.8475571179492603</v>
      </c>
      <c r="X1522" s="1">
        <v>4.5548599535461403</v>
      </c>
      <c r="Y1522">
        <v>0</v>
      </c>
      <c r="Z1522">
        <v>7.2363766584273001E-2</v>
      </c>
      <c r="AA1522">
        <v>-0.32005225342913124</v>
      </c>
      <c r="AB1522">
        <v>3708.5447300000001</v>
      </c>
      <c r="AC1522" s="2">
        <v>10.812866749486394</v>
      </c>
      <c r="AD1522" s="2">
        <v>45.705259701694359</v>
      </c>
      <c r="AE1522" s="2">
        <v>0</v>
      </c>
      <c r="AF1522" s="2">
        <v>113.03625290236151</v>
      </c>
      <c r="AG1522" s="2">
        <v>56.518126451180756</v>
      </c>
      <c r="AH1522" s="1">
        <v>-8.2717964439128613E-2</v>
      </c>
      <c r="AI1522" s="1">
        <v>-2.4875621890547263E-3</v>
      </c>
      <c r="AJ1522" s="1">
        <v>-9.9362380446333692E-2</v>
      </c>
      <c r="AK1522" s="1">
        <v>-1</v>
      </c>
      <c r="AL1522" s="1">
        <v>-8.2311733800350256E-2</v>
      </c>
      <c r="AM1522" s="12">
        <f t="shared" si="230"/>
        <v>40100</v>
      </c>
      <c r="AN1522" s="12">
        <f t="shared" si="231"/>
        <v>169500</v>
      </c>
      <c r="AO1522" s="12">
        <f t="shared" si="232"/>
        <v>1</v>
      </c>
      <c r="AP1522">
        <f t="shared" si="233"/>
        <v>4.6031443726201822</v>
      </c>
      <c r="AQ1522">
        <f t="shared" si="234"/>
        <v>5.2291697025391013</v>
      </c>
      <c r="AR1522">
        <f t="shared" si="235"/>
        <v>0</v>
      </c>
      <c r="AS1522" s="12">
        <f t="shared" si="236"/>
        <v>5775595251.8400002</v>
      </c>
      <c r="AT1522" s="12">
        <f t="shared" si="237"/>
        <v>10910300000</v>
      </c>
      <c r="AU1522">
        <f t="shared" si="238"/>
        <v>9.7615967506883923</v>
      </c>
      <c r="AV1522">
        <f t="shared" si="239"/>
        <v>10.037836692527232</v>
      </c>
    </row>
    <row r="1523" spans="1:48" x14ac:dyDescent="0.2">
      <c r="A1523">
        <v>2018</v>
      </c>
      <c r="B1523" s="3">
        <v>10147566750</v>
      </c>
      <c r="C1523" s="3">
        <v>8494175149.43997</v>
      </c>
      <c r="D1523" s="1">
        <v>91.86</v>
      </c>
      <c r="E1523" s="3">
        <v>3352652680</v>
      </c>
      <c r="F1523" s="3">
        <v>457002.3</v>
      </c>
      <c r="G1523" s="3">
        <v>40200</v>
      </c>
      <c r="H1523" s="3">
        <v>188200</v>
      </c>
      <c r="I1523" s="3">
        <v>202.3</v>
      </c>
      <c r="J1523" s="3">
        <v>228400</v>
      </c>
      <c r="K1523" s="1">
        <v>41.866477961999998</v>
      </c>
      <c r="L1523" s="3">
        <v>287100000</v>
      </c>
      <c r="M1523" s="3">
        <v>1903100000</v>
      </c>
      <c r="N1523" s="3">
        <v>10832400000</v>
      </c>
      <c r="O1523" s="3">
        <v>10544900000</v>
      </c>
      <c r="P1523" s="1">
        <v>0.50208642581981899</v>
      </c>
      <c r="Q1523" s="1">
        <v>0</v>
      </c>
      <c r="R1523" s="3">
        <v>117.137612781</v>
      </c>
      <c r="S1523" s="3">
        <v>4531000000</v>
      </c>
      <c r="T1523" s="3">
        <v>3868100000</v>
      </c>
      <c r="U1523" s="3">
        <v>444243550</v>
      </c>
      <c r="V1523" s="3">
        <v>503600000</v>
      </c>
      <c r="W1523" s="1">
        <v>5.3649442044424402</v>
      </c>
      <c r="X1523" s="1">
        <v>3.6655595814369701</v>
      </c>
      <c r="Y1523">
        <v>0</v>
      </c>
      <c r="Z1523">
        <v>0.1756859052472213</v>
      </c>
      <c r="AA1523">
        <v>0.63539255830514496</v>
      </c>
      <c r="AB1523">
        <v>3352.6526800000001</v>
      </c>
      <c r="AC1523" s="2">
        <v>11.990505380951062</v>
      </c>
      <c r="AD1523" s="2">
        <v>56.13465454465149</v>
      </c>
      <c r="AE1523" s="2">
        <v>6.0340279566328356E-2</v>
      </c>
      <c r="AF1523" s="2">
        <v>136.31066013077142</v>
      </c>
      <c r="AG1523" s="2">
        <v>68.125159925602546</v>
      </c>
      <c r="AH1523" s="1">
        <v>4.7700853513800157</v>
      </c>
      <c r="AI1523" s="1">
        <v>1.5151515151515152E-2</v>
      </c>
      <c r="AJ1523" s="1">
        <v>0</v>
      </c>
      <c r="AK1523" s="1">
        <v>100.15</v>
      </c>
      <c r="AL1523" s="1">
        <v>-7.2298943948009745E-2</v>
      </c>
      <c r="AM1523" s="12">
        <f t="shared" si="230"/>
        <v>40200</v>
      </c>
      <c r="AN1523" s="12">
        <f t="shared" si="231"/>
        <v>188200</v>
      </c>
      <c r="AO1523" s="12">
        <f t="shared" si="232"/>
        <v>202.3</v>
      </c>
      <c r="AP1523">
        <f t="shared" si="233"/>
        <v>4.6042260530844699</v>
      </c>
      <c r="AQ1523">
        <f t="shared" si="234"/>
        <v>5.2746196190912382</v>
      </c>
      <c r="AR1523">
        <f t="shared" si="235"/>
        <v>2.3059958827708047</v>
      </c>
      <c r="AS1523" s="12">
        <f t="shared" si="236"/>
        <v>8494175149.43997</v>
      </c>
      <c r="AT1523" s="12">
        <f t="shared" si="237"/>
        <v>10544900000</v>
      </c>
      <c r="AU1523">
        <f t="shared" si="238"/>
        <v>9.9291212118761152</v>
      </c>
      <c r="AV1523">
        <f t="shared" si="239"/>
        <v>10.023042465568714</v>
      </c>
    </row>
    <row r="1524" spans="1:48" x14ac:dyDescent="0.2">
      <c r="A1524">
        <v>2017</v>
      </c>
      <c r="B1524" s="3">
        <v>10865087790</v>
      </c>
      <c r="C1524" s="3">
        <v>5192041315.2299995</v>
      </c>
      <c r="D1524" s="1">
        <v>56.17</v>
      </c>
      <c r="E1524" s="3">
        <v>2961509090</v>
      </c>
      <c r="F1524" s="3">
        <v>79202</v>
      </c>
      <c r="G1524" s="3">
        <v>39600</v>
      </c>
      <c r="H1524" s="3">
        <v>0</v>
      </c>
      <c r="I1524" s="3">
        <v>2</v>
      </c>
      <c r="J1524" s="3">
        <v>246200</v>
      </c>
      <c r="K1524" s="1">
        <v>40.498261908000003</v>
      </c>
      <c r="L1524" s="3">
        <v>266900000</v>
      </c>
      <c r="M1524" s="3">
        <v>305300000</v>
      </c>
      <c r="N1524" s="3">
        <v>8872800000</v>
      </c>
      <c r="O1524" s="3">
        <v>10398200000</v>
      </c>
      <c r="P1524" s="1">
        <v>0.73634837568901101</v>
      </c>
      <c r="Q1524" s="1">
        <v>0</v>
      </c>
      <c r="R1524" s="3">
        <v>96.339865786000004</v>
      </c>
      <c r="S1524" s="3">
        <v>3603400000</v>
      </c>
      <c r="T1524" s="3">
        <v>3740300000</v>
      </c>
      <c r="U1524" s="3">
        <v>334151060</v>
      </c>
      <c r="V1524" s="3">
        <v>277900000</v>
      </c>
      <c r="W1524" s="1">
        <v>6.5078373732475603</v>
      </c>
      <c r="X1524" s="1">
        <v>4.0029008626116598</v>
      </c>
      <c r="Y1524">
        <v>0</v>
      </c>
      <c r="Z1524">
        <v>3.4408529438283292E-2</v>
      </c>
      <c r="AA1524">
        <v>-4.6996946046827248E-2</v>
      </c>
      <c r="AB1524">
        <v>2961.50909</v>
      </c>
      <c r="AC1524" s="2">
        <v>13.371561186057342</v>
      </c>
      <c r="AD1524" s="2">
        <v>0</v>
      </c>
      <c r="AE1524" s="2">
        <v>6.753313730331991E-4</v>
      </c>
      <c r="AF1524" s="2">
        <v>26.743797703487719</v>
      </c>
      <c r="AG1524" s="2">
        <v>83.133292020386804</v>
      </c>
      <c r="AH1524" s="1">
        <v>38.753055437046704</v>
      </c>
      <c r="AI1524" s="1">
        <v>1041.1052631578948</v>
      </c>
      <c r="AJ1524" s="1">
        <v>-1</v>
      </c>
      <c r="AK1524" s="1">
        <v>-0.99863829787234037</v>
      </c>
      <c r="AL1524" s="1">
        <v>-5.9587471352177235E-2</v>
      </c>
      <c r="AM1524" s="12">
        <f t="shared" si="230"/>
        <v>39600</v>
      </c>
      <c r="AN1524" s="12">
        <f t="shared" si="231"/>
        <v>1</v>
      </c>
      <c r="AO1524" s="12">
        <f t="shared" si="232"/>
        <v>2</v>
      </c>
      <c r="AP1524">
        <f t="shared" si="233"/>
        <v>4.5976951859255122</v>
      </c>
      <c r="AQ1524">
        <f t="shared" si="234"/>
        <v>0</v>
      </c>
      <c r="AR1524">
        <f t="shared" si="235"/>
        <v>0.3010299956639812</v>
      </c>
      <c r="AS1524" s="12">
        <f t="shared" si="236"/>
        <v>5192041315.2299995</v>
      </c>
      <c r="AT1524" s="12">
        <f t="shared" si="237"/>
        <v>10398200000</v>
      </c>
      <c r="AU1524">
        <f t="shared" si="238"/>
        <v>9.7153381396677005</v>
      </c>
      <c r="AV1524">
        <f t="shared" si="239"/>
        <v>10.016958166440611</v>
      </c>
    </row>
    <row r="1525" spans="1:48" x14ac:dyDescent="0.2">
      <c r="A1525">
        <v>2016</v>
      </c>
      <c r="B1525" s="3">
        <v>7469542730</v>
      </c>
      <c r="C1525" s="3">
        <v>5445176379.43999</v>
      </c>
      <c r="D1525" s="1">
        <v>58.94</v>
      </c>
      <c r="E1525" s="3">
        <v>2603909470</v>
      </c>
      <c r="F1525" s="3">
        <v>1992.35</v>
      </c>
      <c r="G1525" s="3">
        <v>38</v>
      </c>
      <c r="H1525" s="3">
        <v>223.8</v>
      </c>
      <c r="I1525" s="3">
        <v>1468.75</v>
      </c>
      <c r="J1525" s="3">
        <v>261800</v>
      </c>
      <c r="K1525" s="1">
        <v>37.237409528999997</v>
      </c>
      <c r="L1525" s="3">
        <v>247100000</v>
      </c>
      <c r="M1525" s="3">
        <v>278900000</v>
      </c>
      <c r="N1525" s="3">
        <v>8847300000</v>
      </c>
      <c r="O1525" s="3">
        <v>10279000000</v>
      </c>
      <c r="P1525" s="1">
        <v>0.72268231150880202</v>
      </c>
      <c r="Q1525" s="1">
        <v>0</v>
      </c>
      <c r="R1525" s="3">
        <v>111.058097926</v>
      </c>
      <c r="S1525" s="3">
        <v>3817400000</v>
      </c>
      <c r="T1525" s="3">
        <v>3437300000</v>
      </c>
      <c r="U1525" s="3">
        <v>370330000</v>
      </c>
      <c r="V1525" s="3">
        <v>389400000</v>
      </c>
      <c r="W1525" s="1">
        <v>6.7932224736502498</v>
      </c>
      <c r="X1525" s="1">
        <v>4.3121209772706202</v>
      </c>
      <c r="Y1525">
        <v>0</v>
      </c>
      <c r="Z1525">
        <v>3.1523741706509331E-2</v>
      </c>
      <c r="AA1525">
        <v>0.22689425478767689</v>
      </c>
      <c r="AB1525">
        <v>2603.9094700000001</v>
      </c>
      <c r="AC1525" s="2">
        <v>1.4593441299631665E-2</v>
      </c>
      <c r="AD1525" s="2">
        <v>8.5947688496251756E-2</v>
      </c>
      <c r="AE1525" s="2">
        <v>0.56405570812721073</v>
      </c>
      <c r="AF1525" s="2">
        <v>0.76513796771897757</v>
      </c>
      <c r="AG1525" s="2">
        <v>100.54112979588342</v>
      </c>
      <c r="AH1525" s="1">
        <v>0</v>
      </c>
      <c r="AI1525" s="1">
        <v>0</v>
      </c>
      <c r="AJ1525" s="1">
        <v>0</v>
      </c>
      <c r="AK1525" s="1">
        <v>0</v>
      </c>
      <c r="AL1525" s="1">
        <v>-1.0582010582010581E-2</v>
      </c>
      <c r="AM1525" s="12">
        <f t="shared" si="230"/>
        <v>38</v>
      </c>
      <c r="AN1525" s="12">
        <f t="shared" si="231"/>
        <v>223.8</v>
      </c>
      <c r="AO1525" s="12">
        <f t="shared" si="232"/>
        <v>1468.75</v>
      </c>
      <c r="AP1525">
        <f t="shared" si="233"/>
        <v>1.5797835966168101</v>
      </c>
      <c r="AQ1525">
        <f t="shared" si="234"/>
        <v>2.3498600821923312</v>
      </c>
      <c r="AR1525">
        <f t="shared" si="235"/>
        <v>3.1669478796158117</v>
      </c>
      <c r="AS1525" s="12">
        <f t="shared" si="236"/>
        <v>5445176379.43999</v>
      </c>
      <c r="AT1525" s="12">
        <f t="shared" si="237"/>
        <v>10279000000</v>
      </c>
      <c r="AU1525">
        <f t="shared" si="238"/>
        <v>9.7360119519296049</v>
      </c>
      <c r="AV1525">
        <f t="shared" si="239"/>
        <v>10.011950866059399</v>
      </c>
    </row>
    <row r="1526" spans="1:48" x14ac:dyDescent="0.2">
      <c r="A1526">
        <v>2015</v>
      </c>
      <c r="B1526" s="3">
        <v>8195114400</v>
      </c>
      <c r="C1526" s="3">
        <v>4433594978.1599998</v>
      </c>
      <c r="D1526" s="1">
        <v>48.04</v>
      </c>
      <c r="E1526" s="3">
        <v>2612338770</v>
      </c>
      <c r="F1526" s="3">
        <v>0</v>
      </c>
      <c r="G1526" s="3">
        <v>0</v>
      </c>
      <c r="H1526" s="3">
        <v>0</v>
      </c>
      <c r="I1526" s="3">
        <v>0</v>
      </c>
      <c r="J1526" s="3">
        <v>264600</v>
      </c>
      <c r="K1526" s="1">
        <v>34.911252736000002</v>
      </c>
      <c r="L1526" s="3">
        <v>251700000</v>
      </c>
      <c r="M1526" s="3">
        <v>272100000</v>
      </c>
      <c r="N1526" s="3">
        <v>9013200000</v>
      </c>
      <c r="O1526" s="3">
        <v>10165400000</v>
      </c>
      <c r="P1526" s="1">
        <v>0</v>
      </c>
      <c r="Q1526" s="1">
        <v>0</v>
      </c>
      <c r="R1526" s="3">
        <v>130.154295117</v>
      </c>
      <c r="S1526" s="3">
        <v>4192400000</v>
      </c>
      <c r="T1526" s="3">
        <v>3221100000</v>
      </c>
      <c r="U1526" s="3">
        <v>273050080</v>
      </c>
      <c r="V1526" s="3">
        <v>246800000</v>
      </c>
      <c r="W1526" s="1">
        <v>0</v>
      </c>
      <c r="X1526" s="1">
        <v>0</v>
      </c>
      <c r="Y1526">
        <v>0</v>
      </c>
      <c r="Z1526">
        <v>3.0189056051125016E-2</v>
      </c>
      <c r="AA1526">
        <v>-0.11674940246368826</v>
      </c>
      <c r="AB1526">
        <v>2612.3387699999998</v>
      </c>
      <c r="AC1526" s="2">
        <v>0</v>
      </c>
      <c r="AD1526" s="2">
        <v>0</v>
      </c>
      <c r="AE1526" s="2">
        <v>0</v>
      </c>
      <c r="AF1526" s="2">
        <v>0</v>
      </c>
      <c r="AG1526" s="2">
        <v>101.28854765647414</v>
      </c>
      <c r="AH1526" s="1">
        <v>0</v>
      </c>
      <c r="AI1526" s="1">
        <v>0</v>
      </c>
      <c r="AJ1526" s="1">
        <v>0</v>
      </c>
      <c r="AK1526" s="1">
        <v>0</v>
      </c>
      <c r="AL1526" s="1">
        <v>-2.6848105921294593E-2</v>
      </c>
      <c r="AM1526" s="12">
        <f t="shared" si="230"/>
        <v>1</v>
      </c>
      <c r="AN1526" s="12">
        <f t="shared" si="231"/>
        <v>1</v>
      </c>
      <c r="AO1526" s="12">
        <f t="shared" si="232"/>
        <v>1</v>
      </c>
      <c r="AP1526">
        <f t="shared" si="233"/>
        <v>0</v>
      </c>
      <c r="AQ1526">
        <f t="shared" si="234"/>
        <v>0</v>
      </c>
      <c r="AR1526">
        <f t="shared" si="235"/>
        <v>0</v>
      </c>
      <c r="AS1526" s="12">
        <f t="shared" si="236"/>
        <v>4433594978.1599998</v>
      </c>
      <c r="AT1526" s="12">
        <f t="shared" si="237"/>
        <v>10165400000</v>
      </c>
      <c r="AU1526">
        <f t="shared" si="238"/>
        <v>9.6467560165221879</v>
      </c>
      <c r="AV1526">
        <f t="shared" si="239"/>
        <v>10.007124472435434</v>
      </c>
    </row>
    <row r="1527" spans="1:48" x14ac:dyDescent="0.2">
      <c r="A1527">
        <v>2014</v>
      </c>
      <c r="B1527" s="3">
        <v>7868547750</v>
      </c>
      <c r="C1527" s="3">
        <v>5019634281.0599899</v>
      </c>
      <c r="D1527" s="1">
        <v>54.39</v>
      </c>
      <c r="E1527" s="3">
        <v>2450035100</v>
      </c>
      <c r="F1527" s="3">
        <v>0</v>
      </c>
      <c r="G1527" s="3">
        <v>0</v>
      </c>
      <c r="H1527" s="3">
        <v>0</v>
      </c>
      <c r="I1527" s="3">
        <v>0</v>
      </c>
      <c r="J1527" s="3">
        <v>271900</v>
      </c>
      <c r="K1527" s="1">
        <v>33.109469464</v>
      </c>
      <c r="L1527" s="3">
        <v>354000000</v>
      </c>
      <c r="M1527" s="3">
        <v>413700000</v>
      </c>
      <c r="N1527" s="3">
        <v>9523400000</v>
      </c>
      <c r="O1527" s="3">
        <v>9827200000</v>
      </c>
      <c r="P1527" s="1">
        <v>0</v>
      </c>
      <c r="Q1527" s="1">
        <v>0</v>
      </c>
      <c r="R1527" s="3">
        <v>138.83266188499999</v>
      </c>
      <c r="S1527" s="3">
        <v>4238700000</v>
      </c>
      <c r="T1527" s="3">
        <v>3053100000</v>
      </c>
      <c r="U1527" s="3">
        <v>235983150</v>
      </c>
      <c r="V1527" s="3">
        <v>212400000</v>
      </c>
      <c r="W1527" s="1">
        <v>0</v>
      </c>
      <c r="X1527" s="1">
        <v>0</v>
      </c>
      <c r="Y1527">
        <v>0</v>
      </c>
      <c r="Z1527">
        <v>4.3440367935821241E-2</v>
      </c>
      <c r="AA1527">
        <v>0.23796517582792753</v>
      </c>
      <c r="AB1527">
        <v>2450.0351000000001</v>
      </c>
      <c r="AC1527" s="2">
        <v>0</v>
      </c>
      <c r="AD1527" s="2">
        <v>0</v>
      </c>
      <c r="AE1527" s="2">
        <v>0</v>
      </c>
      <c r="AF1527" s="2">
        <v>0</v>
      </c>
      <c r="AG1527" s="2">
        <v>110.97800190699309</v>
      </c>
      <c r="AH1527" s="1">
        <v>0</v>
      </c>
      <c r="AI1527" s="1">
        <v>0</v>
      </c>
      <c r="AJ1527" s="1">
        <v>0</v>
      </c>
      <c r="AK1527" s="1">
        <v>0</v>
      </c>
      <c r="AL1527" s="1">
        <v>1.2285927029039464E-2</v>
      </c>
      <c r="AM1527" s="12">
        <f t="shared" si="230"/>
        <v>1</v>
      </c>
      <c r="AN1527" s="12">
        <f t="shared" si="231"/>
        <v>1</v>
      </c>
      <c r="AO1527" s="12">
        <f t="shared" si="232"/>
        <v>1</v>
      </c>
      <c r="AP1527">
        <f t="shared" si="233"/>
        <v>0</v>
      </c>
      <c r="AQ1527">
        <f t="shared" si="234"/>
        <v>0</v>
      </c>
      <c r="AR1527">
        <f t="shared" si="235"/>
        <v>0</v>
      </c>
      <c r="AS1527" s="12">
        <f t="shared" si="236"/>
        <v>5019634281.0599899</v>
      </c>
      <c r="AT1527" s="12">
        <f t="shared" si="237"/>
        <v>9827200000</v>
      </c>
      <c r="AU1527">
        <f t="shared" si="238"/>
        <v>9.7006720766064909</v>
      </c>
      <c r="AV1527">
        <f t="shared" si="239"/>
        <v>9.992429794762975</v>
      </c>
    </row>
    <row r="1528" spans="1:48" x14ac:dyDescent="0.2">
      <c r="A1528">
        <v>2013</v>
      </c>
      <c r="B1528" s="3">
        <v>7837450930</v>
      </c>
      <c r="C1528" s="3">
        <v>4051077463.8599901</v>
      </c>
      <c r="D1528" s="1">
        <v>43.935000000000002</v>
      </c>
      <c r="E1528" s="3">
        <v>2571240440</v>
      </c>
      <c r="F1528" s="3">
        <v>0</v>
      </c>
      <c r="G1528" s="3">
        <v>0</v>
      </c>
      <c r="H1528" s="3">
        <v>0</v>
      </c>
      <c r="I1528" s="3">
        <v>0</v>
      </c>
      <c r="J1528" s="3">
        <v>268600</v>
      </c>
      <c r="K1528" s="1">
        <v>31.611431953</v>
      </c>
      <c r="L1528" s="3">
        <v>598600000</v>
      </c>
      <c r="M1528" s="3">
        <v>693400000</v>
      </c>
      <c r="N1528" s="3">
        <v>0</v>
      </c>
      <c r="O1528" s="3">
        <v>0</v>
      </c>
      <c r="P1528" s="1">
        <v>0</v>
      </c>
      <c r="Q1528" s="1">
        <v>0</v>
      </c>
      <c r="R1528" s="3">
        <v>149.411158798</v>
      </c>
      <c r="S1528" s="3">
        <v>4351600000</v>
      </c>
      <c r="T1528" s="3">
        <v>2912500000</v>
      </c>
      <c r="U1528" s="3">
        <v>226086000</v>
      </c>
      <c r="V1528" s="3">
        <v>0</v>
      </c>
      <c r="W1528" s="1">
        <v>0</v>
      </c>
      <c r="X1528" s="1">
        <v>0</v>
      </c>
      <c r="Y1528">
        <v>0</v>
      </c>
      <c r="Z1528">
        <v>0</v>
      </c>
      <c r="AA1528">
        <v>0.15618421052631581</v>
      </c>
      <c r="AB1528">
        <v>2571.24044</v>
      </c>
      <c r="AC1528" s="2">
        <v>0</v>
      </c>
      <c r="AD1528" s="2">
        <v>0</v>
      </c>
      <c r="AE1528" s="2">
        <v>0</v>
      </c>
      <c r="AF1528" s="2">
        <v>0</v>
      </c>
      <c r="AG1528" s="2">
        <v>104.46319831528474</v>
      </c>
      <c r="AH1528" s="1">
        <v>0</v>
      </c>
      <c r="AI1528" s="1">
        <v>0</v>
      </c>
      <c r="AJ1528" s="1">
        <v>0</v>
      </c>
      <c r="AK1528" s="1">
        <v>0</v>
      </c>
      <c r="AL1528" s="1">
        <v>-1.5756687431293513E-2</v>
      </c>
      <c r="AM1528" s="12">
        <f t="shared" si="230"/>
        <v>1</v>
      </c>
      <c r="AN1528" s="12">
        <f t="shared" si="231"/>
        <v>1</v>
      </c>
      <c r="AO1528" s="12">
        <f t="shared" si="232"/>
        <v>1</v>
      </c>
      <c r="AP1528">
        <f t="shared" si="233"/>
        <v>0</v>
      </c>
      <c r="AQ1528">
        <f t="shared" si="234"/>
        <v>0</v>
      </c>
      <c r="AR1528">
        <f t="shared" si="235"/>
        <v>0</v>
      </c>
      <c r="AS1528" s="12">
        <f t="shared" si="236"/>
        <v>4051077463.8599901</v>
      </c>
      <c r="AT1528" s="12">
        <f t="shared" si="237"/>
        <v>1</v>
      </c>
      <c r="AU1528">
        <f t="shared" si="238"/>
        <v>9.6075705477516671</v>
      </c>
      <c r="AV1528">
        <f t="shared" si="239"/>
        <v>0</v>
      </c>
    </row>
    <row r="1529" spans="1:48" x14ac:dyDescent="0.2">
      <c r="A1529">
        <v>2012</v>
      </c>
      <c r="B1529" s="3">
        <v>6962713630</v>
      </c>
      <c r="C1529" s="3">
        <v>3492792344</v>
      </c>
      <c r="D1529" s="1">
        <v>38</v>
      </c>
      <c r="E1529" s="3">
        <v>2477565360</v>
      </c>
      <c r="F1529" s="3">
        <v>0</v>
      </c>
      <c r="G1529" s="3">
        <v>0</v>
      </c>
      <c r="H1529" s="3">
        <v>0</v>
      </c>
      <c r="I1529" s="3">
        <v>0</v>
      </c>
      <c r="J1529" s="3">
        <v>272900</v>
      </c>
      <c r="K1529" s="1">
        <v>30.806989666</v>
      </c>
      <c r="L1529" s="3">
        <v>794900000</v>
      </c>
      <c r="M1529" s="3">
        <v>906300000</v>
      </c>
      <c r="N1529" s="3">
        <v>0</v>
      </c>
      <c r="O1529" s="3">
        <v>0</v>
      </c>
      <c r="P1529" s="1">
        <v>0</v>
      </c>
      <c r="Q1529" s="1">
        <v>0</v>
      </c>
      <c r="R1529" s="3">
        <v>150.28793499400001</v>
      </c>
      <c r="S1529" s="3">
        <v>4253900000</v>
      </c>
      <c r="T1529" s="3">
        <v>2830500000</v>
      </c>
      <c r="U1529" s="3">
        <v>247497790</v>
      </c>
      <c r="V1529" s="3">
        <v>0</v>
      </c>
      <c r="W1529" s="1">
        <v>0</v>
      </c>
      <c r="X1529" s="1">
        <v>0</v>
      </c>
      <c r="Y1529">
        <v>0</v>
      </c>
      <c r="Z1529">
        <v>0</v>
      </c>
      <c r="AA1529">
        <v>-0.19423240033927047</v>
      </c>
      <c r="AB1529">
        <v>2477.5653600000001</v>
      </c>
      <c r="AC1529" s="2">
        <v>0</v>
      </c>
      <c r="AD1529" s="2">
        <v>0</v>
      </c>
      <c r="AE1529" s="2">
        <v>0</v>
      </c>
      <c r="AF1529" s="2">
        <v>0</v>
      </c>
      <c r="AG1529" s="2">
        <v>110.14845638623233</v>
      </c>
      <c r="AH1529" s="1">
        <v>0</v>
      </c>
      <c r="AI1529" s="1">
        <v>0</v>
      </c>
      <c r="AJ1529" s="1">
        <v>0</v>
      </c>
      <c r="AK1529" s="1">
        <v>0</v>
      </c>
      <c r="AL1529" s="1">
        <v>-1.1590003621876132E-2</v>
      </c>
      <c r="AM1529" s="12">
        <f t="shared" si="230"/>
        <v>1</v>
      </c>
      <c r="AN1529" s="12">
        <f t="shared" si="231"/>
        <v>1</v>
      </c>
      <c r="AO1529" s="12">
        <f t="shared" si="232"/>
        <v>1</v>
      </c>
      <c r="AP1529">
        <f t="shared" si="233"/>
        <v>0</v>
      </c>
      <c r="AQ1529">
        <f t="shared" si="234"/>
        <v>0</v>
      </c>
      <c r="AR1529">
        <f t="shared" si="235"/>
        <v>0</v>
      </c>
      <c r="AS1529" s="12">
        <f t="shared" si="236"/>
        <v>3492792344</v>
      </c>
      <c r="AT1529" s="12">
        <f t="shared" si="237"/>
        <v>1</v>
      </c>
      <c r="AU1529">
        <f t="shared" si="238"/>
        <v>9.5431727664175732</v>
      </c>
      <c r="AV1529">
        <f t="shared" si="239"/>
        <v>0</v>
      </c>
    </row>
    <row r="1530" spans="1:48" x14ac:dyDescent="0.2">
      <c r="A1530">
        <v>2011</v>
      </c>
      <c r="B1530" s="3">
        <v>6626647690</v>
      </c>
      <c r="C1530" s="3">
        <v>4332057659.6400003</v>
      </c>
      <c r="D1530" s="1">
        <v>47.16</v>
      </c>
      <c r="E1530" s="3">
        <v>2397049820</v>
      </c>
      <c r="F1530" s="3">
        <v>0</v>
      </c>
      <c r="G1530" s="3">
        <v>0</v>
      </c>
      <c r="H1530" s="3">
        <v>0</v>
      </c>
      <c r="I1530" s="3">
        <v>0</v>
      </c>
      <c r="J1530" s="3">
        <v>276100</v>
      </c>
      <c r="K1530" s="1">
        <v>29.596610213000002</v>
      </c>
      <c r="L1530" s="3">
        <v>779100000</v>
      </c>
      <c r="M1530" s="3">
        <v>858500000</v>
      </c>
      <c r="N1530" s="3">
        <v>0</v>
      </c>
      <c r="O1530" s="3">
        <v>8460300000</v>
      </c>
      <c r="P1530" s="1">
        <v>0</v>
      </c>
      <c r="Q1530" s="1">
        <v>0</v>
      </c>
      <c r="R1530" s="3">
        <v>162.18682167700001</v>
      </c>
      <c r="S1530" s="3">
        <v>4408400000</v>
      </c>
      <c r="T1530" s="3">
        <v>2718100000</v>
      </c>
      <c r="U1530" s="3">
        <v>248009120</v>
      </c>
      <c r="V1530" s="3">
        <v>0</v>
      </c>
      <c r="W1530" s="1">
        <v>0</v>
      </c>
      <c r="X1530" s="1">
        <v>0</v>
      </c>
      <c r="Y1530">
        <v>0</v>
      </c>
      <c r="Z1530">
        <v>0</v>
      </c>
      <c r="AA1530">
        <v>0.24630021141649028</v>
      </c>
      <c r="AB1530">
        <v>2397.0498200000002</v>
      </c>
      <c r="AC1530" s="2">
        <v>0</v>
      </c>
      <c r="AD1530" s="2">
        <v>0</v>
      </c>
      <c r="AE1530" s="2">
        <v>0</v>
      </c>
      <c r="AF1530" s="2">
        <v>0</v>
      </c>
      <c r="AG1530" s="2">
        <v>115.18325472267405</v>
      </c>
      <c r="AH1530" s="1">
        <v>-1</v>
      </c>
      <c r="AI1530" s="1">
        <v>-1</v>
      </c>
      <c r="AJ1530" s="1">
        <v>-1</v>
      </c>
      <c r="AK1530" s="1">
        <v>0</v>
      </c>
      <c r="AL1530" s="1">
        <v>-0.81703114645460573</v>
      </c>
      <c r="AM1530" s="12">
        <f t="shared" si="230"/>
        <v>1</v>
      </c>
      <c r="AN1530" s="12">
        <f t="shared" si="231"/>
        <v>1</v>
      </c>
      <c r="AO1530" s="12">
        <f t="shared" si="232"/>
        <v>1</v>
      </c>
      <c r="AP1530">
        <f t="shared" si="233"/>
        <v>0</v>
      </c>
      <c r="AQ1530">
        <f t="shared" si="234"/>
        <v>0</v>
      </c>
      <c r="AR1530">
        <f t="shared" si="235"/>
        <v>0</v>
      </c>
      <c r="AS1530" s="12">
        <f t="shared" si="236"/>
        <v>4332057659.6400003</v>
      </c>
      <c r="AT1530" s="12">
        <f t="shared" si="237"/>
        <v>8460300000</v>
      </c>
      <c r="AU1530">
        <f t="shared" si="238"/>
        <v>9.6366942284465491</v>
      </c>
      <c r="AV1530">
        <f t="shared" si="239"/>
        <v>9.9273857632795135</v>
      </c>
    </row>
    <row r="1531" spans="1:48" x14ac:dyDescent="0.2">
      <c r="A1531">
        <v>2010</v>
      </c>
      <c r="B1531" s="3">
        <v>58562240820</v>
      </c>
      <c r="C1531" s="3">
        <v>21097347996.560001</v>
      </c>
      <c r="D1531" s="1">
        <v>37.840000000000003</v>
      </c>
      <c r="E1531" s="3">
        <v>37088496940</v>
      </c>
      <c r="F1531" s="3">
        <v>3018000</v>
      </c>
      <c r="G1531" s="3">
        <v>517000</v>
      </c>
      <c r="H1531" s="3">
        <v>992000</v>
      </c>
      <c r="I1531" s="3">
        <v>0</v>
      </c>
      <c r="J1531" s="3">
        <v>1509000</v>
      </c>
      <c r="K1531" s="1">
        <v>30.712864632999999</v>
      </c>
      <c r="L1531" s="3">
        <v>2406000000</v>
      </c>
      <c r="M1531" s="3">
        <v>2406000000</v>
      </c>
      <c r="N1531" s="3">
        <v>66646000000</v>
      </c>
      <c r="O1531" s="3">
        <v>29156000000</v>
      </c>
      <c r="P1531" s="1">
        <v>1.09379054470638</v>
      </c>
      <c r="Q1531" s="1">
        <v>18.134303384389199</v>
      </c>
      <c r="R1531" s="3">
        <v>152.88807599270001</v>
      </c>
      <c r="S1531" s="3">
        <v>25913000000</v>
      </c>
      <c r="T1531" s="3">
        <v>16949000000</v>
      </c>
      <c r="U1531" s="3">
        <v>1824730000</v>
      </c>
      <c r="V1531" s="3">
        <v>4143000000</v>
      </c>
      <c r="W1531" s="1">
        <v>7.0706365300139602</v>
      </c>
      <c r="X1531" s="1">
        <v>3.2918940239444301</v>
      </c>
      <c r="Y1531">
        <v>0</v>
      </c>
      <c r="Z1531">
        <v>3.6101191369324492E-2</v>
      </c>
      <c r="AA1531">
        <v>-0.24591470705460339</v>
      </c>
      <c r="AB1531">
        <v>37088.496939999997</v>
      </c>
      <c r="AC1531" s="2">
        <v>13.939632032982571</v>
      </c>
      <c r="AD1531" s="2">
        <v>26.746837479146439</v>
      </c>
      <c r="AE1531" s="2">
        <v>0</v>
      </c>
      <c r="AF1531" s="2">
        <v>81.372939024258017</v>
      </c>
      <c r="AG1531" s="2">
        <v>40.686469512129008</v>
      </c>
      <c r="AH1531" s="1">
        <v>-1.6297262059973925E-2</v>
      </c>
      <c r="AI1531" s="1">
        <v>-7.677543186180422E-3</v>
      </c>
      <c r="AJ1531" s="1">
        <v>-2.0730503455083909E-2</v>
      </c>
      <c r="AK1531" s="1">
        <v>0</v>
      </c>
      <c r="AL1531" s="1">
        <v>-1.6297262059973925E-2</v>
      </c>
      <c r="AM1531" s="12">
        <f t="shared" si="230"/>
        <v>517000</v>
      </c>
      <c r="AN1531" s="12">
        <f t="shared" si="231"/>
        <v>992000</v>
      </c>
      <c r="AO1531" s="12">
        <f t="shared" si="232"/>
        <v>1</v>
      </c>
      <c r="AP1531">
        <f t="shared" si="233"/>
        <v>5.7134905430939424</v>
      </c>
      <c r="AQ1531">
        <f t="shared" si="234"/>
        <v>5.9965116721541785</v>
      </c>
      <c r="AR1531">
        <f t="shared" si="235"/>
        <v>0</v>
      </c>
      <c r="AS1531" s="12">
        <f t="shared" si="236"/>
        <v>21097347996.560001</v>
      </c>
      <c r="AT1531" s="12">
        <f t="shared" si="237"/>
        <v>29156000000</v>
      </c>
      <c r="AU1531">
        <f t="shared" si="238"/>
        <v>10.324227866537205</v>
      </c>
      <c r="AV1531">
        <f t="shared" si="239"/>
        <v>10.46472794155655</v>
      </c>
    </row>
    <row r="1532" spans="1:48" x14ac:dyDescent="0.2">
      <c r="A1532">
        <v>2020</v>
      </c>
      <c r="B1532" s="3">
        <v>49084419570</v>
      </c>
      <c r="C1532" s="3">
        <v>27963838206.199902</v>
      </c>
      <c r="D1532" s="1">
        <v>50.18</v>
      </c>
      <c r="E1532" s="3">
        <v>36234729260</v>
      </c>
      <c r="F1532" s="3">
        <v>3068000</v>
      </c>
      <c r="G1532" s="3">
        <v>521000</v>
      </c>
      <c r="H1532" s="3">
        <v>1013000</v>
      </c>
      <c r="I1532" s="3">
        <v>0</v>
      </c>
      <c r="J1532" s="3">
        <v>1534000</v>
      </c>
      <c r="K1532" s="1">
        <v>30.101547601</v>
      </c>
      <c r="L1532" s="3">
        <v>2459000000</v>
      </c>
      <c r="M1532" s="3">
        <v>2459000000</v>
      </c>
      <c r="N1532" s="3">
        <v>67006000000</v>
      </c>
      <c r="O1532" s="3">
        <v>27566000000</v>
      </c>
      <c r="P1532" s="1">
        <v>0.90853964350197802</v>
      </c>
      <c r="Q1532" s="1">
        <v>0</v>
      </c>
      <c r="R1532" s="3">
        <v>162.46274883800001</v>
      </c>
      <c r="S1532" s="3">
        <v>27258000000</v>
      </c>
      <c r="T1532" s="3">
        <v>16778000000</v>
      </c>
      <c r="U1532" s="3">
        <v>1786644650</v>
      </c>
      <c r="V1532" s="3">
        <v>1830000000</v>
      </c>
      <c r="W1532" s="1">
        <v>6.9057330238205799</v>
      </c>
      <c r="X1532" s="1">
        <v>3.5372113742237299</v>
      </c>
      <c r="Y1532">
        <v>0</v>
      </c>
      <c r="Z1532">
        <v>3.6698206130794254E-2</v>
      </c>
      <c r="AA1532">
        <v>0.18404907975460105</v>
      </c>
      <c r="AB1532">
        <v>36234.72926</v>
      </c>
      <c r="AC1532" s="2">
        <v>14.378470893534145</v>
      </c>
      <c r="AD1532" s="2">
        <v>27.956604635604776</v>
      </c>
      <c r="AE1532" s="2">
        <v>0</v>
      </c>
      <c r="AF1532" s="2">
        <v>84.670151058277838</v>
      </c>
      <c r="AG1532" s="2">
        <v>42.335075529138919</v>
      </c>
      <c r="AH1532" s="1">
        <v>-5.1880674448767832E-3</v>
      </c>
      <c r="AI1532" s="1">
        <v>-0.14026402640264027</v>
      </c>
      <c r="AJ1532" s="1">
        <v>8.2264957264957264E-2</v>
      </c>
      <c r="AK1532" s="1">
        <v>0</v>
      </c>
      <c r="AL1532" s="1">
        <v>-5.1880674448767832E-3</v>
      </c>
      <c r="AM1532" s="12">
        <f t="shared" si="230"/>
        <v>521000</v>
      </c>
      <c r="AN1532" s="12">
        <f t="shared" si="231"/>
        <v>1013000</v>
      </c>
      <c r="AO1532" s="12">
        <f t="shared" si="232"/>
        <v>1</v>
      </c>
      <c r="AP1532">
        <f t="shared" si="233"/>
        <v>5.7168377232995242</v>
      </c>
      <c r="AQ1532">
        <f t="shared" si="234"/>
        <v>6.0056094453602809</v>
      </c>
      <c r="AR1532">
        <f t="shared" si="235"/>
        <v>0</v>
      </c>
      <c r="AS1532" s="12">
        <f t="shared" si="236"/>
        <v>27963838206.199902</v>
      </c>
      <c r="AT1532" s="12">
        <f t="shared" si="237"/>
        <v>27566000000</v>
      </c>
      <c r="AU1532">
        <f t="shared" si="238"/>
        <v>10.44659678071352</v>
      </c>
      <c r="AV1532">
        <f t="shared" si="239"/>
        <v>10.440373751816356</v>
      </c>
    </row>
    <row r="1533" spans="1:48" x14ac:dyDescent="0.2">
      <c r="A1533">
        <v>2019</v>
      </c>
      <c r="B1533" s="3">
        <v>61132830420</v>
      </c>
      <c r="C1533" s="3">
        <v>23572822026.52</v>
      </c>
      <c r="D1533" s="1">
        <v>42.38</v>
      </c>
      <c r="E1533" s="3">
        <v>35332642270</v>
      </c>
      <c r="F1533" s="3">
        <v>3084000</v>
      </c>
      <c r="G1533" s="3">
        <v>606000</v>
      </c>
      <c r="H1533" s="3">
        <v>936000</v>
      </c>
      <c r="I1533" s="3">
        <v>0</v>
      </c>
      <c r="J1533" s="3">
        <v>1542000</v>
      </c>
      <c r="K1533" s="1">
        <v>27.706406300000001</v>
      </c>
      <c r="L1533" s="3">
        <v>2149000000</v>
      </c>
      <c r="M1533" s="3">
        <v>2149000000</v>
      </c>
      <c r="N1533" s="3">
        <v>56703000000</v>
      </c>
      <c r="O1533" s="3">
        <v>18881000000</v>
      </c>
      <c r="P1533" s="1">
        <v>0.79437105685751996</v>
      </c>
      <c r="Q1533" s="1">
        <v>0</v>
      </c>
      <c r="R1533" s="3">
        <v>124.158068912</v>
      </c>
      <c r="S1533" s="3">
        <v>19134000000</v>
      </c>
      <c r="T1533" s="3">
        <v>15411000000</v>
      </c>
      <c r="U1533" s="3">
        <v>1884059610</v>
      </c>
      <c r="V1533" s="3">
        <v>1665000000</v>
      </c>
      <c r="W1533" s="1">
        <v>7.81822740871762</v>
      </c>
      <c r="X1533" s="1">
        <v>5.47552753782153</v>
      </c>
      <c r="Y1533">
        <v>0</v>
      </c>
      <c r="Z1533">
        <v>3.7899229317672783E-2</v>
      </c>
      <c r="AA1533">
        <v>-0.34870139849392956</v>
      </c>
      <c r="AB1533">
        <v>35332.642269999997</v>
      </c>
      <c r="AC1533" s="2">
        <v>17.151278847733909</v>
      </c>
      <c r="AD1533" s="2">
        <v>26.491084160856335</v>
      </c>
      <c r="AE1533" s="2">
        <v>0</v>
      </c>
      <c r="AF1533" s="2">
        <v>87.284726017180489</v>
      </c>
      <c r="AG1533" s="2">
        <v>43.642363008590245</v>
      </c>
      <c r="AH1533" s="1">
        <v>0</v>
      </c>
      <c r="AI1533" s="1">
        <v>0</v>
      </c>
      <c r="AJ1533" s="1">
        <v>0</v>
      </c>
      <c r="AK1533" s="1">
        <v>0</v>
      </c>
      <c r="AL1533" s="1">
        <v>0.46647506754629808</v>
      </c>
      <c r="AM1533" s="12">
        <f t="shared" si="230"/>
        <v>606000</v>
      </c>
      <c r="AN1533" s="12">
        <f t="shared" si="231"/>
        <v>936000</v>
      </c>
      <c r="AO1533" s="12">
        <f t="shared" si="232"/>
        <v>1</v>
      </c>
      <c r="AP1533">
        <f t="shared" si="233"/>
        <v>5.782472624166286</v>
      </c>
      <c r="AQ1533">
        <f t="shared" si="234"/>
        <v>5.971275848738105</v>
      </c>
      <c r="AR1533">
        <f t="shared" si="235"/>
        <v>0</v>
      </c>
      <c r="AS1533" s="12">
        <f t="shared" si="236"/>
        <v>23572822026.52</v>
      </c>
      <c r="AT1533" s="12">
        <f t="shared" si="237"/>
        <v>18881000000</v>
      </c>
      <c r="AU1533">
        <f t="shared" si="238"/>
        <v>10.372411577313528</v>
      </c>
      <c r="AV1533">
        <f t="shared" si="239"/>
        <v>10.276024992238579</v>
      </c>
    </row>
    <row r="1534" spans="1:48" x14ac:dyDescent="0.2">
      <c r="A1534">
        <v>2018</v>
      </c>
      <c r="B1534" s="3">
        <v>50734118220</v>
      </c>
      <c r="C1534" s="3">
        <v>36092159696.339996</v>
      </c>
      <c r="D1534" s="1">
        <v>65.069999999999993</v>
      </c>
      <c r="E1534" s="3">
        <v>33492864330</v>
      </c>
      <c r="F1534" s="3">
        <v>0</v>
      </c>
      <c r="G1534" s="3">
        <v>0</v>
      </c>
      <c r="H1534" s="3">
        <v>0</v>
      </c>
      <c r="I1534" s="3">
        <v>0</v>
      </c>
      <c r="J1534" s="3">
        <v>1051501</v>
      </c>
      <c r="K1534" s="1">
        <v>24.627261858000001</v>
      </c>
      <c r="L1534" s="3">
        <v>1823000000</v>
      </c>
      <c r="M1534" s="3">
        <v>1823000000</v>
      </c>
      <c r="N1534" s="3">
        <v>53133000000</v>
      </c>
      <c r="O1534" s="3">
        <v>17172000000</v>
      </c>
      <c r="P1534" s="1">
        <v>0.59895611470994004</v>
      </c>
      <c r="Q1534" s="1">
        <v>0</v>
      </c>
      <c r="R1534" s="3">
        <v>140.25327574799999</v>
      </c>
      <c r="S1534" s="3">
        <v>19160000000</v>
      </c>
      <c r="T1534" s="3">
        <v>13661000000</v>
      </c>
      <c r="U1534" s="3">
        <v>1880532350</v>
      </c>
      <c r="V1534" s="3">
        <v>2232000000</v>
      </c>
      <c r="W1534" s="1">
        <v>5.9163226437317098</v>
      </c>
      <c r="X1534" s="1">
        <v>4.20226192099061</v>
      </c>
      <c r="Y1534">
        <v>0</v>
      </c>
      <c r="Z1534">
        <v>3.4310127416106749E-2</v>
      </c>
      <c r="AA1534">
        <v>-0.12375437651494758</v>
      </c>
      <c r="AB1534">
        <v>33492.864329999997</v>
      </c>
      <c r="AC1534" s="2">
        <v>0</v>
      </c>
      <c r="AD1534" s="2">
        <v>0</v>
      </c>
      <c r="AE1534" s="2">
        <v>0</v>
      </c>
      <c r="AF1534" s="2">
        <v>0</v>
      </c>
      <c r="AG1534" s="2">
        <v>31.394776799013776</v>
      </c>
      <c r="AH1534" s="1">
        <v>0</v>
      </c>
      <c r="AI1534" s="1">
        <v>0</v>
      </c>
      <c r="AJ1534" s="1">
        <v>0</v>
      </c>
      <c r="AK1534" s="1">
        <v>0</v>
      </c>
      <c r="AL1534" s="1">
        <v>3.597280364614789E-2</v>
      </c>
      <c r="AM1534" s="12">
        <f t="shared" si="230"/>
        <v>1</v>
      </c>
      <c r="AN1534" s="12">
        <f t="shared" si="231"/>
        <v>1</v>
      </c>
      <c r="AO1534" s="12">
        <f t="shared" si="232"/>
        <v>1</v>
      </c>
      <c r="AP1534">
        <f t="shared" si="233"/>
        <v>0</v>
      </c>
      <c r="AQ1534">
        <f t="shared" si="234"/>
        <v>0</v>
      </c>
      <c r="AR1534">
        <f t="shared" si="235"/>
        <v>0</v>
      </c>
      <c r="AS1534" s="12">
        <f t="shared" si="236"/>
        <v>36092159696.339996</v>
      </c>
      <c r="AT1534" s="12">
        <f t="shared" si="237"/>
        <v>17172000000</v>
      </c>
      <c r="AU1534">
        <f t="shared" si="238"/>
        <v>10.557412870314979</v>
      </c>
      <c r="AV1534">
        <f t="shared" si="239"/>
        <v>10.234820879807401</v>
      </c>
    </row>
    <row r="1535" spans="1:48" x14ac:dyDescent="0.2">
      <c r="A1535">
        <v>2017</v>
      </c>
      <c r="B1535" s="3">
        <v>62579222250</v>
      </c>
      <c r="C1535" s="3">
        <v>40635693630.459999</v>
      </c>
      <c r="D1535" s="1">
        <v>74.260000000000005</v>
      </c>
      <c r="E1535" s="3">
        <v>33916461080</v>
      </c>
      <c r="F1535" s="3">
        <v>0</v>
      </c>
      <c r="G1535" s="3">
        <v>0</v>
      </c>
      <c r="H1535" s="3">
        <v>0</v>
      </c>
      <c r="I1535" s="3">
        <v>0</v>
      </c>
      <c r="J1535" s="3">
        <v>1014989</v>
      </c>
      <c r="K1535" s="1">
        <v>23.142920858</v>
      </c>
      <c r="L1535" s="3">
        <v>1641000000</v>
      </c>
      <c r="M1535" s="3">
        <v>1641000000</v>
      </c>
      <c r="N1535" s="3">
        <v>46447000000</v>
      </c>
      <c r="O1535" s="3">
        <v>15401000000</v>
      </c>
      <c r="P1535" s="1">
        <v>0.56537323110837701</v>
      </c>
      <c r="Q1535" s="1">
        <v>0</v>
      </c>
      <c r="R1535" s="3">
        <v>117.672141504</v>
      </c>
      <c r="S1535" s="3">
        <v>14902000000</v>
      </c>
      <c r="T1535" s="3">
        <v>12664000000</v>
      </c>
      <c r="U1535" s="3">
        <v>1840231100</v>
      </c>
      <c r="V1535" s="3">
        <v>1946000000</v>
      </c>
      <c r="W1535" s="1">
        <v>5.5486477872877904</v>
      </c>
      <c r="X1535" s="1">
        <v>4.8451720460443903</v>
      </c>
      <c r="Y1535">
        <v>0</v>
      </c>
      <c r="Z1535">
        <v>3.5330591857385837E-2</v>
      </c>
      <c r="AA1535">
        <v>0.12566318023343959</v>
      </c>
      <c r="AB1535">
        <v>33916.461080000001</v>
      </c>
      <c r="AC1535" s="2">
        <v>0</v>
      </c>
      <c r="AD1535" s="2">
        <v>0</v>
      </c>
      <c r="AE1535" s="2">
        <v>0</v>
      </c>
      <c r="AF1535" s="2">
        <v>0</v>
      </c>
      <c r="AG1535" s="2">
        <v>29.926147000004164</v>
      </c>
      <c r="AH1535" s="1">
        <v>0</v>
      </c>
      <c r="AI1535" s="1">
        <v>0</v>
      </c>
      <c r="AJ1535" s="1">
        <v>0</v>
      </c>
      <c r="AK1535" s="1">
        <v>0</v>
      </c>
      <c r="AL1535" s="1">
        <v>4.6301670080499097E-2</v>
      </c>
      <c r="AM1535" s="12">
        <f t="shared" si="230"/>
        <v>1</v>
      </c>
      <c r="AN1535" s="12">
        <f t="shared" si="231"/>
        <v>1</v>
      </c>
      <c r="AO1535" s="12">
        <f t="shared" si="232"/>
        <v>1</v>
      </c>
      <c r="AP1535">
        <f t="shared" si="233"/>
        <v>0</v>
      </c>
      <c r="AQ1535">
        <f t="shared" si="234"/>
        <v>0</v>
      </c>
      <c r="AR1535">
        <f t="shared" si="235"/>
        <v>0</v>
      </c>
      <c r="AS1535" s="12">
        <f t="shared" si="236"/>
        <v>40635693630.459999</v>
      </c>
      <c r="AT1535" s="12">
        <f t="shared" si="237"/>
        <v>15401000000</v>
      </c>
      <c r="AU1535">
        <f t="shared" si="238"/>
        <v>10.608907677336303</v>
      </c>
      <c r="AV1535">
        <f t="shared" si="239"/>
        <v>10.187548920861271</v>
      </c>
    </row>
    <row r="1536" spans="1:48" x14ac:dyDescent="0.2">
      <c r="A1536">
        <v>2016</v>
      </c>
      <c r="B1536" s="3">
        <v>62917182670</v>
      </c>
      <c r="C1536" s="3">
        <v>35954589412.799896</v>
      </c>
      <c r="D1536" s="1">
        <v>65.97</v>
      </c>
      <c r="E1536" s="3">
        <v>29174124730</v>
      </c>
      <c r="F1536" s="3">
        <v>0</v>
      </c>
      <c r="G1536" s="3">
        <v>0</v>
      </c>
      <c r="H1536" s="3">
        <v>0</v>
      </c>
      <c r="I1536" s="3">
        <v>0</v>
      </c>
      <c r="J1536" s="3">
        <v>970073</v>
      </c>
      <c r="K1536" s="1">
        <v>20.436922829</v>
      </c>
      <c r="L1536" s="3">
        <v>1511000000</v>
      </c>
      <c r="M1536" s="3">
        <v>1511000000</v>
      </c>
      <c r="N1536" s="3">
        <v>43387000000</v>
      </c>
      <c r="O1536" s="3">
        <v>13859000000</v>
      </c>
      <c r="P1536" s="1">
        <v>0.47946879999321002</v>
      </c>
      <c r="Q1536" s="1">
        <v>0</v>
      </c>
      <c r="R1536" s="3">
        <v>133.32735586800001</v>
      </c>
      <c r="S1536" s="3">
        <v>14870000000</v>
      </c>
      <c r="T1536" s="3">
        <v>11153000000</v>
      </c>
      <c r="U1536" s="3">
        <v>1589148790</v>
      </c>
      <c r="V1536" s="3">
        <v>1838000000</v>
      </c>
      <c r="W1536" s="1">
        <v>5.1786032153169499</v>
      </c>
      <c r="X1536" s="1">
        <v>3.7646215848163398</v>
      </c>
      <c r="Y1536">
        <v>0</v>
      </c>
      <c r="Z1536">
        <v>3.4826099983866134E-2</v>
      </c>
      <c r="AA1536">
        <v>0.52849860982391106</v>
      </c>
      <c r="AB1536">
        <v>29174.12473</v>
      </c>
      <c r="AC1536" s="2">
        <v>0</v>
      </c>
      <c r="AD1536" s="2">
        <v>0</v>
      </c>
      <c r="AE1536" s="2">
        <v>0</v>
      </c>
      <c r="AF1536" s="2">
        <v>0</v>
      </c>
      <c r="AG1536" s="2">
        <v>33.251143229756117</v>
      </c>
      <c r="AH1536" s="1">
        <v>0</v>
      </c>
      <c r="AI1536" s="1">
        <v>0</v>
      </c>
      <c r="AJ1536" s="1">
        <v>0</v>
      </c>
      <c r="AK1536" s="1">
        <v>0</v>
      </c>
      <c r="AL1536" s="1">
        <v>0.12194769341443132</v>
      </c>
      <c r="AM1536" s="12">
        <f t="shared" si="230"/>
        <v>1</v>
      </c>
      <c r="AN1536" s="12">
        <f t="shared" si="231"/>
        <v>1</v>
      </c>
      <c r="AO1536" s="12">
        <f t="shared" si="232"/>
        <v>1</v>
      </c>
      <c r="AP1536">
        <f t="shared" si="233"/>
        <v>0</v>
      </c>
      <c r="AQ1536">
        <f t="shared" si="234"/>
        <v>0</v>
      </c>
      <c r="AR1536">
        <f t="shared" si="235"/>
        <v>0</v>
      </c>
      <c r="AS1536" s="12">
        <f t="shared" si="236"/>
        <v>35954589412.799896</v>
      </c>
      <c r="AT1536" s="12">
        <f t="shared" si="237"/>
        <v>13859000000</v>
      </c>
      <c r="AU1536">
        <f t="shared" si="238"/>
        <v>10.555754333646323</v>
      </c>
      <c r="AV1536">
        <f t="shared" si="239"/>
        <v>10.14173189476714</v>
      </c>
    </row>
    <row r="1537" spans="1:48" x14ac:dyDescent="0.2">
      <c r="A1537">
        <v>2015</v>
      </c>
      <c r="B1537" s="3">
        <v>56062153390</v>
      </c>
      <c r="C1537" s="3">
        <v>23369726035.240002</v>
      </c>
      <c r="D1537" s="1">
        <v>43.16</v>
      </c>
      <c r="E1537" s="3">
        <v>27729163870</v>
      </c>
      <c r="F1537" s="3">
        <v>0</v>
      </c>
      <c r="G1537" s="3">
        <v>0</v>
      </c>
      <c r="H1537" s="3">
        <v>0</v>
      </c>
      <c r="I1537" s="3">
        <v>0</v>
      </c>
      <c r="J1537" s="3">
        <v>864633</v>
      </c>
      <c r="K1537" s="1">
        <v>17.585275568</v>
      </c>
      <c r="L1537" s="3">
        <v>1366000000</v>
      </c>
      <c r="M1537" s="3">
        <v>1366000000</v>
      </c>
      <c r="N1537" s="3">
        <v>39897000000</v>
      </c>
      <c r="O1537" s="3">
        <v>12337000000</v>
      </c>
      <c r="P1537" s="1">
        <v>0</v>
      </c>
      <c r="Q1537" s="1">
        <v>0</v>
      </c>
      <c r="R1537" s="3">
        <v>162.11277958599999</v>
      </c>
      <c r="S1537" s="3">
        <v>15438000000</v>
      </c>
      <c r="T1537" s="3">
        <v>9523000000</v>
      </c>
      <c r="U1537" s="3">
        <v>1406057770</v>
      </c>
      <c r="V1537" s="3">
        <v>1240000000</v>
      </c>
      <c r="W1537" s="1">
        <v>0</v>
      </c>
      <c r="X1537" s="1">
        <v>0</v>
      </c>
      <c r="Y1537">
        <v>0</v>
      </c>
      <c r="Z1537">
        <v>3.4238163270421333E-2</v>
      </c>
      <c r="AA1537">
        <v>0.1602162139796548</v>
      </c>
      <c r="AB1537">
        <v>27729.16387</v>
      </c>
      <c r="AC1537" s="2">
        <v>0</v>
      </c>
      <c r="AD1537" s="2">
        <v>0</v>
      </c>
      <c r="AE1537" s="2">
        <v>0</v>
      </c>
      <c r="AF1537" s="2">
        <v>0</v>
      </c>
      <c r="AG1537" s="2">
        <v>31.181358516743476</v>
      </c>
      <c r="AH1537" s="1">
        <v>0</v>
      </c>
      <c r="AI1537" s="1">
        <v>0</v>
      </c>
      <c r="AJ1537" s="1">
        <v>0</v>
      </c>
      <c r="AK1537" s="1">
        <v>0</v>
      </c>
      <c r="AL1537" s="1">
        <v>1.5818245260341954E-2</v>
      </c>
      <c r="AM1537" s="12">
        <f t="shared" si="230"/>
        <v>1</v>
      </c>
      <c r="AN1537" s="12">
        <f t="shared" si="231"/>
        <v>1</v>
      </c>
      <c r="AO1537" s="12">
        <f t="shared" si="232"/>
        <v>1</v>
      </c>
      <c r="AP1537">
        <f t="shared" si="233"/>
        <v>0</v>
      </c>
      <c r="AQ1537">
        <f t="shared" si="234"/>
        <v>0</v>
      </c>
      <c r="AR1537">
        <f t="shared" si="235"/>
        <v>0</v>
      </c>
      <c r="AS1537" s="12">
        <f t="shared" si="236"/>
        <v>23369726035.240002</v>
      </c>
      <c r="AT1537" s="12">
        <f t="shared" si="237"/>
        <v>12337000000</v>
      </c>
      <c r="AU1537">
        <f t="shared" si="238"/>
        <v>10.368653621160695</v>
      </c>
      <c r="AV1537">
        <f t="shared" si="239"/>
        <v>10.091209564734129</v>
      </c>
    </row>
    <row r="1538" spans="1:48" x14ac:dyDescent="0.2">
      <c r="A1538">
        <v>2014</v>
      </c>
      <c r="B1538" s="3">
        <v>46376144770</v>
      </c>
      <c r="C1538" s="3">
        <v>20023502900.400002</v>
      </c>
      <c r="D1538" s="1">
        <v>37.199962800000002</v>
      </c>
      <c r="E1538" s="3">
        <v>23145973250</v>
      </c>
      <c r="F1538" s="3">
        <v>0</v>
      </c>
      <c r="G1538" s="3">
        <v>0</v>
      </c>
      <c r="H1538" s="3">
        <v>0</v>
      </c>
      <c r="I1538" s="3">
        <v>0</v>
      </c>
      <c r="J1538" s="3">
        <v>851169</v>
      </c>
      <c r="K1538" s="1">
        <v>15.550438114</v>
      </c>
      <c r="L1538" s="3">
        <v>1088000000</v>
      </c>
      <c r="M1538" s="3">
        <v>1088000000</v>
      </c>
      <c r="N1538" s="3">
        <v>32758000000</v>
      </c>
      <c r="O1538" s="3">
        <v>9819000000</v>
      </c>
      <c r="P1538" s="1">
        <v>0</v>
      </c>
      <c r="Q1538" s="1">
        <v>0</v>
      </c>
      <c r="R1538" s="3">
        <v>152.54682094699999</v>
      </c>
      <c r="S1538" s="3">
        <v>12788000000</v>
      </c>
      <c r="T1538" s="3">
        <v>8383000000</v>
      </c>
      <c r="U1538" s="3">
        <v>1093661170</v>
      </c>
      <c r="V1538" s="3">
        <v>1249000000</v>
      </c>
      <c r="W1538" s="1">
        <v>0</v>
      </c>
      <c r="X1538" s="1">
        <v>0</v>
      </c>
      <c r="Y1538">
        <v>0</v>
      </c>
      <c r="Z1538">
        <v>3.3213260882837783E-2</v>
      </c>
      <c r="AA1538">
        <v>0.28128587830080365</v>
      </c>
      <c r="AB1538">
        <v>23145.973249999999</v>
      </c>
      <c r="AC1538" s="2">
        <v>0</v>
      </c>
      <c r="AD1538" s="2">
        <v>0</v>
      </c>
      <c r="AE1538" s="2">
        <v>0</v>
      </c>
      <c r="AF1538" s="2">
        <v>0</v>
      </c>
      <c r="AG1538" s="2">
        <v>36.773955919092757</v>
      </c>
      <c r="AH1538" s="1">
        <v>0</v>
      </c>
      <c r="AI1538" s="1">
        <v>0</v>
      </c>
      <c r="AJ1538" s="1">
        <v>0</v>
      </c>
      <c r="AK1538" s="1">
        <v>0</v>
      </c>
      <c r="AL1538" s="1">
        <v>0.16987275521115378</v>
      </c>
      <c r="AM1538" s="12">
        <f t="shared" si="230"/>
        <v>1</v>
      </c>
      <c r="AN1538" s="12">
        <f t="shared" si="231"/>
        <v>1</v>
      </c>
      <c r="AO1538" s="12">
        <f t="shared" si="232"/>
        <v>1</v>
      </c>
      <c r="AP1538">
        <f t="shared" si="233"/>
        <v>0</v>
      </c>
      <c r="AQ1538">
        <f t="shared" si="234"/>
        <v>0</v>
      </c>
      <c r="AR1538">
        <f t="shared" si="235"/>
        <v>0</v>
      </c>
      <c r="AS1538" s="12">
        <f t="shared" si="236"/>
        <v>20023502900.400002</v>
      </c>
      <c r="AT1538" s="12">
        <f t="shared" si="237"/>
        <v>9819000000</v>
      </c>
      <c r="AU1538">
        <f t="shared" si="238"/>
        <v>10.301540055023409</v>
      </c>
      <c r="AV1538">
        <f t="shared" si="239"/>
        <v>9.9920672600276674</v>
      </c>
    </row>
    <row r="1539" spans="1:48" x14ac:dyDescent="0.2">
      <c r="A1539">
        <v>2013</v>
      </c>
      <c r="B1539" s="3">
        <v>39337260200</v>
      </c>
      <c r="C1539" s="3">
        <v>15514264193.999901</v>
      </c>
      <c r="D1539" s="1">
        <v>29.033304300000001</v>
      </c>
      <c r="E1539" s="3">
        <v>20400319640</v>
      </c>
      <c r="F1539" s="3">
        <v>0</v>
      </c>
      <c r="G1539" s="3">
        <v>0</v>
      </c>
      <c r="H1539" s="3">
        <v>0</v>
      </c>
      <c r="I1539" s="3">
        <v>0</v>
      </c>
      <c r="J1539" s="3">
        <v>727574</v>
      </c>
      <c r="K1539" s="1">
        <v>14.695920253000001</v>
      </c>
      <c r="L1539" s="3">
        <v>985000000</v>
      </c>
      <c r="M1539" s="3">
        <v>985000000</v>
      </c>
      <c r="N1539" s="3">
        <v>0</v>
      </c>
      <c r="O1539" s="3">
        <v>9313000000</v>
      </c>
      <c r="P1539" s="1">
        <v>0</v>
      </c>
      <c r="Q1539" s="1">
        <v>0</v>
      </c>
      <c r="R1539" s="3">
        <v>139.88034623199999</v>
      </c>
      <c r="S1539" s="3">
        <v>10989000000</v>
      </c>
      <c r="T1539" s="3">
        <v>7856000000</v>
      </c>
      <c r="U1539" s="3">
        <v>1037261250</v>
      </c>
      <c r="V1539" s="3">
        <v>0</v>
      </c>
      <c r="W1539" s="1">
        <v>0</v>
      </c>
      <c r="X1539" s="1">
        <v>0</v>
      </c>
      <c r="Y1539">
        <v>0</v>
      </c>
      <c r="Z1539">
        <v>0</v>
      </c>
      <c r="AA1539">
        <v>0.2185226636821489</v>
      </c>
      <c r="AB1539">
        <v>20400.319640000002</v>
      </c>
      <c r="AC1539" s="2">
        <v>0</v>
      </c>
      <c r="AD1539" s="2">
        <v>0</v>
      </c>
      <c r="AE1539" s="2">
        <v>0</v>
      </c>
      <c r="AF1539" s="2">
        <v>0</v>
      </c>
      <c r="AG1539" s="2">
        <v>35.664833337876068</v>
      </c>
      <c r="AH1539" s="1">
        <v>0</v>
      </c>
      <c r="AI1539" s="1">
        <v>0</v>
      </c>
      <c r="AJ1539" s="1">
        <v>0</v>
      </c>
      <c r="AK1539" s="1">
        <v>0</v>
      </c>
      <c r="AL1539" s="1">
        <v>4.0122486090223411E-2</v>
      </c>
      <c r="AM1539" s="12">
        <f t="shared" ref="AM1539:AM1602" si="240">IF(G1539=0,1,G1539)</f>
        <v>1</v>
      </c>
      <c r="AN1539" s="12">
        <f t="shared" ref="AN1539:AN1602" si="241">IF(H1539=0,1,H1539)</f>
        <v>1</v>
      </c>
      <c r="AO1539" s="12">
        <f t="shared" ref="AO1539:AO1602" si="242">IF(I1539=0,1,I1539)</f>
        <v>1</v>
      </c>
      <c r="AP1539">
        <f t="shared" ref="AP1539:AP1602" si="243">LOG(AM1539)</f>
        <v>0</v>
      </c>
      <c r="AQ1539">
        <f t="shared" ref="AQ1539:AQ1602" si="244">LOG(AN1539)</f>
        <v>0</v>
      </c>
      <c r="AR1539">
        <f t="shared" ref="AR1539:AR1602" si="245">LOG(AO1539)</f>
        <v>0</v>
      </c>
      <c r="AS1539" s="12">
        <f t="shared" ref="AS1539:AS1602" si="246">IF(C1539=0,1,C1539)</f>
        <v>15514264193.999901</v>
      </c>
      <c r="AT1539" s="12">
        <f t="shared" ref="AT1539:AT1602" si="247">IF(O1539=0,1,O1539)</f>
        <v>9313000000</v>
      </c>
      <c r="AU1539">
        <f t="shared" ref="AU1539:AU1602" si="248">LOG(AS1539)</f>
        <v>10.190731182816517</v>
      </c>
      <c r="AV1539">
        <f t="shared" ref="AV1539:AV1602" si="249">LOG(AT1539)</f>
        <v>9.9690896029549219</v>
      </c>
    </row>
    <row r="1540" spans="1:48" x14ac:dyDescent="0.2">
      <c r="A1540">
        <v>2012</v>
      </c>
      <c r="B1540" s="3">
        <v>33058705540</v>
      </c>
      <c r="C1540" s="3">
        <v>11665256799.1199</v>
      </c>
      <c r="D1540" s="1">
        <v>23.826642840000002</v>
      </c>
      <c r="E1540" s="3">
        <v>19228550420</v>
      </c>
      <c r="F1540" s="3">
        <v>0</v>
      </c>
      <c r="G1540" s="3">
        <v>0</v>
      </c>
      <c r="H1540" s="3">
        <v>0</v>
      </c>
      <c r="I1540" s="3">
        <v>0</v>
      </c>
      <c r="J1540" s="3">
        <v>699508</v>
      </c>
      <c r="K1540" s="1">
        <v>12.764517361999999</v>
      </c>
      <c r="L1540" s="3">
        <v>797000000</v>
      </c>
      <c r="M1540" s="3">
        <v>797000000</v>
      </c>
      <c r="N1540" s="3">
        <v>0</v>
      </c>
      <c r="O1540" s="3">
        <v>8202000000</v>
      </c>
      <c r="P1540" s="1">
        <v>0</v>
      </c>
      <c r="Q1540" s="1">
        <v>0</v>
      </c>
      <c r="R1540" s="3">
        <v>155.22316429399999</v>
      </c>
      <c r="S1540" s="3">
        <v>9703000000</v>
      </c>
      <c r="T1540" s="3">
        <v>6251000000</v>
      </c>
      <c r="U1540" s="3">
        <v>926659120</v>
      </c>
      <c r="V1540" s="3">
        <v>0</v>
      </c>
      <c r="W1540" s="1">
        <v>0</v>
      </c>
      <c r="X1540" s="1">
        <v>0</v>
      </c>
      <c r="Y1540">
        <v>0</v>
      </c>
      <c r="Z1540">
        <v>0</v>
      </c>
      <c r="AA1540">
        <v>0.13912350597609557</v>
      </c>
      <c r="AB1540">
        <v>19228.55042</v>
      </c>
      <c r="AC1540" s="2">
        <v>0</v>
      </c>
      <c r="AD1540" s="2">
        <v>0</v>
      </c>
      <c r="AE1540" s="2">
        <v>0</v>
      </c>
      <c r="AF1540" s="2">
        <v>0</v>
      </c>
      <c r="AG1540" s="2">
        <v>36.378613297465613</v>
      </c>
      <c r="AH1540" s="1">
        <v>0</v>
      </c>
      <c r="AI1540" s="1">
        <v>0</v>
      </c>
      <c r="AJ1540" s="1">
        <v>0</v>
      </c>
      <c r="AK1540" s="1">
        <v>0</v>
      </c>
      <c r="AL1540" s="1">
        <v>5.3769499032109848E-2</v>
      </c>
      <c r="AM1540" s="12">
        <f t="shared" si="240"/>
        <v>1</v>
      </c>
      <c r="AN1540" s="12">
        <f t="shared" si="241"/>
        <v>1</v>
      </c>
      <c r="AO1540" s="12">
        <f t="shared" si="242"/>
        <v>1</v>
      </c>
      <c r="AP1540">
        <f t="shared" si="243"/>
        <v>0</v>
      </c>
      <c r="AQ1540">
        <f t="shared" si="244"/>
        <v>0</v>
      </c>
      <c r="AR1540">
        <f t="shared" si="245"/>
        <v>0</v>
      </c>
      <c r="AS1540" s="12">
        <f t="shared" si="246"/>
        <v>11665256799.1199</v>
      </c>
      <c r="AT1540" s="12">
        <f t="shared" si="247"/>
        <v>8202000000</v>
      </c>
      <c r="AU1540">
        <f t="shared" si="248"/>
        <v>10.066894303799566</v>
      </c>
      <c r="AV1540">
        <f t="shared" si="249"/>
        <v>9.9139197649514657</v>
      </c>
    </row>
    <row r="1541" spans="1:48" x14ac:dyDescent="0.2">
      <c r="A1541">
        <v>2011</v>
      </c>
      <c r="B1541" s="3">
        <v>26560226920</v>
      </c>
      <c r="C1541" s="3">
        <v>10269041140.59</v>
      </c>
      <c r="D1541" s="1">
        <v>20.916645750000001</v>
      </c>
      <c r="E1541" s="3">
        <v>16553889870</v>
      </c>
      <c r="F1541" s="3">
        <v>0</v>
      </c>
      <c r="G1541" s="3">
        <v>0</v>
      </c>
      <c r="H1541" s="3">
        <v>0</v>
      </c>
      <c r="I1541" s="3">
        <v>0</v>
      </c>
      <c r="J1541" s="3">
        <v>663815</v>
      </c>
      <c r="K1541" s="1">
        <v>15.281501885000001</v>
      </c>
      <c r="L1541" s="3">
        <v>754000000</v>
      </c>
      <c r="M1541" s="3">
        <v>754000000</v>
      </c>
      <c r="N1541" s="3">
        <v>0</v>
      </c>
      <c r="O1541" s="3">
        <v>7510000000</v>
      </c>
      <c r="P1541" s="1">
        <v>0</v>
      </c>
      <c r="Q1541" s="1">
        <v>0</v>
      </c>
      <c r="R1541" s="3">
        <v>179.73816717</v>
      </c>
      <c r="S1541" s="3">
        <v>8924000000</v>
      </c>
      <c r="T1541" s="3">
        <v>4965000000</v>
      </c>
      <c r="U1541" s="3">
        <v>755096480</v>
      </c>
      <c r="V1541" s="3">
        <v>0</v>
      </c>
      <c r="W1541" s="1">
        <v>0</v>
      </c>
      <c r="X1541" s="1">
        <v>0</v>
      </c>
      <c r="Y1541">
        <v>0</v>
      </c>
      <c r="Z1541">
        <v>0</v>
      </c>
      <c r="AA1541">
        <v>1.3893815113091161</v>
      </c>
      <c r="AB1541">
        <v>16553.889869999999</v>
      </c>
      <c r="AC1541" s="2">
        <v>0</v>
      </c>
      <c r="AD1541" s="2">
        <v>0</v>
      </c>
      <c r="AE1541" s="2">
        <v>0</v>
      </c>
      <c r="AF1541" s="2">
        <v>0</v>
      </c>
      <c r="AG1541" s="2">
        <v>40.100242614456882</v>
      </c>
      <c r="AH1541" s="1">
        <v>-1</v>
      </c>
      <c r="AI1541" s="1">
        <v>0</v>
      </c>
      <c r="AJ1541" s="1">
        <v>0</v>
      </c>
      <c r="AK1541" s="1">
        <v>-1</v>
      </c>
      <c r="AL1541" s="1">
        <v>-0.80536771857007439</v>
      </c>
      <c r="AM1541" s="12">
        <f t="shared" si="240"/>
        <v>1</v>
      </c>
      <c r="AN1541" s="12">
        <f t="shared" si="241"/>
        <v>1</v>
      </c>
      <c r="AO1541" s="12">
        <f t="shared" si="242"/>
        <v>1</v>
      </c>
      <c r="AP1541">
        <f t="shared" si="243"/>
        <v>0</v>
      </c>
      <c r="AQ1541">
        <f t="shared" si="244"/>
        <v>0</v>
      </c>
      <c r="AR1541">
        <f t="shared" si="245"/>
        <v>0</v>
      </c>
      <c r="AS1541" s="12">
        <f t="shared" si="246"/>
        <v>10269041140.59</v>
      </c>
      <c r="AT1541" s="12">
        <f t="shared" si="247"/>
        <v>7510000000</v>
      </c>
      <c r="AU1541">
        <f t="shared" si="248"/>
        <v>10.011529893763608</v>
      </c>
      <c r="AV1541">
        <f t="shared" si="249"/>
        <v>9.8756399370041681</v>
      </c>
    </row>
    <row r="1542" spans="1:48" x14ac:dyDescent="0.2">
      <c r="A1542">
        <v>2010</v>
      </c>
      <c r="B1542" s="3">
        <v>11182625900</v>
      </c>
      <c r="C1542" s="3">
        <v>6750831993.2340002</v>
      </c>
      <c r="D1542" s="1">
        <v>8.7539999999999996</v>
      </c>
      <c r="E1542" s="3">
        <v>15631227090</v>
      </c>
      <c r="F1542" s="3">
        <v>16.45</v>
      </c>
      <c r="G1542" s="3">
        <v>0</v>
      </c>
      <c r="H1542" s="3">
        <v>0</v>
      </c>
      <c r="I1542" s="3">
        <v>16.45</v>
      </c>
      <c r="J1542" s="3">
        <v>3410611</v>
      </c>
      <c r="K1542" s="1">
        <v>3.8106693532000002</v>
      </c>
      <c r="L1542" s="3">
        <v>649000000</v>
      </c>
      <c r="M1542" s="3">
        <v>649000000</v>
      </c>
      <c r="N1542" s="3">
        <v>12492000000</v>
      </c>
      <c r="O1542" s="3">
        <v>15081000000</v>
      </c>
      <c r="P1542" s="1">
        <v>0.90867969578447205</v>
      </c>
      <c r="Q1542" s="1">
        <v>27.212176858322799</v>
      </c>
      <c r="R1542" s="3">
        <v>152.9113924051</v>
      </c>
      <c r="S1542" s="3">
        <v>4832000000</v>
      </c>
      <c r="T1542" s="3">
        <v>3160000000</v>
      </c>
      <c r="U1542" s="3">
        <v>453013000</v>
      </c>
      <c r="V1542" s="3">
        <v>127000000</v>
      </c>
      <c r="W1542" s="1">
        <v>4.2100774902929903</v>
      </c>
      <c r="X1542" s="1">
        <v>2.7545292061112301</v>
      </c>
      <c r="Y1542">
        <v>2.5420528039009358E-3</v>
      </c>
      <c r="Z1542">
        <v>5.1953250080051236E-2</v>
      </c>
      <c r="AA1542">
        <v>-0.41248322147651006</v>
      </c>
      <c r="AB1542">
        <v>15631.22709</v>
      </c>
      <c r="AC1542" s="2">
        <v>0</v>
      </c>
      <c r="AD1542" s="2">
        <v>0</v>
      </c>
      <c r="AE1542" s="2">
        <v>1.0523805908061949E-3</v>
      </c>
      <c r="AF1542" s="2">
        <v>1.0523805908061949E-3</v>
      </c>
      <c r="AG1542" s="2">
        <v>218.19214706322842</v>
      </c>
      <c r="AH1542" s="1">
        <v>-0.9999975797848708</v>
      </c>
      <c r="AI1542" s="1">
        <v>-1</v>
      </c>
      <c r="AJ1542" s="1">
        <v>-1</v>
      </c>
      <c r="AK1542" s="1">
        <v>0.13919667590027701</v>
      </c>
      <c r="AL1542" s="1">
        <v>3.5781007288320475E-3</v>
      </c>
      <c r="AM1542" s="12">
        <f t="shared" si="240"/>
        <v>1</v>
      </c>
      <c r="AN1542" s="12">
        <f t="shared" si="241"/>
        <v>1</v>
      </c>
      <c r="AO1542" s="12">
        <f t="shared" si="242"/>
        <v>16.45</v>
      </c>
      <c r="AP1542">
        <f t="shared" si="243"/>
        <v>0</v>
      </c>
      <c r="AQ1542">
        <f t="shared" si="244"/>
        <v>0</v>
      </c>
      <c r="AR1542">
        <f t="shared" si="245"/>
        <v>1.216165902285993</v>
      </c>
      <c r="AS1542" s="12">
        <f t="shared" si="246"/>
        <v>6750831993.2340002</v>
      </c>
      <c r="AT1542" s="12">
        <f t="shared" si="247"/>
        <v>15081000000</v>
      </c>
      <c r="AU1542">
        <f t="shared" si="248"/>
        <v>9.8293572999130809</v>
      </c>
      <c r="AV1542">
        <f t="shared" si="249"/>
        <v>10.178430139947737</v>
      </c>
    </row>
    <row r="1543" spans="1:48" x14ac:dyDescent="0.2">
      <c r="A1543">
        <v>2020</v>
      </c>
      <c r="B1543" s="3">
        <v>10825701000</v>
      </c>
      <c r="C1543" s="3">
        <v>11490449702.9</v>
      </c>
      <c r="D1543" s="1">
        <v>14.9</v>
      </c>
      <c r="E1543" s="3">
        <v>11827312900</v>
      </c>
      <c r="F1543" s="3">
        <v>6796916.4400000004</v>
      </c>
      <c r="G1543" s="3">
        <v>3264935</v>
      </c>
      <c r="H1543" s="3">
        <v>133516</v>
      </c>
      <c r="I1543" s="3">
        <v>14.44</v>
      </c>
      <c r="J1543" s="3">
        <v>3398451</v>
      </c>
      <c r="K1543" s="1">
        <v>5.3301134619999999</v>
      </c>
      <c r="L1543" s="3">
        <v>1111000000</v>
      </c>
      <c r="M1543" s="3">
        <v>1111000000</v>
      </c>
      <c r="N1543" s="3">
        <v>13770000000</v>
      </c>
      <c r="O1543" s="3">
        <v>15149000000</v>
      </c>
      <c r="P1543" s="1">
        <v>0.91125700646465801</v>
      </c>
      <c r="Q1543" s="1">
        <v>0</v>
      </c>
      <c r="R1543" s="3">
        <v>93.167420815</v>
      </c>
      <c r="S1543" s="3">
        <v>4118000000</v>
      </c>
      <c r="T1543" s="3">
        <v>4420000000</v>
      </c>
      <c r="U1543" s="3">
        <v>43472730</v>
      </c>
      <c r="V1543" s="3">
        <v>734000000</v>
      </c>
      <c r="W1543" s="1">
        <v>6.7139975604765798</v>
      </c>
      <c r="X1543" s="1">
        <v>4.9509543548463899</v>
      </c>
      <c r="Y1543">
        <v>1.0711096611429278E-4</v>
      </c>
      <c r="Z1543">
        <v>8.0682643427741466E-2</v>
      </c>
      <c r="AA1543">
        <v>8.0101486045668802E-2</v>
      </c>
      <c r="AB1543">
        <v>11827.312900000001</v>
      </c>
      <c r="AC1543" s="2">
        <v>276.05044591320484</v>
      </c>
      <c r="AD1543" s="2">
        <v>11.288785637860311</v>
      </c>
      <c r="AE1543" s="2">
        <v>1.2209028476789516E-3</v>
      </c>
      <c r="AF1543" s="2">
        <v>574.67968400497796</v>
      </c>
      <c r="AG1543" s="2">
        <v>287.33923155106515</v>
      </c>
      <c r="AH1543" s="1">
        <v>-0.18477167389170698</v>
      </c>
      <c r="AI1543" s="1">
        <v>-9.9255222354585448E-2</v>
      </c>
      <c r="AJ1543" s="1">
        <v>-0.41449338917271472</v>
      </c>
      <c r="AK1543" s="1">
        <v>-0.99997715034408996</v>
      </c>
      <c r="AL1543" s="1">
        <v>-0.11791345434328443</v>
      </c>
      <c r="AM1543" s="12">
        <f t="shared" si="240"/>
        <v>3264935</v>
      </c>
      <c r="AN1543" s="12">
        <f t="shared" si="241"/>
        <v>133516</v>
      </c>
      <c r="AO1543" s="12">
        <f t="shared" si="242"/>
        <v>14.44</v>
      </c>
      <c r="AP1543">
        <f t="shared" si="243"/>
        <v>6.5138745395399376</v>
      </c>
      <c r="AQ1543">
        <f t="shared" si="244"/>
        <v>5.1255333128567102</v>
      </c>
      <c r="AR1543">
        <f t="shared" si="245"/>
        <v>1.1595671932336202</v>
      </c>
      <c r="AS1543" s="12">
        <f t="shared" si="246"/>
        <v>11490449702.9</v>
      </c>
      <c r="AT1543" s="12">
        <f t="shared" si="247"/>
        <v>15149000000</v>
      </c>
      <c r="AU1543">
        <f t="shared" si="248"/>
        <v>10.060337026048259</v>
      </c>
      <c r="AV1543">
        <f t="shared" si="249"/>
        <v>10.180383965589764</v>
      </c>
    </row>
    <row r="1544" spans="1:48" x14ac:dyDescent="0.2">
      <c r="A1544">
        <v>2019</v>
      </c>
      <c r="B1544" s="3">
        <v>14566796300</v>
      </c>
      <c r="C1544" s="3">
        <v>10638305614.195</v>
      </c>
      <c r="D1544" s="1">
        <v>13.795</v>
      </c>
      <c r="E1544" s="3">
        <v>17294862620</v>
      </c>
      <c r="F1544" s="3">
        <v>8337439</v>
      </c>
      <c r="G1544" s="3">
        <v>3624706</v>
      </c>
      <c r="H1544" s="3">
        <v>228035</v>
      </c>
      <c r="I1544" s="3">
        <v>631957</v>
      </c>
      <c r="J1544" s="3">
        <v>3852741</v>
      </c>
      <c r="K1544" s="1">
        <v>5.5315001019999999</v>
      </c>
      <c r="L1544" s="3">
        <v>1110000000</v>
      </c>
      <c r="M1544" s="3">
        <v>1110000000</v>
      </c>
      <c r="N1544" s="3">
        <v>12687000000</v>
      </c>
      <c r="O1544" s="3">
        <v>12794000000</v>
      </c>
      <c r="P1544" s="1">
        <v>0.91060652413952803</v>
      </c>
      <c r="Q1544" s="1">
        <v>0</v>
      </c>
      <c r="R1544" s="3">
        <v>70.743405276000004</v>
      </c>
      <c r="S1544" s="3">
        <v>3245000000</v>
      </c>
      <c r="T1544" s="3">
        <v>4587000000</v>
      </c>
      <c r="U1544" s="3">
        <v>575215200</v>
      </c>
      <c r="V1544" s="3">
        <v>421000000</v>
      </c>
      <c r="W1544" s="1">
        <v>7.8388729329251099</v>
      </c>
      <c r="X1544" s="1">
        <v>6.5419917244593702</v>
      </c>
      <c r="Y1544">
        <v>1.1423842534854321E-3</v>
      </c>
      <c r="Z1544">
        <v>8.7491132655474105E-2</v>
      </c>
      <c r="AA1544">
        <v>-9.983686786296897E-2</v>
      </c>
      <c r="AB1544">
        <v>17294.86262</v>
      </c>
      <c r="AC1544" s="2">
        <v>209.58281540833656</v>
      </c>
      <c r="AD1544" s="2">
        <v>13.18512930749143</v>
      </c>
      <c r="AE1544" s="2">
        <v>36.540157264342582</v>
      </c>
      <c r="AF1544" s="2">
        <v>482.07604669599857</v>
      </c>
      <c r="AG1544" s="2">
        <v>222.76794471582798</v>
      </c>
      <c r="AH1544" s="1">
        <v>-1.5019424490688956E-2</v>
      </c>
      <c r="AI1544" s="1">
        <v>-3.5964755736208991E-2</v>
      </c>
      <c r="AJ1544" s="1">
        <v>0.32617039837161965</v>
      </c>
      <c r="AK1544" s="1">
        <v>5.184168039812919E-2</v>
      </c>
      <c r="AL1544" s="1">
        <v>-2.0127770906596613E-2</v>
      </c>
      <c r="AM1544" s="12">
        <f t="shared" si="240"/>
        <v>3624706</v>
      </c>
      <c r="AN1544" s="12">
        <f t="shared" si="241"/>
        <v>228035</v>
      </c>
      <c r="AO1544" s="12">
        <f t="shared" si="242"/>
        <v>631957</v>
      </c>
      <c r="AP1544">
        <f t="shared" si="243"/>
        <v>6.559272786698541</v>
      </c>
      <c r="AQ1544">
        <f t="shared" si="244"/>
        <v>5.3580015098964875</v>
      </c>
      <c r="AR1544">
        <f t="shared" si="245"/>
        <v>5.8006875287601636</v>
      </c>
      <c r="AS1544" s="12">
        <f t="shared" si="246"/>
        <v>10638305614.195</v>
      </c>
      <c r="AT1544" s="12">
        <f t="shared" si="247"/>
        <v>12794000000</v>
      </c>
      <c r="AU1544">
        <f t="shared" si="248"/>
        <v>10.026872462451189</v>
      </c>
      <c r="AV1544">
        <f t="shared" si="249"/>
        <v>10.107006346381544</v>
      </c>
    </row>
    <row r="1545" spans="1:48" x14ac:dyDescent="0.2">
      <c r="A1545">
        <v>2018</v>
      </c>
      <c r="B1545" s="3">
        <v>14265533110</v>
      </c>
      <c r="C1545" s="3">
        <v>11818197429.325001</v>
      </c>
      <c r="D1545" s="1">
        <v>15.324999999999999</v>
      </c>
      <c r="E1545" s="3">
        <v>17507337540</v>
      </c>
      <c r="F1545" s="3">
        <v>8464572</v>
      </c>
      <c r="G1545" s="3">
        <v>3759931</v>
      </c>
      <c r="H1545" s="3">
        <v>171950</v>
      </c>
      <c r="I1545" s="3">
        <v>600810</v>
      </c>
      <c r="J1545" s="3">
        <v>3931881</v>
      </c>
      <c r="K1545" s="1">
        <v>5.2384644529999997</v>
      </c>
      <c r="L1545" s="3">
        <v>732000000</v>
      </c>
      <c r="M1545" s="3">
        <v>732000000</v>
      </c>
      <c r="N1545" s="3">
        <v>12346000000</v>
      </c>
      <c r="O1545" s="3">
        <v>12148000000</v>
      </c>
      <c r="P1545" s="1">
        <v>0.77215370345117995</v>
      </c>
      <c r="Q1545" s="1">
        <v>0</v>
      </c>
      <c r="R1545" s="3">
        <v>70.971454879999996</v>
      </c>
      <c r="S1545" s="3">
        <v>3083000000</v>
      </c>
      <c r="T1545" s="3">
        <v>4344000000</v>
      </c>
      <c r="U1545" s="3">
        <v>750063180</v>
      </c>
      <c r="V1545" s="3">
        <v>425000000</v>
      </c>
      <c r="W1545" s="1">
        <v>5.4277292998048496</v>
      </c>
      <c r="X1545" s="1">
        <v>4.4793497614472102</v>
      </c>
      <c r="Y1545">
        <v>2.404796783038887E-3</v>
      </c>
      <c r="Z1545">
        <v>5.9290458448080348E-2</v>
      </c>
      <c r="AA1545">
        <v>7.9985905567300897E-2</v>
      </c>
      <c r="AB1545">
        <v>17507.33754</v>
      </c>
      <c r="AC1545" s="2">
        <v>214.7631523873618</v>
      </c>
      <c r="AD1545" s="2">
        <v>9.8215962082833066</v>
      </c>
      <c r="AE1545" s="2">
        <v>34.317611037503305</v>
      </c>
      <c r="AF1545" s="2">
        <v>483.48710822879355</v>
      </c>
      <c r="AG1545" s="2">
        <v>224.5847485956451</v>
      </c>
      <c r="AH1545" s="1">
        <v>0</v>
      </c>
      <c r="AI1545" s="1">
        <v>0</v>
      </c>
      <c r="AJ1545" s="1">
        <v>0</v>
      </c>
      <c r="AK1545" s="1">
        <v>0</v>
      </c>
      <c r="AL1545" s="1">
        <v>-2.6782363931046979E-2</v>
      </c>
      <c r="AM1545" s="12">
        <f t="shared" si="240"/>
        <v>3759931</v>
      </c>
      <c r="AN1545" s="12">
        <f t="shared" si="241"/>
        <v>171950</v>
      </c>
      <c r="AO1545" s="12">
        <f t="shared" si="242"/>
        <v>600810</v>
      </c>
      <c r="AP1545">
        <f t="shared" si="243"/>
        <v>6.5751798750887751</v>
      </c>
      <c r="AQ1545">
        <f t="shared" si="244"/>
        <v>5.2354021801580322</v>
      </c>
      <c r="AR1545">
        <f t="shared" si="245"/>
        <v>5.7787371525391817</v>
      </c>
      <c r="AS1545" s="12">
        <f t="shared" si="246"/>
        <v>11818197429.325001</v>
      </c>
      <c r="AT1545" s="12">
        <f t="shared" si="247"/>
        <v>12148000000</v>
      </c>
      <c r="AU1545">
        <f t="shared" si="248"/>
        <v>10.072551240826439</v>
      </c>
      <c r="AV1545">
        <f t="shared" si="249"/>
        <v>10.084504783246228</v>
      </c>
    </row>
    <row r="1546" spans="1:48" x14ac:dyDescent="0.2">
      <c r="A1546">
        <v>2017</v>
      </c>
      <c r="B1546" s="3">
        <v>15144335330</v>
      </c>
      <c r="C1546" s="3">
        <v>10942918206.99</v>
      </c>
      <c r="D1546" s="1">
        <v>14.19</v>
      </c>
      <c r="E1546" s="3">
        <v>15661751330</v>
      </c>
      <c r="F1546" s="3">
        <v>0</v>
      </c>
      <c r="G1546" s="3">
        <v>0</v>
      </c>
      <c r="H1546" s="3">
        <v>0</v>
      </c>
      <c r="I1546" s="3">
        <v>0</v>
      </c>
      <c r="J1546" s="3">
        <v>4040084</v>
      </c>
      <c r="K1546" s="1">
        <v>6.0059899379999999</v>
      </c>
      <c r="L1546" s="3">
        <v>1042556000</v>
      </c>
      <c r="M1546" s="3">
        <v>1042556000</v>
      </c>
      <c r="N1546" s="3">
        <v>12439000000</v>
      </c>
      <c r="O1546" s="3">
        <v>12717307000</v>
      </c>
      <c r="P1546" s="1">
        <v>0.885400263265817</v>
      </c>
      <c r="Q1546" s="1">
        <v>0</v>
      </c>
      <c r="R1546" s="3">
        <v>58.281475788000002</v>
      </c>
      <c r="S1546" s="3">
        <v>2902692000</v>
      </c>
      <c r="T1546" s="3">
        <v>4980471000</v>
      </c>
      <c r="U1546" s="3">
        <v>572145650</v>
      </c>
      <c r="V1546" s="3">
        <v>218000000</v>
      </c>
      <c r="W1546" s="1">
        <v>4.9791281167566304</v>
      </c>
      <c r="X1546" s="1">
        <v>3.8698900181314002</v>
      </c>
      <c r="Y1546">
        <v>8.5992065522406123E-4</v>
      </c>
      <c r="Z1546">
        <v>8.381348983037222E-2</v>
      </c>
      <c r="AA1546">
        <v>0.32369402985074625</v>
      </c>
      <c r="AB1546">
        <v>15661.751329999999</v>
      </c>
      <c r="AC1546" s="2">
        <v>0</v>
      </c>
      <c r="AD1546" s="2">
        <v>0</v>
      </c>
      <c r="AE1546" s="2">
        <v>0</v>
      </c>
      <c r="AF1546" s="2">
        <v>0</v>
      </c>
      <c r="AG1546" s="2">
        <v>257.95863533225952</v>
      </c>
      <c r="AH1546" s="1">
        <v>-1</v>
      </c>
      <c r="AI1546" s="1">
        <v>-1</v>
      </c>
      <c r="AJ1546" s="1">
        <v>-1</v>
      </c>
      <c r="AK1546" s="1">
        <v>-1</v>
      </c>
      <c r="AL1546" s="1">
        <v>0.10907285084543085</v>
      </c>
      <c r="AM1546" s="12">
        <f t="shared" si="240"/>
        <v>1</v>
      </c>
      <c r="AN1546" s="12">
        <f t="shared" si="241"/>
        <v>1</v>
      </c>
      <c r="AO1546" s="12">
        <f t="shared" si="242"/>
        <v>1</v>
      </c>
      <c r="AP1546">
        <f t="shared" si="243"/>
        <v>0</v>
      </c>
      <c r="AQ1546">
        <f t="shared" si="244"/>
        <v>0</v>
      </c>
      <c r="AR1546">
        <f t="shared" si="245"/>
        <v>0</v>
      </c>
      <c r="AS1546" s="12">
        <f t="shared" si="246"/>
        <v>10942918206.99</v>
      </c>
      <c r="AT1546" s="12">
        <f t="shared" si="247"/>
        <v>12717307000</v>
      </c>
      <c r="AU1546">
        <f t="shared" si="248"/>
        <v>10.039133153093459</v>
      </c>
      <c r="AV1546">
        <f t="shared" si="249"/>
        <v>10.10439515542696</v>
      </c>
    </row>
    <row r="1547" spans="1:48" x14ac:dyDescent="0.2">
      <c r="A1547">
        <v>2016</v>
      </c>
      <c r="B1547" s="3">
        <v>13745276910</v>
      </c>
      <c r="C1547" s="3">
        <v>8266954417.1199999</v>
      </c>
      <c r="D1547" s="1">
        <v>10.72</v>
      </c>
      <c r="E1547" s="3">
        <v>13902624330</v>
      </c>
      <c r="F1547" s="3">
        <v>7640084</v>
      </c>
      <c r="G1547" s="3">
        <v>3481132</v>
      </c>
      <c r="H1547" s="3">
        <v>161626</v>
      </c>
      <c r="I1547" s="3">
        <v>354568</v>
      </c>
      <c r="J1547" s="3">
        <v>3642758</v>
      </c>
      <c r="K1547" s="1">
        <v>5.7546871470000003</v>
      </c>
      <c r="L1547" s="3">
        <v>989812000</v>
      </c>
      <c r="M1547" s="3">
        <v>989812000</v>
      </c>
      <c r="N1547" s="3">
        <v>12731000000</v>
      </c>
      <c r="O1547" s="3">
        <v>11467566000</v>
      </c>
      <c r="P1547" s="1">
        <v>1.00235877539394</v>
      </c>
      <c r="Q1547" s="1">
        <v>0</v>
      </c>
      <c r="R1547" s="3">
        <v>74.434491640999994</v>
      </c>
      <c r="S1547" s="3">
        <v>3552072000</v>
      </c>
      <c r="T1547" s="3">
        <v>4772078000</v>
      </c>
      <c r="U1547" s="3">
        <v>470216240</v>
      </c>
      <c r="V1547" s="3">
        <v>311000000</v>
      </c>
      <c r="W1547" s="1">
        <v>6.2995353967808496</v>
      </c>
      <c r="X1547" s="1">
        <v>4.6481602135912103</v>
      </c>
      <c r="Y1547">
        <v>2.337909570588206E-3</v>
      </c>
      <c r="Z1547">
        <v>7.7748173749116328E-2</v>
      </c>
      <c r="AA1547">
        <v>0.27149804293678104</v>
      </c>
      <c r="AB1547">
        <v>13902.624330000001</v>
      </c>
      <c r="AC1547" s="2">
        <v>250.39387653510738</v>
      </c>
      <c r="AD1547" s="2">
        <v>11.625574867273997</v>
      </c>
      <c r="AE1547" s="2">
        <v>25.503674096615683</v>
      </c>
      <c r="AF1547" s="2">
        <v>549.54257690137842</v>
      </c>
      <c r="AG1547" s="2">
        <v>262.01945140238138</v>
      </c>
      <c r="AH1547" s="1">
        <v>-0.7513948822726163</v>
      </c>
      <c r="AI1547" s="1">
        <v>0</v>
      </c>
      <c r="AJ1547" s="1">
        <v>0</v>
      </c>
      <c r="AK1547" s="1">
        <v>-0.98846250651401701</v>
      </c>
      <c r="AL1547" s="1">
        <v>-0.15346573423193233</v>
      </c>
      <c r="AM1547" s="12">
        <f t="shared" si="240"/>
        <v>3481132</v>
      </c>
      <c r="AN1547" s="12">
        <f t="shared" si="241"/>
        <v>161626</v>
      </c>
      <c r="AO1547" s="12">
        <f t="shared" si="242"/>
        <v>354568</v>
      </c>
      <c r="AP1547">
        <f t="shared" si="243"/>
        <v>6.5417204914786913</v>
      </c>
      <c r="AQ1547">
        <f t="shared" si="244"/>
        <v>5.2085112249302963</v>
      </c>
      <c r="AR1547">
        <f t="shared" si="245"/>
        <v>5.5496995376649894</v>
      </c>
      <c r="AS1547" s="12">
        <f t="shared" si="246"/>
        <v>8266954417.1199999</v>
      </c>
      <c r="AT1547" s="12">
        <f t="shared" si="247"/>
        <v>11467566000</v>
      </c>
      <c r="AU1547">
        <f t="shared" si="248"/>
        <v>9.917345542992738</v>
      </c>
      <c r="AV1547">
        <f t="shared" si="249"/>
        <v>10.059471248333415</v>
      </c>
    </row>
    <row r="1548" spans="1:48" x14ac:dyDescent="0.2">
      <c r="A1548">
        <v>2015</v>
      </c>
      <c r="B1548" s="3">
        <v>11737311600</v>
      </c>
      <c r="C1548" s="3">
        <v>6501743721.151</v>
      </c>
      <c r="D1548" s="1">
        <v>8.4309999999999992</v>
      </c>
      <c r="E1548" s="3">
        <v>15328290690</v>
      </c>
      <c r="F1548" s="3">
        <v>30731805</v>
      </c>
      <c r="G1548" s="3">
        <v>0</v>
      </c>
      <c r="H1548" s="3">
        <v>0</v>
      </c>
      <c r="I1548" s="3">
        <v>30731805</v>
      </c>
      <c r="J1548" s="3">
        <v>4303143</v>
      </c>
      <c r="K1548" s="1">
        <v>6.0350113209999998</v>
      </c>
      <c r="L1548" s="3">
        <v>0</v>
      </c>
      <c r="M1548" s="3">
        <v>0</v>
      </c>
      <c r="N1548" s="3">
        <v>13197000000</v>
      </c>
      <c r="O1548" s="3">
        <v>0</v>
      </c>
      <c r="P1548" s="1">
        <v>0</v>
      </c>
      <c r="Q1548" s="1">
        <v>0</v>
      </c>
      <c r="R1548" s="3">
        <v>73.220839409999996</v>
      </c>
      <c r="S1548" s="3">
        <v>3664364000</v>
      </c>
      <c r="T1548" s="3">
        <v>5004537000</v>
      </c>
      <c r="U1548" s="3">
        <v>571812110</v>
      </c>
      <c r="V1548" s="3">
        <v>62715000</v>
      </c>
      <c r="W1548" s="1">
        <v>0</v>
      </c>
      <c r="X1548" s="1">
        <v>0</v>
      </c>
      <c r="Y1548">
        <v>1.9068656380657131E-4</v>
      </c>
      <c r="Z1548">
        <v>0</v>
      </c>
      <c r="AA1548">
        <v>-0.29240453210239192</v>
      </c>
      <c r="AB1548">
        <v>15328.29069</v>
      </c>
      <c r="AC1548" s="2">
        <v>0</v>
      </c>
      <c r="AD1548" s="2">
        <v>0</v>
      </c>
      <c r="AE1548" s="2">
        <v>2004.9075021815104</v>
      </c>
      <c r="AF1548" s="2">
        <v>2004.9075021815104</v>
      </c>
      <c r="AG1548" s="2">
        <v>280.73208468099585</v>
      </c>
      <c r="AH1548" s="1">
        <v>0</v>
      </c>
      <c r="AI1548" s="1">
        <v>0</v>
      </c>
      <c r="AJ1548" s="1">
        <v>0</v>
      </c>
      <c r="AK1548" s="1">
        <v>0</v>
      </c>
      <c r="AL1548" s="1">
        <v>0.21748830013668349</v>
      </c>
      <c r="AM1548" s="12">
        <f t="shared" si="240"/>
        <v>1</v>
      </c>
      <c r="AN1548" s="12">
        <f t="shared" si="241"/>
        <v>1</v>
      </c>
      <c r="AO1548" s="12">
        <f t="shared" si="242"/>
        <v>30731805</v>
      </c>
      <c r="AP1548">
        <f t="shared" si="243"/>
        <v>0</v>
      </c>
      <c r="AQ1548">
        <f t="shared" si="244"/>
        <v>0</v>
      </c>
      <c r="AR1548">
        <f t="shared" si="245"/>
        <v>7.4875880688316654</v>
      </c>
      <c r="AS1548" s="12">
        <f t="shared" si="246"/>
        <v>6501743721.151</v>
      </c>
      <c r="AT1548" s="12">
        <f t="shared" si="247"/>
        <v>1</v>
      </c>
      <c r="AU1548">
        <f t="shared" si="248"/>
        <v>9.8130298469374875</v>
      </c>
      <c r="AV1548">
        <f t="shared" si="249"/>
        <v>0</v>
      </c>
    </row>
    <row r="1549" spans="1:48" x14ac:dyDescent="0.2">
      <c r="A1549">
        <v>2014</v>
      </c>
      <c r="B1549" s="3">
        <v>11105836500</v>
      </c>
      <c r="C1549" s="3">
        <v>9188503906.7149792</v>
      </c>
      <c r="D1549" s="1">
        <v>11.914999999999999</v>
      </c>
      <c r="E1549" s="3">
        <v>18279209730</v>
      </c>
      <c r="F1549" s="3">
        <v>0</v>
      </c>
      <c r="G1549" s="3">
        <v>0</v>
      </c>
      <c r="H1549" s="3">
        <v>0</v>
      </c>
      <c r="I1549" s="3">
        <v>0</v>
      </c>
      <c r="J1549" s="3">
        <v>3534443</v>
      </c>
      <c r="K1549" s="1">
        <v>6.2235779520000003</v>
      </c>
      <c r="L1549" s="3">
        <v>706007000</v>
      </c>
      <c r="M1549" s="3">
        <v>758023000</v>
      </c>
      <c r="N1549" s="3">
        <v>13723000000</v>
      </c>
      <c r="O1549" s="3">
        <v>0</v>
      </c>
      <c r="P1549" s="1">
        <v>0</v>
      </c>
      <c r="Q1549" s="1">
        <v>0</v>
      </c>
      <c r="R1549" s="3">
        <v>71.247994054000003</v>
      </c>
      <c r="S1549" s="3">
        <v>3677042000</v>
      </c>
      <c r="T1549" s="3">
        <v>5160906000</v>
      </c>
      <c r="U1549" s="3">
        <v>329596670</v>
      </c>
      <c r="V1549" s="3">
        <v>118000000</v>
      </c>
      <c r="W1549" s="1">
        <v>0</v>
      </c>
      <c r="X1549" s="1">
        <v>0</v>
      </c>
      <c r="Y1549">
        <v>7.1132903178708904E-4</v>
      </c>
      <c r="Z1549">
        <v>5.5237411644684105E-2</v>
      </c>
      <c r="AA1549">
        <v>1.3180272108843427E-2</v>
      </c>
      <c r="AB1549">
        <v>18279.209729999999</v>
      </c>
      <c r="AC1549" s="2">
        <v>0</v>
      </c>
      <c r="AD1549" s="2">
        <v>0</v>
      </c>
      <c r="AE1549" s="2">
        <v>0</v>
      </c>
      <c r="AF1549" s="2">
        <v>0</v>
      </c>
      <c r="AG1549" s="2">
        <v>193.35863268745373</v>
      </c>
      <c r="AH1549" s="1">
        <v>0</v>
      </c>
      <c r="AI1549" s="1">
        <v>0</v>
      </c>
      <c r="AJ1549" s="1">
        <v>0</v>
      </c>
      <c r="AK1549" s="1">
        <v>0</v>
      </c>
      <c r="AL1549" s="1">
        <v>4.1985514855866421E-2</v>
      </c>
      <c r="AM1549" s="12">
        <f t="shared" si="240"/>
        <v>1</v>
      </c>
      <c r="AN1549" s="12">
        <f t="shared" si="241"/>
        <v>1</v>
      </c>
      <c r="AO1549" s="12">
        <f t="shared" si="242"/>
        <v>1</v>
      </c>
      <c r="AP1549">
        <f t="shared" si="243"/>
        <v>0</v>
      </c>
      <c r="AQ1549">
        <f t="shared" si="244"/>
        <v>0</v>
      </c>
      <c r="AR1549">
        <f t="shared" si="245"/>
        <v>0</v>
      </c>
      <c r="AS1549" s="12">
        <f t="shared" si="246"/>
        <v>9188503906.7149792</v>
      </c>
      <c r="AT1549" s="12">
        <f t="shared" si="247"/>
        <v>1</v>
      </c>
      <c r="AU1549">
        <f t="shared" si="248"/>
        <v>9.9632448043184603</v>
      </c>
      <c r="AV1549">
        <f t="shared" si="249"/>
        <v>0</v>
      </c>
    </row>
    <row r="1550" spans="1:48" x14ac:dyDescent="0.2">
      <c r="A1550">
        <v>2013</v>
      </c>
      <c r="B1550" s="3">
        <v>12744995640</v>
      </c>
      <c r="C1550" s="3">
        <v>9068972382.9599495</v>
      </c>
      <c r="D1550" s="1">
        <v>11.76</v>
      </c>
      <c r="E1550" s="3">
        <v>19762618270</v>
      </c>
      <c r="F1550" s="3">
        <v>0</v>
      </c>
      <c r="G1550" s="3">
        <v>0</v>
      </c>
      <c r="H1550" s="3">
        <v>0</v>
      </c>
      <c r="I1550" s="3">
        <v>0</v>
      </c>
      <c r="J1550" s="3">
        <v>3392027</v>
      </c>
      <c r="K1550" s="1">
        <v>6.5133190609999998</v>
      </c>
      <c r="L1550" s="3">
        <v>802801000</v>
      </c>
      <c r="M1550" s="3">
        <v>850900000</v>
      </c>
      <c r="N1550" s="3">
        <v>0</v>
      </c>
      <c r="O1550" s="3">
        <v>9054655000</v>
      </c>
      <c r="P1550" s="1">
        <v>0</v>
      </c>
      <c r="Q1550" s="1">
        <v>0</v>
      </c>
      <c r="R1550" s="3">
        <v>66.336003986999998</v>
      </c>
      <c r="S1550" s="3">
        <v>3582923000</v>
      </c>
      <c r="T1550" s="3">
        <v>5401174000</v>
      </c>
      <c r="U1550" s="3">
        <v>291819480</v>
      </c>
      <c r="V1550" s="3">
        <v>0</v>
      </c>
      <c r="W1550" s="1">
        <v>0</v>
      </c>
      <c r="X1550" s="1">
        <v>0</v>
      </c>
      <c r="Y1550">
        <v>7.7793696769726478E-4</v>
      </c>
      <c r="Z1550">
        <v>0</v>
      </c>
      <c r="AA1550">
        <v>3.3391915641476144E-2</v>
      </c>
      <c r="AB1550">
        <v>19762.618269999999</v>
      </c>
      <c r="AC1550" s="2">
        <v>0</v>
      </c>
      <c r="AD1550" s="2">
        <v>0</v>
      </c>
      <c r="AE1550" s="2">
        <v>0</v>
      </c>
      <c r="AF1550" s="2">
        <v>0</v>
      </c>
      <c r="AG1550" s="2">
        <v>171.63854271016086</v>
      </c>
      <c r="AH1550" s="1">
        <v>0</v>
      </c>
      <c r="AI1550" s="1">
        <v>0</v>
      </c>
      <c r="AJ1550" s="1">
        <v>0</v>
      </c>
      <c r="AK1550" s="1">
        <v>0</v>
      </c>
      <c r="AL1550" s="1">
        <v>9.8081318878399146E-2</v>
      </c>
      <c r="AM1550" s="12">
        <f t="shared" si="240"/>
        <v>1</v>
      </c>
      <c r="AN1550" s="12">
        <f t="shared" si="241"/>
        <v>1</v>
      </c>
      <c r="AO1550" s="12">
        <f t="shared" si="242"/>
        <v>1</v>
      </c>
      <c r="AP1550">
        <f t="shared" si="243"/>
        <v>0</v>
      </c>
      <c r="AQ1550">
        <f t="shared" si="244"/>
        <v>0</v>
      </c>
      <c r="AR1550">
        <f t="shared" si="245"/>
        <v>0</v>
      </c>
      <c r="AS1550" s="12">
        <f t="shared" si="246"/>
        <v>9068972382.9599495</v>
      </c>
      <c r="AT1550" s="12">
        <f t="shared" si="247"/>
        <v>9054655000</v>
      </c>
      <c r="AU1550">
        <f t="shared" si="248"/>
        <v>9.9575580793761027</v>
      </c>
      <c r="AV1550">
        <f t="shared" si="249"/>
        <v>9.9568719074992593</v>
      </c>
    </row>
    <row r="1551" spans="1:48" x14ac:dyDescent="0.2">
      <c r="A1551">
        <v>2012</v>
      </c>
      <c r="B1551" s="3">
        <v>12973773800</v>
      </c>
      <c r="C1551" s="3">
        <v>8775927356.9799995</v>
      </c>
      <c r="D1551" s="1">
        <v>11.38</v>
      </c>
      <c r="E1551" s="3">
        <v>18523410870</v>
      </c>
      <c r="F1551" s="3">
        <v>0</v>
      </c>
      <c r="G1551" s="3">
        <v>0</v>
      </c>
      <c r="H1551" s="3">
        <v>0</v>
      </c>
      <c r="I1551" s="3">
        <v>0</v>
      </c>
      <c r="J1551" s="3">
        <v>3089049</v>
      </c>
      <c r="K1551" s="1">
        <v>3.4796271000000001</v>
      </c>
      <c r="L1551" s="3">
        <v>1224135000</v>
      </c>
      <c r="M1551" s="3">
        <v>1290590000</v>
      </c>
      <c r="N1551" s="3">
        <v>0</v>
      </c>
      <c r="O1551" s="3">
        <v>8504327000</v>
      </c>
      <c r="P1551" s="1">
        <v>0</v>
      </c>
      <c r="Q1551" s="1">
        <v>0</v>
      </c>
      <c r="R1551" s="3">
        <v>131.782443355</v>
      </c>
      <c r="S1551" s="3">
        <v>3802560000</v>
      </c>
      <c r="T1551" s="3">
        <v>2885483000</v>
      </c>
      <c r="U1551" s="3">
        <v>365425130</v>
      </c>
      <c r="V1551" s="3">
        <v>0</v>
      </c>
      <c r="W1551" s="1">
        <v>0</v>
      </c>
      <c r="X1551" s="1">
        <v>0</v>
      </c>
      <c r="Y1551">
        <v>1.1924086126227517E-2</v>
      </c>
      <c r="Z1551">
        <v>0</v>
      </c>
      <c r="AA1551">
        <v>-0.20641562064156205</v>
      </c>
      <c r="AB1551">
        <v>18523.41087</v>
      </c>
      <c r="AC1551" s="2">
        <v>0</v>
      </c>
      <c r="AD1551" s="2">
        <v>0</v>
      </c>
      <c r="AE1551" s="2">
        <v>0</v>
      </c>
      <c r="AF1551" s="2">
        <v>0</v>
      </c>
      <c r="AG1551" s="2">
        <v>166.76458896686989</v>
      </c>
      <c r="AH1551" s="1">
        <v>0</v>
      </c>
      <c r="AI1551" s="1">
        <v>0</v>
      </c>
      <c r="AJ1551" s="1">
        <v>0</v>
      </c>
      <c r="AK1551" s="1">
        <v>0</v>
      </c>
      <c r="AL1551" s="1">
        <v>0.10846254127064608</v>
      </c>
      <c r="AM1551" s="12">
        <f t="shared" si="240"/>
        <v>1</v>
      </c>
      <c r="AN1551" s="12">
        <f t="shared" si="241"/>
        <v>1</v>
      </c>
      <c r="AO1551" s="12">
        <f t="shared" si="242"/>
        <v>1</v>
      </c>
      <c r="AP1551">
        <f t="shared" si="243"/>
        <v>0</v>
      </c>
      <c r="AQ1551">
        <f t="shared" si="244"/>
        <v>0</v>
      </c>
      <c r="AR1551">
        <f t="shared" si="245"/>
        <v>0</v>
      </c>
      <c r="AS1551" s="12">
        <f t="shared" si="246"/>
        <v>8775927356.9799995</v>
      </c>
      <c r="AT1551" s="12">
        <f t="shared" si="247"/>
        <v>8504327000</v>
      </c>
      <c r="AU1551">
        <f t="shared" si="248"/>
        <v>9.9432930196950391</v>
      </c>
      <c r="AV1551">
        <f t="shared" si="249"/>
        <v>9.9296399508996771</v>
      </c>
    </row>
    <row r="1552" spans="1:48" x14ac:dyDescent="0.2">
      <c r="A1552">
        <v>2011</v>
      </c>
      <c r="B1552" s="3">
        <v>13993157860</v>
      </c>
      <c r="C1552" s="3">
        <v>11058593875.139999</v>
      </c>
      <c r="D1552" s="1">
        <v>14.34</v>
      </c>
      <c r="E1552" s="3">
        <v>16045660620</v>
      </c>
      <c r="F1552" s="3">
        <v>0</v>
      </c>
      <c r="G1552" s="3">
        <v>0</v>
      </c>
      <c r="H1552" s="3">
        <v>0</v>
      </c>
      <c r="I1552" s="3">
        <v>0</v>
      </c>
      <c r="J1552" s="3">
        <v>2786787</v>
      </c>
      <c r="K1552" s="1">
        <v>3.1512896989999999</v>
      </c>
      <c r="L1552" s="3">
        <v>1281121000</v>
      </c>
      <c r="M1552" s="3">
        <v>1356835000</v>
      </c>
      <c r="N1552" s="3">
        <v>0</v>
      </c>
      <c r="O1552" s="3">
        <v>7648909000</v>
      </c>
      <c r="P1552" s="1">
        <v>0</v>
      </c>
      <c r="Q1552" s="1">
        <v>0</v>
      </c>
      <c r="R1552" s="3">
        <v>115.89145759100001</v>
      </c>
      <c r="S1552" s="3">
        <v>3028486000</v>
      </c>
      <c r="T1552" s="3">
        <v>2613209000</v>
      </c>
      <c r="U1552" s="3">
        <v>289950440</v>
      </c>
      <c r="V1552" s="3">
        <v>0</v>
      </c>
      <c r="W1552" s="1">
        <v>0</v>
      </c>
      <c r="X1552" s="1">
        <v>0</v>
      </c>
      <c r="Y1552">
        <v>1.7314321941978212E-3</v>
      </c>
      <c r="Z1552">
        <v>0</v>
      </c>
      <c r="AA1552">
        <v>-0.97197236798151909</v>
      </c>
      <c r="AB1552">
        <v>16045.660620000001</v>
      </c>
      <c r="AC1552" s="2">
        <v>0</v>
      </c>
      <c r="AD1552" s="2">
        <v>0</v>
      </c>
      <c r="AE1552" s="2">
        <v>0</v>
      </c>
      <c r="AF1552" s="2">
        <v>0</v>
      </c>
      <c r="AG1552" s="2">
        <v>173.67854562039216</v>
      </c>
      <c r="AH1552" s="1">
        <v>-1</v>
      </c>
      <c r="AI1552" s="1">
        <v>-1</v>
      </c>
      <c r="AJ1552" s="1">
        <v>-1</v>
      </c>
      <c r="AK1552" s="1">
        <v>-1</v>
      </c>
      <c r="AL1552" s="1">
        <v>12.491873756372456</v>
      </c>
      <c r="AM1552" s="12">
        <f t="shared" si="240"/>
        <v>1</v>
      </c>
      <c r="AN1552" s="12">
        <f t="shared" si="241"/>
        <v>1</v>
      </c>
      <c r="AO1552" s="12">
        <f t="shared" si="242"/>
        <v>1</v>
      </c>
      <c r="AP1552">
        <f t="shared" si="243"/>
        <v>0</v>
      </c>
      <c r="AQ1552">
        <f t="shared" si="244"/>
        <v>0</v>
      </c>
      <c r="AR1552">
        <f t="shared" si="245"/>
        <v>0</v>
      </c>
      <c r="AS1552" s="12">
        <f t="shared" si="246"/>
        <v>11058593875.139999</v>
      </c>
      <c r="AT1552" s="12">
        <f t="shared" si="247"/>
        <v>7648909000</v>
      </c>
      <c r="AU1552">
        <f t="shared" si="248"/>
        <v>10.043699908967767</v>
      </c>
      <c r="AV1552">
        <f t="shared" si="249"/>
        <v>9.8835994940987941</v>
      </c>
    </row>
    <row r="1553" spans="1:48" x14ac:dyDescent="0.2">
      <c r="A1553">
        <v>2010</v>
      </c>
      <c r="B1553" s="3">
        <v>19368915451.359901</v>
      </c>
      <c r="C1553" s="3">
        <v>18951799525.188301</v>
      </c>
      <c r="D1553" s="1">
        <v>511.63794324631101</v>
      </c>
      <c r="E1553" s="3">
        <v>2844965443.8185201</v>
      </c>
      <c r="F1553" s="3">
        <v>13225</v>
      </c>
      <c r="G1553" s="3">
        <v>6065</v>
      </c>
      <c r="H1553" s="3">
        <v>325</v>
      </c>
      <c r="I1553" s="3">
        <v>445</v>
      </c>
      <c r="J1553" s="3">
        <v>206553</v>
      </c>
      <c r="K1553" s="1">
        <v>49.908763595145601</v>
      </c>
      <c r="L1553" s="3">
        <v>138486453.50807801</v>
      </c>
      <c r="M1553" s="3">
        <v>138486453.50807801</v>
      </c>
      <c r="N1553" s="3">
        <v>3384051715.9763298</v>
      </c>
      <c r="O1553" s="3">
        <v>2260927804.7678199</v>
      </c>
      <c r="P1553" s="1">
        <v>0.60806931140846798</v>
      </c>
      <c r="Q1553" s="1">
        <v>10.182419344198401</v>
      </c>
      <c r="R1553" s="3">
        <v>40.520291363200002</v>
      </c>
      <c r="S1553" s="3">
        <v>720462591.79753697</v>
      </c>
      <c r="T1553" s="3">
        <v>1778029149.2486701</v>
      </c>
      <c r="U1553" s="3">
        <v>592922958.44616699</v>
      </c>
      <c r="V1553" s="3">
        <v>669051653.57719195</v>
      </c>
      <c r="W1553" s="1">
        <v>4.06821244374395</v>
      </c>
      <c r="X1553" s="1">
        <v>4.06821244374395</v>
      </c>
      <c r="Y1553">
        <v>1.2917178984713065E-4</v>
      </c>
      <c r="Z1553">
        <v>4.0923267470846972E-2</v>
      </c>
      <c r="AA1553">
        <v>2.2153921750448502E-2</v>
      </c>
      <c r="AB1553">
        <v>2844.9654438185203</v>
      </c>
      <c r="AC1553" s="2">
        <v>2.1318360872107962</v>
      </c>
      <c r="AD1553" s="2">
        <v>0.11423688843256533</v>
      </c>
      <c r="AE1553" s="2">
        <v>0.15641666262305098</v>
      </c>
      <c r="AF1553" s="2">
        <v>4.6485626139097738</v>
      </c>
      <c r="AG1553" s="2">
        <v>72.602990819728205</v>
      </c>
      <c r="AH1553" s="1">
        <v>-0.9401986895712845</v>
      </c>
      <c r="AI1553" s="1">
        <v>8.9753289473684212</v>
      </c>
      <c r="AJ1553" s="1">
        <v>-0.99696715192235907</v>
      </c>
      <c r="AK1553" s="1">
        <v>-0.92071975770532688</v>
      </c>
      <c r="AL1553" s="1">
        <v>-7.2251492326142322E-2</v>
      </c>
      <c r="AM1553" s="12">
        <f t="shared" si="240"/>
        <v>6065</v>
      </c>
      <c r="AN1553" s="12">
        <f t="shared" si="241"/>
        <v>325</v>
      </c>
      <c r="AO1553" s="12">
        <f t="shared" si="242"/>
        <v>445</v>
      </c>
      <c r="AP1553">
        <f t="shared" si="243"/>
        <v>3.7828308052025919</v>
      </c>
      <c r="AQ1553">
        <f t="shared" si="244"/>
        <v>2.5118833609788744</v>
      </c>
      <c r="AR1553">
        <f t="shared" si="245"/>
        <v>2.6483600109809315</v>
      </c>
      <c r="AS1553" s="12">
        <f t="shared" si="246"/>
        <v>18951799525.188301</v>
      </c>
      <c r="AT1553" s="12">
        <f t="shared" si="247"/>
        <v>2260927804.7678199</v>
      </c>
      <c r="AU1553">
        <f t="shared" si="248"/>
        <v>10.277650453710647</v>
      </c>
      <c r="AV1553">
        <f t="shared" si="249"/>
        <v>9.3542866948126111</v>
      </c>
    </row>
    <row r="1554" spans="1:48" x14ac:dyDescent="0.2">
      <c r="A1554">
        <v>2020</v>
      </c>
      <c r="B1554" s="3">
        <v>17859457052.0555</v>
      </c>
      <c r="C1554" s="3">
        <v>18541042715.693199</v>
      </c>
      <c r="D1554" s="1">
        <v>500.54882377218303</v>
      </c>
      <c r="E1554" s="3">
        <v>2718402006.0473499</v>
      </c>
      <c r="F1554" s="3">
        <v>221149</v>
      </c>
      <c r="G1554" s="3">
        <v>608</v>
      </c>
      <c r="H1554" s="3">
        <v>107160</v>
      </c>
      <c r="I1554" s="3">
        <v>5613</v>
      </c>
      <c r="J1554" s="3">
        <v>222639</v>
      </c>
      <c r="K1554" s="1">
        <v>48.6119291073677</v>
      </c>
      <c r="L1554" s="3">
        <v>153838410.828684</v>
      </c>
      <c r="M1554" s="3">
        <v>153838410.828684</v>
      </c>
      <c r="N1554" s="3">
        <v>3471253312.6807098</v>
      </c>
      <c r="O1554" s="3">
        <v>2194202138.8716698</v>
      </c>
      <c r="P1554" s="1">
        <v>0.74489154054615703</v>
      </c>
      <c r="Q1554" s="1">
        <v>0</v>
      </c>
      <c r="R1554" s="3">
        <v>44.070563454000002</v>
      </c>
      <c r="S1554" s="3">
        <v>771404230.21285403</v>
      </c>
      <c r="T1554" s="3">
        <v>1750384314.9410999</v>
      </c>
      <c r="U1554" s="3">
        <v>578770801.39924705</v>
      </c>
      <c r="V1554" s="3">
        <v>615923130.93762898</v>
      </c>
      <c r="W1554" s="1">
        <v>5.4874491976029898</v>
      </c>
      <c r="X1554" s="1">
        <v>5.4874491976029898</v>
      </c>
      <c r="Y1554">
        <v>6.4700365559084755E-6</v>
      </c>
      <c r="Z1554">
        <v>4.4317829029273802E-2</v>
      </c>
      <c r="AA1554">
        <v>0.47352100118558815</v>
      </c>
      <c r="AB1554">
        <v>2718.4020060473499</v>
      </c>
      <c r="AC1554" s="2">
        <v>0.2236608119944897</v>
      </c>
      <c r="AD1554" s="2">
        <v>39.420218114028813</v>
      </c>
      <c r="AE1554" s="2">
        <v>2.0648160159951821</v>
      </c>
      <c r="AF1554" s="2">
        <v>81.352573868041787</v>
      </c>
      <c r="AG1554" s="2">
        <v>81.900690002699335</v>
      </c>
      <c r="AH1554" s="1">
        <v>-0.2107627959429848</v>
      </c>
      <c r="AI1554" s="1">
        <v>1.6550218340611353</v>
      </c>
      <c r="AJ1554" s="1">
        <v>-4.2983576397881633E-2</v>
      </c>
      <c r="AK1554" s="1">
        <v>-0.89941220744776174</v>
      </c>
      <c r="AL1554" s="1">
        <v>-3.8209984275371082E-2</v>
      </c>
      <c r="AM1554" s="12">
        <f t="shared" si="240"/>
        <v>608</v>
      </c>
      <c r="AN1554" s="12">
        <f t="shared" si="241"/>
        <v>107160</v>
      </c>
      <c r="AO1554" s="12">
        <f t="shared" si="242"/>
        <v>5613</v>
      </c>
      <c r="AP1554">
        <f t="shared" si="243"/>
        <v>2.7839035792727351</v>
      </c>
      <c r="AQ1554">
        <f t="shared" si="244"/>
        <v>5.0300327049361711</v>
      </c>
      <c r="AR1554">
        <f t="shared" si="245"/>
        <v>3.7491950422196725</v>
      </c>
      <c r="AS1554" s="12">
        <f t="shared" si="246"/>
        <v>18541042715.693199</v>
      </c>
      <c r="AT1554" s="12">
        <f t="shared" si="247"/>
        <v>2194202138.8716698</v>
      </c>
      <c r="AU1554">
        <f t="shared" si="248"/>
        <v>10.268134154454534</v>
      </c>
      <c r="AV1554">
        <f t="shared" si="249"/>
        <v>9.3412766340649167</v>
      </c>
    </row>
    <row r="1555" spans="1:48" x14ac:dyDescent="0.2">
      <c r="A1555">
        <v>2019</v>
      </c>
      <c r="B1555" s="3">
        <v>16981703440.7208</v>
      </c>
      <c r="C1555" s="3">
        <v>12582815379.472099</v>
      </c>
      <c r="D1555" s="1">
        <v>339.695751448024</v>
      </c>
      <c r="E1555" s="3">
        <v>2876321326.5840602</v>
      </c>
      <c r="F1555" s="3">
        <v>280206</v>
      </c>
      <c r="G1555" s="3">
        <v>229</v>
      </c>
      <c r="H1555" s="3">
        <v>111973</v>
      </c>
      <c r="I1555" s="3">
        <v>55802</v>
      </c>
      <c r="J1555" s="3">
        <v>231484</v>
      </c>
      <c r="K1555" s="1">
        <v>43.024285108697299</v>
      </c>
      <c r="L1555" s="3">
        <v>144283480.741797</v>
      </c>
      <c r="M1555" s="3">
        <v>144283480.741797</v>
      </c>
      <c r="N1555" s="3">
        <v>3079061119.3807702</v>
      </c>
      <c r="O1555" s="3">
        <v>2008152410.84165</v>
      </c>
      <c r="P1555" s="1">
        <v>0.74557940886733698</v>
      </c>
      <c r="Q1555" s="1">
        <v>0</v>
      </c>
      <c r="R1555" s="3">
        <v>47.977540965000003</v>
      </c>
      <c r="S1555" s="3">
        <v>743983908.70185399</v>
      </c>
      <c r="T1555" s="3">
        <v>1550692039.94294</v>
      </c>
      <c r="U1555" s="3">
        <v>607180833.56092501</v>
      </c>
      <c r="V1555" s="3">
        <v>514466463.233105</v>
      </c>
      <c r="W1555" s="1">
        <v>6.50591167834631</v>
      </c>
      <c r="X1555" s="1">
        <v>6.1830291870791498</v>
      </c>
      <c r="Y1555">
        <v>3.1510328757116333E-5</v>
      </c>
      <c r="Z1555">
        <v>4.6859570222111679E-2</v>
      </c>
      <c r="AA1555">
        <v>-7.4745113396597063E-2</v>
      </c>
      <c r="AB1555">
        <v>2876.32132658406</v>
      </c>
      <c r="AC1555" s="2">
        <v>7.9615583239429674E-2</v>
      </c>
      <c r="AD1555" s="2">
        <v>38.929238873662264</v>
      </c>
      <c r="AE1555" s="2">
        <v>19.400475004046527</v>
      </c>
      <c r="AF1555" s="2">
        <v>97.418183917849916</v>
      </c>
      <c r="AG1555" s="2">
        <v>80.479186334480957</v>
      </c>
      <c r="AH1555" s="1">
        <v>-0.58070004534088715</v>
      </c>
      <c r="AI1555" s="1">
        <v>-0.57749077490774903</v>
      </c>
      <c r="AJ1555" s="1">
        <v>1834.622950819672</v>
      </c>
      <c r="AK1555" s="1">
        <v>-0.91634698267784997</v>
      </c>
      <c r="AL1555" s="1">
        <v>-4.6590553386381982E-2</v>
      </c>
      <c r="AM1555" s="12">
        <f t="shared" si="240"/>
        <v>229</v>
      </c>
      <c r="AN1555" s="12">
        <f t="shared" si="241"/>
        <v>111973</v>
      </c>
      <c r="AO1555" s="12">
        <f t="shared" si="242"/>
        <v>55802</v>
      </c>
      <c r="AP1555">
        <f t="shared" si="243"/>
        <v>2.3598354823398879</v>
      </c>
      <c r="AQ1555">
        <f t="shared" si="244"/>
        <v>5.0491133140573741</v>
      </c>
      <c r="AR1555">
        <f t="shared" si="245"/>
        <v>4.7466497647690851</v>
      </c>
      <c r="AS1555" s="12">
        <f t="shared" si="246"/>
        <v>12582815379.472099</v>
      </c>
      <c r="AT1555" s="12">
        <f t="shared" si="247"/>
        <v>2008152410.84165</v>
      </c>
      <c r="AU1555">
        <f t="shared" si="248"/>
        <v>10.099777824493213</v>
      </c>
      <c r="AV1555">
        <f t="shared" si="249"/>
        <v>9.3027966709608414</v>
      </c>
    </row>
    <row r="1556" spans="1:48" x14ac:dyDescent="0.2">
      <c r="A1556">
        <v>2018</v>
      </c>
      <c r="B1556" s="3">
        <v>14209690856.926701</v>
      </c>
      <c r="C1556" s="3">
        <v>13599296325.4303</v>
      </c>
      <c r="D1556" s="1">
        <v>367.13748434773697</v>
      </c>
      <c r="E1556" s="3">
        <v>2712115207.2172699</v>
      </c>
      <c r="F1556" s="3">
        <v>668271</v>
      </c>
      <c r="G1556" s="3">
        <v>542</v>
      </c>
      <c r="H1556" s="3">
        <v>61</v>
      </c>
      <c r="I1556" s="3">
        <v>667065</v>
      </c>
      <c r="J1556" s="3">
        <v>242796</v>
      </c>
      <c r="K1556" s="1">
        <v>42.889912424370102</v>
      </c>
      <c r="L1556" s="3">
        <v>136040223.75038499</v>
      </c>
      <c r="M1556" s="3">
        <v>136040223.75038499</v>
      </c>
      <c r="N1556" s="3">
        <v>3200970413.2231398</v>
      </c>
      <c r="O1556" s="3">
        <v>1939642687.0573699</v>
      </c>
      <c r="P1556" s="1">
        <v>0.88453361897090999</v>
      </c>
      <c r="Q1556" s="1">
        <v>0</v>
      </c>
      <c r="R1556" s="3">
        <v>48.726322664999998</v>
      </c>
      <c r="S1556" s="3">
        <v>765932127.68141198</v>
      </c>
      <c r="T1556" s="3">
        <v>1571906283.48558</v>
      </c>
      <c r="U1556" s="3">
        <v>545501987.46272194</v>
      </c>
      <c r="V1556" s="3">
        <v>411709724.51790601</v>
      </c>
      <c r="W1556" s="1">
        <v>6.2723771427903197</v>
      </c>
      <c r="X1556" s="1">
        <v>6.2723771427903197</v>
      </c>
      <c r="Y1556">
        <v>7.9776298280388958E-5</v>
      </c>
      <c r="Z1556">
        <v>4.2499681717895844E-2</v>
      </c>
      <c r="AA1556">
        <v>-3.7620568790986297E-2</v>
      </c>
      <c r="AB1556">
        <v>2712.1152072172699</v>
      </c>
      <c r="AC1556" s="2">
        <v>0.1998440178933667</v>
      </c>
      <c r="AD1556" s="2">
        <v>2.249166991050806E-2</v>
      </c>
      <c r="AE1556" s="2">
        <v>245.95747194841078</v>
      </c>
      <c r="AF1556" s="2">
        <v>246.40214332401854</v>
      </c>
      <c r="AG1556" s="2">
        <v>89.522745698224838</v>
      </c>
      <c r="AH1556" s="1">
        <v>0.36570527034290234</v>
      </c>
      <c r="AI1556" s="1">
        <v>-0.99574127039004301</v>
      </c>
      <c r="AJ1556" s="1">
        <v>-0.99946820103744383</v>
      </c>
      <c r="AK1556" s="1">
        <v>123.05895480751349</v>
      </c>
      <c r="AL1556" s="1">
        <v>-2.9235370320021752E-2</v>
      </c>
      <c r="AM1556" s="12">
        <f t="shared" si="240"/>
        <v>542</v>
      </c>
      <c r="AN1556" s="12">
        <f t="shared" si="241"/>
        <v>61</v>
      </c>
      <c r="AO1556" s="12">
        <f t="shared" si="242"/>
        <v>667065</v>
      </c>
      <c r="AP1556">
        <f t="shared" si="243"/>
        <v>2.7339992865383871</v>
      </c>
      <c r="AQ1556">
        <f t="shared" si="244"/>
        <v>1.7853298350107671</v>
      </c>
      <c r="AR1556">
        <f t="shared" si="245"/>
        <v>5.8241681544052</v>
      </c>
      <c r="AS1556" s="12">
        <f t="shared" si="246"/>
        <v>13599296325.4303</v>
      </c>
      <c r="AT1556" s="12">
        <f t="shared" si="247"/>
        <v>1939642687.0573699</v>
      </c>
      <c r="AU1556">
        <f t="shared" si="248"/>
        <v>10.133516437054851</v>
      </c>
      <c r="AV1556">
        <f t="shared" si="249"/>
        <v>9.2877217333675262</v>
      </c>
    </row>
    <row r="1557" spans="1:48" x14ac:dyDescent="0.2">
      <c r="A1557">
        <v>2017</v>
      </c>
      <c r="B1557" s="3">
        <v>12799912277.232401</v>
      </c>
      <c r="C1557" s="3">
        <v>14130909165.780701</v>
      </c>
      <c r="D1557" s="1">
        <v>381.48932992729402</v>
      </c>
      <c r="E1557" s="3">
        <v>2520882769.3587098</v>
      </c>
      <c r="F1557" s="3">
        <v>489323</v>
      </c>
      <c r="G1557" s="3">
        <v>127268</v>
      </c>
      <c r="H1557" s="3">
        <v>114705</v>
      </c>
      <c r="I1557" s="3">
        <v>5377</v>
      </c>
      <c r="J1557" s="3">
        <v>250108</v>
      </c>
      <c r="K1557" s="1">
        <v>41.525421071770502</v>
      </c>
      <c r="L1557" s="3">
        <v>129997956.376498</v>
      </c>
      <c r="M1557" s="3">
        <v>129997956.376498</v>
      </c>
      <c r="N1557" s="3">
        <v>3363332549.7574</v>
      </c>
      <c r="O1557" s="3">
        <v>1952025388.09196</v>
      </c>
      <c r="P1557" s="1">
        <v>0.76238651682593805</v>
      </c>
      <c r="Q1557" s="1">
        <v>0</v>
      </c>
      <c r="R1557" s="3">
        <v>59.375</v>
      </c>
      <c r="S1557" s="3">
        <v>907368913.34250295</v>
      </c>
      <c r="T1557" s="3">
        <v>1528200275.1031599</v>
      </c>
      <c r="U1557" s="3">
        <v>500301037.78916901</v>
      </c>
      <c r="V1557" s="3">
        <v>538062225.96296704</v>
      </c>
      <c r="W1557" s="1">
        <v>5.8835427359449097</v>
      </c>
      <c r="X1557" s="1">
        <v>5.5797808234911397</v>
      </c>
      <c r="Y1557">
        <v>2.8974209469898926E-5</v>
      </c>
      <c r="Z1557">
        <v>3.8651532208991604E-2</v>
      </c>
      <c r="AA1557">
        <v>0.2109546840050982</v>
      </c>
      <c r="AB1557">
        <v>2520.88276935871</v>
      </c>
      <c r="AC1557" s="2">
        <v>50.485489268656409</v>
      </c>
      <c r="AD1557" s="2">
        <v>45.501917579919798</v>
      </c>
      <c r="AE1557" s="2">
        <v>2.1329829634909445</v>
      </c>
      <c r="AF1557" s="2">
        <v>194.10779666064337</v>
      </c>
      <c r="AG1557" s="2">
        <v>99.214451001077393</v>
      </c>
      <c r="AH1557" s="1">
        <v>0.77865783619523965</v>
      </c>
      <c r="AI1557" s="1">
        <v>-5.2219243372058383E-2</v>
      </c>
      <c r="AJ1557" s="1">
        <v>2123.1666666666665</v>
      </c>
      <c r="AK1557" s="1">
        <v>-0.16506211180124222</v>
      </c>
      <c r="AL1557" s="1">
        <v>-3.0247102660240627E-2</v>
      </c>
      <c r="AM1557" s="12">
        <f t="shared" si="240"/>
        <v>127268</v>
      </c>
      <c r="AN1557" s="12">
        <f t="shared" si="241"/>
        <v>114705</v>
      </c>
      <c r="AO1557" s="12">
        <f t="shared" si="242"/>
        <v>5377</v>
      </c>
      <c r="AP1557">
        <f t="shared" si="243"/>
        <v>5.1047192192825319</v>
      </c>
      <c r="AQ1557">
        <f t="shared" si="244"/>
        <v>5.0595823492446108</v>
      </c>
      <c r="AR1557">
        <f t="shared" si="245"/>
        <v>3.7305400364771191</v>
      </c>
      <c r="AS1557" s="12">
        <f t="shared" si="246"/>
        <v>14130909165.780701</v>
      </c>
      <c r="AT1557" s="12">
        <f t="shared" si="247"/>
        <v>1952025388.09196</v>
      </c>
      <c r="AU1557">
        <f t="shared" si="248"/>
        <v>10.150170104734579</v>
      </c>
      <c r="AV1557">
        <f t="shared" si="249"/>
        <v>9.2904854618125086</v>
      </c>
    </row>
    <row r="1558" spans="1:48" x14ac:dyDescent="0.2">
      <c r="A1558">
        <v>2016</v>
      </c>
      <c r="B1558" s="3">
        <v>13787581568.4361</v>
      </c>
      <c r="C1558" s="3">
        <v>11907709494.829399</v>
      </c>
      <c r="D1558" s="1">
        <v>315.03187936443697</v>
      </c>
      <c r="E1558" s="3">
        <v>2623627198.7330999</v>
      </c>
      <c r="F1558" s="3">
        <v>275108</v>
      </c>
      <c r="G1558" s="3">
        <v>134280</v>
      </c>
      <c r="H1558" s="3">
        <v>54</v>
      </c>
      <c r="I1558" s="3">
        <v>6440</v>
      </c>
      <c r="J1558" s="3">
        <v>257909</v>
      </c>
      <c r="K1558" s="1">
        <v>36.900108797235099</v>
      </c>
      <c r="L1558" s="3">
        <v>135391608.10541001</v>
      </c>
      <c r="M1558" s="3">
        <v>135391608.10541001</v>
      </c>
      <c r="N1558" s="3">
        <v>3241775711.8249102</v>
      </c>
      <c r="O1558" s="3">
        <v>1950631844.67958</v>
      </c>
      <c r="P1558" s="1">
        <v>0.95308593205441205</v>
      </c>
      <c r="Q1558" s="1">
        <v>0</v>
      </c>
      <c r="R1558" s="3">
        <v>76.858723518999994</v>
      </c>
      <c r="S1558" s="3">
        <v>1047101968.45678</v>
      </c>
      <c r="T1558" s="3">
        <v>1362372311.83869</v>
      </c>
      <c r="U1558" s="3">
        <v>549531488.02847004</v>
      </c>
      <c r="V1558" s="3">
        <v>423990475.22545397</v>
      </c>
      <c r="W1558" s="1">
        <v>7.4182487478731902</v>
      </c>
      <c r="X1558" s="1">
        <v>7.4182487478731902</v>
      </c>
      <c r="Y1558">
        <v>1.014151588066279E-4</v>
      </c>
      <c r="Z1558">
        <v>4.1764643868342541E-2</v>
      </c>
      <c r="AA1558">
        <v>0.11898118613924602</v>
      </c>
      <c r="AB1558">
        <v>2623.6271987331002</v>
      </c>
      <c r="AC1558" s="2">
        <v>51.181051966850042</v>
      </c>
      <c r="AD1558" s="2">
        <v>2.0582192479966503E-2</v>
      </c>
      <c r="AE1558" s="2">
        <v>2.4546170290923017</v>
      </c>
      <c r="AF1558" s="2">
        <v>104.85788534775232</v>
      </c>
      <c r="AG1558" s="2">
        <v>98.302457042882992</v>
      </c>
      <c r="AH1558" s="1">
        <v>-0.53515312803615933</v>
      </c>
      <c r="AI1558" s="1">
        <v>0</v>
      </c>
      <c r="AJ1558" s="1">
        <v>0</v>
      </c>
      <c r="AK1558" s="1">
        <v>-0.98911840493389092</v>
      </c>
      <c r="AL1558" s="1">
        <v>3.0599606454151909</v>
      </c>
      <c r="AM1558" s="12">
        <f t="shared" si="240"/>
        <v>134280</v>
      </c>
      <c r="AN1558" s="12">
        <f t="shared" si="241"/>
        <v>54</v>
      </c>
      <c r="AO1558" s="12">
        <f t="shared" si="242"/>
        <v>6440</v>
      </c>
      <c r="AP1558">
        <f t="shared" si="243"/>
        <v>5.1280113325759746</v>
      </c>
      <c r="AQ1558">
        <f t="shared" si="244"/>
        <v>1.7323937598229686</v>
      </c>
      <c r="AR1558">
        <f t="shared" si="245"/>
        <v>3.808885867359812</v>
      </c>
      <c r="AS1558" s="12">
        <f t="shared" si="246"/>
        <v>11907709494.829399</v>
      </c>
      <c r="AT1558" s="12">
        <f t="shared" si="247"/>
        <v>1950631844.67958</v>
      </c>
      <c r="AU1558">
        <f t="shared" si="248"/>
        <v>10.075828230884703</v>
      </c>
      <c r="AV1558">
        <f t="shared" si="249"/>
        <v>9.2901753099319233</v>
      </c>
    </row>
    <row r="1559" spans="1:48" x14ac:dyDescent="0.2">
      <c r="A1559">
        <v>2015</v>
      </c>
      <c r="B1559" s="3">
        <v>12429031177.589701</v>
      </c>
      <c r="C1559" s="3">
        <v>10641563631.569099</v>
      </c>
      <c r="D1559" s="1">
        <v>281.53456310679599</v>
      </c>
      <c r="E1559" s="3">
        <v>2326927265.8380499</v>
      </c>
      <c r="F1559" s="3">
        <v>591825</v>
      </c>
      <c r="G1559" s="3">
        <v>0</v>
      </c>
      <c r="H1559" s="3">
        <v>0</v>
      </c>
      <c r="I1559" s="3">
        <v>591825</v>
      </c>
      <c r="J1559" s="3">
        <v>63525</v>
      </c>
      <c r="K1559" s="1">
        <v>38.080089331486299</v>
      </c>
      <c r="L1559" s="3">
        <v>87147087.818126902</v>
      </c>
      <c r="M1559" s="3">
        <v>87147087.818126902</v>
      </c>
      <c r="N1559" s="3">
        <v>2274200560.2801399</v>
      </c>
      <c r="O1559" s="3">
        <v>1157609360.2253301</v>
      </c>
      <c r="P1559" s="1">
        <v>0</v>
      </c>
      <c r="Q1559" s="1">
        <v>0</v>
      </c>
      <c r="R1559" s="3">
        <v>0.611496127</v>
      </c>
      <c r="S1559" s="3">
        <v>8731339.9054421093</v>
      </c>
      <c r="T1559" s="3">
        <v>1427865119.2033</v>
      </c>
      <c r="U1559" s="3">
        <v>430171888.147493</v>
      </c>
      <c r="V1559" s="3">
        <v>440249312.65632802</v>
      </c>
      <c r="W1559" s="1">
        <v>0</v>
      </c>
      <c r="X1559" s="1">
        <v>0</v>
      </c>
      <c r="Y1559">
        <v>5.1130711864124353E-6</v>
      </c>
      <c r="Z1559">
        <v>3.8319877912347353E-2</v>
      </c>
      <c r="AA1559">
        <v>0.27541990280957518</v>
      </c>
      <c r="AB1559">
        <v>2326.9272658380501</v>
      </c>
      <c r="AC1559" s="2">
        <v>0</v>
      </c>
      <c r="AD1559" s="2">
        <v>0</v>
      </c>
      <c r="AE1559" s="2">
        <v>254.33755867175864</v>
      </c>
      <c r="AF1559" s="2">
        <v>254.33755867175864</v>
      </c>
      <c r="AG1559" s="2">
        <v>27.299950854768671</v>
      </c>
      <c r="AH1559" s="1">
        <v>0</v>
      </c>
      <c r="AI1559" s="1">
        <v>0</v>
      </c>
      <c r="AJ1559" s="1">
        <v>0</v>
      </c>
      <c r="AK1559" s="1">
        <v>0</v>
      </c>
      <c r="AL1559" s="1">
        <v>-9.1318714328627218E-2</v>
      </c>
      <c r="AM1559" s="12">
        <f t="shared" si="240"/>
        <v>1</v>
      </c>
      <c r="AN1559" s="12">
        <f t="shared" si="241"/>
        <v>1</v>
      </c>
      <c r="AO1559" s="12">
        <f t="shared" si="242"/>
        <v>591825</v>
      </c>
      <c r="AP1559">
        <f t="shared" si="243"/>
        <v>0</v>
      </c>
      <c r="AQ1559">
        <f t="shared" si="244"/>
        <v>0</v>
      </c>
      <c r="AR1559">
        <f t="shared" si="245"/>
        <v>5.7721933067737945</v>
      </c>
      <c r="AS1559" s="12">
        <f t="shared" si="246"/>
        <v>10641563631.569099</v>
      </c>
      <c r="AT1559" s="12">
        <f t="shared" si="247"/>
        <v>1157609360.2253301</v>
      </c>
      <c r="AU1559">
        <f t="shared" si="248"/>
        <v>10.027005446255012</v>
      </c>
      <c r="AV1559">
        <f t="shared" si="249"/>
        <v>9.0635620297538413</v>
      </c>
    </row>
    <row r="1560" spans="1:48" x14ac:dyDescent="0.2">
      <c r="A1560">
        <v>2014</v>
      </c>
      <c r="B1560" s="3">
        <v>11619260305.4091</v>
      </c>
      <c r="C1560" s="3">
        <v>8343576580.6439304</v>
      </c>
      <c r="D1560" s="1">
        <v>220.73872493804899</v>
      </c>
      <c r="E1560" s="3">
        <v>2205964834.9782901</v>
      </c>
      <c r="F1560" s="3">
        <v>0</v>
      </c>
      <c r="G1560" s="3">
        <v>0</v>
      </c>
      <c r="H1560" s="3">
        <v>0</v>
      </c>
      <c r="I1560" s="3">
        <v>0</v>
      </c>
      <c r="J1560" s="3">
        <v>69909</v>
      </c>
      <c r="K1560" s="1">
        <v>36.079077747505004</v>
      </c>
      <c r="L1560" s="3">
        <v>79859901.433691695</v>
      </c>
      <c r="M1560" s="3">
        <v>79859901.433691695</v>
      </c>
      <c r="N1560" s="3">
        <v>1828934525.1651101</v>
      </c>
      <c r="O1560" s="3">
        <v>1071670983.42294</v>
      </c>
      <c r="P1560" s="1">
        <v>0</v>
      </c>
      <c r="Q1560" s="1">
        <v>0</v>
      </c>
      <c r="R1560" s="3">
        <v>0.70308274699999995</v>
      </c>
      <c r="S1560" s="3">
        <v>9534294.3548387103</v>
      </c>
      <c r="T1560" s="3">
        <v>1356070020.1612899</v>
      </c>
      <c r="U1560" s="3">
        <v>458674480.60750401</v>
      </c>
      <c r="V1560" s="3">
        <v>379508022.09064001</v>
      </c>
      <c r="W1560" s="1">
        <v>0</v>
      </c>
      <c r="X1560" s="1">
        <v>0</v>
      </c>
      <c r="Y1560">
        <v>1.1646088826574834E-5</v>
      </c>
      <c r="Z1560">
        <v>4.3664713162152272E-2</v>
      </c>
      <c r="AA1560">
        <v>0.32243245404407439</v>
      </c>
      <c r="AB1560">
        <v>2205.9648349782901</v>
      </c>
      <c r="AC1560" s="2">
        <v>0</v>
      </c>
      <c r="AD1560" s="2">
        <v>0</v>
      </c>
      <c r="AE1560" s="2">
        <v>0</v>
      </c>
      <c r="AF1560" s="2">
        <v>0</v>
      </c>
      <c r="AG1560" s="2">
        <v>31.690895018590812</v>
      </c>
      <c r="AH1560" s="1">
        <v>0</v>
      </c>
      <c r="AI1560" s="1">
        <v>0</v>
      </c>
      <c r="AJ1560" s="1">
        <v>0</v>
      </c>
      <c r="AK1560" s="1">
        <v>0</v>
      </c>
      <c r="AL1560" s="1">
        <v>-2.7055237777128302E-2</v>
      </c>
      <c r="AM1560" s="12">
        <f t="shared" si="240"/>
        <v>1</v>
      </c>
      <c r="AN1560" s="12">
        <f t="shared" si="241"/>
        <v>1</v>
      </c>
      <c r="AO1560" s="12">
        <f t="shared" si="242"/>
        <v>1</v>
      </c>
      <c r="AP1560">
        <f t="shared" si="243"/>
        <v>0</v>
      </c>
      <c r="AQ1560">
        <f t="shared" si="244"/>
        <v>0</v>
      </c>
      <c r="AR1560">
        <f t="shared" si="245"/>
        <v>0</v>
      </c>
      <c r="AS1560" s="12">
        <f t="shared" si="246"/>
        <v>8343576580.6439304</v>
      </c>
      <c r="AT1560" s="12">
        <f t="shared" si="247"/>
        <v>1071670983.42294</v>
      </c>
      <c r="AU1560">
        <f t="shared" si="248"/>
        <v>9.921352256425692</v>
      </c>
      <c r="AV1560">
        <f t="shared" si="249"/>
        <v>9.030061471908839</v>
      </c>
    </row>
    <row r="1561" spans="1:48" x14ac:dyDescent="0.2">
      <c r="A1561">
        <v>2013</v>
      </c>
      <c r="B1561" s="3">
        <v>7765467431.1944904</v>
      </c>
      <c r="C1561" s="3">
        <v>6479952241.2719202</v>
      </c>
      <c r="D1561" s="1">
        <v>166.91871427006899</v>
      </c>
      <c r="E1561" s="3">
        <v>1864670163.9444301</v>
      </c>
      <c r="F1561" s="3">
        <v>0</v>
      </c>
      <c r="G1561" s="3">
        <v>0</v>
      </c>
      <c r="H1561" s="3">
        <v>0</v>
      </c>
      <c r="I1561" s="3">
        <v>0</v>
      </c>
      <c r="J1561" s="3">
        <v>71853</v>
      </c>
      <c r="K1561" s="1">
        <v>31.5263366799247</v>
      </c>
      <c r="L1561" s="3">
        <v>71197291.097760797</v>
      </c>
      <c r="M1561" s="3">
        <v>71197291.097760797</v>
      </c>
      <c r="N1561" s="3">
        <v>0</v>
      </c>
      <c r="O1561" s="3">
        <v>1036168948.11578</v>
      </c>
      <c r="P1561" s="1">
        <v>0</v>
      </c>
      <c r="Q1561" s="1">
        <v>0</v>
      </c>
      <c r="R1561" s="3">
        <v>1.0270383569999999</v>
      </c>
      <c r="S1561" s="3">
        <v>12169769.5248498</v>
      </c>
      <c r="T1561" s="3">
        <v>1184938171.4909899</v>
      </c>
      <c r="U1561" s="3">
        <v>357887879.781371</v>
      </c>
      <c r="V1561" s="3">
        <v>0</v>
      </c>
      <c r="W1561" s="1">
        <v>0</v>
      </c>
      <c r="X1561" s="1">
        <v>0</v>
      </c>
      <c r="Y1561">
        <v>1.119402723421513E-5</v>
      </c>
      <c r="Z1561">
        <v>0</v>
      </c>
      <c r="AA1561">
        <v>0.11929758443466998</v>
      </c>
      <c r="AB1561">
        <v>1864.6701639444302</v>
      </c>
      <c r="AC1561" s="2">
        <v>0</v>
      </c>
      <c r="AD1561" s="2">
        <v>0</v>
      </c>
      <c r="AE1561" s="2">
        <v>0</v>
      </c>
      <c r="AF1561" s="2">
        <v>0</v>
      </c>
      <c r="AG1561" s="2">
        <v>38.533892690171946</v>
      </c>
      <c r="AH1561" s="1">
        <v>0</v>
      </c>
      <c r="AI1561" s="1">
        <v>0</v>
      </c>
      <c r="AJ1561" s="1">
        <v>0</v>
      </c>
      <c r="AK1561" s="1">
        <v>0</v>
      </c>
      <c r="AL1561" s="1">
        <v>-6.566713912331118E-2</v>
      </c>
      <c r="AM1561" s="12">
        <f t="shared" si="240"/>
        <v>1</v>
      </c>
      <c r="AN1561" s="12">
        <f t="shared" si="241"/>
        <v>1</v>
      </c>
      <c r="AO1561" s="12">
        <f t="shared" si="242"/>
        <v>1</v>
      </c>
      <c r="AP1561">
        <f t="shared" si="243"/>
        <v>0</v>
      </c>
      <c r="AQ1561">
        <f t="shared" si="244"/>
        <v>0</v>
      </c>
      <c r="AR1561">
        <f t="shared" si="245"/>
        <v>0</v>
      </c>
      <c r="AS1561" s="12">
        <f t="shared" si="246"/>
        <v>6479952241.2719202</v>
      </c>
      <c r="AT1561" s="12">
        <f t="shared" si="247"/>
        <v>1036168948.11578</v>
      </c>
      <c r="AU1561">
        <f t="shared" si="248"/>
        <v>9.8115718050328624</v>
      </c>
      <c r="AV1561">
        <f t="shared" si="249"/>
        <v>9.0154305732203195</v>
      </c>
    </row>
    <row r="1562" spans="1:48" x14ac:dyDescent="0.2">
      <c r="A1562">
        <v>2012</v>
      </c>
      <c r="B1562" s="3">
        <v>5975791341.3022804</v>
      </c>
      <c r="C1562" s="3">
        <v>5942307867.5474596</v>
      </c>
      <c r="D1562" s="1">
        <v>149.128093003413</v>
      </c>
      <c r="E1562" s="3">
        <v>1757189218.18454</v>
      </c>
      <c r="F1562" s="3">
        <v>0</v>
      </c>
      <c r="G1562" s="3">
        <v>0</v>
      </c>
      <c r="H1562" s="3">
        <v>0</v>
      </c>
      <c r="I1562" s="3">
        <v>0</v>
      </c>
      <c r="J1562" s="3">
        <v>76903</v>
      </c>
      <c r="K1562" s="1">
        <v>30.341140330946001</v>
      </c>
      <c r="L1562" s="3">
        <v>76294261.945392504</v>
      </c>
      <c r="M1562" s="3">
        <v>76294261.945392504</v>
      </c>
      <c r="N1562" s="3">
        <v>0</v>
      </c>
      <c r="O1562" s="3">
        <v>787000853.24232101</v>
      </c>
      <c r="P1562" s="1">
        <v>0</v>
      </c>
      <c r="Q1562" s="1">
        <v>0</v>
      </c>
      <c r="R1562" s="3">
        <v>5.3258189500000004</v>
      </c>
      <c r="S1562" s="3">
        <v>62287755.9726962</v>
      </c>
      <c r="T1562" s="3">
        <v>1169543248.72014</v>
      </c>
      <c r="U1562" s="3">
        <v>318832938.88402998</v>
      </c>
      <c r="V1562" s="3">
        <v>0</v>
      </c>
      <c r="W1562" s="1">
        <v>0</v>
      </c>
      <c r="X1562" s="1">
        <v>0</v>
      </c>
      <c r="Y1562">
        <v>2.0539982014311701E-4</v>
      </c>
      <c r="Z1562">
        <v>0</v>
      </c>
      <c r="AA1562">
        <v>-0.14301018403953369</v>
      </c>
      <c r="AB1562">
        <v>1757.1892181845401</v>
      </c>
      <c r="AC1562" s="2">
        <v>0</v>
      </c>
      <c r="AD1562" s="2">
        <v>0</v>
      </c>
      <c r="AE1562" s="2">
        <v>0</v>
      </c>
      <c r="AF1562" s="2">
        <v>0</v>
      </c>
      <c r="AG1562" s="2">
        <v>43.764780254828338</v>
      </c>
      <c r="AH1562" s="1">
        <v>0</v>
      </c>
      <c r="AI1562" s="1">
        <v>0</v>
      </c>
      <c r="AJ1562" s="1">
        <v>0</v>
      </c>
      <c r="AK1562" s="1">
        <v>0</v>
      </c>
      <c r="AL1562" s="1">
        <v>-7.523939808481532E-3</v>
      </c>
      <c r="AM1562" s="12">
        <f t="shared" si="240"/>
        <v>1</v>
      </c>
      <c r="AN1562" s="12">
        <f t="shared" si="241"/>
        <v>1</v>
      </c>
      <c r="AO1562" s="12">
        <f t="shared" si="242"/>
        <v>1</v>
      </c>
      <c r="AP1562">
        <f t="shared" si="243"/>
        <v>0</v>
      </c>
      <c r="AQ1562">
        <f t="shared" si="244"/>
        <v>0</v>
      </c>
      <c r="AR1562">
        <f t="shared" si="245"/>
        <v>0</v>
      </c>
      <c r="AS1562" s="12">
        <f t="shared" si="246"/>
        <v>5942307867.5474596</v>
      </c>
      <c r="AT1562" s="12">
        <f t="shared" si="247"/>
        <v>787000853.24232101</v>
      </c>
      <c r="AU1562">
        <f t="shared" si="248"/>
        <v>9.7739551485974605</v>
      </c>
      <c r="AV1562">
        <f t="shared" si="249"/>
        <v>8.8959752032081507</v>
      </c>
    </row>
    <row r="1563" spans="1:48" x14ac:dyDescent="0.2">
      <c r="A1563">
        <v>2011</v>
      </c>
      <c r="B1563" s="3">
        <v>5722902224.9761696</v>
      </c>
      <c r="C1563" s="3">
        <v>7171296573.3604403</v>
      </c>
      <c r="D1563" s="1">
        <v>174.01384500267201</v>
      </c>
      <c r="E1563" s="3">
        <v>1710666638.4023499</v>
      </c>
      <c r="F1563" s="3">
        <v>0</v>
      </c>
      <c r="G1563" s="3">
        <v>0</v>
      </c>
      <c r="H1563" s="3">
        <v>0</v>
      </c>
      <c r="I1563" s="3">
        <v>0</v>
      </c>
      <c r="J1563" s="3">
        <v>77486</v>
      </c>
      <c r="K1563" s="1">
        <v>30.800591398817801</v>
      </c>
      <c r="L1563" s="3">
        <v>64464675.950723097</v>
      </c>
      <c r="M1563" s="3">
        <v>64464675.950723097</v>
      </c>
      <c r="N1563" s="3">
        <v>0</v>
      </c>
      <c r="O1563" s="3">
        <v>728891280.12854898</v>
      </c>
      <c r="P1563" s="1">
        <v>0</v>
      </c>
      <c r="Q1563" s="1">
        <v>0</v>
      </c>
      <c r="R1563" s="3">
        <v>4.8260898149999996</v>
      </c>
      <c r="S1563" s="3">
        <v>58778971.612212099</v>
      </c>
      <c r="T1563" s="3">
        <v>1217941933.5832901</v>
      </c>
      <c r="U1563" s="3">
        <v>320806551.54803598</v>
      </c>
      <c r="V1563" s="3">
        <v>0</v>
      </c>
      <c r="W1563" s="1">
        <v>0</v>
      </c>
      <c r="X1563" s="1">
        <v>0</v>
      </c>
      <c r="Y1563">
        <v>2.2182991858210062E-5</v>
      </c>
      <c r="Z1563">
        <v>0</v>
      </c>
      <c r="AA1563">
        <v>11.271780324588999</v>
      </c>
      <c r="AB1563">
        <v>1710.6666384023499</v>
      </c>
      <c r="AC1563" s="2">
        <v>0</v>
      </c>
      <c r="AD1563" s="2">
        <v>0</v>
      </c>
      <c r="AE1563" s="2">
        <v>0</v>
      </c>
      <c r="AF1563" s="2">
        <v>0</v>
      </c>
      <c r="AG1563" s="2">
        <v>45.295791862970347</v>
      </c>
      <c r="AH1563" s="1">
        <v>0</v>
      </c>
      <c r="AI1563" s="1">
        <v>0</v>
      </c>
      <c r="AJ1563" s="1">
        <v>0</v>
      </c>
      <c r="AK1563" s="1">
        <v>0</v>
      </c>
      <c r="AL1563" s="1">
        <v>0.3390360654604524</v>
      </c>
      <c r="AM1563" s="12">
        <f t="shared" si="240"/>
        <v>1</v>
      </c>
      <c r="AN1563" s="12">
        <f t="shared" si="241"/>
        <v>1</v>
      </c>
      <c r="AO1563" s="12">
        <f t="shared" si="242"/>
        <v>1</v>
      </c>
      <c r="AP1563">
        <f t="shared" si="243"/>
        <v>0</v>
      </c>
      <c r="AQ1563">
        <f t="shared" si="244"/>
        <v>0</v>
      </c>
      <c r="AR1563">
        <f t="shared" si="245"/>
        <v>0</v>
      </c>
      <c r="AS1563" s="12">
        <f t="shared" si="246"/>
        <v>7171296573.3604403</v>
      </c>
      <c r="AT1563" s="12">
        <f t="shared" si="247"/>
        <v>728891280.12854898</v>
      </c>
      <c r="AU1563">
        <f t="shared" si="248"/>
        <v>9.8555976833873089</v>
      </c>
      <c r="AV1563">
        <f t="shared" si="249"/>
        <v>8.8626627547083441</v>
      </c>
    </row>
    <row r="1564" spans="1:48" x14ac:dyDescent="0.2">
      <c r="A1564">
        <v>2010</v>
      </c>
      <c r="B1564" s="3">
        <v>11557435220</v>
      </c>
      <c r="C1564" s="3">
        <v>7799000000</v>
      </c>
      <c r="D1564" s="1">
        <v>14.18</v>
      </c>
      <c r="E1564" s="3">
        <v>863762310</v>
      </c>
      <c r="F1564" s="3">
        <v>0</v>
      </c>
      <c r="G1564" s="3">
        <v>0</v>
      </c>
      <c r="H1564" s="3">
        <v>0</v>
      </c>
      <c r="I1564" s="3">
        <v>0</v>
      </c>
      <c r="J1564" s="3">
        <v>57867</v>
      </c>
      <c r="K1564" s="1">
        <v>2.5495395510000001</v>
      </c>
      <c r="L1564" s="3">
        <v>117563000</v>
      </c>
      <c r="M1564" s="3">
        <v>117563000</v>
      </c>
      <c r="N1564" s="3">
        <v>8058000000</v>
      </c>
      <c r="O1564" s="3">
        <v>15145813000</v>
      </c>
      <c r="P1564" s="1">
        <v>1.00327977138433</v>
      </c>
      <c r="Q1564" s="1">
        <v>16.281958538015701</v>
      </c>
      <c r="R1564" s="3">
        <v>361.1731342631</v>
      </c>
      <c r="S1564" s="3">
        <v>4954248000</v>
      </c>
      <c r="T1564" s="3">
        <v>1371710000</v>
      </c>
      <c r="U1564" s="3">
        <v>-52005600</v>
      </c>
      <c r="V1564" s="3">
        <v>54560000</v>
      </c>
      <c r="W1564" s="1">
        <v>5.8331787737471403</v>
      </c>
      <c r="X1564" s="1">
        <v>4.1913106939172096</v>
      </c>
      <c r="Y1564">
        <v>0</v>
      </c>
      <c r="Z1564">
        <v>1.4589600397120874E-2</v>
      </c>
      <c r="AA1564">
        <v>-8.5751128304319746E-2</v>
      </c>
      <c r="AB1564">
        <v>863.76230999999996</v>
      </c>
      <c r="AC1564" s="2">
        <v>0</v>
      </c>
      <c r="AD1564" s="2">
        <v>0</v>
      </c>
      <c r="AE1564" s="2">
        <v>0</v>
      </c>
      <c r="AF1564" s="2">
        <v>0</v>
      </c>
      <c r="AG1564" s="2">
        <v>66.994124807321128</v>
      </c>
      <c r="AH1564" s="1">
        <v>0</v>
      </c>
      <c r="AI1564" s="1">
        <v>0</v>
      </c>
      <c r="AJ1564" s="1">
        <v>0</v>
      </c>
      <c r="AK1564" s="1">
        <v>0</v>
      </c>
      <c r="AL1564" s="1">
        <v>-0.13201235975280495</v>
      </c>
      <c r="AM1564" s="12">
        <f t="shared" si="240"/>
        <v>1</v>
      </c>
      <c r="AN1564" s="12">
        <f t="shared" si="241"/>
        <v>1</v>
      </c>
      <c r="AO1564" s="12">
        <f t="shared" si="242"/>
        <v>1</v>
      </c>
      <c r="AP1564">
        <f t="shared" si="243"/>
        <v>0</v>
      </c>
      <c r="AQ1564">
        <f t="shared" si="244"/>
        <v>0</v>
      </c>
      <c r="AR1564">
        <f t="shared" si="245"/>
        <v>0</v>
      </c>
      <c r="AS1564" s="12">
        <f t="shared" si="246"/>
        <v>7799000000</v>
      </c>
      <c r="AT1564" s="12">
        <f t="shared" si="247"/>
        <v>15145813000</v>
      </c>
      <c r="AU1564">
        <f t="shared" si="248"/>
        <v>9.8920389203412924</v>
      </c>
      <c r="AV1564">
        <f t="shared" si="249"/>
        <v>10.180292590441224</v>
      </c>
    </row>
    <row r="1565" spans="1:48" x14ac:dyDescent="0.2">
      <c r="A1565">
        <v>2020</v>
      </c>
      <c r="B1565" s="3">
        <v>11482034630</v>
      </c>
      <c r="C1565" s="3">
        <v>8530500000</v>
      </c>
      <c r="D1565" s="1">
        <v>15.51</v>
      </c>
      <c r="E1565" s="3">
        <v>805825830</v>
      </c>
      <c r="F1565" s="3">
        <v>0</v>
      </c>
      <c r="G1565" s="3">
        <v>0</v>
      </c>
      <c r="H1565" s="3">
        <v>0</v>
      </c>
      <c r="I1565" s="3">
        <v>0</v>
      </c>
      <c r="J1565" s="3">
        <v>66668</v>
      </c>
      <c r="K1565" s="1">
        <v>3.0511998469999999</v>
      </c>
      <c r="L1565" s="3">
        <v>246583000</v>
      </c>
      <c r="M1565" s="3">
        <v>246583000</v>
      </c>
      <c r="N1565" s="3">
        <v>8031728000</v>
      </c>
      <c r="O1565" s="3">
        <v>15079729000</v>
      </c>
      <c r="P1565" s="1">
        <v>0.77023895046439395</v>
      </c>
      <c r="Q1565" s="1">
        <v>0</v>
      </c>
      <c r="R1565" s="3">
        <v>301.68248561199999</v>
      </c>
      <c r="S1565" s="3">
        <v>4943511000</v>
      </c>
      <c r="T1565" s="3">
        <v>1638647000</v>
      </c>
      <c r="U1565" s="3">
        <v>-94616770</v>
      </c>
      <c r="V1565" s="3">
        <v>151411000</v>
      </c>
      <c r="W1565" s="1">
        <v>6.2843075079690998</v>
      </c>
      <c r="X1565" s="1">
        <v>4.8827261883087703</v>
      </c>
      <c r="Y1565">
        <v>0</v>
      </c>
      <c r="Z1565">
        <v>3.0701114380367461E-2</v>
      </c>
      <c r="AA1565">
        <v>0.32225063938618925</v>
      </c>
      <c r="AB1565">
        <v>805.82583</v>
      </c>
      <c r="AC1565" s="2">
        <v>0</v>
      </c>
      <c r="AD1565" s="2">
        <v>0</v>
      </c>
      <c r="AE1565" s="2">
        <v>0</v>
      </c>
      <c r="AF1565" s="2">
        <v>0</v>
      </c>
      <c r="AG1565" s="2">
        <v>82.732518018192593</v>
      </c>
      <c r="AH1565" s="1">
        <v>0</v>
      </c>
      <c r="AI1565" s="1">
        <v>0</v>
      </c>
      <c r="AJ1565" s="1">
        <v>0</v>
      </c>
      <c r="AK1565" s="1">
        <v>0</v>
      </c>
      <c r="AL1565" s="1">
        <v>-0.32786901773382127</v>
      </c>
      <c r="AM1565" s="12">
        <f t="shared" si="240"/>
        <v>1</v>
      </c>
      <c r="AN1565" s="12">
        <f t="shared" si="241"/>
        <v>1</v>
      </c>
      <c r="AO1565" s="12">
        <f t="shared" si="242"/>
        <v>1</v>
      </c>
      <c r="AP1565">
        <f t="shared" si="243"/>
        <v>0</v>
      </c>
      <c r="AQ1565">
        <f t="shared" si="244"/>
        <v>0</v>
      </c>
      <c r="AR1565">
        <f t="shared" si="245"/>
        <v>0</v>
      </c>
      <c r="AS1565" s="12">
        <f t="shared" si="246"/>
        <v>8530500000</v>
      </c>
      <c r="AT1565" s="12">
        <f t="shared" si="247"/>
        <v>15079729000</v>
      </c>
      <c r="AU1565">
        <f t="shared" si="248"/>
        <v>9.9309744873078483</v>
      </c>
      <c r="AV1565">
        <f t="shared" si="249"/>
        <v>10.178393536834674</v>
      </c>
    </row>
    <row r="1566" spans="1:48" x14ac:dyDescent="0.2">
      <c r="A1566">
        <v>2019</v>
      </c>
      <c r="B1566" s="3">
        <v>12136804380</v>
      </c>
      <c r="C1566" s="3">
        <v>6451500000</v>
      </c>
      <c r="D1566" s="1">
        <v>11.73</v>
      </c>
      <c r="E1566" s="3">
        <v>1098644000</v>
      </c>
      <c r="F1566" s="3">
        <v>0</v>
      </c>
      <c r="G1566" s="3">
        <v>0</v>
      </c>
      <c r="H1566" s="3">
        <v>0</v>
      </c>
      <c r="I1566" s="3">
        <v>0</v>
      </c>
      <c r="J1566" s="3">
        <v>99189</v>
      </c>
      <c r="K1566" s="1">
        <v>3.7518457160000001</v>
      </c>
      <c r="L1566" s="3">
        <v>268671000</v>
      </c>
      <c r="M1566" s="3">
        <v>268671000</v>
      </c>
      <c r="N1566" s="3">
        <v>7995000000</v>
      </c>
      <c r="O1566" s="3">
        <v>14844302000</v>
      </c>
      <c r="P1566" s="1">
        <v>0.64198639097646104</v>
      </c>
      <c r="Q1566" s="1">
        <v>0</v>
      </c>
      <c r="R1566" s="3">
        <v>239.68267655400001</v>
      </c>
      <c r="S1566" s="3">
        <v>4808708000</v>
      </c>
      <c r="T1566" s="3">
        <v>2006281000</v>
      </c>
      <c r="U1566" s="3">
        <v>131878750</v>
      </c>
      <c r="V1566" s="3">
        <v>118786000</v>
      </c>
      <c r="W1566" s="1">
        <v>6.8236432061269499</v>
      </c>
      <c r="X1566" s="1">
        <v>5.3211500403195497</v>
      </c>
      <c r="Y1566">
        <v>0</v>
      </c>
      <c r="Z1566">
        <v>3.3604878048780484E-2</v>
      </c>
      <c r="AA1566">
        <v>9.4216417910447658E-2</v>
      </c>
      <c r="AB1566">
        <v>1098.644</v>
      </c>
      <c r="AC1566" s="2">
        <v>0</v>
      </c>
      <c r="AD1566" s="2">
        <v>0</v>
      </c>
      <c r="AE1566" s="2">
        <v>0</v>
      </c>
      <c r="AF1566" s="2">
        <v>0</v>
      </c>
      <c r="AG1566" s="2">
        <v>90.283112637032559</v>
      </c>
      <c r="AH1566" s="1">
        <v>0</v>
      </c>
      <c r="AI1566" s="1">
        <v>0</v>
      </c>
      <c r="AJ1566" s="1">
        <v>0</v>
      </c>
      <c r="AK1566" s="1">
        <v>0</v>
      </c>
      <c r="AL1566" s="1">
        <v>0.16903367237498085</v>
      </c>
      <c r="AM1566" s="12">
        <f t="shared" si="240"/>
        <v>1</v>
      </c>
      <c r="AN1566" s="12">
        <f t="shared" si="241"/>
        <v>1</v>
      </c>
      <c r="AO1566" s="12">
        <f t="shared" si="242"/>
        <v>1</v>
      </c>
      <c r="AP1566">
        <f t="shared" si="243"/>
        <v>0</v>
      </c>
      <c r="AQ1566">
        <f t="shared" si="244"/>
        <v>0</v>
      </c>
      <c r="AR1566">
        <f t="shared" si="245"/>
        <v>0</v>
      </c>
      <c r="AS1566" s="12">
        <f t="shared" si="246"/>
        <v>6451500000</v>
      </c>
      <c r="AT1566" s="12">
        <f t="shared" si="247"/>
        <v>14844302000</v>
      </c>
      <c r="AU1566">
        <f t="shared" si="248"/>
        <v>9.8096607016097739</v>
      </c>
      <c r="AV1566">
        <f t="shared" si="249"/>
        <v>10.171559781273578</v>
      </c>
    </row>
    <row r="1567" spans="1:48" x14ac:dyDescent="0.2">
      <c r="A1567">
        <v>2018</v>
      </c>
      <c r="B1567" s="3">
        <v>10796339330</v>
      </c>
      <c r="C1567" s="3">
        <v>5895999999.9999905</v>
      </c>
      <c r="D1567" s="1">
        <v>10.72</v>
      </c>
      <c r="E1567" s="3">
        <v>1074003550</v>
      </c>
      <c r="F1567" s="3">
        <v>0</v>
      </c>
      <c r="G1567" s="3">
        <v>0</v>
      </c>
      <c r="H1567" s="3">
        <v>0</v>
      </c>
      <c r="I1567" s="3">
        <v>0</v>
      </c>
      <c r="J1567" s="3">
        <v>84847</v>
      </c>
      <c r="K1567" s="1">
        <v>3.839262782</v>
      </c>
      <c r="L1567" s="3">
        <v>275240000</v>
      </c>
      <c r="M1567" s="3">
        <v>275240000</v>
      </c>
      <c r="N1567" s="3">
        <v>7492000000</v>
      </c>
      <c r="O1567" s="3">
        <v>14588582000</v>
      </c>
      <c r="P1567" s="1">
        <v>0.88856743651433001</v>
      </c>
      <c r="Q1567" s="1">
        <v>0</v>
      </c>
      <c r="R1567" s="3">
        <v>208.790392255</v>
      </c>
      <c r="S1567" s="3">
        <v>4282316000</v>
      </c>
      <c r="T1567" s="3">
        <v>2051012000</v>
      </c>
      <c r="U1567" s="3">
        <v>137474090</v>
      </c>
      <c r="V1567" s="3">
        <v>236000000</v>
      </c>
      <c r="W1567" s="1">
        <v>7.3273294460656002</v>
      </c>
      <c r="X1567" s="1">
        <v>5.2695075852812003</v>
      </c>
      <c r="Y1567">
        <v>0</v>
      </c>
      <c r="Z1567">
        <v>3.6737853710624664E-2</v>
      </c>
      <c r="AA1567">
        <v>0.18662829311489926</v>
      </c>
      <c r="AB1567">
        <v>1074.0035499999999</v>
      </c>
      <c r="AC1567" s="2">
        <v>0</v>
      </c>
      <c r="AD1567" s="2">
        <v>0</v>
      </c>
      <c r="AE1567" s="2">
        <v>0</v>
      </c>
      <c r="AF1567" s="2">
        <v>0</v>
      </c>
      <c r="AG1567" s="2">
        <v>79.000669969852524</v>
      </c>
      <c r="AH1567" s="1">
        <v>0</v>
      </c>
      <c r="AI1567" s="1">
        <v>0</v>
      </c>
      <c r="AJ1567" s="1">
        <v>0</v>
      </c>
      <c r="AK1567" s="1">
        <v>0</v>
      </c>
      <c r="AL1567" s="1">
        <v>-0.12045569987664176</v>
      </c>
      <c r="AM1567" s="12">
        <f t="shared" si="240"/>
        <v>1</v>
      </c>
      <c r="AN1567" s="12">
        <f t="shared" si="241"/>
        <v>1</v>
      </c>
      <c r="AO1567" s="12">
        <f t="shared" si="242"/>
        <v>1</v>
      </c>
      <c r="AP1567">
        <f t="shared" si="243"/>
        <v>0</v>
      </c>
      <c r="AQ1567">
        <f t="shared" si="244"/>
        <v>0</v>
      </c>
      <c r="AR1567">
        <f t="shared" si="245"/>
        <v>0</v>
      </c>
      <c r="AS1567" s="12">
        <f t="shared" si="246"/>
        <v>5895999999.9999905</v>
      </c>
      <c r="AT1567" s="12">
        <f t="shared" si="247"/>
        <v>14588582000</v>
      </c>
      <c r="AU1567">
        <f t="shared" si="248"/>
        <v>9.7705574748509942</v>
      </c>
      <c r="AV1567">
        <f t="shared" si="249"/>
        <v>10.164013080823988</v>
      </c>
    </row>
    <row r="1568" spans="1:48" x14ac:dyDescent="0.2">
      <c r="A1568">
        <v>2017</v>
      </c>
      <c r="B1568" s="3">
        <v>9878196130</v>
      </c>
      <c r="C1568" s="3">
        <v>4968700000</v>
      </c>
      <c r="D1568" s="1">
        <v>9.0340000000000007</v>
      </c>
      <c r="E1568" s="3">
        <v>1035222730</v>
      </c>
      <c r="F1568" s="3">
        <v>0</v>
      </c>
      <c r="G1568" s="3">
        <v>0</v>
      </c>
      <c r="H1568" s="3">
        <v>0</v>
      </c>
      <c r="I1568" s="3">
        <v>0</v>
      </c>
      <c r="J1568" s="3">
        <v>96467</v>
      </c>
      <c r="K1568" s="1">
        <v>3.3967859219999998</v>
      </c>
      <c r="L1568" s="3">
        <v>145271000</v>
      </c>
      <c r="M1568" s="3">
        <v>145271000</v>
      </c>
      <c r="N1568" s="3">
        <v>7259000000</v>
      </c>
      <c r="O1568" s="3">
        <v>14351193000</v>
      </c>
      <c r="P1568" s="1">
        <v>0.82364361351481796</v>
      </c>
      <c r="Q1568" s="1">
        <v>0</v>
      </c>
      <c r="R1568" s="3">
        <v>204.898875785</v>
      </c>
      <c r="S1568" s="3">
        <v>3713536000</v>
      </c>
      <c r="T1568" s="3">
        <v>1812375000</v>
      </c>
      <c r="U1568" s="3">
        <v>125320780</v>
      </c>
      <c r="V1568" s="3">
        <v>133396000</v>
      </c>
      <c r="W1568" s="1">
        <v>6.6660110800316801</v>
      </c>
      <c r="X1568" s="1">
        <v>5.2389877971760699</v>
      </c>
      <c r="Y1568">
        <v>0</v>
      </c>
      <c r="Z1568">
        <v>2.0012536162005785E-2</v>
      </c>
      <c r="AA1568">
        <v>-0.21169284467713789</v>
      </c>
      <c r="AB1568">
        <v>1035.22273</v>
      </c>
      <c r="AC1568" s="2">
        <v>0</v>
      </c>
      <c r="AD1568" s="2">
        <v>0</v>
      </c>
      <c r="AE1568" s="2">
        <v>0</v>
      </c>
      <c r="AF1568" s="2">
        <v>0</v>
      </c>
      <c r="AG1568" s="2">
        <v>93.184777733773302</v>
      </c>
      <c r="AH1568" s="1">
        <v>0</v>
      </c>
      <c r="AI1568" s="1">
        <v>0</v>
      </c>
      <c r="AJ1568" s="1">
        <v>0</v>
      </c>
      <c r="AK1568" s="1">
        <v>0</v>
      </c>
      <c r="AL1568" s="1">
        <v>-0.38265071035453729</v>
      </c>
      <c r="AM1568" s="12">
        <f t="shared" si="240"/>
        <v>1</v>
      </c>
      <c r="AN1568" s="12">
        <f t="shared" si="241"/>
        <v>1</v>
      </c>
      <c r="AO1568" s="12">
        <f t="shared" si="242"/>
        <v>1</v>
      </c>
      <c r="AP1568">
        <f t="shared" si="243"/>
        <v>0</v>
      </c>
      <c r="AQ1568">
        <f t="shared" si="244"/>
        <v>0</v>
      </c>
      <c r="AR1568">
        <f t="shared" si="245"/>
        <v>0</v>
      </c>
      <c r="AS1568" s="12">
        <f t="shared" si="246"/>
        <v>4968700000</v>
      </c>
      <c r="AT1568" s="12">
        <f t="shared" si="247"/>
        <v>14351193000</v>
      </c>
      <c r="AU1568">
        <f t="shared" si="248"/>
        <v>9.6962427757196199</v>
      </c>
      <c r="AV1568">
        <f t="shared" si="249"/>
        <v>10.156888005026889</v>
      </c>
    </row>
    <row r="1569" spans="1:48" x14ac:dyDescent="0.2">
      <c r="A1569">
        <v>2016</v>
      </c>
      <c r="B1569" s="3">
        <v>8611332500</v>
      </c>
      <c r="C1569" s="3">
        <v>6303000000</v>
      </c>
      <c r="D1569" s="1">
        <v>11.46</v>
      </c>
      <c r="E1569" s="3">
        <v>1129893460</v>
      </c>
      <c r="F1569" s="3">
        <v>0</v>
      </c>
      <c r="G1569" s="3">
        <v>0</v>
      </c>
      <c r="H1569" s="3">
        <v>0</v>
      </c>
      <c r="I1569" s="3">
        <v>0</v>
      </c>
      <c r="J1569" s="3">
        <v>156260</v>
      </c>
      <c r="K1569" s="1">
        <v>3.0809235109999999</v>
      </c>
      <c r="L1569" s="3">
        <v>135630000</v>
      </c>
      <c r="M1569" s="3">
        <v>135630000</v>
      </c>
      <c r="N1569" s="3">
        <v>7363028000</v>
      </c>
      <c r="O1569" s="3">
        <v>14368510000</v>
      </c>
      <c r="P1569" s="1">
        <v>0.70416779326430001</v>
      </c>
      <c r="Q1569" s="1">
        <v>0</v>
      </c>
      <c r="R1569" s="3">
        <v>244.00066367700001</v>
      </c>
      <c r="S1569" s="3">
        <v>4058851000</v>
      </c>
      <c r="T1569" s="3">
        <v>1663459000</v>
      </c>
      <c r="U1569" s="3">
        <v>113973540</v>
      </c>
      <c r="V1569" s="3">
        <v>157000000</v>
      </c>
      <c r="W1569" s="1">
        <v>5.8135281257757203</v>
      </c>
      <c r="X1569" s="1">
        <v>5.9069658963482903</v>
      </c>
      <c r="Y1569">
        <v>0</v>
      </c>
      <c r="Z1569">
        <v>1.8420410733192921E-2</v>
      </c>
      <c r="AA1569">
        <v>7.1028037383177756E-2</v>
      </c>
      <c r="AB1569">
        <v>1129.89346</v>
      </c>
      <c r="AC1569" s="2">
        <v>0</v>
      </c>
      <c r="AD1569" s="2">
        <v>0</v>
      </c>
      <c r="AE1569" s="2">
        <v>0</v>
      </c>
      <c r="AF1569" s="2">
        <v>0</v>
      </c>
      <c r="AG1569" s="2">
        <v>138.2962248493765</v>
      </c>
      <c r="AH1569" s="1">
        <v>0</v>
      </c>
      <c r="AI1569" s="1">
        <v>0</v>
      </c>
      <c r="AJ1569" s="1">
        <v>0</v>
      </c>
      <c r="AK1569" s="1">
        <v>0</v>
      </c>
      <c r="AL1569" s="1">
        <v>-6.2925404640396268E-2</v>
      </c>
      <c r="AM1569" s="12">
        <f t="shared" si="240"/>
        <v>1</v>
      </c>
      <c r="AN1569" s="12">
        <f t="shared" si="241"/>
        <v>1</v>
      </c>
      <c r="AO1569" s="12">
        <f t="shared" si="242"/>
        <v>1</v>
      </c>
      <c r="AP1569">
        <f t="shared" si="243"/>
        <v>0</v>
      </c>
      <c r="AQ1569">
        <f t="shared" si="244"/>
        <v>0</v>
      </c>
      <c r="AR1569">
        <f t="shared" si="245"/>
        <v>0</v>
      </c>
      <c r="AS1569" s="12">
        <f t="shared" si="246"/>
        <v>6303000000</v>
      </c>
      <c r="AT1569" s="12">
        <f t="shared" si="247"/>
        <v>14368510000</v>
      </c>
      <c r="AU1569">
        <f t="shared" si="248"/>
        <v>9.7995473071256143</v>
      </c>
      <c r="AV1569">
        <f t="shared" si="249"/>
        <v>10.157411734569255</v>
      </c>
    </row>
    <row r="1570" spans="1:48" x14ac:dyDescent="0.2">
      <c r="A1570">
        <v>2015</v>
      </c>
      <c r="B1570" s="3">
        <v>9782054360</v>
      </c>
      <c r="C1570" s="3">
        <v>5884999999.9999905</v>
      </c>
      <c r="D1570" s="1">
        <v>10.7</v>
      </c>
      <c r="E1570" s="3">
        <v>1259084060</v>
      </c>
      <c r="F1570" s="3">
        <v>0</v>
      </c>
      <c r="G1570" s="3">
        <v>0</v>
      </c>
      <c r="H1570" s="3">
        <v>0</v>
      </c>
      <c r="I1570" s="3">
        <v>0</v>
      </c>
      <c r="J1570" s="3">
        <v>166753</v>
      </c>
      <c r="K1570" s="1">
        <v>3.2563980049999999</v>
      </c>
      <c r="L1570" s="3">
        <v>128609000</v>
      </c>
      <c r="M1570" s="3">
        <v>128609000</v>
      </c>
      <c r="N1570" s="3">
        <v>7363606000</v>
      </c>
      <c r="O1570" s="3">
        <v>14350002000</v>
      </c>
      <c r="P1570" s="1">
        <v>0</v>
      </c>
      <c r="Q1570" s="1">
        <v>0</v>
      </c>
      <c r="R1570" s="3">
        <v>231.974219632</v>
      </c>
      <c r="S1570" s="3">
        <v>4078297000</v>
      </c>
      <c r="T1570" s="3">
        <v>1758082000</v>
      </c>
      <c r="U1570" s="3">
        <v>115275790</v>
      </c>
      <c r="V1570" s="3">
        <v>373804000</v>
      </c>
      <c r="W1570" s="1">
        <v>0</v>
      </c>
      <c r="X1570" s="1">
        <v>0</v>
      </c>
      <c r="Y1570">
        <v>0</v>
      </c>
      <c r="Z1570">
        <v>1.7465491771287058E-2</v>
      </c>
      <c r="AA1570">
        <v>0.40052356020942415</v>
      </c>
      <c r="AB1570">
        <v>1259.0840599999999</v>
      </c>
      <c r="AC1570" s="2">
        <v>0</v>
      </c>
      <c r="AD1570" s="2">
        <v>0</v>
      </c>
      <c r="AE1570" s="2">
        <v>0</v>
      </c>
      <c r="AF1570" s="2">
        <v>0</v>
      </c>
      <c r="AG1570" s="2">
        <v>132.4399262111221</v>
      </c>
      <c r="AH1570" s="1">
        <v>0</v>
      </c>
      <c r="AI1570" s="1">
        <v>0</v>
      </c>
      <c r="AJ1570" s="1">
        <v>0</v>
      </c>
      <c r="AK1570" s="1">
        <v>0</v>
      </c>
      <c r="AL1570" s="1">
        <v>3.0873088978047591E-2</v>
      </c>
      <c r="AM1570" s="12">
        <f t="shared" si="240"/>
        <v>1</v>
      </c>
      <c r="AN1570" s="12">
        <f t="shared" si="241"/>
        <v>1</v>
      </c>
      <c r="AO1570" s="12">
        <f t="shared" si="242"/>
        <v>1</v>
      </c>
      <c r="AP1570">
        <f t="shared" si="243"/>
        <v>0</v>
      </c>
      <c r="AQ1570">
        <f t="shared" si="244"/>
        <v>0</v>
      </c>
      <c r="AR1570">
        <f t="shared" si="245"/>
        <v>0</v>
      </c>
      <c r="AS1570" s="12">
        <f t="shared" si="246"/>
        <v>5884999999.9999905</v>
      </c>
      <c r="AT1570" s="12">
        <f t="shared" si="247"/>
        <v>14350002000</v>
      </c>
      <c r="AU1570">
        <f t="shared" si="248"/>
        <v>9.7697464671794521</v>
      </c>
      <c r="AV1570">
        <f t="shared" si="249"/>
        <v>10.156851961598855</v>
      </c>
    </row>
    <row r="1571" spans="1:48" x14ac:dyDescent="0.2">
      <c r="A1571">
        <v>2014</v>
      </c>
      <c r="B1571" s="3">
        <v>9068178730</v>
      </c>
      <c r="C1571" s="3">
        <v>4202000000</v>
      </c>
      <c r="D1571" s="1">
        <v>7.64</v>
      </c>
      <c r="E1571" s="3">
        <v>1183808000</v>
      </c>
      <c r="F1571" s="3">
        <v>0</v>
      </c>
      <c r="G1571" s="3">
        <v>0</v>
      </c>
      <c r="H1571" s="3">
        <v>0</v>
      </c>
      <c r="I1571" s="3">
        <v>0</v>
      </c>
      <c r="J1571" s="3">
        <v>161759</v>
      </c>
      <c r="K1571" s="1">
        <v>4.6040017290000002</v>
      </c>
      <c r="L1571" s="3">
        <v>74937000</v>
      </c>
      <c r="M1571" s="3">
        <v>74937000</v>
      </c>
      <c r="N1571" s="3">
        <v>7282925000</v>
      </c>
      <c r="O1571" s="3">
        <v>14314216000</v>
      </c>
      <c r="P1571" s="1">
        <v>0</v>
      </c>
      <c r="Q1571" s="1">
        <v>0</v>
      </c>
      <c r="R1571" s="3">
        <v>158.18811440100001</v>
      </c>
      <c r="S1571" s="3">
        <v>3923959000</v>
      </c>
      <c r="T1571" s="3">
        <v>2480565000</v>
      </c>
      <c r="U1571" s="3">
        <v>54053330</v>
      </c>
      <c r="V1571" s="3">
        <v>129000000</v>
      </c>
      <c r="W1571" s="1">
        <v>0</v>
      </c>
      <c r="X1571" s="1">
        <v>0</v>
      </c>
      <c r="Y1571">
        <v>0</v>
      </c>
      <c r="Z1571">
        <v>1.0289409818170584E-2</v>
      </c>
      <c r="AA1571">
        <v>0.30821917808219168</v>
      </c>
      <c r="AB1571">
        <v>1183.808</v>
      </c>
      <c r="AC1571" s="2">
        <v>0</v>
      </c>
      <c r="AD1571" s="2">
        <v>0</v>
      </c>
      <c r="AE1571" s="2">
        <v>0</v>
      </c>
      <c r="AF1571" s="2">
        <v>0</v>
      </c>
      <c r="AG1571" s="2">
        <v>136.64293534086607</v>
      </c>
      <c r="AH1571" s="1">
        <v>0</v>
      </c>
      <c r="AI1571" s="1">
        <v>0</v>
      </c>
      <c r="AJ1571" s="1">
        <v>0</v>
      </c>
      <c r="AK1571" s="1">
        <v>0</v>
      </c>
      <c r="AL1571" s="1">
        <v>0.2858732720176157</v>
      </c>
      <c r="AM1571" s="12">
        <f t="shared" si="240"/>
        <v>1</v>
      </c>
      <c r="AN1571" s="12">
        <f t="shared" si="241"/>
        <v>1</v>
      </c>
      <c r="AO1571" s="12">
        <f t="shared" si="242"/>
        <v>1</v>
      </c>
      <c r="AP1571">
        <f t="shared" si="243"/>
        <v>0</v>
      </c>
      <c r="AQ1571">
        <f t="shared" si="244"/>
        <v>0</v>
      </c>
      <c r="AR1571">
        <f t="shared" si="245"/>
        <v>0</v>
      </c>
      <c r="AS1571" s="12">
        <f t="shared" si="246"/>
        <v>4202000000</v>
      </c>
      <c r="AT1571" s="12">
        <f t="shared" si="247"/>
        <v>14314216000</v>
      </c>
      <c r="AU1571">
        <f t="shared" si="248"/>
        <v>9.6234560480699329</v>
      </c>
      <c r="AV1571">
        <f t="shared" si="249"/>
        <v>10.155767566385002</v>
      </c>
    </row>
    <row r="1572" spans="1:48" x14ac:dyDescent="0.2">
      <c r="A1572">
        <v>2013</v>
      </c>
      <c r="B1572" s="3">
        <v>7720511550</v>
      </c>
      <c r="C1572" s="3">
        <v>3212000000</v>
      </c>
      <c r="D1572" s="1">
        <v>5.84</v>
      </c>
      <c r="E1572" s="3">
        <v>1087774880</v>
      </c>
      <c r="F1572" s="3">
        <v>0</v>
      </c>
      <c r="G1572" s="3">
        <v>0</v>
      </c>
      <c r="H1572" s="3">
        <v>0</v>
      </c>
      <c r="I1572" s="3">
        <v>0</v>
      </c>
      <c r="J1572" s="3">
        <v>125797</v>
      </c>
      <c r="K1572" s="1">
        <v>3.957092013</v>
      </c>
      <c r="L1572" s="3">
        <v>183826000</v>
      </c>
      <c r="M1572" s="3">
        <v>183826000</v>
      </c>
      <c r="N1572" s="3">
        <v>0</v>
      </c>
      <c r="O1572" s="3">
        <v>14280598000</v>
      </c>
      <c r="P1572" s="1">
        <v>0</v>
      </c>
      <c r="Q1572" s="1">
        <v>0</v>
      </c>
      <c r="R1572" s="3">
        <v>184.879824152</v>
      </c>
      <c r="S1572" s="3">
        <v>3982561000</v>
      </c>
      <c r="T1572" s="3">
        <v>2154135000</v>
      </c>
      <c r="U1572" s="3">
        <v>9400890</v>
      </c>
      <c r="V1572" s="3">
        <v>0</v>
      </c>
      <c r="W1572" s="1">
        <v>0</v>
      </c>
      <c r="X1572" s="1">
        <v>0</v>
      </c>
      <c r="Y1572">
        <v>0</v>
      </c>
      <c r="Z1572">
        <v>0</v>
      </c>
      <c r="AA1572">
        <v>0.11026615969581743</v>
      </c>
      <c r="AB1572">
        <v>1087.7748799999999</v>
      </c>
      <c r="AC1572" s="2">
        <v>0</v>
      </c>
      <c r="AD1572" s="2">
        <v>0</v>
      </c>
      <c r="AE1572" s="2">
        <v>0</v>
      </c>
      <c r="AF1572" s="2">
        <v>0</v>
      </c>
      <c r="AG1572" s="2">
        <v>115.64617120042338</v>
      </c>
      <c r="AH1572" s="1">
        <v>0</v>
      </c>
      <c r="AI1572" s="1">
        <v>0</v>
      </c>
      <c r="AJ1572" s="1">
        <v>0</v>
      </c>
      <c r="AK1572" s="1">
        <v>0</v>
      </c>
      <c r="AL1572" s="1">
        <v>0.5659442570301122</v>
      </c>
      <c r="AM1572" s="12">
        <f t="shared" si="240"/>
        <v>1</v>
      </c>
      <c r="AN1572" s="12">
        <f t="shared" si="241"/>
        <v>1</v>
      </c>
      <c r="AO1572" s="12">
        <f t="shared" si="242"/>
        <v>1</v>
      </c>
      <c r="AP1572">
        <f t="shared" si="243"/>
        <v>0</v>
      </c>
      <c r="AQ1572">
        <f t="shared" si="244"/>
        <v>0</v>
      </c>
      <c r="AR1572">
        <f t="shared" si="245"/>
        <v>0</v>
      </c>
      <c r="AS1572" s="12">
        <f t="shared" si="246"/>
        <v>3212000000</v>
      </c>
      <c r="AT1572" s="12">
        <f t="shared" si="247"/>
        <v>14280598000</v>
      </c>
      <c r="AU1572">
        <f t="shared" si="248"/>
        <v>9.5067755366066429</v>
      </c>
      <c r="AV1572">
        <f t="shared" si="249"/>
        <v>10.154746393901112</v>
      </c>
    </row>
    <row r="1573" spans="1:48" x14ac:dyDescent="0.2">
      <c r="A1573">
        <v>2012</v>
      </c>
      <c r="B1573" s="3">
        <v>7058798690</v>
      </c>
      <c r="C1573" s="3">
        <v>2883815550.8200002</v>
      </c>
      <c r="D1573" s="1">
        <v>5.26</v>
      </c>
      <c r="E1573" s="3">
        <v>990078180</v>
      </c>
      <c r="F1573" s="3">
        <v>0</v>
      </c>
      <c r="G1573" s="3">
        <v>0</v>
      </c>
      <c r="H1573" s="3">
        <v>0</v>
      </c>
      <c r="I1573" s="3">
        <v>0</v>
      </c>
      <c r="J1573" s="3">
        <v>80333</v>
      </c>
      <c r="K1573" s="1">
        <v>4.3504849270000001</v>
      </c>
      <c r="L1573" s="3">
        <v>97503000</v>
      </c>
      <c r="M1573" s="3">
        <v>97503000</v>
      </c>
      <c r="N1573" s="3">
        <v>0</v>
      </c>
      <c r="O1573" s="3">
        <v>14010958000</v>
      </c>
      <c r="P1573" s="1">
        <v>0</v>
      </c>
      <c r="Q1573" s="1">
        <v>0</v>
      </c>
      <c r="R1573" s="3">
        <v>161.507251424</v>
      </c>
      <c r="S1573" s="3">
        <v>3876749000</v>
      </c>
      <c r="T1573" s="3">
        <v>2400356000</v>
      </c>
      <c r="U1573" s="3">
        <v>35333000</v>
      </c>
      <c r="V1573" s="3">
        <v>0</v>
      </c>
      <c r="W1573" s="1">
        <v>0</v>
      </c>
      <c r="X1573" s="1">
        <v>0</v>
      </c>
      <c r="Y1573">
        <v>0</v>
      </c>
      <c r="Z1573">
        <v>0</v>
      </c>
      <c r="AA1573">
        <v>-0.20060790273556239</v>
      </c>
      <c r="AB1573">
        <v>990.07817999999997</v>
      </c>
      <c r="AC1573" s="2">
        <v>0</v>
      </c>
      <c r="AD1573" s="2">
        <v>0</v>
      </c>
      <c r="AE1573" s="2">
        <v>0</v>
      </c>
      <c r="AF1573" s="2">
        <v>0</v>
      </c>
      <c r="AG1573" s="2">
        <v>81.138036998249973</v>
      </c>
      <c r="AH1573" s="1">
        <v>0</v>
      </c>
      <c r="AI1573" s="1">
        <v>0</v>
      </c>
      <c r="AJ1573" s="1">
        <v>0</v>
      </c>
      <c r="AK1573" s="1">
        <v>0</v>
      </c>
      <c r="AL1573" s="1">
        <v>0.79872819686079577</v>
      </c>
      <c r="AM1573" s="12">
        <f t="shared" si="240"/>
        <v>1</v>
      </c>
      <c r="AN1573" s="12">
        <f t="shared" si="241"/>
        <v>1</v>
      </c>
      <c r="AO1573" s="12">
        <f t="shared" si="242"/>
        <v>1</v>
      </c>
      <c r="AP1573">
        <f t="shared" si="243"/>
        <v>0</v>
      </c>
      <c r="AQ1573">
        <f t="shared" si="244"/>
        <v>0</v>
      </c>
      <c r="AR1573">
        <f t="shared" si="245"/>
        <v>0</v>
      </c>
      <c r="AS1573" s="12">
        <f t="shared" si="246"/>
        <v>2883815550.8200002</v>
      </c>
      <c r="AT1573" s="12">
        <f t="shared" si="247"/>
        <v>14010958000</v>
      </c>
      <c r="AU1573">
        <f t="shared" si="248"/>
        <v>9.4599674794098103</v>
      </c>
      <c r="AV1573">
        <f t="shared" si="249"/>
        <v>10.146467831209364</v>
      </c>
    </row>
    <row r="1574" spans="1:48" x14ac:dyDescent="0.2">
      <c r="A1574">
        <v>2011</v>
      </c>
      <c r="B1574" s="3">
        <v>6969163670</v>
      </c>
      <c r="C1574" s="3">
        <v>3515109577.5599999</v>
      </c>
      <c r="D1574" s="1">
        <v>6.58</v>
      </c>
      <c r="E1574" s="3">
        <v>840294120</v>
      </c>
      <c r="F1574" s="3">
        <v>0</v>
      </c>
      <c r="G1574" s="3">
        <v>0</v>
      </c>
      <c r="H1574" s="3">
        <v>0</v>
      </c>
      <c r="I1574" s="3">
        <v>0</v>
      </c>
      <c r="J1574" s="3">
        <v>44661</v>
      </c>
      <c r="K1574" s="1">
        <v>5.4268480490000002</v>
      </c>
      <c r="L1574" s="3">
        <v>49905000</v>
      </c>
      <c r="M1574" s="3">
        <v>49905000</v>
      </c>
      <c r="N1574" s="3">
        <v>0</v>
      </c>
      <c r="O1574" s="3">
        <v>14021312000</v>
      </c>
      <c r="P1574" s="1">
        <v>0</v>
      </c>
      <c r="Q1574" s="1">
        <v>0</v>
      </c>
      <c r="R1574" s="3">
        <v>133.265600912</v>
      </c>
      <c r="S1574" s="3">
        <v>3758639000</v>
      </c>
      <c r="T1574" s="3">
        <v>2820412000</v>
      </c>
      <c r="U1574" s="3">
        <v>7246630</v>
      </c>
      <c r="V1574" s="3">
        <v>0</v>
      </c>
      <c r="W1574" s="1">
        <v>0</v>
      </c>
      <c r="X1574" s="1">
        <v>0</v>
      </c>
      <c r="Y1574">
        <v>0</v>
      </c>
      <c r="Z1574">
        <v>0</v>
      </c>
      <c r="AA1574">
        <v>-0.94790182106096599</v>
      </c>
      <c r="AB1574">
        <v>840.29412000000002</v>
      </c>
      <c r="AC1574" s="2">
        <v>0</v>
      </c>
      <c r="AD1574" s="2">
        <v>0</v>
      </c>
      <c r="AE1574" s="2">
        <v>0</v>
      </c>
      <c r="AF1574" s="2">
        <v>0</v>
      </c>
      <c r="AG1574" s="2">
        <v>53.149247313547782</v>
      </c>
      <c r="AH1574" s="1">
        <v>0</v>
      </c>
      <c r="AI1574" s="1">
        <v>0</v>
      </c>
      <c r="AJ1574" s="1">
        <v>0</v>
      </c>
      <c r="AK1574" s="1">
        <v>0</v>
      </c>
      <c r="AL1574" s="1">
        <v>2.1251137079280666</v>
      </c>
      <c r="AM1574" s="12">
        <f t="shared" si="240"/>
        <v>1</v>
      </c>
      <c r="AN1574" s="12">
        <f t="shared" si="241"/>
        <v>1</v>
      </c>
      <c r="AO1574" s="12">
        <f t="shared" si="242"/>
        <v>1</v>
      </c>
      <c r="AP1574">
        <f t="shared" si="243"/>
        <v>0</v>
      </c>
      <c r="AQ1574">
        <f t="shared" si="244"/>
        <v>0</v>
      </c>
      <c r="AR1574">
        <f t="shared" si="245"/>
        <v>0</v>
      </c>
      <c r="AS1574" s="12">
        <f t="shared" si="246"/>
        <v>3515109577.5599999</v>
      </c>
      <c r="AT1574" s="12">
        <f t="shared" si="247"/>
        <v>14021312000</v>
      </c>
      <c r="AU1574">
        <f t="shared" si="248"/>
        <v>9.5459388679583714</v>
      </c>
      <c r="AV1574">
        <f t="shared" si="249"/>
        <v>10.146788653266951</v>
      </c>
    </row>
    <row r="1575" spans="1:48" x14ac:dyDescent="0.2">
      <c r="A1575">
        <v>2010</v>
      </c>
      <c r="B1575" s="3">
        <v>15736792890</v>
      </c>
      <c r="C1575" s="3">
        <v>9650615837.9999599</v>
      </c>
      <c r="D1575" s="1">
        <v>126.3</v>
      </c>
      <c r="E1575" s="3">
        <v>617756920</v>
      </c>
      <c r="F1575" s="3">
        <v>0</v>
      </c>
      <c r="G1575" s="3">
        <v>0</v>
      </c>
      <c r="H1575" s="3">
        <v>0</v>
      </c>
      <c r="I1575" s="3">
        <v>0</v>
      </c>
      <c r="J1575" s="3">
        <v>14291</v>
      </c>
      <c r="K1575" s="1">
        <v>169.4427578488</v>
      </c>
      <c r="L1575" s="3">
        <v>277748000</v>
      </c>
      <c r="M1575" s="3">
        <v>277748000</v>
      </c>
      <c r="N1575" s="3">
        <v>20249624000</v>
      </c>
      <c r="O1575" s="3">
        <v>1396538000</v>
      </c>
      <c r="P1575" s="1">
        <v>0.89596193590058704</v>
      </c>
      <c r="Q1575" s="1">
        <v>18.091693404942401</v>
      </c>
      <c r="R1575" s="3">
        <v>57.848348507799997</v>
      </c>
      <c r="S1575" s="3">
        <v>7216191000</v>
      </c>
      <c r="T1575" s="3">
        <v>12474325000</v>
      </c>
      <c r="U1575" s="3">
        <v>398470420</v>
      </c>
      <c r="V1575" s="3">
        <v>134359000</v>
      </c>
      <c r="W1575" s="1">
        <v>5.2886043154506002</v>
      </c>
      <c r="X1575" s="1">
        <v>2.8207539788908198</v>
      </c>
      <c r="Y1575">
        <v>0</v>
      </c>
      <c r="Z1575">
        <v>1.3716205298429245E-2</v>
      </c>
      <c r="AA1575">
        <v>-0.20864661654135341</v>
      </c>
      <c r="AB1575">
        <v>617.75692000000004</v>
      </c>
      <c r="AC1575" s="2">
        <v>0</v>
      </c>
      <c r="AD1575" s="2">
        <v>0</v>
      </c>
      <c r="AE1575" s="2">
        <v>0</v>
      </c>
      <c r="AF1575" s="2">
        <v>0</v>
      </c>
      <c r="AG1575" s="2">
        <v>23.133694722513184</v>
      </c>
      <c r="AH1575" s="1">
        <v>0</v>
      </c>
      <c r="AI1575" s="1">
        <v>0</v>
      </c>
      <c r="AJ1575" s="1">
        <v>0</v>
      </c>
      <c r="AK1575" s="1">
        <v>0</v>
      </c>
      <c r="AL1575" s="1">
        <v>-3.4913560237709348E-2</v>
      </c>
      <c r="AM1575" s="12">
        <f t="shared" si="240"/>
        <v>1</v>
      </c>
      <c r="AN1575" s="12">
        <f t="shared" si="241"/>
        <v>1</v>
      </c>
      <c r="AO1575" s="12">
        <f t="shared" si="242"/>
        <v>1</v>
      </c>
      <c r="AP1575">
        <f t="shared" si="243"/>
        <v>0</v>
      </c>
      <c r="AQ1575">
        <f t="shared" si="244"/>
        <v>0</v>
      </c>
      <c r="AR1575">
        <f t="shared" si="245"/>
        <v>0</v>
      </c>
      <c r="AS1575" s="12">
        <f t="shared" si="246"/>
        <v>9650615837.9999599</v>
      </c>
      <c r="AT1575" s="12">
        <f t="shared" si="247"/>
        <v>1396538000</v>
      </c>
      <c r="AU1575">
        <f t="shared" si="248"/>
        <v>9.984555028008181</v>
      </c>
      <c r="AV1575">
        <f t="shared" si="249"/>
        <v>9.1450527574131666</v>
      </c>
    </row>
    <row r="1576" spans="1:48" x14ac:dyDescent="0.2">
      <c r="A1576">
        <v>2020</v>
      </c>
      <c r="B1576" s="3">
        <v>15954413630</v>
      </c>
      <c r="C1576" s="3">
        <v>12171972523.1999</v>
      </c>
      <c r="D1576" s="1">
        <v>159.6</v>
      </c>
      <c r="E1576" s="3">
        <v>647488420</v>
      </c>
      <c r="F1576" s="3">
        <v>0</v>
      </c>
      <c r="G1576" s="3">
        <v>0</v>
      </c>
      <c r="H1576" s="3">
        <v>0</v>
      </c>
      <c r="I1576" s="3">
        <v>0</v>
      </c>
      <c r="J1576" s="3">
        <v>14808</v>
      </c>
      <c r="K1576" s="1">
        <v>172.893220834</v>
      </c>
      <c r="L1576" s="3">
        <v>550917000</v>
      </c>
      <c r="M1576" s="3">
        <v>550917000</v>
      </c>
      <c r="N1576" s="3">
        <v>20454805000</v>
      </c>
      <c r="O1576" s="3">
        <v>1191792000</v>
      </c>
      <c r="P1576" s="1">
        <v>0.75542635677758696</v>
      </c>
      <c r="Q1576" s="1">
        <v>0</v>
      </c>
      <c r="R1576" s="3">
        <v>57.292456905999998</v>
      </c>
      <c r="S1576" s="3">
        <v>7275694000</v>
      </c>
      <c r="T1576" s="3">
        <v>12699218000</v>
      </c>
      <c r="U1576" s="3">
        <v>414678360</v>
      </c>
      <c r="V1576" s="3">
        <v>69429000</v>
      </c>
      <c r="W1576" s="1">
        <v>6.1950915309951302</v>
      </c>
      <c r="X1576" s="1">
        <v>3.7604251289792501</v>
      </c>
      <c r="Y1576">
        <v>0</v>
      </c>
      <c r="Z1576">
        <v>2.6933378245356042E-2</v>
      </c>
      <c r="AA1576">
        <v>0.41238938053097329</v>
      </c>
      <c r="AB1576">
        <v>647.48842000000002</v>
      </c>
      <c r="AC1576" s="2">
        <v>0</v>
      </c>
      <c r="AD1576" s="2">
        <v>0</v>
      </c>
      <c r="AE1576" s="2">
        <v>0</v>
      </c>
      <c r="AF1576" s="2">
        <v>0</v>
      </c>
      <c r="AG1576" s="2">
        <v>22.8699070788015</v>
      </c>
      <c r="AH1576" s="1">
        <v>-1</v>
      </c>
      <c r="AI1576" s="1">
        <v>-1</v>
      </c>
      <c r="AJ1576" s="1">
        <v>-1</v>
      </c>
      <c r="AK1576" s="1">
        <v>-1</v>
      </c>
      <c r="AL1576" s="1">
        <v>2.9835176298769039E-2</v>
      </c>
      <c r="AM1576" s="12">
        <f t="shared" si="240"/>
        <v>1</v>
      </c>
      <c r="AN1576" s="12">
        <f t="shared" si="241"/>
        <v>1</v>
      </c>
      <c r="AO1576" s="12">
        <f t="shared" si="242"/>
        <v>1</v>
      </c>
      <c r="AP1576">
        <f t="shared" si="243"/>
        <v>0</v>
      </c>
      <c r="AQ1576">
        <f t="shared" si="244"/>
        <v>0</v>
      </c>
      <c r="AR1576">
        <f t="shared" si="245"/>
        <v>0</v>
      </c>
      <c r="AS1576" s="12">
        <f t="shared" si="246"/>
        <v>12171972523.1999</v>
      </c>
      <c r="AT1576" s="12">
        <f t="shared" si="247"/>
        <v>1191792000</v>
      </c>
      <c r="AU1576">
        <f t="shared" si="248"/>
        <v>10.08536096331839</v>
      </c>
      <c r="AV1576">
        <f t="shared" si="249"/>
        <v>9.0762004658617865</v>
      </c>
    </row>
    <row r="1577" spans="1:48" x14ac:dyDescent="0.2">
      <c r="A1577">
        <v>2019</v>
      </c>
      <c r="B1577" s="3">
        <v>19111885000</v>
      </c>
      <c r="C1577" s="3">
        <v>8618000596</v>
      </c>
      <c r="D1577" s="1">
        <v>113</v>
      </c>
      <c r="E1577" s="3">
        <v>669078360</v>
      </c>
      <c r="F1577" s="3">
        <v>22754</v>
      </c>
      <c r="G1577" s="3">
        <v>1737</v>
      </c>
      <c r="H1577" s="3">
        <v>5038</v>
      </c>
      <c r="I1577" s="3">
        <v>9204</v>
      </c>
      <c r="J1577" s="3">
        <v>14379</v>
      </c>
      <c r="K1577" s="1">
        <v>158.13295466400001</v>
      </c>
      <c r="L1577" s="3">
        <v>405913000</v>
      </c>
      <c r="M1577" s="3">
        <v>405913000</v>
      </c>
      <c r="N1577" s="3">
        <v>19709000000</v>
      </c>
      <c r="O1577" s="3">
        <v>1619898000</v>
      </c>
      <c r="P1577" s="1">
        <v>0.75803353489385294</v>
      </c>
      <c r="Q1577" s="1">
        <v>0</v>
      </c>
      <c r="R1577" s="3">
        <v>63.265361488000003</v>
      </c>
      <c r="S1577" s="3">
        <v>7415848000</v>
      </c>
      <c r="T1577" s="3">
        <v>11721814000</v>
      </c>
      <c r="U1577" s="3">
        <v>431056200</v>
      </c>
      <c r="V1577" s="3">
        <v>67152000</v>
      </c>
      <c r="W1577" s="1">
        <v>7.6163835348528099</v>
      </c>
      <c r="X1577" s="1">
        <v>4.8554207298256404</v>
      </c>
      <c r="Y1577">
        <v>0</v>
      </c>
      <c r="Z1577">
        <v>2.059531178649348E-2</v>
      </c>
      <c r="AA1577">
        <v>-0.26575698505523071</v>
      </c>
      <c r="AB1577">
        <v>669.07835999999998</v>
      </c>
      <c r="AC1577" s="2">
        <v>2.5961084737518636</v>
      </c>
      <c r="AD1577" s="2">
        <v>7.5297607891548015</v>
      </c>
      <c r="AE1577" s="2">
        <v>13.756236265061689</v>
      </c>
      <c r="AF1577" s="2">
        <v>34.007974790875018</v>
      </c>
      <c r="AG1577" s="2">
        <v>21.490756329348329</v>
      </c>
      <c r="AH1577" s="1">
        <v>0.11511884342073021</v>
      </c>
      <c r="AI1577" s="1">
        <v>-5.597826086956522E-2</v>
      </c>
      <c r="AJ1577" s="1">
        <v>-0.20661417322834646</v>
      </c>
      <c r="AK1577" s="1">
        <v>1.2867080745341615</v>
      </c>
      <c r="AL1577" s="1">
        <v>-0.17960860386831745</v>
      </c>
      <c r="AM1577" s="12">
        <f t="shared" si="240"/>
        <v>1737</v>
      </c>
      <c r="AN1577" s="12">
        <f t="shared" si="241"/>
        <v>5038</v>
      </c>
      <c r="AO1577" s="12">
        <f t="shared" si="242"/>
        <v>9204</v>
      </c>
      <c r="AP1577">
        <f t="shared" si="243"/>
        <v>3.2397998184470986</v>
      </c>
      <c r="AQ1577">
        <f t="shared" si="244"/>
        <v>3.7022581631620941</v>
      </c>
      <c r="AR1577">
        <f t="shared" si="245"/>
        <v>3.9639766099966058</v>
      </c>
      <c r="AS1577" s="12">
        <f t="shared" si="246"/>
        <v>8618000596</v>
      </c>
      <c r="AT1577" s="12">
        <f t="shared" si="247"/>
        <v>1619898000</v>
      </c>
      <c r="AU1577">
        <f t="shared" si="248"/>
        <v>9.9354065197871027</v>
      </c>
      <c r="AV1577">
        <f t="shared" si="249"/>
        <v>9.2094876692143721</v>
      </c>
    </row>
    <row r="1578" spans="1:48" x14ac:dyDescent="0.2">
      <c r="A1578">
        <v>2018</v>
      </c>
      <c r="B1578" s="3">
        <v>16455413710</v>
      </c>
      <c r="C1578" s="3">
        <v>11585423941.1999</v>
      </c>
      <c r="D1578" s="1">
        <v>153.9</v>
      </c>
      <c r="E1578" s="3">
        <v>664478920</v>
      </c>
      <c r="F1578" s="3">
        <v>20405</v>
      </c>
      <c r="G1578" s="3">
        <v>1840</v>
      </c>
      <c r="H1578" s="3">
        <v>6350</v>
      </c>
      <c r="I1578" s="3">
        <v>4025</v>
      </c>
      <c r="J1578" s="3">
        <v>17527</v>
      </c>
      <c r="K1578" s="1">
        <v>150.09423608500001</v>
      </c>
      <c r="L1578" s="3">
        <v>394391000</v>
      </c>
      <c r="M1578" s="3">
        <v>394391000</v>
      </c>
      <c r="N1578" s="3">
        <v>20106100000</v>
      </c>
      <c r="O1578" s="3">
        <v>3109585000</v>
      </c>
      <c r="P1578" s="1">
        <v>0.75863739254796403</v>
      </c>
      <c r="Q1578" s="1">
        <v>0</v>
      </c>
      <c r="R1578" s="3">
        <v>77.137990157000004</v>
      </c>
      <c r="S1578" s="3">
        <v>8474358000</v>
      </c>
      <c r="T1578" s="3">
        <v>10985972000</v>
      </c>
      <c r="U1578" s="3">
        <v>435150360</v>
      </c>
      <c r="V1578" s="3">
        <v>-147434000</v>
      </c>
      <c r="W1578" s="1">
        <v>6.5684171861610103</v>
      </c>
      <c r="X1578" s="1">
        <v>4.5021370048143803</v>
      </c>
      <c r="Y1578">
        <v>0</v>
      </c>
      <c r="Z1578">
        <v>1.9615489826470572E-2</v>
      </c>
      <c r="AA1578">
        <v>0.19934374622173112</v>
      </c>
      <c r="AB1578">
        <v>664.47892000000002</v>
      </c>
      <c r="AC1578" s="2">
        <v>2.7690870915814756</v>
      </c>
      <c r="AD1578" s="2">
        <v>9.5563603432295494</v>
      </c>
      <c r="AE1578" s="2">
        <v>6.0573780128344774</v>
      </c>
      <c r="AF1578" s="2">
        <v>30.708272882456527</v>
      </c>
      <c r="AG1578" s="2">
        <v>26.377059485950284</v>
      </c>
      <c r="AH1578" s="1">
        <v>3.2798501796831504E-2</v>
      </c>
      <c r="AI1578" s="1">
        <v>9.004739336492891E-2</v>
      </c>
      <c r="AJ1578" s="1">
        <v>0.45876407075580061</v>
      </c>
      <c r="AK1578" s="1">
        <v>-0.47557003257328989</v>
      </c>
      <c r="AL1578" s="1">
        <v>7.7457429151041993E-2</v>
      </c>
      <c r="AM1578" s="12">
        <f t="shared" si="240"/>
        <v>1840</v>
      </c>
      <c r="AN1578" s="12">
        <f t="shared" si="241"/>
        <v>6350</v>
      </c>
      <c r="AO1578" s="12">
        <f t="shared" si="242"/>
        <v>4025</v>
      </c>
      <c r="AP1578">
        <f t="shared" si="243"/>
        <v>3.2648178230095364</v>
      </c>
      <c r="AQ1578">
        <f t="shared" si="244"/>
        <v>3.8027737252919755</v>
      </c>
      <c r="AR1578">
        <f t="shared" si="245"/>
        <v>3.6047658847038875</v>
      </c>
      <c r="AS1578" s="12">
        <f t="shared" si="246"/>
        <v>11585423941.1999</v>
      </c>
      <c r="AT1578" s="12">
        <f t="shared" si="247"/>
        <v>3109585000</v>
      </c>
      <c r="AU1578">
        <f t="shared" si="248"/>
        <v>10.06391193039661</v>
      </c>
      <c r="AV1578">
        <f t="shared" si="249"/>
        <v>9.4927024326807921</v>
      </c>
    </row>
    <row r="1579" spans="1:48" x14ac:dyDescent="0.2">
      <c r="A1579">
        <v>2017</v>
      </c>
      <c r="B1579" s="3">
        <v>18344998630</v>
      </c>
      <c r="C1579" s="3">
        <v>8336139805.9499903</v>
      </c>
      <c r="D1579" s="1">
        <v>128.3201755</v>
      </c>
      <c r="E1579" s="3">
        <v>563116300</v>
      </c>
      <c r="F1579" s="3">
        <v>19757</v>
      </c>
      <c r="G1579" s="3">
        <v>1688</v>
      </c>
      <c r="H1579" s="3">
        <v>4353</v>
      </c>
      <c r="I1579" s="3">
        <v>7675</v>
      </c>
      <c r="J1579" s="3">
        <v>16267</v>
      </c>
      <c r="K1579" s="1">
        <v>128.11081322800001</v>
      </c>
      <c r="L1579" s="3">
        <v>405089000</v>
      </c>
      <c r="M1579" s="3">
        <v>405089000</v>
      </c>
      <c r="N1579" s="3">
        <v>12345672000</v>
      </c>
      <c r="O1579" s="3">
        <v>1133029000</v>
      </c>
      <c r="P1579" s="1">
        <v>0.75697007310761</v>
      </c>
      <c r="Q1579" s="1">
        <v>0</v>
      </c>
      <c r="R1579" s="3">
        <v>43.563934602000003</v>
      </c>
      <c r="S1579" s="3">
        <v>3605346000</v>
      </c>
      <c r="T1579" s="3">
        <v>8275988000</v>
      </c>
      <c r="U1579" s="3">
        <v>344233900</v>
      </c>
      <c r="V1579" s="3">
        <v>-40582000</v>
      </c>
      <c r="W1579" s="1">
        <v>6.3018017103675898</v>
      </c>
      <c r="X1579" s="1">
        <v>4.3602265386119203</v>
      </c>
      <c r="Y1579">
        <v>0</v>
      </c>
      <c r="Z1579">
        <v>3.2812227637345301E-2</v>
      </c>
      <c r="AA1579">
        <v>0.17261373773416611</v>
      </c>
      <c r="AB1579">
        <v>563.11630000000002</v>
      </c>
      <c r="AC1579" s="2">
        <v>2.9976045800840785</v>
      </c>
      <c r="AD1579" s="2">
        <v>7.7301971191386221</v>
      </c>
      <c r="AE1579" s="2">
        <v>13.629511346057644</v>
      </c>
      <c r="AF1579" s="2">
        <v>35.085114744503045</v>
      </c>
      <c r="AG1579" s="2">
        <v>28.88746072525338</v>
      </c>
      <c r="AH1579" s="1">
        <v>-0.59038417680840916</v>
      </c>
      <c r="AI1579" s="1">
        <v>-0.78196848359597004</v>
      </c>
      <c r="AJ1579" s="1">
        <v>-0.55847449031341923</v>
      </c>
      <c r="AK1579" s="1">
        <v>-0.41101987568106824</v>
      </c>
      <c r="AL1579" s="1">
        <v>-7.5791148230214198E-2</v>
      </c>
      <c r="AM1579" s="12">
        <f t="shared" si="240"/>
        <v>1688</v>
      </c>
      <c r="AN1579" s="12">
        <f t="shared" si="241"/>
        <v>4353</v>
      </c>
      <c r="AO1579" s="12">
        <f t="shared" si="242"/>
        <v>7675</v>
      </c>
      <c r="AP1579">
        <f t="shared" si="243"/>
        <v>3.2273724422896364</v>
      </c>
      <c r="AQ1579">
        <f t="shared" si="244"/>
        <v>3.6387886671573981</v>
      </c>
      <c r="AR1579">
        <f t="shared" si="245"/>
        <v>3.885078384149224</v>
      </c>
      <c r="AS1579" s="12">
        <f t="shared" si="246"/>
        <v>8336139805.9499903</v>
      </c>
      <c r="AT1579" s="12">
        <f t="shared" si="247"/>
        <v>1133029000</v>
      </c>
      <c r="AU1579">
        <f t="shared" si="248"/>
        <v>9.9209649895979002</v>
      </c>
      <c r="AV1579">
        <f t="shared" si="249"/>
        <v>9.0542410258199677</v>
      </c>
    </row>
    <row r="1580" spans="1:48" x14ac:dyDescent="0.2">
      <c r="A1580">
        <v>2016</v>
      </c>
      <c r="B1580" s="3">
        <v>11206977000</v>
      </c>
      <c r="C1580" s="3">
        <v>7079665186.8000002</v>
      </c>
      <c r="D1580" s="1">
        <v>109.430899</v>
      </c>
      <c r="E1580" s="3">
        <v>545043400</v>
      </c>
      <c r="F1580" s="3">
        <v>48233</v>
      </c>
      <c r="G1580" s="3">
        <v>7742</v>
      </c>
      <c r="H1580" s="3">
        <v>9859</v>
      </c>
      <c r="I1580" s="3">
        <v>13031</v>
      </c>
      <c r="J1580" s="3">
        <v>17601</v>
      </c>
      <c r="K1580" s="1">
        <v>120.55529002</v>
      </c>
      <c r="L1580" s="3">
        <v>438195000</v>
      </c>
      <c r="M1580" s="3">
        <v>438195000</v>
      </c>
      <c r="N1580" s="3">
        <v>13235400000</v>
      </c>
      <c r="O1580" s="3">
        <v>858395000</v>
      </c>
      <c r="P1580" s="1">
        <v>0.93669548931817603</v>
      </c>
      <c r="Q1580" s="1">
        <v>0</v>
      </c>
      <c r="R1580" s="3">
        <v>60.690278073000002</v>
      </c>
      <c r="S1580" s="3">
        <v>4694867000</v>
      </c>
      <c r="T1580" s="3">
        <v>7735781000</v>
      </c>
      <c r="U1580" s="3">
        <v>425561670</v>
      </c>
      <c r="V1580" s="3">
        <v>34857000</v>
      </c>
      <c r="W1580" s="1">
        <v>7.1152454121218298</v>
      </c>
      <c r="X1580" s="1">
        <v>4.7206505912943904</v>
      </c>
      <c r="Y1580">
        <v>0</v>
      </c>
      <c r="Z1580">
        <v>3.3107801804252233E-2</v>
      </c>
      <c r="AA1580">
        <v>8.309178743961354E-2</v>
      </c>
      <c r="AB1580">
        <v>545.04340000000002</v>
      </c>
      <c r="AC1580" s="2">
        <v>14.204373449894081</v>
      </c>
      <c r="AD1580" s="2">
        <v>18.08846781742518</v>
      </c>
      <c r="AE1580" s="2">
        <v>23.908187861737247</v>
      </c>
      <c r="AF1580" s="2">
        <v>88.493870396375769</v>
      </c>
      <c r="AG1580" s="2">
        <v>32.292841267319261</v>
      </c>
      <c r="AH1580" s="1">
        <v>0</v>
      </c>
      <c r="AI1580" s="1">
        <v>0</v>
      </c>
      <c r="AJ1580" s="1">
        <v>0</v>
      </c>
      <c r="AK1580" s="1">
        <v>0</v>
      </c>
      <c r="AL1580" s="1">
        <v>-0.50144459551325626</v>
      </c>
      <c r="AM1580" s="12">
        <f t="shared" si="240"/>
        <v>7742</v>
      </c>
      <c r="AN1580" s="12">
        <f t="shared" si="241"/>
        <v>9859</v>
      </c>
      <c r="AO1580" s="12">
        <f t="shared" si="242"/>
        <v>13031</v>
      </c>
      <c r="AP1580">
        <f t="shared" si="243"/>
        <v>3.8888531669829365</v>
      </c>
      <c r="AQ1580">
        <f t="shared" si="244"/>
        <v>3.9938328666139862</v>
      </c>
      <c r="AR1580">
        <f t="shared" si="245"/>
        <v>4.1149777447853078</v>
      </c>
      <c r="AS1580" s="12">
        <f t="shared" si="246"/>
        <v>7079665186.8000002</v>
      </c>
      <c r="AT1580" s="12">
        <f t="shared" si="247"/>
        <v>858395000</v>
      </c>
      <c r="AU1580">
        <f t="shared" si="248"/>
        <v>9.8500127194180891</v>
      </c>
      <c r="AV1580">
        <f t="shared" si="249"/>
        <v>8.9336871792762391</v>
      </c>
    </row>
    <row r="1581" spans="1:48" x14ac:dyDescent="0.2">
      <c r="A1581">
        <v>2015</v>
      </c>
      <c r="B1581" s="3">
        <v>11820265430</v>
      </c>
      <c r="C1581" s="3">
        <v>6523166781</v>
      </c>
      <c r="D1581" s="1">
        <v>101.03566499999999</v>
      </c>
      <c r="E1581" s="3">
        <v>569088900</v>
      </c>
      <c r="F1581" s="3">
        <v>0</v>
      </c>
      <c r="G1581" s="3">
        <v>0</v>
      </c>
      <c r="H1581" s="3">
        <v>0</v>
      </c>
      <c r="I1581" s="3">
        <v>0</v>
      </c>
      <c r="J1581" s="3">
        <v>35304</v>
      </c>
      <c r="K1581" s="1">
        <v>99.798497896000001</v>
      </c>
      <c r="L1581" s="3">
        <v>234730000</v>
      </c>
      <c r="M1581" s="3">
        <v>234730000</v>
      </c>
      <c r="N1581" s="3">
        <v>10201400000</v>
      </c>
      <c r="O1581" s="3">
        <v>367026000</v>
      </c>
      <c r="P1581" s="1">
        <v>0</v>
      </c>
      <c r="Q1581" s="1">
        <v>0</v>
      </c>
      <c r="R1581" s="3">
        <v>61.248858808000001</v>
      </c>
      <c r="S1581" s="3">
        <v>3839487000</v>
      </c>
      <c r="T1581" s="3">
        <v>6268667000</v>
      </c>
      <c r="U1581" s="3">
        <v>386273090</v>
      </c>
      <c r="V1581" s="3">
        <v>42012000</v>
      </c>
      <c r="W1581" s="1">
        <v>0</v>
      </c>
      <c r="X1581" s="1">
        <v>0</v>
      </c>
      <c r="Y1581">
        <v>0</v>
      </c>
      <c r="Z1581">
        <v>2.300958691944243E-2</v>
      </c>
      <c r="AA1581">
        <v>7.7788191190252931E-2</v>
      </c>
      <c r="AB1581">
        <v>569.08889999999997</v>
      </c>
      <c r="AC1581" s="2">
        <v>0</v>
      </c>
      <c r="AD1581" s="2">
        <v>0</v>
      </c>
      <c r="AE1581" s="2">
        <v>0</v>
      </c>
      <c r="AF1581" s="2">
        <v>0</v>
      </c>
      <c r="AG1581" s="2">
        <v>62.036001756491828</v>
      </c>
      <c r="AH1581" s="1">
        <v>0</v>
      </c>
      <c r="AI1581" s="1">
        <v>0</v>
      </c>
      <c r="AJ1581" s="1">
        <v>0</v>
      </c>
      <c r="AK1581" s="1">
        <v>0</v>
      </c>
      <c r="AL1581" s="1">
        <v>0.25182611162328911</v>
      </c>
      <c r="AM1581" s="12">
        <f t="shared" si="240"/>
        <v>1</v>
      </c>
      <c r="AN1581" s="12">
        <f t="shared" si="241"/>
        <v>1</v>
      </c>
      <c r="AO1581" s="12">
        <f t="shared" si="242"/>
        <v>1</v>
      </c>
      <c r="AP1581">
        <f t="shared" si="243"/>
        <v>0</v>
      </c>
      <c r="AQ1581">
        <f t="shared" si="244"/>
        <v>0</v>
      </c>
      <c r="AR1581">
        <f t="shared" si="245"/>
        <v>0</v>
      </c>
      <c r="AS1581" s="12">
        <f t="shared" si="246"/>
        <v>6523166781</v>
      </c>
      <c r="AT1581" s="12">
        <f t="shared" si="247"/>
        <v>367026000</v>
      </c>
      <c r="AU1581">
        <f t="shared" si="248"/>
        <v>9.8144584824841647</v>
      </c>
      <c r="AV1581">
        <f t="shared" si="249"/>
        <v>8.5646968306187699</v>
      </c>
    </row>
    <row r="1582" spans="1:48" x14ac:dyDescent="0.2">
      <c r="A1582">
        <v>2014</v>
      </c>
      <c r="B1582" s="3">
        <v>0</v>
      </c>
      <c r="C1582" s="3">
        <v>6032675470.1400003</v>
      </c>
      <c r="D1582" s="1">
        <v>93.743525700000006</v>
      </c>
      <c r="E1582" s="3">
        <v>569708140</v>
      </c>
      <c r="F1582" s="3">
        <v>0</v>
      </c>
      <c r="G1582" s="3">
        <v>0</v>
      </c>
      <c r="H1582" s="3">
        <v>0</v>
      </c>
      <c r="I1582" s="3">
        <v>0</v>
      </c>
      <c r="J1582" s="3">
        <v>28202</v>
      </c>
      <c r="K1582" s="1">
        <v>99.952196733999997</v>
      </c>
      <c r="L1582" s="3">
        <v>584264000</v>
      </c>
      <c r="M1582" s="3">
        <v>584264000</v>
      </c>
      <c r="N1582" s="3">
        <v>10999473000</v>
      </c>
      <c r="O1582" s="3">
        <v>243650000</v>
      </c>
      <c r="P1582" s="1">
        <v>0</v>
      </c>
      <c r="Q1582" s="1">
        <v>0</v>
      </c>
      <c r="R1582" s="3">
        <v>67.173422955000007</v>
      </c>
      <c r="S1582" s="3">
        <v>4195343000</v>
      </c>
      <c r="T1582" s="3">
        <v>6245540000</v>
      </c>
      <c r="U1582" s="3">
        <v>315811140</v>
      </c>
      <c r="V1582" s="3">
        <v>-320063000</v>
      </c>
      <c r="W1582" s="1">
        <v>0</v>
      </c>
      <c r="X1582" s="1">
        <v>0</v>
      </c>
      <c r="Y1582">
        <v>0</v>
      </c>
      <c r="Z1582">
        <v>5.3117453899836839E-2</v>
      </c>
      <c r="AA1582">
        <v>0.13109540636042416</v>
      </c>
      <c r="AB1582">
        <v>569.70813999999996</v>
      </c>
      <c r="AC1582" s="2">
        <v>0</v>
      </c>
      <c r="AD1582" s="2">
        <v>0</v>
      </c>
      <c r="AE1582" s="2">
        <v>0</v>
      </c>
      <c r="AF1582" s="2">
        <v>0</v>
      </c>
      <c r="AG1582" s="2">
        <v>49.50254001987755</v>
      </c>
      <c r="AH1582" s="1">
        <v>0</v>
      </c>
      <c r="AI1582" s="1">
        <v>0</v>
      </c>
      <c r="AJ1582" s="1">
        <v>0</v>
      </c>
      <c r="AK1582" s="1">
        <v>0</v>
      </c>
      <c r="AL1582" s="1">
        <v>-0.32770745428973275</v>
      </c>
      <c r="AM1582" s="12">
        <f t="shared" si="240"/>
        <v>1</v>
      </c>
      <c r="AN1582" s="12">
        <f t="shared" si="241"/>
        <v>1</v>
      </c>
      <c r="AO1582" s="12">
        <f t="shared" si="242"/>
        <v>1</v>
      </c>
      <c r="AP1582">
        <f t="shared" si="243"/>
        <v>0</v>
      </c>
      <c r="AQ1582">
        <f t="shared" si="244"/>
        <v>0</v>
      </c>
      <c r="AR1582">
        <f t="shared" si="245"/>
        <v>0</v>
      </c>
      <c r="AS1582" s="12">
        <f t="shared" si="246"/>
        <v>6032675470.1400003</v>
      </c>
      <c r="AT1582" s="12">
        <f t="shared" si="247"/>
        <v>243650000</v>
      </c>
      <c r="AU1582">
        <f t="shared" si="248"/>
        <v>9.7805099629231762</v>
      </c>
      <c r="AV1582">
        <f t="shared" si="249"/>
        <v>8.3867664157173127</v>
      </c>
    </row>
    <row r="1583" spans="1:48" x14ac:dyDescent="0.2">
      <c r="A1583">
        <v>2013</v>
      </c>
      <c r="B1583" s="3">
        <v>9837400000</v>
      </c>
      <c r="C1583" s="3">
        <v>5324625331.5</v>
      </c>
      <c r="D1583" s="1">
        <v>82.878530999999995</v>
      </c>
      <c r="E1583" s="3">
        <v>578087800</v>
      </c>
      <c r="F1583" s="3">
        <v>0</v>
      </c>
      <c r="G1583" s="3">
        <v>0</v>
      </c>
      <c r="H1583" s="3">
        <v>0</v>
      </c>
      <c r="I1583" s="3">
        <v>0</v>
      </c>
      <c r="J1583" s="3">
        <v>41949</v>
      </c>
      <c r="K1583" s="1">
        <v>99.738803435999998</v>
      </c>
      <c r="L1583" s="3">
        <v>348584000</v>
      </c>
      <c r="M1583" s="3">
        <v>348584000</v>
      </c>
      <c r="N1583" s="3">
        <v>0</v>
      </c>
      <c r="O1583" s="3">
        <v>725212000</v>
      </c>
      <c r="P1583" s="1">
        <v>0</v>
      </c>
      <c r="Q1583" s="1">
        <v>0</v>
      </c>
      <c r="R1583" s="3">
        <v>71.678948958000007</v>
      </c>
      <c r="S1583" s="3">
        <v>4431341000</v>
      </c>
      <c r="T1583" s="3">
        <v>6182207000</v>
      </c>
      <c r="U1583" s="3">
        <v>353403800</v>
      </c>
      <c r="V1583" s="3">
        <v>0</v>
      </c>
      <c r="W1583" s="1">
        <v>0</v>
      </c>
      <c r="X1583" s="1">
        <v>0</v>
      </c>
      <c r="Y1583">
        <v>0</v>
      </c>
      <c r="Z1583">
        <v>0</v>
      </c>
      <c r="AA1583">
        <v>0.306153846153846</v>
      </c>
      <c r="AB1583">
        <v>578.08780000000002</v>
      </c>
      <c r="AC1583" s="2">
        <v>0</v>
      </c>
      <c r="AD1583" s="2">
        <v>0</v>
      </c>
      <c r="AE1583" s="2">
        <v>0</v>
      </c>
      <c r="AF1583" s="2">
        <v>0</v>
      </c>
      <c r="AG1583" s="2">
        <v>72.56510170254414</v>
      </c>
      <c r="AH1583" s="1">
        <v>0</v>
      </c>
      <c r="AI1583" s="1">
        <v>0</v>
      </c>
      <c r="AJ1583" s="1">
        <v>0</v>
      </c>
      <c r="AK1583" s="1">
        <v>0</v>
      </c>
      <c r="AL1583" s="1">
        <v>-0.17993079584775087</v>
      </c>
      <c r="AM1583" s="12">
        <f t="shared" si="240"/>
        <v>1</v>
      </c>
      <c r="AN1583" s="12">
        <f t="shared" si="241"/>
        <v>1</v>
      </c>
      <c r="AO1583" s="12">
        <f t="shared" si="242"/>
        <v>1</v>
      </c>
      <c r="AP1583">
        <f t="shared" si="243"/>
        <v>0</v>
      </c>
      <c r="AQ1583">
        <f t="shared" si="244"/>
        <v>0</v>
      </c>
      <c r="AR1583">
        <f t="shared" si="245"/>
        <v>0</v>
      </c>
      <c r="AS1583" s="12">
        <f t="shared" si="246"/>
        <v>5324625331.5</v>
      </c>
      <c r="AT1583" s="12">
        <f t="shared" si="247"/>
        <v>725212000</v>
      </c>
      <c r="AU1583">
        <f t="shared" si="248"/>
        <v>9.7262890539536393</v>
      </c>
      <c r="AV1583">
        <f t="shared" si="249"/>
        <v>8.8604649817040357</v>
      </c>
    </row>
    <row r="1584" spans="1:48" x14ac:dyDescent="0.2">
      <c r="A1584">
        <v>2012</v>
      </c>
      <c r="B1584" s="3">
        <v>9352660000</v>
      </c>
      <c r="C1584" s="3">
        <v>4072279119.99999</v>
      </c>
      <c r="D1584" s="1">
        <v>63.452350000000003</v>
      </c>
      <c r="E1584" s="3">
        <v>586135880</v>
      </c>
      <c r="F1584" s="3">
        <v>0</v>
      </c>
      <c r="G1584" s="3">
        <v>0</v>
      </c>
      <c r="H1584" s="3">
        <v>0</v>
      </c>
      <c r="I1584" s="3">
        <v>0</v>
      </c>
      <c r="J1584" s="3">
        <v>51153</v>
      </c>
      <c r="K1584" s="1">
        <v>100.198952389</v>
      </c>
      <c r="L1584" s="3">
        <v>449286000</v>
      </c>
      <c r="M1584" s="3">
        <v>449286000</v>
      </c>
      <c r="N1584" s="3">
        <v>0</v>
      </c>
      <c r="O1584" s="3">
        <v>1022737000</v>
      </c>
      <c r="P1584" s="1">
        <v>0</v>
      </c>
      <c r="Q1584" s="1">
        <v>0</v>
      </c>
      <c r="R1584" s="3">
        <v>80.775471988999996</v>
      </c>
      <c r="S1584" s="3">
        <v>5059925000</v>
      </c>
      <c r="T1584" s="3">
        <v>6264185000</v>
      </c>
      <c r="U1584" s="3">
        <v>273347940</v>
      </c>
      <c r="V1584" s="3">
        <v>0</v>
      </c>
      <c r="W1584" s="1">
        <v>0</v>
      </c>
      <c r="X1584" s="1">
        <v>0</v>
      </c>
      <c r="Y1584">
        <v>0</v>
      </c>
      <c r="Z1584">
        <v>0</v>
      </c>
      <c r="AA1584">
        <v>-0.21030251488276019</v>
      </c>
      <c r="AB1584">
        <v>586.13588000000004</v>
      </c>
      <c r="AC1584" s="2">
        <v>0</v>
      </c>
      <c r="AD1584" s="2">
        <v>0</v>
      </c>
      <c r="AE1584" s="2">
        <v>0</v>
      </c>
      <c r="AF1584" s="2">
        <v>0</v>
      </c>
      <c r="AG1584" s="2">
        <v>87.271572591665944</v>
      </c>
      <c r="AH1584" s="1">
        <v>0</v>
      </c>
      <c r="AI1584" s="1">
        <v>0</v>
      </c>
      <c r="AJ1584" s="1">
        <v>0</v>
      </c>
      <c r="AK1584" s="1">
        <v>0</v>
      </c>
      <c r="AL1584" s="1">
        <v>-0.12618722241202596</v>
      </c>
      <c r="AM1584" s="12">
        <f t="shared" si="240"/>
        <v>1</v>
      </c>
      <c r="AN1584" s="12">
        <f t="shared" si="241"/>
        <v>1</v>
      </c>
      <c r="AO1584" s="12">
        <f t="shared" si="242"/>
        <v>1</v>
      </c>
      <c r="AP1584">
        <f t="shared" si="243"/>
        <v>0</v>
      </c>
      <c r="AQ1584">
        <f t="shared" si="244"/>
        <v>0</v>
      </c>
      <c r="AR1584">
        <f t="shared" si="245"/>
        <v>0</v>
      </c>
      <c r="AS1584" s="12">
        <f t="shared" si="246"/>
        <v>4072279119.99999</v>
      </c>
      <c r="AT1584" s="12">
        <f t="shared" si="247"/>
        <v>1022737000</v>
      </c>
      <c r="AU1584">
        <f t="shared" si="248"/>
        <v>9.6098375375313996</v>
      </c>
      <c r="AV1584">
        <f t="shared" si="249"/>
        <v>9.0097639678925852</v>
      </c>
    </row>
    <row r="1585" spans="1:48" x14ac:dyDescent="0.2">
      <c r="A1585">
        <v>2011</v>
      </c>
      <c r="B1585" s="3">
        <v>9600824290</v>
      </c>
      <c r="C1585" s="3">
        <v>5153870940.0799999</v>
      </c>
      <c r="D1585" s="1">
        <v>80.350198899999995</v>
      </c>
      <c r="E1585" s="3">
        <v>615545790</v>
      </c>
      <c r="F1585" s="3">
        <v>0</v>
      </c>
      <c r="G1585" s="3">
        <v>0</v>
      </c>
      <c r="H1585" s="3">
        <v>0</v>
      </c>
      <c r="I1585" s="3">
        <v>0</v>
      </c>
      <c r="J1585" s="3">
        <v>58540</v>
      </c>
      <c r="K1585" s="1">
        <v>97.666449783999994</v>
      </c>
      <c r="L1585" s="3">
        <v>576488000</v>
      </c>
      <c r="M1585" s="3">
        <v>576488000</v>
      </c>
      <c r="N1585" s="3">
        <v>0</v>
      </c>
      <c r="O1585" s="3">
        <v>917185000</v>
      </c>
      <c r="P1585" s="1">
        <v>0</v>
      </c>
      <c r="Q1585" s="1">
        <v>0</v>
      </c>
      <c r="R1585" s="3">
        <v>85.205727346000003</v>
      </c>
      <c r="S1585" s="3">
        <v>5199095000</v>
      </c>
      <c r="T1585" s="3">
        <v>6101814000</v>
      </c>
      <c r="U1585" s="3">
        <v>307578730</v>
      </c>
      <c r="V1585" s="3">
        <v>0</v>
      </c>
      <c r="W1585" s="1">
        <v>0</v>
      </c>
      <c r="X1585" s="1">
        <v>0</v>
      </c>
      <c r="Y1585">
        <v>0</v>
      </c>
      <c r="Z1585">
        <v>0</v>
      </c>
      <c r="AA1585">
        <v>-0.97666639179388126</v>
      </c>
      <c r="AB1585">
        <v>615.54579000000001</v>
      </c>
      <c r="AC1585" s="2">
        <v>0</v>
      </c>
      <c r="AD1585" s="2">
        <v>0</v>
      </c>
      <c r="AE1585" s="2">
        <v>0</v>
      </c>
      <c r="AF1585" s="2">
        <v>0</v>
      </c>
      <c r="AG1585" s="2">
        <v>95.10259179906015</v>
      </c>
      <c r="AH1585" s="1">
        <v>-1</v>
      </c>
      <c r="AI1585" s="1">
        <v>-1</v>
      </c>
      <c r="AJ1585" s="1">
        <v>-1</v>
      </c>
      <c r="AK1585" s="1">
        <v>-1</v>
      </c>
      <c r="AL1585" s="1">
        <v>-0.55876145682585621</v>
      </c>
      <c r="AM1585" s="12">
        <f t="shared" si="240"/>
        <v>1</v>
      </c>
      <c r="AN1585" s="12">
        <f t="shared" si="241"/>
        <v>1</v>
      </c>
      <c r="AO1585" s="12">
        <f t="shared" si="242"/>
        <v>1</v>
      </c>
      <c r="AP1585">
        <f t="shared" si="243"/>
        <v>0</v>
      </c>
      <c r="AQ1585">
        <f t="shared" si="244"/>
        <v>0</v>
      </c>
      <c r="AR1585">
        <f t="shared" si="245"/>
        <v>0</v>
      </c>
      <c r="AS1585" s="12">
        <f t="shared" si="246"/>
        <v>5153870940.0799999</v>
      </c>
      <c r="AT1585" s="12">
        <f t="shared" si="247"/>
        <v>917185000</v>
      </c>
      <c r="AU1585">
        <f t="shared" si="248"/>
        <v>9.7121335390280663</v>
      </c>
      <c r="AV1585">
        <f t="shared" si="249"/>
        <v>8.9624569434952122</v>
      </c>
    </row>
    <row r="1586" spans="1:48" x14ac:dyDescent="0.2">
      <c r="A1586">
        <v>2010</v>
      </c>
      <c r="B1586" s="3">
        <v>35857669619.750603</v>
      </c>
      <c r="C1586" s="3">
        <v>31796217074.807201</v>
      </c>
      <c r="D1586" s="1">
        <v>3443.5393870601602</v>
      </c>
      <c r="E1586" s="3">
        <v>5972103836.6223097</v>
      </c>
      <c r="F1586" s="3">
        <v>2142685</v>
      </c>
      <c r="G1586" s="3">
        <v>98180</v>
      </c>
      <c r="H1586" s="3">
        <v>34492</v>
      </c>
      <c r="I1586" s="3">
        <v>1877341</v>
      </c>
      <c r="J1586" s="3">
        <v>132672</v>
      </c>
      <c r="K1586" s="1">
        <v>350.28407253384802</v>
      </c>
      <c r="L1586" s="3">
        <v>173917523.443679</v>
      </c>
      <c r="M1586" s="3">
        <v>209996158.62614399</v>
      </c>
      <c r="N1586" s="3">
        <v>9864186701.11199</v>
      </c>
      <c r="O1586" s="3">
        <v>3840987007.1178398</v>
      </c>
      <c r="P1586" s="1">
        <v>0.544396808222817</v>
      </c>
      <c r="Q1586" s="1">
        <v>13.577467388921299</v>
      </c>
      <c r="R1586" s="3">
        <v>127.5358166189</v>
      </c>
      <c r="S1586" s="3">
        <v>4117589876.85007</v>
      </c>
      <c r="T1586" s="3">
        <v>3228575302.22574</v>
      </c>
      <c r="U1586" s="3">
        <v>831212352.76739097</v>
      </c>
      <c r="V1586" s="3">
        <v>792244681.56801105</v>
      </c>
      <c r="W1586" s="1">
        <v>3.63208512816635</v>
      </c>
      <c r="X1586" s="1">
        <v>3.1519111963286202</v>
      </c>
      <c r="Y1586">
        <v>7.0598598508098316E-4</v>
      </c>
      <c r="Z1586">
        <v>2.1288745335940482E-2</v>
      </c>
      <c r="AA1586">
        <v>0.23291300754691968</v>
      </c>
      <c r="AB1586">
        <v>5972.1038366223092</v>
      </c>
      <c r="AC1586" s="2">
        <v>16.439767741132989</v>
      </c>
      <c r="AD1586" s="2">
        <v>5.775519137575464</v>
      </c>
      <c r="AE1586" s="2">
        <v>314.35170106851035</v>
      </c>
      <c r="AF1586" s="2">
        <v>358.78227482592729</v>
      </c>
      <c r="AG1586" s="2">
        <v>22.215286878708454</v>
      </c>
      <c r="AH1586" s="1">
        <v>2.6105396737457105E-3</v>
      </c>
      <c r="AI1586" s="1">
        <v>-4.8089974791545476E-2</v>
      </c>
      <c r="AJ1586" s="1">
        <v>-0.32932781115712922</v>
      </c>
      <c r="AK1586" s="1">
        <v>2.7009772599957987E-2</v>
      </c>
      <c r="AL1586" s="1">
        <v>-0.14166488752595929</v>
      </c>
      <c r="AM1586" s="12">
        <f t="shared" si="240"/>
        <v>98180</v>
      </c>
      <c r="AN1586" s="12">
        <f t="shared" si="241"/>
        <v>34492</v>
      </c>
      <c r="AO1586" s="12">
        <f t="shared" si="242"/>
        <v>1877341</v>
      </c>
      <c r="AP1586">
        <f t="shared" si="243"/>
        <v>4.9920230277638504</v>
      </c>
      <c r="AQ1586">
        <f t="shared" si="244"/>
        <v>4.5377183774285967</v>
      </c>
      <c r="AR1586">
        <f t="shared" si="245"/>
        <v>6.2735431649855382</v>
      </c>
      <c r="AS1586" s="12">
        <f t="shared" si="246"/>
        <v>31796217074.807201</v>
      </c>
      <c r="AT1586" s="12">
        <f t="shared" si="247"/>
        <v>3840987007.1178398</v>
      </c>
      <c r="AU1586">
        <f t="shared" si="248"/>
        <v>10.50237545327801</v>
      </c>
      <c r="AV1586">
        <f t="shared" si="249"/>
        <v>9.5844428380824969</v>
      </c>
    </row>
    <row r="1587" spans="1:48" x14ac:dyDescent="0.2">
      <c r="A1587">
        <v>2020</v>
      </c>
      <c r="B1587" s="3">
        <v>35985286365.666702</v>
      </c>
      <c r="C1587" s="3">
        <v>25789505731.690601</v>
      </c>
      <c r="D1587" s="1">
        <v>2793.0108336772601</v>
      </c>
      <c r="E1587" s="3">
        <v>5924870703.3453398</v>
      </c>
      <c r="F1587" s="3">
        <v>2137106</v>
      </c>
      <c r="G1587" s="3">
        <v>103140</v>
      </c>
      <c r="H1587" s="3">
        <v>51429</v>
      </c>
      <c r="I1587" s="3">
        <v>1827968</v>
      </c>
      <c r="J1587" s="3">
        <v>154569</v>
      </c>
      <c r="K1587" s="1">
        <v>363.97434439043701</v>
      </c>
      <c r="L1587" s="3">
        <v>253478507.95618901</v>
      </c>
      <c r="M1587" s="3">
        <v>294956809.258111</v>
      </c>
      <c r="N1587" s="3">
        <v>9712818990.7312107</v>
      </c>
      <c r="O1587" s="3">
        <v>3818768939.8636098</v>
      </c>
      <c r="P1587" s="1">
        <v>0.85884161095748701</v>
      </c>
      <c r="Q1587" s="1">
        <v>0</v>
      </c>
      <c r="R1587" s="3">
        <v>113.48901098899999</v>
      </c>
      <c r="S1587" s="3">
        <v>3807708059.5164299</v>
      </c>
      <c r="T1587" s="3">
        <v>3355133705.3110099</v>
      </c>
      <c r="U1587" s="3">
        <v>807073429.67368102</v>
      </c>
      <c r="V1587" s="3">
        <v>720333151.39031899</v>
      </c>
      <c r="W1587" s="1">
        <v>6.1951302852661199</v>
      </c>
      <c r="X1587" s="1">
        <v>5.3803497983354998</v>
      </c>
      <c r="Y1587">
        <v>1.6522185260193737E-5</v>
      </c>
      <c r="Z1587">
        <v>3.0367786071127612E-2</v>
      </c>
      <c r="AA1587">
        <v>0.3810663552225686</v>
      </c>
      <c r="AB1587">
        <v>5924.8707033453402</v>
      </c>
      <c r="AC1587" s="2">
        <v>17.407974817368487</v>
      </c>
      <c r="AD1587" s="2">
        <v>8.6801894210048864</v>
      </c>
      <c r="AE1587" s="2">
        <v>308.52453859759004</v>
      </c>
      <c r="AF1587" s="2">
        <v>360.70086707433683</v>
      </c>
      <c r="AG1587" s="2">
        <v>26.088164238373373</v>
      </c>
      <c r="AH1587" s="1">
        <v>-1.5638004898074993E-2</v>
      </c>
      <c r="AI1587" s="1">
        <v>-5.1995919005119628E-2</v>
      </c>
      <c r="AJ1587" s="1">
        <v>-6.5810506430284091E-2</v>
      </c>
      <c r="AK1587" s="1">
        <v>-8.3494316625247721E-3</v>
      </c>
      <c r="AL1587" s="1">
        <v>-5.6637513808445582E-2</v>
      </c>
      <c r="AM1587" s="12">
        <f t="shared" si="240"/>
        <v>103140</v>
      </c>
      <c r="AN1587" s="12">
        <f t="shared" si="241"/>
        <v>51429</v>
      </c>
      <c r="AO1587" s="12">
        <f t="shared" si="242"/>
        <v>1827968</v>
      </c>
      <c r="AP1587">
        <f t="shared" si="243"/>
        <v>5.0134271270706963</v>
      </c>
      <c r="AQ1587">
        <f t="shared" si="244"/>
        <v>4.7112080798586335</v>
      </c>
      <c r="AR1587">
        <f t="shared" si="245"/>
        <v>6.2619685888020449</v>
      </c>
      <c r="AS1587" s="12">
        <f t="shared" si="246"/>
        <v>25789505731.690601</v>
      </c>
      <c r="AT1587" s="12">
        <f t="shared" si="247"/>
        <v>3818768939.8636098</v>
      </c>
      <c r="AU1587">
        <f t="shared" si="248"/>
        <v>10.411443018754596</v>
      </c>
      <c r="AV1587">
        <f t="shared" si="249"/>
        <v>9.5819233815526808</v>
      </c>
    </row>
    <row r="1588" spans="1:48" x14ac:dyDescent="0.2">
      <c r="A1588">
        <v>2019</v>
      </c>
      <c r="B1588" s="3">
        <v>28140770929.7854</v>
      </c>
      <c r="C1588" s="3">
        <v>18673618131.501301</v>
      </c>
      <c r="D1588" s="1">
        <v>2022.3581749822199</v>
      </c>
      <c r="E1588" s="3">
        <v>5802966261.5083199</v>
      </c>
      <c r="F1588" s="3">
        <v>2171057</v>
      </c>
      <c r="G1588" s="3">
        <v>108797</v>
      </c>
      <c r="H1588" s="3">
        <v>55052</v>
      </c>
      <c r="I1588" s="3">
        <v>1843359</v>
      </c>
      <c r="J1588" s="3">
        <v>163849</v>
      </c>
      <c r="K1588" s="1">
        <v>357.43283665067997</v>
      </c>
      <c r="L1588" s="3">
        <v>212338373.75178301</v>
      </c>
      <c r="M1588" s="3">
        <v>261202853.067047</v>
      </c>
      <c r="N1588" s="3">
        <v>8179343700.2719297</v>
      </c>
      <c r="O1588" s="3">
        <v>3041147503.56633</v>
      </c>
      <c r="P1588" s="1">
        <v>0.84250429193565401</v>
      </c>
      <c r="Q1588" s="1">
        <v>0</v>
      </c>
      <c r="R1588" s="3">
        <v>88.140161724999999</v>
      </c>
      <c r="S1588" s="3">
        <v>2905215406.5620499</v>
      </c>
      <c r="T1588" s="3">
        <v>3296131241.0841699</v>
      </c>
      <c r="U1588" s="3">
        <v>747863558.183321</v>
      </c>
      <c r="V1588" s="3">
        <v>597476875.81831002</v>
      </c>
      <c r="W1588" s="1">
        <v>7.1231538757190203</v>
      </c>
      <c r="X1588" s="1">
        <v>6.3689229778350498</v>
      </c>
      <c r="Y1588">
        <v>1.2324010212198854E-4</v>
      </c>
      <c r="Z1588">
        <v>3.1934451300580882E-2</v>
      </c>
      <c r="AA1588">
        <v>4.9589495373773884E-2</v>
      </c>
      <c r="AB1588">
        <v>5802.9662615083198</v>
      </c>
      <c r="AC1588" s="2">
        <v>18.748515000278712</v>
      </c>
      <c r="AD1588" s="2">
        <v>9.4868723199660234</v>
      </c>
      <c r="AE1588" s="2">
        <v>317.6580591597081</v>
      </c>
      <c r="AF1588" s="2">
        <v>374.12883380019758</v>
      </c>
      <c r="AG1588" s="2">
        <v>28.235387320244733</v>
      </c>
      <c r="AH1588" s="1">
        <v>6.0215846660969359E-2</v>
      </c>
      <c r="AI1588" s="1">
        <v>6.4198033357076119E-3</v>
      </c>
      <c r="AJ1588" s="1">
        <v>-0.18284102716342585</v>
      </c>
      <c r="AK1588" s="1">
        <v>8.6371201388021249E-2</v>
      </c>
      <c r="AL1588" s="1">
        <v>-6.6243809588939606E-2</v>
      </c>
      <c r="AM1588" s="12">
        <f t="shared" si="240"/>
        <v>108797</v>
      </c>
      <c r="AN1588" s="12">
        <f t="shared" si="241"/>
        <v>55052</v>
      </c>
      <c r="AO1588" s="12">
        <f t="shared" si="242"/>
        <v>1843359</v>
      </c>
      <c r="AP1588">
        <f t="shared" si="243"/>
        <v>5.0366169201653914</v>
      </c>
      <c r="AQ1588">
        <f t="shared" si="244"/>
        <v>4.740773101203974</v>
      </c>
      <c r="AR1588">
        <f t="shared" si="245"/>
        <v>6.2656099236812919</v>
      </c>
      <c r="AS1588" s="12">
        <f t="shared" si="246"/>
        <v>18673618131.501301</v>
      </c>
      <c r="AT1588" s="12">
        <f t="shared" si="247"/>
        <v>3041147503.56633</v>
      </c>
      <c r="AU1588">
        <f t="shared" si="248"/>
        <v>10.271228473402104</v>
      </c>
      <c r="AV1588">
        <f t="shared" si="249"/>
        <v>9.4830374850673014</v>
      </c>
    </row>
    <row r="1589" spans="1:48" x14ac:dyDescent="0.2">
      <c r="A1589">
        <v>2018</v>
      </c>
      <c r="B1589" s="3">
        <v>22189899207.788799</v>
      </c>
      <c r="C1589" s="3">
        <v>17791353871.021099</v>
      </c>
      <c r="D1589" s="1">
        <v>1926.8087036847</v>
      </c>
      <c r="E1589" s="3">
        <v>4846941372.8966904</v>
      </c>
      <c r="F1589" s="3">
        <v>2047750</v>
      </c>
      <c r="G1589" s="3">
        <v>108103</v>
      </c>
      <c r="H1589" s="3">
        <v>67370</v>
      </c>
      <c r="I1589" s="3">
        <v>1696804</v>
      </c>
      <c r="J1589" s="3">
        <v>175473</v>
      </c>
      <c r="K1589" s="1">
        <v>328.68523881417798</v>
      </c>
      <c r="L1589" s="3">
        <v>163419388.27876401</v>
      </c>
      <c r="M1589" s="3">
        <v>208766129.52889299</v>
      </c>
      <c r="N1589" s="3">
        <v>6304609512.5870399</v>
      </c>
      <c r="O1589" s="3">
        <v>2695992107.1538501</v>
      </c>
      <c r="P1589" s="1">
        <v>0.88810104430904002</v>
      </c>
      <c r="Q1589" s="1">
        <v>0</v>
      </c>
      <c r="R1589" s="3">
        <v>45.449406443999997</v>
      </c>
      <c r="S1589" s="3">
        <v>1375803017.55106</v>
      </c>
      <c r="T1589" s="3">
        <v>3027108878.1689401</v>
      </c>
      <c r="U1589" s="3">
        <v>678018392.69230795</v>
      </c>
      <c r="V1589" s="3">
        <v>532212897.69683999</v>
      </c>
      <c r="W1589" s="1">
        <v>6.2916282569845201</v>
      </c>
      <c r="X1589" s="1">
        <v>5.9373644982705702</v>
      </c>
      <c r="Y1589">
        <v>3.2357025268506479E-4</v>
      </c>
      <c r="Z1589">
        <v>3.3113252948036694E-2</v>
      </c>
      <c r="AA1589">
        <v>0.10488623982741707</v>
      </c>
      <c r="AB1589">
        <v>4846.9413728966902</v>
      </c>
      <c r="AC1589" s="2">
        <v>22.303343837516675</v>
      </c>
      <c r="AD1589" s="2">
        <v>13.899487288359234</v>
      </c>
      <c r="AE1589" s="2">
        <v>350.07726924205286</v>
      </c>
      <c r="AF1589" s="2">
        <v>422.4829314938047</v>
      </c>
      <c r="AG1589" s="2">
        <v>36.20283112587591</v>
      </c>
      <c r="AH1589" s="1">
        <v>4.220682340823684</v>
      </c>
      <c r="AI1589" s="1">
        <v>7.3920645327929108E-2</v>
      </c>
      <c r="AJ1589" s="1">
        <v>-0.22755884747239644</v>
      </c>
      <c r="AK1589" s="1">
        <v>101.96140776699029</v>
      </c>
      <c r="AL1589" s="1">
        <v>-6.6031860931769909E-2</v>
      </c>
      <c r="AM1589" s="12">
        <f t="shared" si="240"/>
        <v>108103</v>
      </c>
      <c r="AN1589" s="12">
        <f t="shared" si="241"/>
        <v>67370</v>
      </c>
      <c r="AO1589" s="12">
        <f t="shared" si="242"/>
        <v>1696804</v>
      </c>
      <c r="AP1589">
        <f t="shared" si="243"/>
        <v>5.0338377463618871</v>
      </c>
      <c r="AQ1589">
        <f t="shared" si="244"/>
        <v>4.8284665473526784</v>
      </c>
      <c r="AR1589">
        <f t="shared" si="245"/>
        <v>6.2296316793038145</v>
      </c>
      <c r="AS1589" s="12">
        <f t="shared" si="246"/>
        <v>17791353871.021099</v>
      </c>
      <c r="AT1589" s="12">
        <f t="shared" si="247"/>
        <v>2695992107.1538501</v>
      </c>
      <c r="AU1589">
        <f t="shared" si="248"/>
        <v>10.250208997906373</v>
      </c>
      <c r="AV1589">
        <f t="shared" si="249"/>
        <v>9.4307186164150085</v>
      </c>
    </row>
    <row r="1590" spans="1:48" x14ac:dyDescent="0.2">
      <c r="A1590">
        <v>2017</v>
      </c>
      <c r="B1590" s="3">
        <v>18444522387.242001</v>
      </c>
      <c r="C1590" s="3">
        <v>16102430485.3323</v>
      </c>
      <c r="D1590" s="1">
        <v>1743.89781882492</v>
      </c>
      <c r="E1590" s="3">
        <v>4259543515.1729999</v>
      </c>
      <c r="F1590" s="3">
        <v>392238</v>
      </c>
      <c r="G1590" s="3">
        <v>100662</v>
      </c>
      <c r="H1590" s="3">
        <v>87217</v>
      </c>
      <c r="I1590" s="3">
        <v>16480</v>
      </c>
      <c r="J1590" s="3">
        <v>187879</v>
      </c>
      <c r="K1590" s="1">
        <v>334.42417111733801</v>
      </c>
      <c r="L1590" s="3">
        <v>127100805.659265</v>
      </c>
      <c r="M1590" s="3">
        <v>164483395.55904901</v>
      </c>
      <c r="N1590" s="3">
        <v>6100125252.7294798</v>
      </c>
      <c r="O1590" s="3">
        <v>2772853605.8164701</v>
      </c>
      <c r="P1590" s="1">
        <v>0.77037628142819203</v>
      </c>
      <c r="Q1590" s="1">
        <v>0</v>
      </c>
      <c r="R1590" s="3">
        <v>39.933191618999999</v>
      </c>
      <c r="S1590" s="3">
        <v>1228952642.95539</v>
      </c>
      <c r="T1590" s="3">
        <v>3077521713.4997101</v>
      </c>
      <c r="U1590" s="3">
        <v>621614955.90371394</v>
      </c>
      <c r="V1590" s="3">
        <v>589035735.948241</v>
      </c>
      <c r="W1590" s="1">
        <v>5.9308456848067204</v>
      </c>
      <c r="X1590" s="1">
        <v>5.7026011274239803</v>
      </c>
      <c r="Y1590">
        <v>1.0586981320444615E-4</v>
      </c>
      <c r="Z1590">
        <v>2.696393741840817E-2</v>
      </c>
      <c r="AA1590">
        <v>3.3032942624993122E-2</v>
      </c>
      <c r="AB1590">
        <v>4259.5435151729998</v>
      </c>
      <c r="AC1590" s="2">
        <v>23.632109788626412</v>
      </c>
      <c r="AD1590" s="2">
        <v>20.475668270396273</v>
      </c>
      <c r="AE1590" s="2">
        <v>3.8689591833717119</v>
      </c>
      <c r="AF1590" s="2">
        <v>92.084515301417085</v>
      </c>
      <c r="AG1590" s="2">
        <v>44.107778059022685</v>
      </c>
      <c r="AH1590" s="1">
        <v>-0.81069183452343319</v>
      </c>
      <c r="AI1590" s="1">
        <v>6.3885306379532708E-3</v>
      </c>
      <c r="AJ1590" s="1">
        <v>-2.8623297359305914E-2</v>
      </c>
      <c r="AK1590" s="1">
        <v>-0.99026197531812554</v>
      </c>
      <c r="AL1590" s="1">
        <v>-1.0173331225962805E-2</v>
      </c>
      <c r="AM1590" s="12">
        <f t="shared" si="240"/>
        <v>100662</v>
      </c>
      <c r="AN1590" s="12">
        <f t="shared" si="241"/>
        <v>87217</v>
      </c>
      <c r="AO1590" s="12">
        <f t="shared" si="242"/>
        <v>16480</v>
      </c>
      <c r="AP1590">
        <f t="shared" si="243"/>
        <v>5.0028655549140408</v>
      </c>
      <c r="AQ1590">
        <f t="shared" si="244"/>
        <v>4.9406011441827058</v>
      </c>
      <c r="AR1590">
        <f t="shared" si="245"/>
        <v>4.216957207361097</v>
      </c>
      <c r="AS1590" s="12">
        <f t="shared" si="246"/>
        <v>16102430485.3323</v>
      </c>
      <c r="AT1590" s="12">
        <f t="shared" si="247"/>
        <v>2772853605.8164701</v>
      </c>
      <c r="AU1590">
        <f t="shared" si="248"/>
        <v>10.206891432969899</v>
      </c>
      <c r="AV1590">
        <f t="shared" si="249"/>
        <v>9.4429269413902013</v>
      </c>
    </row>
    <row r="1591" spans="1:48" x14ac:dyDescent="0.2">
      <c r="A1591">
        <v>2016</v>
      </c>
      <c r="B1591" s="3">
        <v>17259370943.119598</v>
      </c>
      <c r="C1591" s="3">
        <v>15587528549.1043</v>
      </c>
      <c r="D1591" s="1">
        <v>1688.1337921263</v>
      </c>
      <c r="E1591" s="3">
        <v>4371115691.0520897</v>
      </c>
      <c r="F1591" s="3">
        <v>2071955</v>
      </c>
      <c r="G1591" s="3">
        <v>100023</v>
      </c>
      <c r="H1591" s="3">
        <v>89787</v>
      </c>
      <c r="I1591" s="3">
        <v>1692335</v>
      </c>
      <c r="J1591" s="3">
        <v>189810</v>
      </c>
      <c r="K1591" s="1">
        <v>341.41364701499299</v>
      </c>
      <c r="L1591" s="3">
        <v>115813595.52805001</v>
      </c>
      <c r="M1591" s="3">
        <v>147984038.73028499</v>
      </c>
      <c r="N1591" s="3">
        <v>5652010783.7360001</v>
      </c>
      <c r="O1591" s="3">
        <v>2697721451.3874998</v>
      </c>
      <c r="P1591" s="1">
        <v>0.967262006160159</v>
      </c>
      <c r="Q1591" s="1">
        <v>0</v>
      </c>
      <c r="R1591" s="3">
        <v>33.821376280999999</v>
      </c>
      <c r="S1591" s="3">
        <v>1061624625.67379</v>
      </c>
      <c r="T1591" s="3">
        <v>3138916101.0181699</v>
      </c>
      <c r="U1591" s="3">
        <v>644171150.37639296</v>
      </c>
      <c r="V1591" s="3">
        <v>678385248.47770596</v>
      </c>
      <c r="W1591" s="1">
        <v>7.5082993064420203</v>
      </c>
      <c r="X1591" s="1">
        <v>7.13924416976438</v>
      </c>
      <c r="Y1591">
        <v>3.8610579171399008E-4</v>
      </c>
      <c r="Z1591">
        <v>2.618254713103484E-2</v>
      </c>
      <c r="AA1591">
        <v>0.13168408607956983</v>
      </c>
      <c r="AB1591">
        <v>4371.1156910520895</v>
      </c>
      <c r="AC1591" s="2">
        <v>22.882716237584948</v>
      </c>
      <c r="AD1591" s="2">
        <v>20.540980002839746</v>
      </c>
      <c r="AE1591" s="2">
        <v>387.16316831062181</v>
      </c>
      <c r="AF1591" s="2">
        <v>474.01056079147116</v>
      </c>
      <c r="AG1591" s="2">
        <v>43.42369624042469</v>
      </c>
      <c r="AH1591" s="1">
        <v>3.9457908543848301</v>
      </c>
      <c r="AI1591" s="1">
        <v>2.0630359628249481E-2</v>
      </c>
      <c r="AJ1591" s="1">
        <v>-0.14042657481238388</v>
      </c>
      <c r="AK1591" s="1">
        <v>119.70863052781741</v>
      </c>
      <c r="AL1591" s="1">
        <v>-6.2467585709558078E-2</v>
      </c>
      <c r="AM1591" s="12">
        <f t="shared" si="240"/>
        <v>100023</v>
      </c>
      <c r="AN1591" s="12">
        <f t="shared" si="241"/>
        <v>89787</v>
      </c>
      <c r="AO1591" s="12">
        <f t="shared" si="242"/>
        <v>1692335</v>
      </c>
      <c r="AP1591">
        <f t="shared" si="243"/>
        <v>5.0000998762455096</v>
      </c>
      <c r="AQ1591">
        <f t="shared" si="244"/>
        <v>4.9532134609772536</v>
      </c>
      <c r="AR1591">
        <f t="shared" si="245"/>
        <v>6.228486336392514</v>
      </c>
      <c r="AS1591" s="12">
        <f t="shared" si="246"/>
        <v>15587528549.1043</v>
      </c>
      <c r="AT1591" s="12">
        <f t="shared" si="247"/>
        <v>2697721451.3874998</v>
      </c>
      <c r="AU1591">
        <f t="shared" si="248"/>
        <v>10.192777261912877</v>
      </c>
      <c r="AV1591">
        <f t="shared" si="249"/>
        <v>9.4309971053171608</v>
      </c>
    </row>
    <row r="1592" spans="1:48" x14ac:dyDescent="0.2">
      <c r="A1592">
        <v>2015</v>
      </c>
      <c r="B1592" s="3">
        <v>15437756059.976299</v>
      </c>
      <c r="C1592" s="3">
        <v>13773745465.577101</v>
      </c>
      <c r="D1592" s="1">
        <v>1491.70056634304</v>
      </c>
      <c r="E1592" s="3">
        <v>3959506103.05934</v>
      </c>
      <c r="F1592" s="3">
        <v>418933</v>
      </c>
      <c r="G1592" s="3">
        <v>98001.2</v>
      </c>
      <c r="H1592" s="3">
        <v>104455.3</v>
      </c>
      <c r="I1592" s="3">
        <v>14020</v>
      </c>
      <c r="J1592" s="3">
        <v>202457</v>
      </c>
      <c r="K1592" s="1">
        <v>308.96917574764302</v>
      </c>
      <c r="L1592" s="3">
        <v>139701438.48707399</v>
      </c>
      <c r="M1592" s="3">
        <v>177953022.83472499</v>
      </c>
      <c r="N1592" s="3">
        <v>6190124326.0798998</v>
      </c>
      <c r="O1592" s="3">
        <v>2487184538.7788</v>
      </c>
      <c r="P1592" s="1">
        <v>0</v>
      </c>
      <c r="Q1592" s="1">
        <v>0</v>
      </c>
      <c r="R1592" s="3">
        <v>35.364781717</v>
      </c>
      <c r="S1592" s="3">
        <v>1003688311.03511</v>
      </c>
      <c r="T1592" s="3">
        <v>2838101247.3594198</v>
      </c>
      <c r="U1592" s="3">
        <v>584915637.47790205</v>
      </c>
      <c r="V1592" s="3">
        <v>577693926.599545</v>
      </c>
      <c r="W1592" s="1">
        <v>0</v>
      </c>
      <c r="X1592" s="1">
        <v>0</v>
      </c>
      <c r="Y1592">
        <v>1.6989405415721505E-5</v>
      </c>
      <c r="Z1592">
        <v>2.874789155445277E-2</v>
      </c>
      <c r="AA1592">
        <v>0.43483171126663889</v>
      </c>
      <c r="AB1592">
        <v>3959.5061030593401</v>
      </c>
      <c r="AC1592" s="2">
        <v>24.750864741508714</v>
      </c>
      <c r="AD1592" s="2">
        <v>26.380891273103956</v>
      </c>
      <c r="AE1592" s="2">
        <v>3.5408456598077596</v>
      </c>
      <c r="AF1592" s="2">
        <v>105.80435768903311</v>
      </c>
      <c r="AG1592" s="2">
        <v>51.131882292988557</v>
      </c>
      <c r="AH1592" s="1">
        <v>7.3146372928450925</v>
      </c>
      <c r="AI1592" s="1">
        <v>0</v>
      </c>
      <c r="AJ1592" s="1">
        <v>0</v>
      </c>
      <c r="AK1592" s="1">
        <v>-0.72174258211769371</v>
      </c>
      <c r="AL1592" s="1">
        <v>-6.6803410924176077E-2</v>
      </c>
      <c r="AM1592" s="12">
        <f t="shared" si="240"/>
        <v>98001.2</v>
      </c>
      <c r="AN1592" s="12">
        <f t="shared" si="241"/>
        <v>104455.3</v>
      </c>
      <c r="AO1592" s="12">
        <f t="shared" si="242"/>
        <v>14020</v>
      </c>
      <c r="AP1592">
        <f t="shared" si="243"/>
        <v>4.9912313935515513</v>
      </c>
      <c r="AQ1592">
        <f t="shared" si="244"/>
        <v>5.0189304807199475</v>
      </c>
      <c r="AR1592">
        <f t="shared" si="245"/>
        <v>4.1467480136306403</v>
      </c>
      <c r="AS1592" s="12">
        <f t="shared" si="246"/>
        <v>13773745465.577101</v>
      </c>
      <c r="AT1592" s="12">
        <f t="shared" si="247"/>
        <v>2487184538.7788</v>
      </c>
      <c r="AU1592">
        <f t="shared" si="248"/>
        <v>10.139052053099954</v>
      </c>
      <c r="AV1592">
        <f t="shared" si="249"/>
        <v>9.3957080093149994</v>
      </c>
    </row>
    <row r="1593" spans="1:48" x14ac:dyDescent="0.2">
      <c r="A1593">
        <v>2014</v>
      </c>
      <c r="B1593" s="3">
        <v>15313509667.4909</v>
      </c>
      <c r="C1593" s="3">
        <v>9599554677.6826801</v>
      </c>
      <c r="D1593" s="1">
        <v>1039.6345122775399</v>
      </c>
      <c r="E1593" s="3">
        <v>4334170230.2252703</v>
      </c>
      <c r="F1593" s="3">
        <v>50385</v>
      </c>
      <c r="G1593" s="3">
        <v>0</v>
      </c>
      <c r="H1593" s="3">
        <v>0</v>
      </c>
      <c r="I1593" s="3">
        <v>50385</v>
      </c>
      <c r="J1593" s="3">
        <v>216950</v>
      </c>
      <c r="K1593" s="1">
        <v>303.57196729211398</v>
      </c>
      <c r="L1593" s="3">
        <v>101862119.17562699</v>
      </c>
      <c r="M1593" s="3">
        <v>143421863.799283</v>
      </c>
      <c r="N1593" s="3">
        <v>5069203944.1613102</v>
      </c>
      <c r="O1593" s="3">
        <v>2355052195.3404999</v>
      </c>
      <c r="P1593" s="1">
        <v>0</v>
      </c>
      <c r="Q1593" s="1">
        <v>0</v>
      </c>
      <c r="R1593" s="3">
        <v>38.825591586000002</v>
      </c>
      <c r="S1593" s="3">
        <v>1082998051.0752699</v>
      </c>
      <c r="T1593" s="3">
        <v>2789392271.5053802</v>
      </c>
      <c r="U1593" s="3">
        <v>592956112.35238695</v>
      </c>
      <c r="V1593" s="3">
        <v>581953113.22845101</v>
      </c>
      <c r="W1593" s="1">
        <v>0</v>
      </c>
      <c r="X1593" s="1">
        <v>0</v>
      </c>
      <c r="Y1593">
        <v>3.9374089697743285E-5</v>
      </c>
      <c r="Z1593">
        <v>2.8292778388700607E-2</v>
      </c>
      <c r="AA1593">
        <v>0.30259328928377061</v>
      </c>
      <c r="AB1593">
        <v>4334.1702302252706</v>
      </c>
      <c r="AC1593" s="2">
        <v>0</v>
      </c>
      <c r="AD1593" s="2">
        <v>0</v>
      </c>
      <c r="AE1593" s="2">
        <v>11.625062543374355</v>
      </c>
      <c r="AF1593" s="2">
        <v>11.625062543374355</v>
      </c>
      <c r="AG1593" s="2">
        <v>50.055717352090234</v>
      </c>
      <c r="AH1593" s="1">
        <v>0</v>
      </c>
      <c r="AI1593" s="1">
        <v>0</v>
      </c>
      <c r="AJ1593" s="1">
        <v>0</v>
      </c>
      <c r="AK1593" s="1">
        <v>0</v>
      </c>
      <c r="AL1593" s="1">
        <v>1.850634717944866E-2</v>
      </c>
      <c r="AM1593" s="12">
        <f t="shared" si="240"/>
        <v>1</v>
      </c>
      <c r="AN1593" s="12">
        <f t="shared" si="241"/>
        <v>1</v>
      </c>
      <c r="AO1593" s="12">
        <f t="shared" si="242"/>
        <v>50385</v>
      </c>
      <c r="AP1593">
        <f t="shared" si="243"/>
        <v>0</v>
      </c>
      <c r="AQ1593">
        <f t="shared" si="244"/>
        <v>0</v>
      </c>
      <c r="AR1593">
        <f t="shared" si="245"/>
        <v>4.702301262897346</v>
      </c>
      <c r="AS1593" s="12">
        <f t="shared" si="246"/>
        <v>9599554677.6826801</v>
      </c>
      <c r="AT1593" s="12">
        <f t="shared" si="247"/>
        <v>2355052195.3404999</v>
      </c>
      <c r="AU1593">
        <f t="shared" si="248"/>
        <v>9.9822510866321785</v>
      </c>
      <c r="AV1593">
        <f t="shared" si="249"/>
        <v>9.3720005368989536</v>
      </c>
    </row>
    <row r="1594" spans="1:48" x14ac:dyDescent="0.2">
      <c r="A1594">
        <v>2013</v>
      </c>
      <c r="B1594" s="3">
        <v>10039178801.434099</v>
      </c>
      <c r="C1594" s="3">
        <v>7369571727.9190197</v>
      </c>
      <c r="D1594" s="1">
        <v>798.12672215529506</v>
      </c>
      <c r="E1594" s="3">
        <v>3550008754.23842</v>
      </c>
      <c r="F1594" s="3">
        <v>0</v>
      </c>
      <c r="G1594" s="3">
        <v>0</v>
      </c>
      <c r="H1594" s="3">
        <v>0</v>
      </c>
      <c r="I1594" s="3">
        <v>0</v>
      </c>
      <c r="J1594" s="3">
        <v>213008</v>
      </c>
      <c r="K1594" s="1">
        <v>296.95507750054702</v>
      </c>
      <c r="L1594" s="3">
        <v>129148574.549427</v>
      </c>
      <c r="M1594" s="3">
        <v>188755608.95685399</v>
      </c>
      <c r="N1594" s="3">
        <v>0</v>
      </c>
      <c r="O1594" s="3">
        <v>2382625625.3413401</v>
      </c>
      <c r="P1594" s="1">
        <v>0</v>
      </c>
      <c r="Q1594" s="1">
        <v>0</v>
      </c>
      <c r="R1594" s="3">
        <v>46.570728719999998</v>
      </c>
      <c r="S1594" s="3">
        <v>1259198601.85691</v>
      </c>
      <c r="T1594" s="3">
        <v>2703841310.75915</v>
      </c>
      <c r="U1594" s="3">
        <v>436877462.26457202</v>
      </c>
      <c r="V1594" s="3">
        <v>0</v>
      </c>
      <c r="W1594" s="1">
        <v>0</v>
      </c>
      <c r="X1594" s="1">
        <v>0</v>
      </c>
      <c r="Y1594">
        <v>3.8531880253778235E-5</v>
      </c>
      <c r="Z1594">
        <v>0</v>
      </c>
      <c r="AA1594">
        <v>8.2350512111955876E-2</v>
      </c>
      <c r="AB1594">
        <v>3550.0087542384199</v>
      </c>
      <c r="AC1594" s="2">
        <v>0</v>
      </c>
      <c r="AD1594" s="2">
        <v>0</v>
      </c>
      <c r="AE1594" s="2">
        <v>0</v>
      </c>
      <c r="AF1594" s="2">
        <v>0</v>
      </c>
      <c r="AG1594" s="2">
        <v>60.002105556975287</v>
      </c>
      <c r="AH1594" s="1">
        <v>0</v>
      </c>
      <c r="AI1594" s="1">
        <v>0</v>
      </c>
      <c r="AJ1594" s="1">
        <v>0</v>
      </c>
      <c r="AK1594" s="1">
        <v>0</v>
      </c>
      <c r="AL1594" s="1">
        <v>-2.0251965171955422E-2</v>
      </c>
      <c r="AM1594" s="12">
        <f t="shared" si="240"/>
        <v>1</v>
      </c>
      <c r="AN1594" s="12">
        <f t="shared" si="241"/>
        <v>1</v>
      </c>
      <c r="AO1594" s="12">
        <f t="shared" si="242"/>
        <v>1</v>
      </c>
      <c r="AP1594">
        <f t="shared" si="243"/>
        <v>0</v>
      </c>
      <c r="AQ1594">
        <f t="shared" si="244"/>
        <v>0</v>
      </c>
      <c r="AR1594">
        <f t="shared" si="245"/>
        <v>0</v>
      </c>
      <c r="AS1594" s="12">
        <f t="shared" si="246"/>
        <v>7369571727.9190197</v>
      </c>
      <c r="AT1594" s="12">
        <f t="shared" si="247"/>
        <v>2382625625.3413401</v>
      </c>
      <c r="AU1594">
        <f t="shared" si="248"/>
        <v>9.86744225019204</v>
      </c>
      <c r="AV1594">
        <f t="shared" si="249"/>
        <v>9.3770558083467517</v>
      </c>
    </row>
    <row r="1595" spans="1:48" x14ac:dyDescent="0.2">
      <c r="A1595">
        <v>2012</v>
      </c>
      <c r="B1595" s="3">
        <v>8318548039.99119</v>
      </c>
      <c r="C1595" s="3">
        <v>6808858725.0159903</v>
      </c>
      <c r="D1595" s="1">
        <v>737.40134385665499</v>
      </c>
      <c r="E1595" s="3">
        <v>3423215406.2772498</v>
      </c>
      <c r="F1595" s="3">
        <v>0</v>
      </c>
      <c r="G1595" s="3">
        <v>0</v>
      </c>
      <c r="H1595" s="3">
        <v>0</v>
      </c>
      <c r="I1595" s="3">
        <v>0</v>
      </c>
      <c r="J1595" s="3">
        <v>217411</v>
      </c>
      <c r="K1595" s="1">
        <v>282.00274093388998</v>
      </c>
      <c r="L1595" s="3">
        <v>154071565.69965899</v>
      </c>
      <c r="M1595" s="3">
        <v>224928007.67918101</v>
      </c>
      <c r="N1595" s="3">
        <v>0</v>
      </c>
      <c r="O1595" s="3">
        <v>0</v>
      </c>
      <c r="P1595" s="1">
        <v>0</v>
      </c>
      <c r="Q1595" s="1">
        <v>0</v>
      </c>
      <c r="R1595" s="3">
        <v>64.223722276000004</v>
      </c>
      <c r="S1595" s="3">
        <v>1646176407.8498299</v>
      </c>
      <c r="T1595" s="3">
        <v>2563190593.0034099</v>
      </c>
      <c r="U1595" s="3">
        <v>369849385.49053103</v>
      </c>
      <c r="V1595" s="3">
        <v>0</v>
      </c>
      <c r="W1595" s="1">
        <v>0</v>
      </c>
      <c r="X1595" s="1">
        <v>0</v>
      </c>
      <c r="Y1595">
        <v>6.962931973719911E-4</v>
      </c>
      <c r="Z1595">
        <v>0</v>
      </c>
      <c r="AA1595">
        <v>-9.2002516585351635E-2</v>
      </c>
      <c r="AB1595">
        <v>3423.2154062772497</v>
      </c>
      <c r="AC1595" s="2">
        <v>0</v>
      </c>
      <c r="AD1595" s="2">
        <v>0</v>
      </c>
      <c r="AE1595" s="2">
        <v>0</v>
      </c>
      <c r="AF1595" s="2">
        <v>0</v>
      </c>
      <c r="AG1595" s="2">
        <v>63.510756466369926</v>
      </c>
      <c r="AH1595" s="1">
        <v>0</v>
      </c>
      <c r="AI1595" s="1">
        <v>0</v>
      </c>
      <c r="AJ1595" s="1">
        <v>0</v>
      </c>
      <c r="AK1595" s="1">
        <v>0</v>
      </c>
      <c r="AL1595" s="1">
        <v>-6.0754123573273887E-2</v>
      </c>
      <c r="AM1595" s="12">
        <f t="shared" si="240"/>
        <v>1</v>
      </c>
      <c r="AN1595" s="12">
        <f t="shared" si="241"/>
        <v>1</v>
      </c>
      <c r="AO1595" s="12">
        <f t="shared" si="242"/>
        <v>1</v>
      </c>
      <c r="AP1595">
        <f t="shared" si="243"/>
        <v>0</v>
      </c>
      <c r="AQ1595">
        <f t="shared" si="244"/>
        <v>0</v>
      </c>
      <c r="AR1595">
        <f t="shared" si="245"/>
        <v>0</v>
      </c>
      <c r="AS1595" s="12">
        <f t="shared" si="246"/>
        <v>6808858725.0159903</v>
      </c>
      <c r="AT1595" s="12">
        <f t="shared" si="247"/>
        <v>1</v>
      </c>
      <c r="AU1595">
        <f t="shared" si="248"/>
        <v>9.8330743232248263</v>
      </c>
      <c r="AV1595">
        <f t="shared" si="249"/>
        <v>0</v>
      </c>
    </row>
    <row r="1596" spans="1:48" x14ac:dyDescent="0.2">
      <c r="A1596">
        <v>2011</v>
      </c>
      <c r="B1596" s="3">
        <v>7681950258.0838299</v>
      </c>
      <c r="C1596" s="3">
        <v>7498763872.5719299</v>
      </c>
      <c r="D1596" s="1">
        <v>812.11826830571897</v>
      </c>
      <c r="E1596" s="3">
        <v>3226840958.2080002</v>
      </c>
      <c r="F1596" s="3">
        <v>0</v>
      </c>
      <c r="G1596" s="3">
        <v>0</v>
      </c>
      <c r="H1596" s="3">
        <v>0</v>
      </c>
      <c r="I1596" s="3">
        <v>0</v>
      </c>
      <c r="J1596" s="3">
        <v>231474</v>
      </c>
      <c r="K1596" s="1">
        <v>303.43435971922202</v>
      </c>
      <c r="L1596" s="3">
        <v>96096411.355115205</v>
      </c>
      <c r="M1596" s="3">
        <v>153754258.16818401</v>
      </c>
      <c r="N1596" s="3">
        <v>0</v>
      </c>
      <c r="O1596" s="3">
        <v>2125332297.8039601</v>
      </c>
      <c r="P1596" s="1">
        <v>0</v>
      </c>
      <c r="Q1596" s="1">
        <v>0</v>
      </c>
      <c r="R1596" s="3">
        <v>62.623331399000001</v>
      </c>
      <c r="S1596" s="3">
        <v>1728133797.53615</v>
      </c>
      <c r="T1596" s="3">
        <v>2759568612.7477198</v>
      </c>
      <c r="U1596" s="3">
        <v>347904196.85786301</v>
      </c>
      <c r="V1596" s="3">
        <v>0</v>
      </c>
      <c r="W1596" s="1">
        <v>0</v>
      </c>
      <c r="X1596" s="1">
        <v>0</v>
      </c>
      <c r="Y1596">
        <v>7.364491668817509E-5</v>
      </c>
      <c r="Z1596">
        <v>0</v>
      </c>
      <c r="AA1596">
        <v>77.238754172034575</v>
      </c>
      <c r="AB1596">
        <v>3226.8409582080003</v>
      </c>
      <c r="AC1596" s="2">
        <v>0</v>
      </c>
      <c r="AD1596" s="2">
        <v>0</v>
      </c>
      <c r="AE1596" s="2">
        <v>0</v>
      </c>
      <c r="AF1596" s="2">
        <v>0</v>
      </c>
      <c r="AG1596" s="2">
        <v>71.73393513901199</v>
      </c>
      <c r="AH1596" s="1">
        <v>-1</v>
      </c>
      <c r="AI1596" s="1">
        <v>-1</v>
      </c>
      <c r="AJ1596" s="1">
        <v>-1</v>
      </c>
      <c r="AK1596" s="1">
        <v>0</v>
      </c>
      <c r="AL1596" s="1">
        <v>-0.45852008496224422</v>
      </c>
      <c r="AM1596" s="12">
        <f t="shared" si="240"/>
        <v>1</v>
      </c>
      <c r="AN1596" s="12">
        <f t="shared" si="241"/>
        <v>1</v>
      </c>
      <c r="AO1596" s="12">
        <f t="shared" si="242"/>
        <v>1</v>
      </c>
      <c r="AP1596">
        <f t="shared" si="243"/>
        <v>0</v>
      </c>
      <c r="AQ1596">
        <f t="shared" si="244"/>
        <v>0</v>
      </c>
      <c r="AR1596">
        <f t="shared" si="245"/>
        <v>0</v>
      </c>
      <c r="AS1596" s="12">
        <f t="shared" si="246"/>
        <v>7498763872.5719299</v>
      </c>
      <c r="AT1596" s="12">
        <f t="shared" si="247"/>
        <v>2125332297.8039601</v>
      </c>
      <c r="AU1596">
        <f t="shared" si="248"/>
        <v>9.8749896783828657</v>
      </c>
      <c r="AV1596">
        <f t="shared" si="249"/>
        <v>9.3274268420663855</v>
      </c>
    </row>
    <row r="1597" spans="1:48" x14ac:dyDescent="0.2">
      <c r="A1597">
        <v>2010</v>
      </c>
      <c r="B1597" s="3">
        <v>3291327000</v>
      </c>
      <c r="C1597" s="3">
        <v>3055890445.2600002</v>
      </c>
      <c r="D1597" s="1">
        <v>10.38</v>
      </c>
      <c r="E1597" s="3">
        <v>3884846460</v>
      </c>
      <c r="F1597" s="3">
        <v>854968</v>
      </c>
      <c r="G1597" s="3">
        <v>275381</v>
      </c>
      <c r="H1597" s="3">
        <v>152103</v>
      </c>
      <c r="I1597" s="3">
        <v>0</v>
      </c>
      <c r="J1597" s="3">
        <v>427484</v>
      </c>
      <c r="K1597" s="1">
        <v>5.4877431776999996</v>
      </c>
      <c r="L1597" s="3">
        <v>38000000</v>
      </c>
      <c r="M1597" s="3">
        <v>64200000</v>
      </c>
      <c r="N1597" s="3">
        <v>3065400000</v>
      </c>
      <c r="O1597" s="3">
        <v>933300000</v>
      </c>
      <c r="P1597" s="1">
        <v>0.45332742582575403</v>
      </c>
      <c r="Q1597" s="1">
        <v>26.625572755594099</v>
      </c>
      <c r="R1597" s="3">
        <v>47.673408611500001</v>
      </c>
      <c r="S1597" s="3">
        <v>768400000</v>
      </c>
      <c r="T1597" s="3">
        <v>1611800000</v>
      </c>
      <c r="U1597" s="3">
        <v>225043200</v>
      </c>
      <c r="V1597" s="3">
        <v>249800000</v>
      </c>
      <c r="W1597" s="1">
        <v>2.6451992003051301</v>
      </c>
      <c r="X1597" s="1">
        <v>2.0692189176059799</v>
      </c>
      <c r="Y1597">
        <v>0</v>
      </c>
      <c r="Z1597">
        <v>2.0943433157173615E-2</v>
      </c>
      <c r="AA1597">
        <v>1.1695906432748648E-2</v>
      </c>
      <c r="AB1597">
        <v>3884.8464600000002</v>
      </c>
      <c r="AC1597" s="2">
        <v>70.885941783140638</v>
      </c>
      <c r="AD1597" s="2">
        <v>39.152898722283091</v>
      </c>
      <c r="AE1597" s="2">
        <v>0</v>
      </c>
      <c r="AF1597" s="2">
        <v>220.07768101084744</v>
      </c>
      <c r="AG1597" s="2">
        <v>110.03884050542372</v>
      </c>
      <c r="AH1597" s="1">
        <v>-1.2971540191456054E-2</v>
      </c>
      <c r="AI1597" s="1">
        <v>1.0728259034419985E-2</v>
      </c>
      <c r="AJ1597" s="1">
        <v>-5.3167251811458878E-2</v>
      </c>
      <c r="AK1597" s="1">
        <v>0</v>
      </c>
      <c r="AL1597" s="1">
        <v>-1.2971540191456054E-2</v>
      </c>
      <c r="AM1597" s="12">
        <f t="shared" si="240"/>
        <v>275381</v>
      </c>
      <c r="AN1597" s="12">
        <f t="shared" si="241"/>
        <v>152103</v>
      </c>
      <c r="AO1597" s="12">
        <f t="shared" si="242"/>
        <v>1</v>
      </c>
      <c r="AP1597">
        <f t="shared" si="243"/>
        <v>5.4399339726681442</v>
      </c>
      <c r="AQ1597">
        <f t="shared" si="244"/>
        <v>5.1821377799346351</v>
      </c>
      <c r="AR1597">
        <f t="shared" si="245"/>
        <v>0</v>
      </c>
      <c r="AS1597" s="12">
        <f t="shared" si="246"/>
        <v>3055890445.2600002</v>
      </c>
      <c r="AT1597" s="12">
        <f t="shared" si="247"/>
        <v>933300000</v>
      </c>
      <c r="AU1597">
        <f t="shared" si="248"/>
        <v>9.4851377805738419</v>
      </c>
      <c r="AV1597">
        <f t="shared" si="249"/>
        <v>8.9700212658283665</v>
      </c>
    </row>
    <row r="1598" spans="1:48" x14ac:dyDescent="0.2">
      <c r="A1598">
        <v>2020</v>
      </c>
      <c r="B1598" s="3">
        <v>3049989000</v>
      </c>
      <c r="C1598" s="3">
        <v>3037428717.8400002</v>
      </c>
      <c r="D1598" s="1">
        <v>10.26</v>
      </c>
      <c r="E1598" s="3">
        <v>3797197080</v>
      </c>
      <c r="F1598" s="3">
        <v>866204</v>
      </c>
      <c r="G1598" s="3">
        <v>272458</v>
      </c>
      <c r="H1598" s="3">
        <v>160644</v>
      </c>
      <c r="I1598" s="3">
        <v>0</v>
      </c>
      <c r="J1598" s="3">
        <v>433102</v>
      </c>
      <c r="K1598" s="1">
        <v>5.7647482749999996</v>
      </c>
      <c r="L1598" s="3">
        <v>42700000</v>
      </c>
      <c r="M1598" s="3">
        <v>76300000</v>
      </c>
      <c r="N1598" s="3">
        <v>3400900000</v>
      </c>
      <c r="O1598" s="3">
        <v>888300000</v>
      </c>
      <c r="P1598" s="1">
        <v>0.61063915516673395</v>
      </c>
      <c r="Q1598" s="1">
        <v>0</v>
      </c>
      <c r="R1598" s="3">
        <v>51.900816734000003</v>
      </c>
      <c r="S1598" s="3">
        <v>883300000</v>
      </c>
      <c r="T1598" s="3">
        <v>1701900000</v>
      </c>
      <c r="U1598" s="3">
        <v>205261300</v>
      </c>
      <c r="V1598" s="3">
        <v>171500000</v>
      </c>
      <c r="W1598" s="1">
        <v>5.2783886914559197</v>
      </c>
      <c r="X1598" s="1">
        <v>4.4113883705175798</v>
      </c>
      <c r="Y1598">
        <v>0</v>
      </c>
      <c r="Z1598">
        <v>2.2435237731188804E-2</v>
      </c>
      <c r="AA1598">
        <v>-0.37439024390243902</v>
      </c>
      <c r="AB1598">
        <v>3797.1970799999999</v>
      </c>
      <c r="AC1598" s="2">
        <v>71.752399009007988</v>
      </c>
      <c r="AD1598" s="2">
        <v>42.305942150361076</v>
      </c>
      <c r="AE1598" s="2">
        <v>0</v>
      </c>
      <c r="AF1598" s="2">
        <v>228.11668231873813</v>
      </c>
      <c r="AG1598" s="2">
        <v>114.05834115936906</v>
      </c>
      <c r="AH1598" s="1">
        <v>0</v>
      </c>
      <c r="AI1598" s="1">
        <v>0</v>
      </c>
      <c r="AJ1598" s="1">
        <v>0</v>
      </c>
      <c r="AK1598" s="1">
        <v>0</v>
      </c>
      <c r="AL1598" s="1">
        <v>1.0623217321327385</v>
      </c>
      <c r="AM1598" s="12">
        <f t="shared" si="240"/>
        <v>272458</v>
      </c>
      <c r="AN1598" s="12">
        <f t="shared" si="241"/>
        <v>160644</v>
      </c>
      <c r="AO1598" s="12">
        <f t="shared" si="242"/>
        <v>1</v>
      </c>
      <c r="AP1598">
        <f t="shared" si="243"/>
        <v>5.4352995643225173</v>
      </c>
      <c r="AQ1598">
        <f t="shared" si="244"/>
        <v>5.2058645094359148</v>
      </c>
      <c r="AR1598">
        <f t="shared" si="245"/>
        <v>0</v>
      </c>
      <c r="AS1598" s="12">
        <f t="shared" si="246"/>
        <v>3037428717.8400002</v>
      </c>
      <c r="AT1598" s="12">
        <f t="shared" si="247"/>
        <v>888300000</v>
      </c>
      <c r="AU1598">
        <f t="shared" si="248"/>
        <v>9.4825060947341058</v>
      </c>
      <c r="AV1598">
        <f t="shared" si="249"/>
        <v>8.9485596621089609</v>
      </c>
    </row>
    <row r="1599" spans="1:48" x14ac:dyDescent="0.2">
      <c r="A1599">
        <v>2019</v>
      </c>
      <c r="B1599" s="3">
        <v>3673866670</v>
      </c>
      <c r="C1599" s="3">
        <v>4855149217.6000004</v>
      </c>
      <c r="D1599" s="1">
        <v>16.399999999999999</v>
      </c>
      <c r="E1599" s="3">
        <v>3749064600</v>
      </c>
      <c r="F1599" s="3">
        <v>0</v>
      </c>
      <c r="G1599" s="3">
        <v>0</v>
      </c>
      <c r="H1599" s="3">
        <v>0</v>
      </c>
      <c r="I1599" s="3">
        <v>0</v>
      </c>
      <c r="J1599" s="3">
        <v>210007</v>
      </c>
      <c r="K1599" s="1">
        <v>5.3835920269999997</v>
      </c>
      <c r="L1599" s="3">
        <v>32000000</v>
      </c>
      <c r="M1599" s="3">
        <v>62600000</v>
      </c>
      <c r="N1599" s="3">
        <v>3098700000</v>
      </c>
      <c r="O1599" s="3">
        <v>0</v>
      </c>
      <c r="P1599" s="1">
        <v>0.48554803567286198</v>
      </c>
      <c r="Q1599" s="1">
        <v>0</v>
      </c>
      <c r="R1599" s="3">
        <v>50.424768737000001</v>
      </c>
      <c r="S1599" s="3">
        <v>801300000</v>
      </c>
      <c r="T1599" s="3">
        <v>1589100000</v>
      </c>
      <c r="U1599" s="3">
        <v>243548000</v>
      </c>
      <c r="V1599" s="3">
        <v>244100000</v>
      </c>
      <c r="W1599" s="1">
        <v>5.7676429505074696</v>
      </c>
      <c r="X1599" s="1">
        <v>5.3239464189687302</v>
      </c>
      <c r="Y1599">
        <v>0</v>
      </c>
      <c r="Z1599">
        <v>2.0202020202020204E-2</v>
      </c>
      <c r="AA1599">
        <v>0.10067114093959728</v>
      </c>
      <c r="AB1599">
        <v>3749.0646000000002</v>
      </c>
      <c r="AC1599" s="2">
        <v>0</v>
      </c>
      <c r="AD1599" s="2">
        <v>0</v>
      </c>
      <c r="AE1599" s="2">
        <v>0</v>
      </c>
      <c r="AF1599" s="2">
        <v>0</v>
      </c>
      <c r="AG1599" s="2">
        <v>56.015839257611084</v>
      </c>
      <c r="AH1599" s="1">
        <v>0</v>
      </c>
      <c r="AI1599" s="1">
        <v>0</v>
      </c>
      <c r="AJ1599" s="1">
        <v>0</v>
      </c>
      <c r="AK1599" s="1">
        <v>0</v>
      </c>
      <c r="AL1599" s="1">
        <v>0.1439598211124366</v>
      </c>
      <c r="AM1599" s="12">
        <f t="shared" si="240"/>
        <v>1</v>
      </c>
      <c r="AN1599" s="12">
        <f t="shared" si="241"/>
        <v>1</v>
      </c>
      <c r="AO1599" s="12">
        <f t="shared" si="242"/>
        <v>1</v>
      </c>
      <c r="AP1599">
        <f t="shared" si="243"/>
        <v>0</v>
      </c>
      <c r="AQ1599">
        <f t="shared" si="244"/>
        <v>0</v>
      </c>
      <c r="AR1599">
        <f t="shared" si="245"/>
        <v>0</v>
      </c>
      <c r="AS1599" s="12">
        <f t="shared" si="246"/>
        <v>4855149217.6000004</v>
      </c>
      <c r="AT1599" s="12">
        <f t="shared" si="247"/>
        <v>1</v>
      </c>
      <c r="AU1599">
        <f t="shared" si="248"/>
        <v>9.6862025820060058</v>
      </c>
      <c r="AV1599">
        <f t="shared" si="249"/>
        <v>0</v>
      </c>
    </row>
    <row r="1600" spans="1:48" x14ac:dyDescent="0.2">
      <c r="A1600">
        <v>2018</v>
      </c>
      <c r="B1600" s="3">
        <v>5097644670</v>
      </c>
      <c r="C1600" s="3">
        <v>4411080691.5999899</v>
      </c>
      <c r="D1600" s="1">
        <v>14.9</v>
      </c>
      <c r="E1600" s="3">
        <v>2356649380</v>
      </c>
      <c r="F1600" s="3">
        <v>0</v>
      </c>
      <c r="G1600" s="3">
        <v>0</v>
      </c>
      <c r="H1600" s="3">
        <v>0</v>
      </c>
      <c r="I1600" s="3">
        <v>0</v>
      </c>
      <c r="J1600" s="3">
        <v>183579</v>
      </c>
      <c r="K1600" s="1">
        <v>4.6850163199999999</v>
      </c>
      <c r="L1600" s="3">
        <v>38000000</v>
      </c>
      <c r="M1600" s="3">
        <v>72500000</v>
      </c>
      <c r="N1600" s="3">
        <v>2483000000</v>
      </c>
      <c r="O1600" s="3">
        <v>0</v>
      </c>
      <c r="P1600" s="1">
        <v>0.54970119658427596</v>
      </c>
      <c r="Q1600" s="1">
        <v>0</v>
      </c>
      <c r="R1600" s="3">
        <v>38.351306362000003</v>
      </c>
      <c r="S1600" s="3">
        <v>529900000</v>
      </c>
      <c r="T1600" s="3">
        <v>1381700000</v>
      </c>
      <c r="U1600" s="3">
        <v>245188600</v>
      </c>
      <c r="V1600" s="3">
        <v>53100000</v>
      </c>
      <c r="W1600" s="1">
        <v>5.1772122577241699</v>
      </c>
      <c r="X1600" s="1">
        <v>4.54740318810539</v>
      </c>
      <c r="Y1600">
        <v>0</v>
      </c>
      <c r="Z1600">
        <v>2.9198550140958519E-2</v>
      </c>
      <c r="AA1600">
        <v>-5.5766793409378845E-2</v>
      </c>
      <c r="AB1600">
        <v>2356.6493799999998</v>
      </c>
      <c r="AC1600" s="2">
        <v>0</v>
      </c>
      <c r="AD1600" s="2">
        <v>0</v>
      </c>
      <c r="AE1600" s="2">
        <v>0</v>
      </c>
      <c r="AF1600" s="2">
        <v>0</v>
      </c>
      <c r="AG1600" s="2">
        <v>77.898308317718445</v>
      </c>
      <c r="AH1600" s="1">
        <v>0</v>
      </c>
      <c r="AI1600" s="1">
        <v>0</v>
      </c>
      <c r="AJ1600" s="1">
        <v>0</v>
      </c>
      <c r="AK1600" s="1">
        <v>0</v>
      </c>
      <c r="AL1600" s="1">
        <v>-0.15405280862633058</v>
      </c>
      <c r="AM1600" s="12">
        <f t="shared" si="240"/>
        <v>1</v>
      </c>
      <c r="AN1600" s="12">
        <f t="shared" si="241"/>
        <v>1</v>
      </c>
      <c r="AO1600" s="12">
        <f t="shared" si="242"/>
        <v>1</v>
      </c>
      <c r="AP1600">
        <f t="shared" si="243"/>
        <v>0</v>
      </c>
      <c r="AQ1600">
        <f t="shared" si="244"/>
        <v>0</v>
      </c>
      <c r="AR1600">
        <f t="shared" si="245"/>
        <v>0</v>
      </c>
      <c r="AS1600" s="12">
        <f t="shared" si="246"/>
        <v>4411080691.5999899</v>
      </c>
      <c r="AT1600" s="12">
        <f t="shared" si="247"/>
        <v>1</v>
      </c>
      <c r="AU1600">
        <f t="shared" si="248"/>
        <v>9.644545002370581</v>
      </c>
      <c r="AV1600">
        <f t="shared" si="249"/>
        <v>0</v>
      </c>
    </row>
    <row r="1601" spans="1:48" x14ac:dyDescent="0.2">
      <c r="A1601">
        <v>2017</v>
      </c>
      <c r="B1601" s="3">
        <v>4246733330</v>
      </c>
      <c r="C1601" s="3">
        <v>4671521993.5200005</v>
      </c>
      <c r="D1601" s="1">
        <v>15.78</v>
      </c>
      <c r="E1601" s="3">
        <v>2357977780</v>
      </c>
      <c r="F1601" s="3">
        <v>0</v>
      </c>
      <c r="G1601" s="3">
        <v>0</v>
      </c>
      <c r="H1601" s="3">
        <v>0</v>
      </c>
      <c r="I1601" s="3">
        <v>0</v>
      </c>
      <c r="J1601" s="3">
        <v>217010</v>
      </c>
      <c r="K1601" s="1">
        <v>4.1205377829999996</v>
      </c>
      <c r="L1601" s="3">
        <v>65398000</v>
      </c>
      <c r="M1601" s="3">
        <v>89482000</v>
      </c>
      <c r="N1601" s="3">
        <v>2708662000</v>
      </c>
      <c r="O1601" s="3">
        <v>1062448000</v>
      </c>
      <c r="P1601" s="1">
        <v>0.54713234138492794</v>
      </c>
      <c r="Q1601" s="1">
        <v>0</v>
      </c>
      <c r="R1601" s="3">
        <v>53.981509807999998</v>
      </c>
      <c r="S1601" s="3">
        <v>656413000</v>
      </c>
      <c r="T1601" s="3">
        <v>1215996000</v>
      </c>
      <c r="U1601" s="3">
        <v>250325000</v>
      </c>
      <c r="V1601" s="3">
        <v>257511000</v>
      </c>
      <c r="W1601" s="1">
        <v>5.5391008251861198</v>
      </c>
      <c r="X1601" s="1">
        <v>4.9650115005219897</v>
      </c>
      <c r="Y1601">
        <v>0</v>
      </c>
      <c r="Z1601">
        <v>3.3035498707479932E-2</v>
      </c>
      <c r="AA1601">
        <v>-6.9026548672566412E-2</v>
      </c>
      <c r="AB1601">
        <v>2357.9777800000002</v>
      </c>
      <c r="AC1601" s="2">
        <v>0</v>
      </c>
      <c r="AD1601" s="2">
        <v>0</v>
      </c>
      <c r="AE1601" s="2">
        <v>0</v>
      </c>
      <c r="AF1601" s="2">
        <v>0</v>
      </c>
      <c r="AG1601" s="2">
        <v>92.032249769546169</v>
      </c>
      <c r="AH1601" s="1">
        <v>0</v>
      </c>
      <c r="AI1601" s="1">
        <v>0</v>
      </c>
      <c r="AJ1601" s="1">
        <v>0</v>
      </c>
      <c r="AK1601" s="1">
        <v>0</v>
      </c>
      <c r="AL1601" s="1">
        <v>3.3976719919572705E-2</v>
      </c>
      <c r="AM1601" s="12">
        <f t="shared" si="240"/>
        <v>1</v>
      </c>
      <c r="AN1601" s="12">
        <f t="shared" si="241"/>
        <v>1</v>
      </c>
      <c r="AO1601" s="12">
        <f t="shared" si="242"/>
        <v>1</v>
      </c>
      <c r="AP1601">
        <f t="shared" si="243"/>
        <v>0</v>
      </c>
      <c r="AQ1601">
        <f t="shared" si="244"/>
        <v>0</v>
      </c>
      <c r="AR1601">
        <f t="shared" si="245"/>
        <v>0</v>
      </c>
      <c r="AS1601" s="12">
        <f t="shared" si="246"/>
        <v>4671521993.5200005</v>
      </c>
      <c r="AT1601" s="12">
        <f t="shared" si="247"/>
        <v>1062448000</v>
      </c>
      <c r="AU1601">
        <f t="shared" si="248"/>
        <v>9.6694583978463875</v>
      </c>
      <c r="AV1601">
        <f t="shared" si="249"/>
        <v>9.0263076833193345</v>
      </c>
    </row>
    <row r="1602" spans="1:48" x14ac:dyDescent="0.2">
      <c r="A1602">
        <v>2016</v>
      </c>
      <c r="B1602" s="3">
        <v>5215475000</v>
      </c>
      <c r="C1602" s="3">
        <v>5017720093.7999897</v>
      </c>
      <c r="D1602" s="1">
        <v>16.95</v>
      </c>
      <c r="E1602" s="3">
        <v>2845900000</v>
      </c>
      <c r="F1602" s="3">
        <v>0</v>
      </c>
      <c r="G1602" s="3">
        <v>0</v>
      </c>
      <c r="H1602" s="3">
        <v>0</v>
      </c>
      <c r="I1602" s="3">
        <v>0</v>
      </c>
      <c r="J1602" s="3">
        <v>209879</v>
      </c>
      <c r="K1602" s="1">
        <v>3.5727010780000001</v>
      </c>
      <c r="L1602" s="3">
        <v>103753000</v>
      </c>
      <c r="M1602" s="3">
        <v>123551000</v>
      </c>
      <c r="N1602" s="3">
        <v>2650953000</v>
      </c>
      <c r="O1602" s="3">
        <v>1085552000</v>
      </c>
      <c r="P1602" s="1">
        <v>0.64203542988842899</v>
      </c>
      <c r="Q1602" s="1">
        <v>0</v>
      </c>
      <c r="R1602" s="3">
        <v>75.399551281000001</v>
      </c>
      <c r="S1602" s="3">
        <v>795132000</v>
      </c>
      <c r="T1602" s="3">
        <v>1054558000</v>
      </c>
      <c r="U1602" s="3">
        <v>245000000</v>
      </c>
      <c r="V1602" s="3">
        <v>172920000</v>
      </c>
      <c r="W1602" s="1">
        <v>5.8093536523666902</v>
      </c>
      <c r="X1602" s="1">
        <v>5.2232671964624897</v>
      </c>
      <c r="Y1602">
        <v>0</v>
      </c>
      <c r="Z1602">
        <v>4.6606258202238966E-2</v>
      </c>
      <c r="AA1602">
        <v>0.33464566929133865</v>
      </c>
      <c r="AB1602">
        <v>2845.9</v>
      </c>
      <c r="AC1602" s="2">
        <v>0</v>
      </c>
      <c r="AD1602" s="2">
        <v>0</v>
      </c>
      <c r="AE1602" s="2">
        <v>0</v>
      </c>
      <c r="AF1602" s="2">
        <v>0</v>
      </c>
      <c r="AG1602" s="2">
        <v>73.747847781018308</v>
      </c>
      <c r="AH1602" s="1">
        <v>0</v>
      </c>
      <c r="AI1602" s="1">
        <v>0</v>
      </c>
      <c r="AJ1602" s="1">
        <v>0</v>
      </c>
      <c r="AK1602" s="1">
        <v>0</v>
      </c>
      <c r="AL1602" s="1">
        <v>4.4990365608958242E-2</v>
      </c>
      <c r="AM1602" s="12">
        <f t="shared" si="240"/>
        <v>1</v>
      </c>
      <c r="AN1602" s="12">
        <f t="shared" si="241"/>
        <v>1</v>
      </c>
      <c r="AO1602" s="12">
        <f t="shared" si="242"/>
        <v>1</v>
      </c>
      <c r="AP1602">
        <f t="shared" si="243"/>
        <v>0</v>
      </c>
      <c r="AQ1602">
        <f t="shared" si="244"/>
        <v>0</v>
      </c>
      <c r="AR1602">
        <f t="shared" si="245"/>
        <v>0</v>
      </c>
      <c r="AS1602" s="12">
        <f t="shared" si="246"/>
        <v>5017720093.7999897</v>
      </c>
      <c r="AT1602" s="12">
        <f t="shared" si="247"/>
        <v>1085552000</v>
      </c>
      <c r="AU1602">
        <f t="shared" si="248"/>
        <v>9.700506431169778</v>
      </c>
      <c r="AV1602">
        <f t="shared" si="249"/>
        <v>9.0356506318182213</v>
      </c>
    </row>
    <row r="1603" spans="1:48" x14ac:dyDescent="0.2">
      <c r="A1603">
        <v>2015</v>
      </c>
      <c r="B1603" s="3">
        <v>5585750000</v>
      </c>
      <c r="C1603" s="3">
        <v>3757621186.8000002</v>
      </c>
      <c r="D1603" s="1">
        <v>12.7</v>
      </c>
      <c r="E1603" s="3">
        <v>2757455120</v>
      </c>
      <c r="F1603" s="3">
        <v>0</v>
      </c>
      <c r="G1603" s="3">
        <v>0</v>
      </c>
      <c r="H1603" s="3">
        <v>0</v>
      </c>
      <c r="I1603" s="3">
        <v>0</v>
      </c>
      <c r="J1603" s="3">
        <v>200843</v>
      </c>
      <c r="K1603" s="1">
        <v>2.701150701</v>
      </c>
      <c r="L1603" s="3">
        <v>101953000</v>
      </c>
      <c r="M1603" s="3">
        <v>115485000</v>
      </c>
      <c r="N1603" s="3">
        <v>2106124000</v>
      </c>
      <c r="O1603" s="3">
        <v>926685000</v>
      </c>
      <c r="P1603" s="1">
        <v>0</v>
      </c>
      <c r="Q1603" s="1">
        <v>0</v>
      </c>
      <c r="R1603" s="3">
        <v>77.895221625999994</v>
      </c>
      <c r="S1603" s="3">
        <v>620733000</v>
      </c>
      <c r="T1603" s="3">
        <v>796882000</v>
      </c>
      <c r="U1603" s="3">
        <v>217308250</v>
      </c>
      <c r="V1603" s="3">
        <v>71695000</v>
      </c>
      <c r="W1603" s="1">
        <v>0</v>
      </c>
      <c r="X1603" s="1">
        <v>0</v>
      </c>
      <c r="Y1603">
        <v>0</v>
      </c>
      <c r="Z1603">
        <v>5.4832953805189058E-2</v>
      </c>
      <c r="AA1603">
        <v>0.12788632326820593</v>
      </c>
      <c r="AB1603">
        <v>2757.4551200000001</v>
      </c>
      <c r="AC1603" s="2">
        <v>0</v>
      </c>
      <c r="AD1603" s="2">
        <v>0</v>
      </c>
      <c r="AE1603" s="2">
        <v>0</v>
      </c>
      <c r="AF1603" s="2">
        <v>0</v>
      </c>
      <c r="AG1603" s="2">
        <v>72.836362246940212</v>
      </c>
      <c r="AH1603" s="1">
        <v>0</v>
      </c>
      <c r="AI1603" s="1">
        <v>0</v>
      </c>
      <c r="AJ1603" s="1">
        <v>0</v>
      </c>
      <c r="AK1603" s="1">
        <v>0</v>
      </c>
      <c r="AL1603" s="1">
        <v>-1.0684097491773886E-2</v>
      </c>
      <c r="AM1603" s="12">
        <f t="shared" ref="AM1603:AM1666" si="250">IF(G1603=0,1,G1603)</f>
        <v>1</v>
      </c>
      <c r="AN1603" s="12">
        <f t="shared" ref="AN1603:AN1666" si="251">IF(H1603=0,1,H1603)</f>
        <v>1</v>
      </c>
      <c r="AO1603" s="12">
        <f t="shared" ref="AO1603:AO1666" si="252">IF(I1603=0,1,I1603)</f>
        <v>1</v>
      </c>
      <c r="AP1603">
        <f t="shared" ref="AP1603:AP1666" si="253">LOG(AM1603)</f>
        <v>0</v>
      </c>
      <c r="AQ1603">
        <f t="shared" ref="AQ1603:AQ1666" si="254">LOG(AN1603)</f>
        <v>0</v>
      </c>
      <c r="AR1603">
        <f t="shared" ref="AR1603:AR1666" si="255">LOG(AO1603)</f>
        <v>0</v>
      </c>
      <c r="AS1603" s="12">
        <f t="shared" ref="AS1603:AS1666" si="256">IF(C1603=0,1,C1603)</f>
        <v>3757621186.8000002</v>
      </c>
      <c r="AT1603" s="12">
        <f t="shared" ref="AT1603:AT1666" si="257">IF(O1603=0,1,O1603)</f>
        <v>926685000</v>
      </c>
      <c r="AU1603">
        <f t="shared" ref="AU1603:AU1666" si="258">LOG(AS1603)</f>
        <v>9.5749129958883046</v>
      </c>
      <c r="AV1603">
        <f t="shared" ref="AV1603:AV1666" si="259">LOG(AT1603)</f>
        <v>8.9669321332704364</v>
      </c>
    </row>
    <row r="1604" spans="1:48" x14ac:dyDescent="0.2">
      <c r="A1604">
        <v>2014</v>
      </c>
      <c r="B1604" s="3">
        <v>3909525000</v>
      </c>
      <c r="C1604" s="3">
        <v>3328970401.8400002</v>
      </c>
      <c r="D1604" s="1">
        <v>11.26</v>
      </c>
      <c r="E1604" s="3">
        <v>2520151110</v>
      </c>
      <c r="F1604" s="3">
        <v>0</v>
      </c>
      <c r="G1604" s="3">
        <v>0</v>
      </c>
      <c r="H1604" s="3">
        <v>0</v>
      </c>
      <c r="I1604" s="3">
        <v>0</v>
      </c>
      <c r="J1604" s="3">
        <v>203012</v>
      </c>
      <c r="K1604" s="1">
        <v>2.156056419</v>
      </c>
      <c r="L1604" s="3">
        <v>94897000</v>
      </c>
      <c r="M1604" s="3">
        <v>112243000</v>
      </c>
      <c r="N1604" s="3">
        <v>1692888000</v>
      </c>
      <c r="O1604" s="3">
        <v>757262000</v>
      </c>
      <c r="P1604" s="1">
        <v>0</v>
      </c>
      <c r="Q1604" s="1">
        <v>0</v>
      </c>
      <c r="R1604" s="3">
        <v>75.595782892000003</v>
      </c>
      <c r="S1604" s="3">
        <v>480703000</v>
      </c>
      <c r="T1604" s="3">
        <v>635886000</v>
      </c>
      <c r="U1604" s="3">
        <v>172652860</v>
      </c>
      <c r="V1604" s="3">
        <v>12840000</v>
      </c>
      <c r="W1604" s="1">
        <v>0</v>
      </c>
      <c r="X1604" s="1">
        <v>0</v>
      </c>
      <c r="Y1604">
        <v>0</v>
      </c>
      <c r="Z1604">
        <v>6.6302673301482443E-2</v>
      </c>
      <c r="AA1604">
        <v>0.34850299401197615</v>
      </c>
      <c r="AB1604">
        <v>2520.1511099999998</v>
      </c>
      <c r="AC1604" s="2">
        <v>0</v>
      </c>
      <c r="AD1604" s="2">
        <v>0</v>
      </c>
      <c r="AE1604" s="2">
        <v>0</v>
      </c>
      <c r="AF1604" s="2">
        <v>0</v>
      </c>
      <c r="AG1604" s="2">
        <v>80.555487008078657</v>
      </c>
      <c r="AH1604" s="1">
        <v>0</v>
      </c>
      <c r="AI1604" s="1">
        <v>0</v>
      </c>
      <c r="AJ1604" s="1">
        <v>0</v>
      </c>
      <c r="AK1604" s="1">
        <v>0</v>
      </c>
      <c r="AL1604" s="1">
        <v>0</v>
      </c>
      <c r="AM1604" s="12">
        <f t="shared" si="250"/>
        <v>1</v>
      </c>
      <c r="AN1604" s="12">
        <f t="shared" si="251"/>
        <v>1</v>
      </c>
      <c r="AO1604" s="12">
        <f t="shared" si="252"/>
        <v>1</v>
      </c>
      <c r="AP1604">
        <f t="shared" si="253"/>
        <v>0</v>
      </c>
      <c r="AQ1604">
        <f t="shared" si="254"/>
        <v>0</v>
      </c>
      <c r="AR1604">
        <f t="shared" si="255"/>
        <v>0</v>
      </c>
      <c r="AS1604" s="12">
        <f t="shared" si="256"/>
        <v>3328970401.8400002</v>
      </c>
      <c r="AT1604" s="12">
        <f t="shared" si="257"/>
        <v>757262000</v>
      </c>
      <c r="AU1604">
        <f t="shared" si="258"/>
        <v>9.5223099338245234</v>
      </c>
      <c r="AV1604">
        <f t="shared" si="259"/>
        <v>8.8792461641342957</v>
      </c>
    </row>
    <row r="1605" spans="1:48" x14ac:dyDescent="0.2">
      <c r="A1605">
        <v>2013</v>
      </c>
      <c r="B1605" s="3">
        <v>3348166670</v>
      </c>
      <c r="C1605" s="3">
        <v>2462879961.3999901</v>
      </c>
      <c r="D1605" s="1">
        <v>8.35</v>
      </c>
      <c r="E1605" s="3">
        <v>2410312500</v>
      </c>
      <c r="F1605" s="3">
        <v>0</v>
      </c>
      <c r="G1605" s="3">
        <v>0</v>
      </c>
      <c r="H1605" s="3">
        <v>0</v>
      </c>
      <c r="I1605" s="3">
        <v>0</v>
      </c>
      <c r="J1605" s="3">
        <v>0</v>
      </c>
      <c r="K1605" s="1">
        <v>1.821904226</v>
      </c>
      <c r="L1605" s="3">
        <v>65893000</v>
      </c>
      <c r="M1605" s="3">
        <v>70012000</v>
      </c>
      <c r="N1605" s="3">
        <v>0</v>
      </c>
      <c r="O1605" s="3">
        <v>677831000</v>
      </c>
      <c r="P1605" s="1">
        <v>0</v>
      </c>
      <c r="Q1605" s="1">
        <v>0</v>
      </c>
      <c r="R1605" s="3">
        <v>121.353750877</v>
      </c>
      <c r="S1605" s="3">
        <v>652132000</v>
      </c>
      <c r="T1605" s="3">
        <v>537381000</v>
      </c>
      <c r="U1605" s="3">
        <v>159661430</v>
      </c>
      <c r="V1605" s="3">
        <v>0</v>
      </c>
      <c r="W1605" s="1">
        <v>0</v>
      </c>
      <c r="X1605" s="1">
        <v>0</v>
      </c>
      <c r="Y1605">
        <v>0</v>
      </c>
      <c r="Z1605">
        <v>0</v>
      </c>
      <c r="AA1605">
        <v>0.80540540540540539</v>
      </c>
      <c r="AB1605">
        <v>2410.3125</v>
      </c>
      <c r="AC1605" s="2">
        <v>0</v>
      </c>
      <c r="AD1605" s="2">
        <v>0</v>
      </c>
      <c r="AE1605" s="2">
        <v>0</v>
      </c>
      <c r="AF1605" s="2">
        <v>0</v>
      </c>
      <c r="AG1605" s="2">
        <v>0</v>
      </c>
      <c r="AH1605" s="1">
        <v>0</v>
      </c>
      <c r="AI1605" s="1">
        <v>0</v>
      </c>
      <c r="AJ1605" s="1">
        <v>0</v>
      </c>
      <c r="AK1605" s="1">
        <v>0</v>
      </c>
      <c r="AL1605" s="1">
        <v>0</v>
      </c>
      <c r="AM1605" s="12">
        <f t="shared" si="250"/>
        <v>1</v>
      </c>
      <c r="AN1605" s="12">
        <f t="shared" si="251"/>
        <v>1</v>
      </c>
      <c r="AO1605" s="12">
        <f t="shared" si="252"/>
        <v>1</v>
      </c>
      <c r="AP1605">
        <f t="shared" si="253"/>
        <v>0</v>
      </c>
      <c r="AQ1605">
        <f t="shared" si="254"/>
        <v>0</v>
      </c>
      <c r="AR1605">
        <f t="shared" si="255"/>
        <v>0</v>
      </c>
      <c r="AS1605" s="12">
        <f t="shared" si="256"/>
        <v>2462879961.3999901</v>
      </c>
      <c r="AT1605" s="12">
        <f t="shared" si="257"/>
        <v>677831000</v>
      </c>
      <c r="AU1605">
        <f t="shared" si="258"/>
        <v>9.3914432452243997</v>
      </c>
      <c r="AV1605">
        <f t="shared" si="259"/>
        <v>8.8311214270287604</v>
      </c>
    </row>
    <row r="1606" spans="1:48" x14ac:dyDescent="0.2">
      <c r="A1606">
        <v>2012</v>
      </c>
      <c r="B1606" s="3">
        <v>2902695000</v>
      </c>
      <c r="C1606" s="3">
        <v>1362213663.5</v>
      </c>
      <c r="D1606" s="1">
        <v>4.625</v>
      </c>
      <c r="E1606" s="3">
        <v>2688218800</v>
      </c>
      <c r="F1606" s="3">
        <v>0</v>
      </c>
      <c r="G1606" s="3">
        <v>0</v>
      </c>
      <c r="H1606" s="3">
        <v>0</v>
      </c>
      <c r="I1606" s="3">
        <v>0</v>
      </c>
      <c r="J1606" s="3">
        <v>0</v>
      </c>
      <c r="K1606" s="1">
        <v>1.755710866</v>
      </c>
      <c r="L1606" s="3">
        <v>47239000</v>
      </c>
      <c r="M1606" s="3">
        <v>48885000</v>
      </c>
      <c r="N1606" s="3">
        <v>0</v>
      </c>
      <c r="O1606" s="3">
        <v>926707000</v>
      </c>
      <c r="P1606" s="1">
        <v>0</v>
      </c>
      <c r="Q1606" s="1">
        <v>0</v>
      </c>
      <c r="R1606" s="3">
        <v>137.976867631</v>
      </c>
      <c r="S1606" s="3">
        <v>711704000</v>
      </c>
      <c r="T1606" s="3">
        <v>515814000</v>
      </c>
      <c r="U1606" s="3">
        <v>134575000</v>
      </c>
      <c r="V1606" s="3">
        <v>0</v>
      </c>
      <c r="W1606" s="1">
        <v>0</v>
      </c>
      <c r="X1606" s="1">
        <v>0</v>
      </c>
      <c r="Y1606">
        <v>0</v>
      </c>
      <c r="Z1606">
        <v>0</v>
      </c>
      <c r="AA1606">
        <v>0.25645205107307789</v>
      </c>
      <c r="AB1606">
        <v>2688.2188000000001</v>
      </c>
      <c r="AC1606" s="2">
        <v>0</v>
      </c>
      <c r="AD1606" s="2">
        <v>0</v>
      </c>
      <c r="AE1606" s="2">
        <v>0</v>
      </c>
      <c r="AF1606" s="2">
        <v>0</v>
      </c>
      <c r="AG1606" s="2">
        <v>0</v>
      </c>
      <c r="AH1606" s="1">
        <v>0</v>
      </c>
      <c r="AI1606" s="1">
        <v>0</v>
      </c>
      <c r="AJ1606" s="1">
        <v>0</v>
      </c>
      <c r="AK1606" s="1">
        <v>0</v>
      </c>
      <c r="AL1606" s="1">
        <v>0</v>
      </c>
      <c r="AM1606" s="12">
        <f t="shared" si="250"/>
        <v>1</v>
      </c>
      <c r="AN1606" s="12">
        <f t="shared" si="251"/>
        <v>1</v>
      </c>
      <c r="AO1606" s="12">
        <f t="shared" si="252"/>
        <v>1</v>
      </c>
      <c r="AP1606">
        <f t="shared" si="253"/>
        <v>0</v>
      </c>
      <c r="AQ1606">
        <f t="shared" si="254"/>
        <v>0</v>
      </c>
      <c r="AR1606">
        <f t="shared" si="255"/>
        <v>0</v>
      </c>
      <c r="AS1606" s="12">
        <f t="shared" si="256"/>
        <v>1362213663.5</v>
      </c>
      <c r="AT1606" s="12">
        <f t="shared" si="257"/>
        <v>926707000</v>
      </c>
      <c r="AU1606">
        <f t="shared" si="258"/>
        <v>9.1342452321005272</v>
      </c>
      <c r="AV1606">
        <f t="shared" si="259"/>
        <v>8.9669424435324885</v>
      </c>
    </row>
    <row r="1607" spans="1:48" x14ac:dyDescent="0.2">
      <c r="A1607">
        <v>2011</v>
      </c>
      <c r="B1607" s="3">
        <v>1897680000</v>
      </c>
      <c r="C1607" s="3">
        <v>1081609152.8039999</v>
      </c>
      <c r="D1607" s="1">
        <v>3.681</v>
      </c>
      <c r="E1607" s="3">
        <v>2557850000</v>
      </c>
      <c r="F1607" s="3">
        <v>0</v>
      </c>
      <c r="G1607" s="3">
        <v>0</v>
      </c>
      <c r="H1607" s="3">
        <v>0</v>
      </c>
      <c r="I1607" s="3">
        <v>0</v>
      </c>
      <c r="J1607" s="3">
        <v>0</v>
      </c>
      <c r="K1607" s="1">
        <v>1.423253653</v>
      </c>
      <c r="L1607" s="3">
        <v>31631000</v>
      </c>
      <c r="M1607" s="3">
        <v>35964000</v>
      </c>
      <c r="N1607" s="3">
        <v>0</v>
      </c>
      <c r="O1607" s="3">
        <v>867361000</v>
      </c>
      <c r="P1607" s="1">
        <v>0</v>
      </c>
      <c r="Q1607" s="1">
        <v>0</v>
      </c>
      <c r="R1607" s="3">
        <v>152.62387667900001</v>
      </c>
      <c r="S1607" s="3">
        <v>637223000</v>
      </c>
      <c r="T1607" s="3">
        <v>417512000</v>
      </c>
      <c r="U1607" s="3">
        <v>117344500</v>
      </c>
      <c r="V1607" s="3">
        <v>0</v>
      </c>
      <c r="W1607" s="1">
        <v>0</v>
      </c>
      <c r="X1607" s="1">
        <v>0</v>
      </c>
      <c r="Y1607">
        <v>0</v>
      </c>
      <c r="Z1607">
        <v>0</v>
      </c>
      <c r="AA1607">
        <v>-0.78375044060627419</v>
      </c>
      <c r="AB1607">
        <v>2557.85</v>
      </c>
      <c r="AC1607" s="2">
        <v>0</v>
      </c>
      <c r="AD1607" s="2">
        <v>0</v>
      </c>
      <c r="AE1607" s="2">
        <v>0</v>
      </c>
      <c r="AF1607" s="2">
        <v>0</v>
      </c>
      <c r="AG1607" s="2">
        <v>0</v>
      </c>
      <c r="AH1607" s="1">
        <v>-1</v>
      </c>
      <c r="AI1607" s="1">
        <v>-1</v>
      </c>
      <c r="AJ1607" s="1">
        <v>-1</v>
      </c>
      <c r="AK1607" s="1">
        <v>-1</v>
      </c>
      <c r="AL1607" s="1">
        <v>-1</v>
      </c>
      <c r="AM1607" s="12">
        <f t="shared" si="250"/>
        <v>1</v>
      </c>
      <c r="AN1607" s="12">
        <f t="shared" si="251"/>
        <v>1</v>
      </c>
      <c r="AO1607" s="12">
        <f t="shared" si="252"/>
        <v>1</v>
      </c>
      <c r="AP1607">
        <f t="shared" si="253"/>
        <v>0</v>
      </c>
      <c r="AQ1607">
        <f t="shared" si="254"/>
        <v>0</v>
      </c>
      <c r="AR1607">
        <f t="shared" si="255"/>
        <v>0</v>
      </c>
      <c r="AS1607" s="12">
        <f t="shared" si="256"/>
        <v>1081609152.8039999</v>
      </c>
      <c r="AT1607" s="12">
        <f t="shared" si="257"/>
        <v>867361000</v>
      </c>
      <c r="AU1607">
        <f t="shared" si="258"/>
        <v>9.034070353704303</v>
      </c>
      <c r="AV1607">
        <f t="shared" si="259"/>
        <v>8.9381998906446807</v>
      </c>
    </row>
    <row r="1608" spans="1:48" x14ac:dyDescent="0.2">
      <c r="A1608">
        <v>2010</v>
      </c>
      <c r="B1608" s="3">
        <v>0</v>
      </c>
      <c r="C1608" s="3">
        <v>14526089570.868</v>
      </c>
      <c r="D1608" s="1">
        <v>17.021999999999998</v>
      </c>
      <c r="E1608" s="3">
        <v>23120737710</v>
      </c>
      <c r="F1608" s="3">
        <v>437905</v>
      </c>
      <c r="G1608" s="3">
        <v>26667</v>
      </c>
      <c r="H1608" s="3">
        <v>142815</v>
      </c>
      <c r="I1608" s="3">
        <v>98941</v>
      </c>
      <c r="J1608" s="3">
        <v>169482</v>
      </c>
      <c r="K1608" s="1">
        <v>72.682209423200007</v>
      </c>
      <c r="L1608" s="3">
        <v>5588000000</v>
      </c>
      <c r="M1608" s="3">
        <v>5588000000</v>
      </c>
      <c r="N1608" s="3">
        <v>1461952000000</v>
      </c>
      <c r="O1608" s="3">
        <v>42912000000</v>
      </c>
      <c r="P1608" s="1">
        <v>1.9615406106158599</v>
      </c>
      <c r="Q1608" s="1">
        <v>28.500278752856001</v>
      </c>
      <c r="R1608" s="3">
        <v>102.7041047922</v>
      </c>
      <c r="S1608" s="3">
        <v>63352000000</v>
      </c>
      <c r="T1608" s="3">
        <v>61684000000</v>
      </c>
      <c r="U1608" s="3">
        <v>1630978380</v>
      </c>
      <c r="V1608" s="3">
        <v>0</v>
      </c>
      <c r="W1608" s="1">
        <v>10.6957850225504</v>
      </c>
      <c r="X1608" s="1">
        <v>0.76881183476329495</v>
      </c>
      <c r="Y1608">
        <v>5.6895251683494316E-3</v>
      </c>
      <c r="Z1608">
        <v>3.8222869150286742E-3</v>
      </c>
      <c r="AA1608">
        <v>-0.45116878929550219</v>
      </c>
      <c r="AB1608">
        <v>23120.737710000001</v>
      </c>
      <c r="AC1608" s="2">
        <v>1.1533801531110401</v>
      </c>
      <c r="AD1608" s="2">
        <v>6.1769222847171861</v>
      </c>
      <c r="AE1608" s="2">
        <v>4.2793184733550609</v>
      </c>
      <c r="AF1608" s="2">
        <v>18.939923349011512</v>
      </c>
      <c r="AG1608" s="2">
        <v>7.3303024378282258</v>
      </c>
      <c r="AH1608" s="1">
        <v>-0.14079499590906147</v>
      </c>
      <c r="AI1608" s="1">
        <v>-0.11059600440249474</v>
      </c>
      <c r="AJ1608" s="1">
        <v>-0.17339036417938092</v>
      </c>
      <c r="AK1608" s="1">
        <v>-5.0041765479630927E-2</v>
      </c>
      <c r="AL1608" s="1">
        <v>-0.16410446104904935</v>
      </c>
      <c r="AM1608" s="12">
        <f t="shared" si="250"/>
        <v>26667</v>
      </c>
      <c r="AN1608" s="12">
        <f t="shared" si="251"/>
        <v>142815</v>
      </c>
      <c r="AO1608" s="12">
        <f t="shared" si="252"/>
        <v>98941</v>
      </c>
      <c r="AP1608">
        <f t="shared" si="253"/>
        <v>4.4259741609193757</v>
      </c>
      <c r="AQ1608">
        <f t="shared" si="254"/>
        <v>5.1547738242126258</v>
      </c>
      <c r="AR1608">
        <f t="shared" si="255"/>
        <v>4.9953762954792156</v>
      </c>
      <c r="AS1608" s="12">
        <f t="shared" si="256"/>
        <v>14526089570.868</v>
      </c>
      <c r="AT1608" s="12">
        <f t="shared" si="257"/>
        <v>42912000000</v>
      </c>
      <c r="AU1608">
        <f t="shared" si="258"/>
        <v>10.162148717783092</v>
      </c>
      <c r="AV1608">
        <f t="shared" si="259"/>
        <v>10.632578756171505</v>
      </c>
    </row>
    <row r="1609" spans="1:48" x14ac:dyDescent="0.2">
      <c r="A1609">
        <v>2020</v>
      </c>
      <c r="B1609" s="3">
        <v>0</v>
      </c>
      <c r="C1609" s="3">
        <v>26467316886.41</v>
      </c>
      <c r="D1609" s="1">
        <v>31.015000000000001</v>
      </c>
      <c r="E1609" s="3">
        <v>22049027720</v>
      </c>
      <c r="F1609" s="3">
        <v>509663</v>
      </c>
      <c r="G1609" s="3">
        <v>29983</v>
      </c>
      <c r="H1609" s="3">
        <v>172772</v>
      </c>
      <c r="I1609" s="3">
        <v>104153</v>
      </c>
      <c r="J1609" s="3">
        <v>202755</v>
      </c>
      <c r="K1609" s="1">
        <v>75.167415430000005</v>
      </c>
      <c r="L1609" s="3">
        <v>7210000000</v>
      </c>
      <c r="M1609" s="3">
        <v>7210000000</v>
      </c>
      <c r="N1609" s="3">
        <v>1356303000000</v>
      </c>
      <c r="O1609" s="3">
        <v>42554000000</v>
      </c>
      <c r="P1609" s="1">
        <v>1.4645326894526201</v>
      </c>
      <c r="Q1609" s="1">
        <v>0</v>
      </c>
      <c r="R1609" s="3">
        <v>108.273647426</v>
      </c>
      <c r="S1609" s="3">
        <v>68783000000</v>
      </c>
      <c r="T1609" s="3">
        <v>63527000000</v>
      </c>
      <c r="U1609" s="3">
        <v>-87229610</v>
      </c>
      <c r="V1609" s="3">
        <v>3194000000</v>
      </c>
      <c r="W1609" s="1">
        <v>10.4660258174315</v>
      </c>
      <c r="X1609" s="1">
        <v>1.8168731938959199</v>
      </c>
      <c r="Y1609">
        <v>4.5445343014463932E-4</v>
      </c>
      <c r="Z1609">
        <v>5.3159212948729008E-3</v>
      </c>
      <c r="AA1609">
        <v>0.11484543493889299</v>
      </c>
      <c r="AB1609">
        <v>22049.027719999998</v>
      </c>
      <c r="AC1609" s="2">
        <v>1.3598332035658578</v>
      </c>
      <c r="AD1609" s="2">
        <v>7.8358103674242203</v>
      </c>
      <c r="AE1609" s="2">
        <v>4.723700351899236</v>
      </c>
      <c r="AF1609" s="2">
        <v>23.114987493879394</v>
      </c>
      <c r="AG1609" s="2">
        <v>9.1956435709900788</v>
      </c>
      <c r="AH1609" s="1">
        <v>-4.5172591447707369E-2</v>
      </c>
      <c r="AI1609" s="1">
        <v>-0.12647127374431885</v>
      </c>
      <c r="AJ1609" s="1">
        <v>-3.6988317131900469E-2</v>
      </c>
      <c r="AK1609" s="1">
        <v>-2.0298934258919585E-2</v>
      </c>
      <c r="AL1609" s="1">
        <v>-5.1358710908988831E-2</v>
      </c>
      <c r="AM1609" s="12">
        <f t="shared" si="250"/>
        <v>29983</v>
      </c>
      <c r="AN1609" s="12">
        <f t="shared" si="251"/>
        <v>172772</v>
      </c>
      <c r="AO1609" s="12">
        <f t="shared" si="252"/>
        <v>104153</v>
      </c>
      <c r="AP1609">
        <f t="shared" si="253"/>
        <v>4.4768750847585057</v>
      </c>
      <c r="AQ1609">
        <f t="shared" si="254"/>
        <v>5.2374733606497914</v>
      </c>
      <c r="AR1609">
        <f t="shared" si="255"/>
        <v>5.0176717837862279</v>
      </c>
      <c r="AS1609" s="12">
        <f t="shared" si="256"/>
        <v>26467316886.41</v>
      </c>
      <c r="AT1609" s="12">
        <f t="shared" si="257"/>
        <v>42554000000</v>
      </c>
      <c r="AU1609">
        <f t="shared" si="258"/>
        <v>10.422709917104582</v>
      </c>
      <c r="AV1609">
        <f t="shared" si="259"/>
        <v>10.628940389245031</v>
      </c>
    </row>
    <row r="1610" spans="1:48" x14ac:dyDescent="0.2">
      <c r="A1610">
        <v>2019</v>
      </c>
      <c r="B1610" s="3">
        <v>0</v>
      </c>
      <c r="C1610" s="3">
        <v>22476271498.98</v>
      </c>
      <c r="D1610" s="1">
        <v>27.82</v>
      </c>
      <c r="E1610" s="3">
        <v>24415346190</v>
      </c>
      <c r="F1610" s="3">
        <v>533775</v>
      </c>
      <c r="G1610" s="3">
        <v>34324</v>
      </c>
      <c r="H1610" s="3">
        <v>179408</v>
      </c>
      <c r="I1610" s="3">
        <v>106311</v>
      </c>
      <c r="J1610" s="3">
        <v>213732</v>
      </c>
      <c r="K1610" s="1">
        <v>77.357754413999999</v>
      </c>
      <c r="L1610" s="3">
        <v>7621000000</v>
      </c>
      <c r="M1610" s="3">
        <v>7621000000</v>
      </c>
      <c r="N1610" s="3">
        <v>1309428000000</v>
      </c>
      <c r="O1610" s="3">
        <v>37832000000</v>
      </c>
      <c r="P1610" s="1">
        <v>1.52414481569514</v>
      </c>
      <c r="Q1610" s="1">
        <v>0</v>
      </c>
      <c r="R1610" s="3">
        <v>112.247238882</v>
      </c>
      <c r="S1610" s="3">
        <v>68500000000</v>
      </c>
      <c r="T1610" s="3">
        <v>61026000000</v>
      </c>
      <c r="U1610" s="3">
        <v>3015435950</v>
      </c>
      <c r="V1610" s="3">
        <v>-8675000000</v>
      </c>
      <c r="W1610" s="1">
        <v>12.8498368373772</v>
      </c>
      <c r="X1610" s="1">
        <v>3.2620261603873</v>
      </c>
      <c r="Y1610">
        <v>2.2560806198991343E-3</v>
      </c>
      <c r="Z1610">
        <v>5.8200985468464094E-3</v>
      </c>
      <c r="AA1610">
        <v>-0.3537746806039489</v>
      </c>
      <c r="AB1610">
        <v>24415.34619</v>
      </c>
      <c r="AC1610" s="2">
        <v>1.4058371211651453</v>
      </c>
      <c r="AD1610" s="2">
        <v>7.3481653138910499</v>
      </c>
      <c r="AE1610" s="2">
        <v>4.3542696127545675</v>
      </c>
      <c r="AF1610" s="2">
        <v>21.862274482866958</v>
      </c>
      <c r="AG1610" s="2">
        <v>8.7540024350561954</v>
      </c>
      <c r="AH1610" s="1">
        <v>-2.1936904829527235E-2</v>
      </c>
      <c r="AI1610" s="1">
        <v>-3.0833521572170772E-2</v>
      </c>
      <c r="AJ1610" s="1">
        <v>-2.1531883330788194E-2</v>
      </c>
      <c r="AK1610" s="1">
        <v>-1.7485651968984224E-2</v>
      </c>
      <c r="AL1610" s="1">
        <v>-2.3037683067302944E-2</v>
      </c>
      <c r="AM1610" s="12">
        <f t="shared" si="250"/>
        <v>34324</v>
      </c>
      <c r="AN1610" s="12">
        <f t="shared" si="251"/>
        <v>179408</v>
      </c>
      <c r="AO1610" s="12">
        <f t="shared" si="252"/>
        <v>106311</v>
      </c>
      <c r="AP1610">
        <f t="shared" si="253"/>
        <v>4.5355978932996672</v>
      </c>
      <c r="AQ1610">
        <f t="shared" si="254"/>
        <v>5.2538418048083599</v>
      </c>
      <c r="AR1610">
        <f t="shared" si="255"/>
        <v>5.0265782033016775</v>
      </c>
      <c r="AS1610" s="12">
        <f t="shared" si="256"/>
        <v>22476271498.98</v>
      </c>
      <c r="AT1610" s="12">
        <f t="shared" si="257"/>
        <v>37832000000</v>
      </c>
      <c r="AU1610">
        <f t="shared" si="258"/>
        <v>10.351724269454039</v>
      </c>
      <c r="AV1610">
        <f t="shared" si="259"/>
        <v>10.57785930100737</v>
      </c>
    </row>
    <row r="1611" spans="1:48" x14ac:dyDescent="0.2">
      <c r="A1611">
        <v>2018</v>
      </c>
      <c r="B1611" s="3">
        <v>0</v>
      </c>
      <c r="C1611" s="3">
        <v>34780858663.949898</v>
      </c>
      <c r="D1611" s="1">
        <v>43.05</v>
      </c>
      <c r="E1611" s="3">
        <v>25140866360</v>
      </c>
      <c r="F1611" s="3">
        <v>545747</v>
      </c>
      <c r="G1611" s="3">
        <v>35416</v>
      </c>
      <c r="H1611" s="3">
        <v>183356</v>
      </c>
      <c r="I1611" s="3">
        <v>108203</v>
      </c>
      <c r="J1611" s="3">
        <v>218772</v>
      </c>
      <c r="K1611" s="1">
        <v>73.430565869000006</v>
      </c>
      <c r="L1611" s="3">
        <v>5928000000</v>
      </c>
      <c r="M1611" s="3">
        <v>5928000000</v>
      </c>
      <c r="N1611" s="3">
        <v>1275128000000</v>
      </c>
      <c r="O1611" s="3">
        <v>0</v>
      </c>
      <c r="P1611" s="1">
        <v>1.64472049408801</v>
      </c>
      <c r="Q1611" s="1">
        <v>0</v>
      </c>
      <c r="R1611" s="3">
        <v>114.792565208</v>
      </c>
      <c r="S1611" s="3">
        <v>67071000000</v>
      </c>
      <c r="T1611" s="3">
        <v>58428000000</v>
      </c>
      <c r="U1611" s="3">
        <v>3628228630</v>
      </c>
      <c r="V1611" s="3">
        <v>22470000000</v>
      </c>
      <c r="W1611" s="1">
        <v>11.7439663395739</v>
      </c>
      <c r="X1611" s="1">
        <v>3.75570606682715</v>
      </c>
      <c r="Y1611">
        <v>5.3230371411407606E-3</v>
      </c>
      <c r="Z1611">
        <v>4.648945047085469E-3</v>
      </c>
      <c r="AA1611">
        <v>-7.9045887260669634E-2</v>
      </c>
      <c r="AB1611">
        <v>25140.86636</v>
      </c>
      <c r="AC1611" s="2">
        <v>1.4087024485499871</v>
      </c>
      <c r="AD1611" s="2">
        <v>7.2931456448026717</v>
      </c>
      <c r="AE1611" s="2">
        <v>4.3038691845621821</v>
      </c>
      <c r="AF1611" s="2">
        <v>21.707565371267499</v>
      </c>
      <c r="AG1611" s="2">
        <v>8.701848093352659</v>
      </c>
      <c r="AH1611" s="1">
        <v>-4.7834476694279475E-2</v>
      </c>
      <c r="AI1611" s="1">
        <v>-0.12792100662382114</v>
      </c>
      <c r="AJ1611" s="1">
        <v>-3.9382207017231351E-2</v>
      </c>
      <c r="AK1611" s="1">
        <v>-1.808595593306472E-2</v>
      </c>
      <c r="AL1611" s="1">
        <v>-5.4915242522161359E-2</v>
      </c>
      <c r="AM1611" s="12">
        <f t="shared" si="250"/>
        <v>35416</v>
      </c>
      <c r="AN1611" s="12">
        <f t="shared" si="251"/>
        <v>183356</v>
      </c>
      <c r="AO1611" s="12">
        <f t="shared" si="252"/>
        <v>108203</v>
      </c>
      <c r="AP1611">
        <f t="shared" si="253"/>
        <v>4.5491995089707915</v>
      </c>
      <c r="AQ1611">
        <f t="shared" si="254"/>
        <v>5.2632951260460432</v>
      </c>
      <c r="AR1611">
        <f t="shared" si="255"/>
        <v>5.0342393020402723</v>
      </c>
      <c r="AS1611" s="12">
        <f t="shared" si="256"/>
        <v>34780858663.949898</v>
      </c>
      <c r="AT1611" s="12">
        <f t="shared" si="257"/>
        <v>1</v>
      </c>
      <c r="AU1611">
        <f t="shared" si="258"/>
        <v>10.541340299587683</v>
      </c>
      <c r="AV1611">
        <f t="shared" si="259"/>
        <v>0</v>
      </c>
    </row>
    <row r="1612" spans="1:48" x14ac:dyDescent="0.2">
      <c r="A1612">
        <v>2017</v>
      </c>
      <c r="B1612" s="3">
        <v>0</v>
      </c>
      <c r="C1612" s="3">
        <v>37753637908.114899</v>
      </c>
      <c r="D1612" s="1">
        <v>46.744999999999997</v>
      </c>
      <c r="E1612" s="3">
        <v>23856070110</v>
      </c>
      <c r="F1612" s="3">
        <v>573164</v>
      </c>
      <c r="G1612" s="3">
        <v>40611</v>
      </c>
      <c r="H1612" s="3">
        <v>190873</v>
      </c>
      <c r="I1612" s="3">
        <v>110196</v>
      </c>
      <c r="J1612" s="3">
        <v>231484</v>
      </c>
      <c r="K1612" s="1">
        <v>77.789637698999996</v>
      </c>
      <c r="L1612" s="3">
        <v>5531000000</v>
      </c>
      <c r="M1612" s="3">
        <v>5531000000</v>
      </c>
      <c r="N1612" s="3">
        <v>1382241000000</v>
      </c>
      <c r="O1612" s="3">
        <v>30934000000</v>
      </c>
      <c r="P1612" s="1">
        <v>1.8953729957893699</v>
      </c>
      <c r="Q1612" s="1">
        <v>0</v>
      </c>
      <c r="R1612" s="3">
        <v>103.91909996299999</v>
      </c>
      <c r="S1612" s="3">
        <v>64381000000</v>
      </c>
      <c r="T1612" s="3">
        <v>61953000000</v>
      </c>
      <c r="U1612" s="3">
        <v>3032463930</v>
      </c>
      <c r="V1612" s="3">
        <v>17199000000</v>
      </c>
      <c r="W1612" s="1">
        <v>12.520415696686801</v>
      </c>
      <c r="X1612" s="1">
        <v>3.0218238954043199</v>
      </c>
      <c r="Y1612">
        <v>2.1560847246910493E-3</v>
      </c>
      <c r="Z1612">
        <v>4.0014729703430878E-3</v>
      </c>
      <c r="AA1612">
        <v>9.8073760864458404E-2</v>
      </c>
      <c r="AB1612">
        <v>23856.070110000001</v>
      </c>
      <c r="AC1612" s="2">
        <v>1.7023340312441761</v>
      </c>
      <c r="AD1612" s="2">
        <v>8.0010244403159163</v>
      </c>
      <c r="AE1612" s="2">
        <v>4.61920171645572</v>
      </c>
      <c r="AF1612" s="2">
        <v>24.025918659575904</v>
      </c>
      <c r="AG1612" s="2">
        <v>9.703358471560092</v>
      </c>
      <c r="AH1612" s="1">
        <v>0</v>
      </c>
      <c r="AI1612" s="1">
        <v>0</v>
      </c>
      <c r="AJ1612" s="1">
        <v>0</v>
      </c>
      <c r="AK1612" s="1">
        <v>0</v>
      </c>
      <c r="AL1612" s="1">
        <v>-7.0203484869176824E-2</v>
      </c>
      <c r="AM1612" s="12">
        <f t="shared" si="250"/>
        <v>40611</v>
      </c>
      <c r="AN1612" s="12">
        <f t="shared" si="251"/>
        <v>190873</v>
      </c>
      <c r="AO1612" s="12">
        <f t="shared" si="252"/>
        <v>110196</v>
      </c>
      <c r="AP1612">
        <f t="shared" si="253"/>
        <v>4.6086436836327325</v>
      </c>
      <c r="AQ1612">
        <f t="shared" si="254"/>
        <v>5.2807444994763211</v>
      </c>
      <c r="AR1612">
        <f t="shared" si="255"/>
        <v>5.0421658303646222</v>
      </c>
      <c r="AS1612" s="12">
        <f t="shared" si="256"/>
        <v>37753637908.114899</v>
      </c>
      <c r="AT1612" s="12">
        <f t="shared" si="257"/>
        <v>30934000000</v>
      </c>
      <c r="AU1612">
        <f t="shared" si="258"/>
        <v>10.576958806224743</v>
      </c>
      <c r="AV1612">
        <f t="shared" si="259"/>
        <v>10.490436081193209</v>
      </c>
    </row>
    <row r="1613" spans="1:48" x14ac:dyDescent="0.2">
      <c r="A1613">
        <v>2016</v>
      </c>
      <c r="B1613" s="3">
        <v>0</v>
      </c>
      <c r="C1613" s="3">
        <v>34320312277.02</v>
      </c>
      <c r="D1613" s="1">
        <v>42.57</v>
      </c>
      <c r="E1613" s="3">
        <v>25100458350</v>
      </c>
      <c r="F1613" s="3">
        <v>0</v>
      </c>
      <c r="G1613" s="3">
        <v>0</v>
      </c>
      <c r="H1613" s="3">
        <v>0</v>
      </c>
      <c r="I1613" s="3">
        <v>0</v>
      </c>
      <c r="J1613" s="3">
        <v>248962</v>
      </c>
      <c r="K1613" s="1">
        <v>74.386223878999999</v>
      </c>
      <c r="L1613" s="3">
        <v>4502000000</v>
      </c>
      <c r="M1613" s="3">
        <v>4502000000</v>
      </c>
      <c r="N1613" s="3">
        <v>1334391000000</v>
      </c>
      <c r="O1613" s="3">
        <v>27998000000</v>
      </c>
      <c r="P1613" s="1">
        <v>1.8620037303753301</v>
      </c>
      <c r="Q1613" s="1">
        <v>0</v>
      </c>
      <c r="R1613" s="3">
        <v>116.601453326</v>
      </c>
      <c r="S1613" s="3">
        <v>68838000000</v>
      </c>
      <c r="T1613" s="3">
        <v>59037000000</v>
      </c>
      <c r="U1613" s="3">
        <v>3429315900</v>
      </c>
      <c r="V1613" s="3">
        <v>0</v>
      </c>
      <c r="W1613" s="1">
        <v>12.2952293582215</v>
      </c>
      <c r="X1613" s="1">
        <v>3.4211823186175598</v>
      </c>
      <c r="Y1613">
        <v>7.6691218348256332E-3</v>
      </c>
      <c r="Z1613">
        <v>3.373823714338601E-3</v>
      </c>
      <c r="AA1613">
        <v>0.21663332380680189</v>
      </c>
      <c r="AB1613">
        <v>25100.458350000001</v>
      </c>
      <c r="AC1613" s="2">
        <v>0</v>
      </c>
      <c r="AD1613" s="2">
        <v>0</v>
      </c>
      <c r="AE1613" s="2">
        <v>0</v>
      </c>
      <c r="AF1613" s="2">
        <v>0</v>
      </c>
      <c r="AG1613" s="2">
        <v>9.9186236573245683</v>
      </c>
      <c r="AH1613" s="1">
        <v>-1</v>
      </c>
      <c r="AI1613" s="1">
        <v>-1</v>
      </c>
      <c r="AJ1613" s="1">
        <v>-1</v>
      </c>
      <c r="AK1613" s="1">
        <v>-1</v>
      </c>
      <c r="AL1613" s="1">
        <v>3.3207328180286776E-3</v>
      </c>
      <c r="AM1613" s="12">
        <f t="shared" si="250"/>
        <v>1</v>
      </c>
      <c r="AN1613" s="12">
        <f t="shared" si="251"/>
        <v>1</v>
      </c>
      <c r="AO1613" s="12">
        <f t="shared" si="252"/>
        <v>1</v>
      </c>
      <c r="AP1613">
        <f t="shared" si="253"/>
        <v>0</v>
      </c>
      <c r="AQ1613">
        <f t="shared" si="254"/>
        <v>0</v>
      </c>
      <c r="AR1613">
        <f t="shared" si="255"/>
        <v>0</v>
      </c>
      <c r="AS1613" s="12">
        <f t="shared" si="256"/>
        <v>34320312277.02</v>
      </c>
      <c r="AT1613" s="12">
        <f t="shared" si="257"/>
        <v>27998000000</v>
      </c>
      <c r="AU1613">
        <f t="shared" si="258"/>
        <v>10.535551230795829</v>
      </c>
      <c r="AV1613">
        <f t="shared" si="259"/>
        <v>10.447127009199852</v>
      </c>
    </row>
    <row r="1614" spans="1:48" x14ac:dyDescent="0.2">
      <c r="A1614">
        <v>2015</v>
      </c>
      <c r="B1614" s="3">
        <v>0</v>
      </c>
      <c r="C1614" s="3">
        <v>28173657373.059898</v>
      </c>
      <c r="D1614" s="1">
        <v>34.99</v>
      </c>
      <c r="E1614" s="3">
        <v>25450081170</v>
      </c>
      <c r="F1614" s="3">
        <v>579697</v>
      </c>
      <c r="G1614" s="3">
        <v>31861</v>
      </c>
      <c r="H1614" s="3">
        <v>211514</v>
      </c>
      <c r="I1614" s="3">
        <v>92947</v>
      </c>
      <c r="J1614" s="3">
        <v>248138</v>
      </c>
      <c r="K1614" s="1">
        <v>70.340564537000006</v>
      </c>
      <c r="L1614" s="3">
        <v>3407000000</v>
      </c>
      <c r="M1614" s="3">
        <v>3407000000</v>
      </c>
      <c r="N1614" s="3">
        <v>1308200000000</v>
      </c>
      <c r="O1614" s="3">
        <v>26708000000</v>
      </c>
      <c r="P1614" s="1">
        <v>0</v>
      </c>
      <c r="Q1614" s="1">
        <v>0</v>
      </c>
      <c r="R1614" s="3">
        <v>140.75214108500001</v>
      </c>
      <c r="S1614" s="3">
        <v>77736000000</v>
      </c>
      <c r="T1614" s="3">
        <v>55229000000</v>
      </c>
      <c r="U1614" s="3">
        <v>3696492800</v>
      </c>
      <c r="V1614" s="3">
        <v>0</v>
      </c>
      <c r="W1614" s="1">
        <v>0</v>
      </c>
      <c r="X1614" s="1">
        <v>0</v>
      </c>
      <c r="Y1614">
        <v>5.3479351064024644E-4</v>
      </c>
      <c r="Z1614">
        <v>2.6043418437547775E-3</v>
      </c>
      <c r="AA1614">
        <v>-0.17124585504500234</v>
      </c>
      <c r="AB1614">
        <v>25450.081170000001</v>
      </c>
      <c r="AC1614" s="2">
        <v>1.2519017046419896</v>
      </c>
      <c r="AD1614" s="2">
        <v>8.3109361650810012</v>
      </c>
      <c r="AE1614" s="2">
        <v>3.6521298057612439</v>
      </c>
      <c r="AF1614" s="2">
        <v>22.777805545207226</v>
      </c>
      <c r="AG1614" s="2">
        <v>9.7499885498400545</v>
      </c>
      <c r="AH1614" s="1">
        <v>0</v>
      </c>
      <c r="AI1614" s="1">
        <v>0</v>
      </c>
      <c r="AJ1614" s="1">
        <v>0</v>
      </c>
      <c r="AK1614" s="1">
        <v>0</v>
      </c>
      <c r="AL1614" s="1">
        <v>1.9675364701047873E-2</v>
      </c>
      <c r="AM1614" s="12">
        <f t="shared" si="250"/>
        <v>31861</v>
      </c>
      <c r="AN1614" s="12">
        <f t="shared" si="251"/>
        <v>211514</v>
      </c>
      <c r="AO1614" s="12">
        <f t="shared" si="252"/>
        <v>92947</v>
      </c>
      <c r="AP1614">
        <f t="shared" si="253"/>
        <v>4.5032594025908619</v>
      </c>
      <c r="AQ1614">
        <f t="shared" si="254"/>
        <v>5.3253391183849246</v>
      </c>
      <c r="AR1614">
        <f t="shared" si="255"/>
        <v>4.9682353768462528</v>
      </c>
      <c r="AS1614" s="12">
        <f t="shared" si="256"/>
        <v>28173657373.059898</v>
      </c>
      <c r="AT1614" s="12">
        <f t="shared" si="257"/>
        <v>26708000000</v>
      </c>
      <c r="AU1614">
        <f t="shared" si="258"/>
        <v>10.449843228733585</v>
      </c>
      <c r="AV1614">
        <f t="shared" si="259"/>
        <v>10.426641367561444</v>
      </c>
    </row>
    <row r="1615" spans="1:48" x14ac:dyDescent="0.2">
      <c r="A1615">
        <v>2014</v>
      </c>
      <c r="B1615" s="3">
        <v>0</v>
      </c>
      <c r="C1615" s="3">
        <v>33719268943.7799</v>
      </c>
      <c r="D1615" s="1">
        <v>42.22</v>
      </c>
      <c r="E1615" s="3">
        <v>23441147810</v>
      </c>
      <c r="F1615" s="3">
        <v>0</v>
      </c>
      <c r="G1615" s="3">
        <v>0</v>
      </c>
      <c r="H1615" s="3">
        <v>0</v>
      </c>
      <c r="I1615" s="3">
        <v>0</v>
      </c>
      <c r="J1615" s="3">
        <v>243350</v>
      </c>
      <c r="K1615" s="1">
        <v>65.545705455999993</v>
      </c>
      <c r="L1615" s="3">
        <v>3823000000</v>
      </c>
      <c r="M1615" s="3">
        <v>3823000000</v>
      </c>
      <c r="N1615" s="3">
        <v>1235262000000</v>
      </c>
      <c r="O1615" s="3">
        <v>25884000000</v>
      </c>
      <c r="P1615" s="1">
        <v>0</v>
      </c>
      <c r="Q1615" s="1">
        <v>0</v>
      </c>
      <c r="R1615" s="3">
        <v>143.160956817</v>
      </c>
      <c r="S1615" s="3">
        <v>72836000000</v>
      </c>
      <c r="T1615" s="3">
        <v>50877000000</v>
      </c>
      <c r="U1615" s="3">
        <v>3067963630</v>
      </c>
      <c r="V1615" s="3">
        <v>0</v>
      </c>
      <c r="W1615" s="1">
        <v>0</v>
      </c>
      <c r="X1615" s="1">
        <v>0</v>
      </c>
      <c r="Y1615">
        <v>1.3306343900777817E-3</v>
      </c>
      <c r="Z1615">
        <v>3.0948899909492883E-3</v>
      </c>
      <c r="AA1615">
        <v>0.48976711362032455</v>
      </c>
      <c r="AB1615">
        <v>23441.147809999999</v>
      </c>
      <c r="AC1615" s="2">
        <v>0</v>
      </c>
      <c r="AD1615" s="2">
        <v>0</v>
      </c>
      <c r="AE1615" s="2">
        <v>0</v>
      </c>
      <c r="AF1615" s="2">
        <v>0</v>
      </c>
      <c r="AG1615" s="2">
        <v>10.381317586171562</v>
      </c>
      <c r="AH1615" s="1">
        <v>0</v>
      </c>
      <c r="AI1615" s="1">
        <v>0</v>
      </c>
      <c r="AJ1615" s="1">
        <v>0</v>
      </c>
      <c r="AK1615" s="1">
        <v>0</v>
      </c>
      <c r="AL1615" s="1">
        <v>8.4143043619661143E-2</v>
      </c>
      <c r="AM1615" s="12">
        <f t="shared" si="250"/>
        <v>1</v>
      </c>
      <c r="AN1615" s="12">
        <f t="shared" si="251"/>
        <v>1</v>
      </c>
      <c r="AO1615" s="12">
        <f t="shared" si="252"/>
        <v>1</v>
      </c>
      <c r="AP1615">
        <f t="shared" si="253"/>
        <v>0</v>
      </c>
      <c r="AQ1615">
        <f t="shared" si="254"/>
        <v>0</v>
      </c>
      <c r="AR1615">
        <f t="shared" si="255"/>
        <v>0</v>
      </c>
      <c r="AS1615" s="12">
        <f t="shared" si="256"/>
        <v>33719268943.7799</v>
      </c>
      <c r="AT1615" s="12">
        <f t="shared" si="257"/>
        <v>25884000000</v>
      </c>
      <c r="AU1615">
        <f t="shared" si="258"/>
        <v>10.527878150261007</v>
      </c>
      <c r="AV1615">
        <f t="shared" si="259"/>
        <v>10.41303139115017</v>
      </c>
    </row>
    <row r="1616" spans="1:48" x14ac:dyDescent="0.2">
      <c r="A1616">
        <v>2013</v>
      </c>
      <c r="B1616" s="3">
        <v>0</v>
      </c>
      <c r="C1616" s="3">
        <v>22112890002.319901</v>
      </c>
      <c r="D1616" s="1">
        <v>28.34</v>
      </c>
      <c r="E1616" s="3">
        <v>23077006640</v>
      </c>
      <c r="F1616" s="3">
        <v>0</v>
      </c>
      <c r="G1616" s="3">
        <v>0</v>
      </c>
      <c r="H1616" s="3">
        <v>0</v>
      </c>
      <c r="I1616" s="3">
        <v>0</v>
      </c>
      <c r="J1616" s="3">
        <v>224463</v>
      </c>
      <c r="K1616" s="1">
        <v>65.356567162999994</v>
      </c>
      <c r="L1616" s="3">
        <v>4033000000</v>
      </c>
      <c r="M1616" s="3">
        <v>4033000000</v>
      </c>
      <c r="N1616" s="3">
        <v>1250696000000</v>
      </c>
      <c r="O1616" s="3">
        <v>24989000000</v>
      </c>
      <c r="P1616" s="1">
        <v>0</v>
      </c>
      <c r="Q1616" s="1">
        <v>0</v>
      </c>
      <c r="R1616" s="3">
        <v>177.46098743900001</v>
      </c>
      <c r="S1616" s="3">
        <v>87451000000</v>
      </c>
      <c r="T1616" s="3">
        <v>49279000000</v>
      </c>
      <c r="U1616" s="3">
        <v>2565944260</v>
      </c>
      <c r="V1616" s="3">
        <v>0</v>
      </c>
      <c r="W1616" s="1">
        <v>0</v>
      </c>
      <c r="X1616" s="1">
        <v>0</v>
      </c>
      <c r="Y1616">
        <v>1.3186476504891949E-3</v>
      </c>
      <c r="Z1616">
        <v>3.2246045401920212E-3</v>
      </c>
      <c r="AA1616">
        <v>0.64719558267945376</v>
      </c>
      <c r="AB1616">
        <v>23077.00664</v>
      </c>
      <c r="AC1616" s="2">
        <v>0</v>
      </c>
      <c r="AD1616" s="2">
        <v>0</v>
      </c>
      <c r="AE1616" s="2">
        <v>0</v>
      </c>
      <c r="AF1616" s="2">
        <v>0</v>
      </c>
      <c r="AG1616" s="2">
        <v>9.72669477898976</v>
      </c>
      <c r="AH1616" s="1">
        <v>0</v>
      </c>
      <c r="AI1616" s="1">
        <v>0</v>
      </c>
      <c r="AJ1616" s="1">
        <v>0</v>
      </c>
      <c r="AK1616" s="1">
        <v>0</v>
      </c>
      <c r="AL1616" s="1">
        <v>9.1308804488562795E-3</v>
      </c>
      <c r="AM1616" s="12">
        <f t="shared" si="250"/>
        <v>1</v>
      </c>
      <c r="AN1616" s="12">
        <f t="shared" si="251"/>
        <v>1</v>
      </c>
      <c r="AO1616" s="12">
        <f t="shared" si="252"/>
        <v>1</v>
      </c>
      <c r="AP1616">
        <f t="shared" si="253"/>
        <v>0</v>
      </c>
      <c r="AQ1616">
        <f t="shared" si="254"/>
        <v>0</v>
      </c>
      <c r="AR1616">
        <f t="shared" si="255"/>
        <v>0</v>
      </c>
      <c r="AS1616" s="12">
        <f t="shared" si="256"/>
        <v>22112890002.319901</v>
      </c>
      <c r="AT1616" s="12">
        <f t="shared" si="257"/>
        <v>24989000000</v>
      </c>
      <c r="AU1616">
        <f t="shared" si="258"/>
        <v>10.344645505583662</v>
      </c>
      <c r="AV1616">
        <f t="shared" si="259"/>
        <v>10.397748877047958</v>
      </c>
    </row>
    <row r="1617" spans="1:48" x14ac:dyDescent="0.2">
      <c r="A1617">
        <v>2012</v>
      </c>
      <c r="B1617" s="3">
        <v>0</v>
      </c>
      <c r="C1617" s="3">
        <v>13352456245.1549</v>
      </c>
      <c r="D1617" s="1">
        <v>17.204999999999998</v>
      </c>
      <c r="E1617" s="3">
        <v>23403969220</v>
      </c>
      <c r="F1617" s="3">
        <v>0</v>
      </c>
      <c r="G1617" s="3">
        <v>0</v>
      </c>
      <c r="H1617" s="3">
        <v>0</v>
      </c>
      <c r="I1617" s="3">
        <v>0</v>
      </c>
      <c r="J1617" s="3">
        <v>222432</v>
      </c>
      <c r="K1617" s="1">
        <v>63.009125298999997</v>
      </c>
      <c r="L1617" s="3">
        <v>3915000000</v>
      </c>
      <c r="M1617" s="3">
        <v>3915000000</v>
      </c>
      <c r="N1617" s="3">
        <v>0</v>
      </c>
      <c r="O1617" s="3">
        <v>24039000000</v>
      </c>
      <c r="P1617" s="1">
        <v>0</v>
      </c>
      <c r="Q1617" s="1">
        <v>0</v>
      </c>
      <c r="R1617" s="3">
        <v>22.395733741000001</v>
      </c>
      <c r="S1617" s="3">
        <v>10541000000</v>
      </c>
      <c r="T1617" s="3">
        <v>47067000000</v>
      </c>
      <c r="U1617" s="3">
        <v>1984104500</v>
      </c>
      <c r="V1617" s="3">
        <v>0</v>
      </c>
      <c r="W1617" s="1">
        <v>0</v>
      </c>
      <c r="X1617" s="1">
        <v>0</v>
      </c>
      <c r="Y1617">
        <v>2.028669898994517E-2</v>
      </c>
      <c r="Z1617">
        <v>0</v>
      </c>
      <c r="AA1617">
        <v>-0.57222774738935855</v>
      </c>
      <c r="AB1617">
        <v>23403.969219999999</v>
      </c>
      <c r="AC1617" s="2">
        <v>0</v>
      </c>
      <c r="AD1617" s="2">
        <v>0</v>
      </c>
      <c r="AE1617" s="2">
        <v>0</v>
      </c>
      <c r="AF1617" s="2">
        <v>0</v>
      </c>
      <c r="AG1617" s="2">
        <v>9.5040289067684913</v>
      </c>
      <c r="AH1617" s="1">
        <v>0</v>
      </c>
      <c r="AI1617" s="1">
        <v>0</v>
      </c>
      <c r="AJ1617" s="1">
        <v>0</v>
      </c>
      <c r="AK1617" s="1">
        <v>0</v>
      </c>
      <c r="AL1617" s="1">
        <v>8.7309540452947879E-2</v>
      </c>
      <c r="AM1617" s="12">
        <f t="shared" si="250"/>
        <v>1</v>
      </c>
      <c r="AN1617" s="12">
        <f t="shared" si="251"/>
        <v>1</v>
      </c>
      <c r="AO1617" s="12">
        <f t="shared" si="252"/>
        <v>1</v>
      </c>
      <c r="AP1617">
        <f t="shared" si="253"/>
        <v>0</v>
      </c>
      <c r="AQ1617">
        <f t="shared" si="254"/>
        <v>0</v>
      </c>
      <c r="AR1617">
        <f t="shared" si="255"/>
        <v>0</v>
      </c>
      <c r="AS1617" s="12">
        <f t="shared" si="256"/>
        <v>13352456245.1549</v>
      </c>
      <c r="AT1617" s="12">
        <f t="shared" si="257"/>
        <v>24039000000</v>
      </c>
      <c r="AU1617">
        <f t="shared" si="258"/>
        <v>10.125561163498025</v>
      </c>
      <c r="AV1617">
        <f t="shared" si="259"/>
        <v>10.380916397460698</v>
      </c>
    </row>
    <row r="1618" spans="1:48" x14ac:dyDescent="0.2">
      <c r="A1618">
        <v>2011</v>
      </c>
      <c r="B1618" s="3">
        <v>20256164670</v>
      </c>
      <c r="C1618" s="3">
        <v>30021077998.82</v>
      </c>
      <c r="D1618" s="1">
        <v>40.22</v>
      </c>
      <c r="E1618" s="3">
        <v>25470363410</v>
      </c>
      <c r="F1618" s="3">
        <v>0</v>
      </c>
      <c r="G1618" s="3">
        <v>0</v>
      </c>
      <c r="H1618" s="3">
        <v>0</v>
      </c>
      <c r="I1618" s="3">
        <v>0</v>
      </c>
      <c r="J1618" s="3">
        <v>204571</v>
      </c>
      <c r="K1618" s="1">
        <v>64.018813457999997</v>
      </c>
      <c r="L1618" s="3">
        <v>2616000000</v>
      </c>
      <c r="M1618" s="3">
        <v>2616000000</v>
      </c>
      <c r="N1618" s="3">
        <v>0</v>
      </c>
      <c r="O1618" s="3">
        <v>22806000000</v>
      </c>
      <c r="P1618" s="1">
        <v>0</v>
      </c>
      <c r="Q1618" s="1">
        <v>0</v>
      </c>
      <c r="R1618" s="3">
        <v>25.899915986</v>
      </c>
      <c r="S1618" s="3">
        <v>12023000000</v>
      </c>
      <c r="T1618" s="3">
        <v>46421000000</v>
      </c>
      <c r="U1618" s="3">
        <v>2756071630</v>
      </c>
      <c r="V1618" s="3">
        <v>0</v>
      </c>
      <c r="W1618" s="1">
        <v>0</v>
      </c>
      <c r="X1618" s="1">
        <v>0</v>
      </c>
      <c r="Y1618">
        <v>4.7176719522949813E-3</v>
      </c>
      <c r="Z1618">
        <v>0</v>
      </c>
      <c r="AA1618">
        <v>-0.50024850894632211</v>
      </c>
      <c r="AB1618">
        <v>25470.363410000002</v>
      </c>
      <c r="AC1618" s="2">
        <v>0</v>
      </c>
      <c r="AD1618" s="2">
        <v>0</v>
      </c>
      <c r="AE1618" s="2">
        <v>0</v>
      </c>
      <c r="AF1618" s="2">
        <v>0</v>
      </c>
      <c r="AG1618" s="2">
        <v>8.0317267840663291</v>
      </c>
      <c r="AH1618" s="1">
        <v>0</v>
      </c>
      <c r="AI1618" s="1">
        <v>0</v>
      </c>
      <c r="AJ1618" s="1">
        <v>0</v>
      </c>
      <c r="AK1618" s="1">
        <v>0</v>
      </c>
      <c r="AL1618" s="1">
        <v>16.017802179519176</v>
      </c>
      <c r="AM1618" s="12">
        <f t="shared" si="250"/>
        <v>1</v>
      </c>
      <c r="AN1618" s="12">
        <f t="shared" si="251"/>
        <v>1</v>
      </c>
      <c r="AO1618" s="12">
        <f t="shared" si="252"/>
        <v>1</v>
      </c>
      <c r="AP1618">
        <f t="shared" si="253"/>
        <v>0</v>
      </c>
      <c r="AQ1618">
        <f t="shared" si="254"/>
        <v>0</v>
      </c>
      <c r="AR1618">
        <f t="shared" si="255"/>
        <v>0</v>
      </c>
      <c r="AS1618" s="12">
        <f t="shared" si="256"/>
        <v>30021077998.82</v>
      </c>
      <c r="AT1618" s="12">
        <f t="shared" si="257"/>
        <v>22806000000</v>
      </c>
      <c r="AU1618">
        <f t="shared" si="258"/>
        <v>10.477426282861728</v>
      </c>
      <c r="AV1618">
        <f t="shared" si="259"/>
        <v>10.358049119986747</v>
      </c>
    </row>
    <row r="1619" spans="1:48" x14ac:dyDescent="0.2">
      <c r="A1619">
        <v>2010</v>
      </c>
      <c r="B1619" s="3">
        <v>3697524000</v>
      </c>
      <c r="C1619" s="3">
        <v>5264339008.1599998</v>
      </c>
      <c r="D1619" s="1">
        <v>80.48</v>
      </c>
      <c r="E1619" s="3">
        <v>534580200</v>
      </c>
      <c r="F1619" s="3">
        <v>0</v>
      </c>
      <c r="G1619" s="3">
        <v>0</v>
      </c>
      <c r="H1619" s="3">
        <v>0</v>
      </c>
      <c r="I1619" s="3">
        <v>0</v>
      </c>
      <c r="J1619" s="3">
        <v>12021</v>
      </c>
      <c r="K1619" s="1">
        <v>40.823769177899997</v>
      </c>
      <c r="L1619" s="3">
        <v>42522000</v>
      </c>
      <c r="M1619" s="3">
        <v>91315000</v>
      </c>
      <c r="N1619" s="3">
        <v>5717731000</v>
      </c>
      <c r="O1619" s="3">
        <v>145195000</v>
      </c>
      <c r="P1619" s="1">
        <v>0.91503111529718195</v>
      </c>
      <c r="Q1619" s="1">
        <v>32.0583940668241</v>
      </c>
      <c r="R1619" s="3">
        <v>1.1023253463</v>
      </c>
      <c r="S1619" s="3">
        <v>29436000</v>
      </c>
      <c r="T1619" s="3">
        <v>2670355000</v>
      </c>
      <c r="U1619" s="3">
        <v>-288973580</v>
      </c>
      <c r="V1619" s="3">
        <v>-515151000</v>
      </c>
      <c r="W1619" s="1">
        <v>5.7301121222144404</v>
      </c>
      <c r="X1619" s="1">
        <v>5.7154781554698504</v>
      </c>
      <c r="Y1619">
        <v>3.3237041236501934E-6</v>
      </c>
      <c r="Z1619">
        <v>1.5970495988706011E-2</v>
      </c>
      <c r="AA1619">
        <v>-0.56847184986595178</v>
      </c>
      <c r="AB1619">
        <v>534.58019999999999</v>
      </c>
      <c r="AC1619" s="2">
        <v>0</v>
      </c>
      <c r="AD1619" s="2">
        <v>0</v>
      </c>
      <c r="AE1619" s="2">
        <v>0</v>
      </c>
      <c r="AF1619" s="2">
        <v>0</v>
      </c>
      <c r="AG1619" s="2">
        <v>22.486803663884295</v>
      </c>
      <c r="AH1619" s="1">
        <v>0</v>
      </c>
      <c r="AI1619" s="1">
        <v>0</v>
      </c>
      <c r="AJ1619" s="1">
        <v>0</v>
      </c>
      <c r="AK1619" s="1">
        <v>0</v>
      </c>
      <c r="AL1619" s="1">
        <v>1.0091927126859435</v>
      </c>
      <c r="AM1619" s="12">
        <f t="shared" si="250"/>
        <v>1</v>
      </c>
      <c r="AN1619" s="12">
        <f t="shared" si="251"/>
        <v>1</v>
      </c>
      <c r="AO1619" s="12">
        <f t="shared" si="252"/>
        <v>1</v>
      </c>
      <c r="AP1619">
        <f t="shared" si="253"/>
        <v>0</v>
      </c>
      <c r="AQ1619">
        <f t="shared" si="254"/>
        <v>0</v>
      </c>
      <c r="AR1619">
        <f t="shared" si="255"/>
        <v>0</v>
      </c>
      <c r="AS1619" s="12">
        <f t="shared" si="256"/>
        <v>5264339008.1599998</v>
      </c>
      <c r="AT1619" s="12">
        <f t="shared" si="257"/>
        <v>145195000</v>
      </c>
      <c r="AU1619">
        <f t="shared" si="258"/>
        <v>9.7213438488111681</v>
      </c>
      <c r="AV1619">
        <f t="shared" si="259"/>
        <v>8.1619516610624352</v>
      </c>
    </row>
    <row r="1620" spans="1:48" x14ac:dyDescent="0.2">
      <c r="A1620">
        <v>2020</v>
      </c>
      <c r="B1620" s="3">
        <v>8549976500</v>
      </c>
      <c r="C1620" s="3">
        <v>12060358573</v>
      </c>
      <c r="D1620" s="1">
        <v>186.5</v>
      </c>
      <c r="E1620" s="3">
        <v>509045330</v>
      </c>
      <c r="F1620" s="3">
        <v>0</v>
      </c>
      <c r="G1620" s="3">
        <v>0</v>
      </c>
      <c r="H1620" s="3">
        <v>0</v>
      </c>
      <c r="I1620" s="3">
        <v>0</v>
      </c>
      <c r="J1620" s="3">
        <v>5983</v>
      </c>
      <c r="K1620" s="1">
        <v>44.468846456000001</v>
      </c>
      <c r="L1620" s="3">
        <v>22385000</v>
      </c>
      <c r="M1620" s="3">
        <v>45685000</v>
      </c>
      <c r="N1620" s="3">
        <v>6068609000</v>
      </c>
      <c r="O1620" s="3">
        <v>103047000</v>
      </c>
      <c r="P1620" s="1">
        <v>1.4427917538095301</v>
      </c>
      <c r="Q1620" s="1">
        <v>0</v>
      </c>
      <c r="R1620" s="3">
        <v>0.88271971100000002</v>
      </c>
      <c r="S1620" s="3">
        <v>25384000</v>
      </c>
      <c r="T1620" s="3">
        <v>2875658000</v>
      </c>
      <c r="U1620" s="3">
        <v>-269409380</v>
      </c>
      <c r="V1620" s="3">
        <v>3167991000</v>
      </c>
      <c r="W1620" s="1">
        <v>11.7401294895124</v>
      </c>
      <c r="X1620" s="1">
        <v>11.7081779533661</v>
      </c>
      <c r="Y1620">
        <v>1.5455698944868215E-7</v>
      </c>
      <c r="Z1620">
        <v>7.5280842776326504E-3</v>
      </c>
      <c r="AA1620">
        <v>1.3150446871896722</v>
      </c>
      <c r="AB1620">
        <v>509.04532999999998</v>
      </c>
      <c r="AC1620" s="2">
        <v>0</v>
      </c>
      <c r="AD1620" s="2">
        <v>0</v>
      </c>
      <c r="AE1620" s="2">
        <v>0</v>
      </c>
      <c r="AF1620" s="2">
        <v>0</v>
      </c>
      <c r="AG1620" s="2">
        <v>11.753373712317526</v>
      </c>
      <c r="AH1620" s="1">
        <v>0</v>
      </c>
      <c r="AI1620" s="1">
        <v>0</v>
      </c>
      <c r="AJ1620" s="1">
        <v>0</v>
      </c>
      <c r="AK1620" s="1">
        <v>0</v>
      </c>
      <c r="AL1620" s="1">
        <v>0.59973262032085561</v>
      </c>
      <c r="AM1620" s="12">
        <f t="shared" si="250"/>
        <v>1</v>
      </c>
      <c r="AN1620" s="12">
        <f t="shared" si="251"/>
        <v>1</v>
      </c>
      <c r="AO1620" s="12">
        <f t="shared" si="252"/>
        <v>1</v>
      </c>
      <c r="AP1620">
        <f t="shared" si="253"/>
        <v>0</v>
      </c>
      <c r="AQ1620">
        <f t="shared" si="254"/>
        <v>0</v>
      </c>
      <c r="AR1620">
        <f t="shared" si="255"/>
        <v>0</v>
      </c>
      <c r="AS1620" s="12">
        <f t="shared" si="256"/>
        <v>12060358573</v>
      </c>
      <c r="AT1620" s="12">
        <f t="shared" si="257"/>
        <v>103047000</v>
      </c>
      <c r="AU1620">
        <f t="shared" si="258"/>
        <v>10.081360220238647</v>
      </c>
      <c r="AV1620">
        <f t="shared" si="259"/>
        <v>8.0130353527148355</v>
      </c>
    </row>
    <row r="1621" spans="1:48" x14ac:dyDescent="0.2">
      <c r="A1621">
        <v>2019</v>
      </c>
      <c r="B1621" s="3">
        <v>8496975000</v>
      </c>
      <c r="C1621" s="3">
        <v>4387734315.7600002</v>
      </c>
      <c r="D1621" s="1">
        <v>80.56</v>
      </c>
      <c r="E1621" s="3">
        <v>897112130</v>
      </c>
      <c r="F1621" s="3">
        <v>0</v>
      </c>
      <c r="G1621" s="3">
        <v>0</v>
      </c>
      <c r="H1621" s="3">
        <v>0</v>
      </c>
      <c r="I1621" s="3">
        <v>0</v>
      </c>
      <c r="J1621" s="3">
        <v>3740</v>
      </c>
      <c r="K1621" s="1">
        <v>22.29394357</v>
      </c>
      <c r="L1621" s="3">
        <v>10392000</v>
      </c>
      <c r="M1621" s="3">
        <v>13717000</v>
      </c>
      <c r="N1621" s="3">
        <v>1439496000</v>
      </c>
      <c r="O1621" s="3">
        <v>51321000</v>
      </c>
      <c r="P1621" s="1">
        <v>1.40336028519499</v>
      </c>
      <c r="Q1621" s="1">
        <v>0</v>
      </c>
      <c r="R1621" s="3">
        <v>0</v>
      </c>
      <c r="S1621" s="3">
        <v>0</v>
      </c>
      <c r="T1621" s="3">
        <v>1214249000</v>
      </c>
      <c r="U1621" s="3">
        <v>294328570</v>
      </c>
      <c r="V1621" s="3">
        <v>-152858000</v>
      </c>
      <c r="W1621" s="1">
        <v>11.642365765147799</v>
      </c>
      <c r="X1621" s="1">
        <v>11.642365765147799</v>
      </c>
      <c r="Y1621">
        <v>3.0121751405668884E-6</v>
      </c>
      <c r="Z1621">
        <v>9.5290296048061267E-3</v>
      </c>
      <c r="AA1621">
        <v>2.0005064573309639E-2</v>
      </c>
      <c r="AB1621">
        <v>897.11212999999998</v>
      </c>
      <c r="AC1621" s="2">
        <v>0</v>
      </c>
      <c r="AD1621" s="2">
        <v>0</v>
      </c>
      <c r="AE1621" s="2">
        <v>0</v>
      </c>
      <c r="AF1621" s="2">
        <v>0</v>
      </c>
      <c r="AG1621" s="2">
        <v>4.1689325948585712</v>
      </c>
      <c r="AH1621" s="1">
        <v>0</v>
      </c>
      <c r="AI1621" s="1">
        <v>0</v>
      </c>
      <c r="AJ1621" s="1">
        <v>0</v>
      </c>
      <c r="AK1621" s="1">
        <v>0</v>
      </c>
      <c r="AL1621" s="1">
        <v>7.7188940092165897E-2</v>
      </c>
      <c r="AM1621" s="12">
        <f t="shared" si="250"/>
        <v>1</v>
      </c>
      <c r="AN1621" s="12">
        <f t="shared" si="251"/>
        <v>1</v>
      </c>
      <c r="AO1621" s="12">
        <f t="shared" si="252"/>
        <v>1</v>
      </c>
      <c r="AP1621">
        <f t="shared" si="253"/>
        <v>0</v>
      </c>
      <c r="AQ1621">
        <f t="shared" si="254"/>
        <v>0</v>
      </c>
      <c r="AR1621">
        <f t="shared" si="255"/>
        <v>0</v>
      </c>
      <c r="AS1621" s="12">
        <f t="shared" si="256"/>
        <v>4387734315.7600002</v>
      </c>
      <c r="AT1621" s="12">
        <f t="shared" si="257"/>
        <v>51321000</v>
      </c>
      <c r="AU1621">
        <f t="shared" si="258"/>
        <v>9.6422403224822837</v>
      </c>
      <c r="AV1621">
        <f t="shared" si="259"/>
        <v>7.7102951101006054</v>
      </c>
    </row>
    <row r="1622" spans="1:48" x14ac:dyDescent="0.2">
      <c r="A1622">
        <v>2018</v>
      </c>
      <c r="B1622" s="3">
        <v>3817382500</v>
      </c>
      <c r="C1622" s="3">
        <v>4022986726.4400001</v>
      </c>
      <c r="D1622" s="1">
        <v>78.98</v>
      </c>
      <c r="E1622" s="3">
        <v>265199640</v>
      </c>
      <c r="F1622" s="3">
        <v>0</v>
      </c>
      <c r="G1622" s="3">
        <v>0</v>
      </c>
      <c r="H1622" s="3">
        <v>0</v>
      </c>
      <c r="I1622" s="3">
        <v>0</v>
      </c>
      <c r="J1622" s="3">
        <v>3472</v>
      </c>
      <c r="K1622" s="1">
        <v>19.867431746000001</v>
      </c>
      <c r="L1622" s="3">
        <v>5312000</v>
      </c>
      <c r="M1622" s="3">
        <v>7437000</v>
      </c>
      <c r="N1622" s="3">
        <v>1286274000</v>
      </c>
      <c r="O1622" s="3">
        <v>42194000</v>
      </c>
      <c r="P1622" s="1">
        <v>1.08276344830246</v>
      </c>
      <c r="Q1622" s="1">
        <v>0</v>
      </c>
      <c r="R1622" s="3">
        <v>8.8934300000000001E-4</v>
      </c>
      <c r="S1622" s="3">
        <v>9000</v>
      </c>
      <c r="T1622" s="3">
        <v>1011983000</v>
      </c>
      <c r="U1622" s="3">
        <v>-98058750</v>
      </c>
      <c r="V1622" s="3">
        <v>-154467000</v>
      </c>
      <c r="W1622" s="1">
        <v>7.2598894477386997</v>
      </c>
      <c r="X1622" s="1">
        <v>7.2598495840363597</v>
      </c>
      <c r="Y1622">
        <v>6.4402554714983179E-7</v>
      </c>
      <c r="Z1622">
        <v>5.7818163159637842E-3</v>
      </c>
      <c r="AA1622">
        <v>0.2960288808664262</v>
      </c>
      <c r="AB1622">
        <v>265.19963999999999</v>
      </c>
      <c r="AC1622" s="2">
        <v>0</v>
      </c>
      <c r="AD1622" s="2">
        <v>0</v>
      </c>
      <c r="AE1622" s="2">
        <v>0</v>
      </c>
      <c r="AF1622" s="2">
        <v>0</v>
      </c>
      <c r="AG1622" s="2">
        <v>13.092023805160521</v>
      </c>
      <c r="AH1622" s="1">
        <v>0</v>
      </c>
      <c r="AI1622" s="1">
        <v>0</v>
      </c>
      <c r="AJ1622" s="1">
        <v>0</v>
      </c>
      <c r="AK1622" s="1">
        <v>0</v>
      </c>
      <c r="AL1622" s="1">
        <v>0</v>
      </c>
      <c r="AM1622" s="12">
        <f t="shared" si="250"/>
        <v>1</v>
      </c>
      <c r="AN1622" s="12">
        <f t="shared" si="251"/>
        <v>1</v>
      </c>
      <c r="AO1622" s="12">
        <f t="shared" si="252"/>
        <v>1</v>
      </c>
      <c r="AP1622">
        <f t="shared" si="253"/>
        <v>0</v>
      </c>
      <c r="AQ1622">
        <f t="shared" si="254"/>
        <v>0</v>
      </c>
      <c r="AR1622">
        <f t="shared" si="255"/>
        <v>0</v>
      </c>
      <c r="AS1622" s="12">
        <f t="shared" si="256"/>
        <v>4022986726.4400001</v>
      </c>
      <c r="AT1622" s="12">
        <f t="shared" si="257"/>
        <v>42194000</v>
      </c>
      <c r="AU1622">
        <f t="shared" si="258"/>
        <v>9.6045485996497177</v>
      </c>
      <c r="AV1622">
        <f t="shared" si="259"/>
        <v>7.6252506985409854</v>
      </c>
    </row>
    <row r="1623" spans="1:48" x14ac:dyDescent="0.2">
      <c r="A1623">
        <v>2017</v>
      </c>
      <c r="B1623" s="3">
        <v>3070807330</v>
      </c>
      <c r="C1623" s="3">
        <v>2818845393.3200002</v>
      </c>
      <c r="D1623" s="1">
        <v>60.94</v>
      </c>
      <c r="E1623" s="3">
        <v>148907670</v>
      </c>
      <c r="F1623" s="3">
        <v>0</v>
      </c>
      <c r="G1623" s="3">
        <v>0</v>
      </c>
      <c r="H1623" s="3">
        <v>0</v>
      </c>
      <c r="I1623" s="3">
        <v>0</v>
      </c>
      <c r="J1623" s="3">
        <v>0</v>
      </c>
      <c r="K1623" s="1">
        <v>16.402189722999999</v>
      </c>
      <c r="L1623" s="3">
        <v>4458000</v>
      </c>
      <c r="M1623" s="3">
        <v>4790000</v>
      </c>
      <c r="N1623" s="3">
        <v>1083338000</v>
      </c>
      <c r="O1623" s="3">
        <v>37623000</v>
      </c>
      <c r="P1623" s="1">
        <v>0.89636739110838204</v>
      </c>
      <c r="Q1623" s="1">
        <v>0</v>
      </c>
      <c r="R1623" s="3">
        <v>8.3036659999999995E-3</v>
      </c>
      <c r="S1623" s="3">
        <v>63000</v>
      </c>
      <c r="T1623" s="3">
        <v>758701000</v>
      </c>
      <c r="U1623" s="3">
        <v>-81071000</v>
      </c>
      <c r="V1623" s="3">
        <v>234613000</v>
      </c>
      <c r="W1623" s="1">
        <v>3.4050838909369601</v>
      </c>
      <c r="X1623" s="1">
        <v>3.4049986313698999</v>
      </c>
      <c r="Y1623">
        <v>8.7816312361376565E-8</v>
      </c>
      <c r="Z1623">
        <v>4.4215194149932894E-3</v>
      </c>
      <c r="AA1623">
        <v>7.3643410852713087E-2</v>
      </c>
      <c r="AB1623">
        <v>148.90767</v>
      </c>
      <c r="AC1623" s="2">
        <v>0</v>
      </c>
      <c r="AD1623" s="2">
        <v>0</v>
      </c>
      <c r="AE1623" s="2">
        <v>0</v>
      </c>
      <c r="AF1623" s="2">
        <v>0</v>
      </c>
      <c r="AG1623" s="2">
        <v>0</v>
      </c>
      <c r="AH1623" s="1">
        <v>0</v>
      </c>
      <c r="AI1623" s="1">
        <v>0</v>
      </c>
      <c r="AJ1623" s="1">
        <v>0</v>
      </c>
      <c r="AK1623" s="1">
        <v>0</v>
      </c>
      <c r="AL1623" s="1">
        <v>0</v>
      </c>
      <c r="AM1623" s="12">
        <f t="shared" si="250"/>
        <v>1</v>
      </c>
      <c r="AN1623" s="12">
        <f t="shared" si="251"/>
        <v>1</v>
      </c>
      <c r="AO1623" s="12">
        <f t="shared" si="252"/>
        <v>1</v>
      </c>
      <c r="AP1623">
        <f t="shared" si="253"/>
        <v>0</v>
      </c>
      <c r="AQ1623">
        <f t="shared" si="254"/>
        <v>0</v>
      </c>
      <c r="AR1623">
        <f t="shared" si="255"/>
        <v>0</v>
      </c>
      <c r="AS1623" s="12">
        <f t="shared" si="256"/>
        <v>2818845393.3200002</v>
      </c>
      <c r="AT1623" s="12">
        <f t="shared" si="257"/>
        <v>37623000</v>
      </c>
      <c r="AU1623">
        <f t="shared" si="258"/>
        <v>9.4500712565493892</v>
      </c>
      <c r="AV1623">
        <f t="shared" si="259"/>
        <v>7.5754534225673469</v>
      </c>
    </row>
    <row r="1624" spans="1:48" x14ac:dyDescent="0.2">
      <c r="A1624">
        <v>2016</v>
      </c>
      <c r="B1624" s="3">
        <v>1684753000</v>
      </c>
      <c r="C1624" s="3">
        <v>2217973171.9200001</v>
      </c>
      <c r="D1624" s="1">
        <v>56.76</v>
      </c>
      <c r="E1624" s="3">
        <v>138029400</v>
      </c>
      <c r="F1624" s="3">
        <v>0</v>
      </c>
      <c r="G1624" s="3">
        <v>0</v>
      </c>
      <c r="H1624" s="3">
        <v>0</v>
      </c>
      <c r="I1624" s="3">
        <v>0</v>
      </c>
      <c r="J1624" s="3">
        <v>0</v>
      </c>
      <c r="K1624" s="1">
        <v>9.3406649650000002</v>
      </c>
      <c r="L1624" s="3">
        <v>6100000</v>
      </c>
      <c r="M1624" s="3">
        <v>6665000</v>
      </c>
      <c r="N1624" s="3">
        <v>442514000</v>
      </c>
      <c r="O1624" s="3">
        <v>34505000</v>
      </c>
      <c r="P1624" s="1">
        <v>0.96528549351972204</v>
      </c>
      <c r="Q1624" s="1">
        <v>0</v>
      </c>
      <c r="R1624" s="3">
        <v>3.1506935999999999E-2</v>
      </c>
      <c r="S1624" s="3">
        <v>115000</v>
      </c>
      <c r="T1624" s="3">
        <v>364999000</v>
      </c>
      <c r="U1624" s="3">
        <v>39600000</v>
      </c>
      <c r="V1624" s="3">
        <v>-120690000</v>
      </c>
      <c r="W1624" s="1">
        <v>4.5990136498490601</v>
      </c>
      <c r="X1624" s="1">
        <v>4.5980366021745001</v>
      </c>
      <c r="Y1624">
        <v>2.4011886703031433E-7</v>
      </c>
      <c r="Z1624">
        <v>1.5061670365231383E-2</v>
      </c>
      <c r="AA1624">
        <v>2.6642995480955451</v>
      </c>
      <c r="AB1624">
        <v>138.02940000000001</v>
      </c>
      <c r="AC1624" s="2">
        <v>0</v>
      </c>
      <c r="AD1624" s="2">
        <v>0</v>
      </c>
      <c r="AE1624" s="2">
        <v>0</v>
      </c>
      <c r="AF1624" s="2">
        <v>0</v>
      </c>
      <c r="AG1624" s="2">
        <v>0</v>
      </c>
      <c r="AH1624" s="1">
        <v>0</v>
      </c>
      <c r="AI1624" s="1">
        <v>0</v>
      </c>
      <c r="AJ1624" s="1">
        <v>0</v>
      </c>
      <c r="AK1624" s="1">
        <v>0</v>
      </c>
      <c r="AL1624" s="1">
        <v>0</v>
      </c>
      <c r="AM1624" s="12">
        <f t="shared" si="250"/>
        <v>1</v>
      </c>
      <c r="AN1624" s="12">
        <f t="shared" si="251"/>
        <v>1</v>
      </c>
      <c r="AO1624" s="12">
        <f t="shared" si="252"/>
        <v>1</v>
      </c>
      <c r="AP1624">
        <f t="shared" si="253"/>
        <v>0</v>
      </c>
      <c r="AQ1624">
        <f t="shared" si="254"/>
        <v>0</v>
      </c>
      <c r="AR1624">
        <f t="shared" si="255"/>
        <v>0</v>
      </c>
      <c r="AS1624" s="12">
        <f t="shared" si="256"/>
        <v>2217973171.9200001</v>
      </c>
      <c r="AT1624" s="12">
        <f t="shared" si="257"/>
        <v>34505000</v>
      </c>
      <c r="AU1624">
        <f t="shared" si="258"/>
        <v>9.3459562887213607</v>
      </c>
      <c r="AV1624">
        <f t="shared" si="259"/>
        <v>7.5378820317420177</v>
      </c>
    </row>
    <row r="1625" spans="1:48" x14ac:dyDescent="0.2">
      <c r="A1625">
        <v>2015</v>
      </c>
      <c r="B1625" s="3">
        <v>1317406670</v>
      </c>
      <c r="C1625" s="3">
        <v>469333508.20999998</v>
      </c>
      <c r="D1625" s="1">
        <v>15.49</v>
      </c>
      <c r="E1625" s="3">
        <v>94468170</v>
      </c>
      <c r="F1625" s="3">
        <v>0</v>
      </c>
      <c r="G1625" s="3">
        <v>0</v>
      </c>
      <c r="H1625" s="3">
        <v>0</v>
      </c>
      <c r="I1625" s="3">
        <v>0</v>
      </c>
      <c r="J1625" s="3">
        <v>0</v>
      </c>
      <c r="K1625" s="1">
        <v>6.8033306570000001</v>
      </c>
      <c r="L1625" s="3">
        <v>2061000</v>
      </c>
      <c r="M1625" s="3">
        <v>2804000</v>
      </c>
      <c r="N1625" s="3">
        <v>270467000</v>
      </c>
      <c r="O1625" s="3">
        <v>40019000</v>
      </c>
      <c r="P1625" s="1">
        <v>0</v>
      </c>
      <c r="Q1625" s="1">
        <v>0</v>
      </c>
      <c r="R1625" s="3">
        <v>8.1014869000000003E-2</v>
      </c>
      <c r="S1625" s="3">
        <v>167000</v>
      </c>
      <c r="T1625" s="3">
        <v>206135000</v>
      </c>
      <c r="U1625" s="3">
        <v>-87872670</v>
      </c>
      <c r="V1625" s="3">
        <v>-78359000</v>
      </c>
      <c r="W1625" s="1">
        <v>0</v>
      </c>
      <c r="X1625" s="1">
        <v>0</v>
      </c>
      <c r="Y1625">
        <v>8.0840404741508965E-9</v>
      </c>
      <c r="Z1625">
        <v>1.0367253676049204E-2</v>
      </c>
      <c r="AA1625">
        <v>1.2418300653594727E-2</v>
      </c>
      <c r="AB1625">
        <v>94.468170000000001</v>
      </c>
      <c r="AC1625" s="2">
        <v>0</v>
      </c>
      <c r="AD1625" s="2">
        <v>0</v>
      </c>
      <c r="AE1625" s="2">
        <v>0</v>
      </c>
      <c r="AF1625" s="2">
        <v>0</v>
      </c>
      <c r="AG1625" s="2">
        <v>0</v>
      </c>
      <c r="AH1625" s="1">
        <v>0</v>
      </c>
      <c r="AI1625" s="1">
        <v>0</v>
      </c>
      <c r="AJ1625" s="1">
        <v>0</v>
      </c>
      <c r="AK1625" s="1">
        <v>0</v>
      </c>
      <c r="AL1625" s="1">
        <v>0</v>
      </c>
      <c r="AM1625" s="12">
        <f t="shared" si="250"/>
        <v>1</v>
      </c>
      <c r="AN1625" s="12">
        <f t="shared" si="251"/>
        <v>1</v>
      </c>
      <c r="AO1625" s="12">
        <f t="shared" si="252"/>
        <v>1</v>
      </c>
      <c r="AP1625">
        <f t="shared" si="253"/>
        <v>0</v>
      </c>
      <c r="AQ1625">
        <f t="shared" si="254"/>
        <v>0</v>
      </c>
      <c r="AR1625">
        <f t="shared" si="255"/>
        <v>0</v>
      </c>
      <c r="AS1625" s="12">
        <f t="shared" si="256"/>
        <v>469333508.20999998</v>
      </c>
      <c r="AT1625" s="12">
        <f t="shared" si="257"/>
        <v>40019000</v>
      </c>
      <c r="AU1625">
        <f t="shared" si="258"/>
        <v>8.6714815619073633</v>
      </c>
      <c r="AV1625">
        <f t="shared" si="259"/>
        <v>7.602266232228529</v>
      </c>
    </row>
    <row r="1626" spans="1:48" x14ac:dyDescent="0.2">
      <c r="A1626">
        <v>2014</v>
      </c>
      <c r="B1626" s="3">
        <v>299000000</v>
      </c>
      <c r="C1626" s="3">
        <v>455848903.80000001</v>
      </c>
      <c r="D1626" s="1">
        <v>15.3</v>
      </c>
      <c r="E1626" s="3">
        <v>9713417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1">
        <v>5.6097442280000003</v>
      </c>
      <c r="L1626" s="3">
        <v>7328000</v>
      </c>
      <c r="M1626" s="3">
        <v>7873000</v>
      </c>
      <c r="N1626" s="3">
        <v>287374000</v>
      </c>
      <c r="O1626" s="3">
        <v>73127000</v>
      </c>
      <c r="P1626" s="1">
        <v>0</v>
      </c>
      <c r="Q1626" s="1">
        <v>0</v>
      </c>
      <c r="R1626" s="3">
        <v>0.235136445</v>
      </c>
      <c r="S1626" s="3">
        <v>393000</v>
      </c>
      <c r="T1626" s="3">
        <v>167137000</v>
      </c>
      <c r="U1626" s="3">
        <v>-21961330</v>
      </c>
      <c r="V1626" s="3">
        <v>0</v>
      </c>
      <c r="W1626" s="1">
        <v>0</v>
      </c>
      <c r="X1626" s="1">
        <v>0</v>
      </c>
      <c r="Y1626">
        <v>2.2900982130486777E-8</v>
      </c>
      <c r="Z1626">
        <v>2.739635457626647E-2</v>
      </c>
      <c r="AA1626">
        <v>-3.2258064516129004E-2</v>
      </c>
      <c r="AB1626">
        <v>97.134169999999997</v>
      </c>
      <c r="AC1626" s="2">
        <v>0</v>
      </c>
      <c r="AD1626" s="2">
        <v>0</v>
      </c>
      <c r="AE1626" s="2">
        <v>0</v>
      </c>
      <c r="AF1626" s="2">
        <v>0</v>
      </c>
      <c r="AG1626" s="2">
        <v>0</v>
      </c>
      <c r="AH1626" s="1">
        <v>0</v>
      </c>
      <c r="AI1626" s="1">
        <v>0</v>
      </c>
      <c r="AJ1626" s="1">
        <v>0</v>
      </c>
      <c r="AK1626" s="1">
        <v>0</v>
      </c>
      <c r="AL1626" s="1">
        <v>0</v>
      </c>
      <c r="AM1626" s="12">
        <f t="shared" si="250"/>
        <v>1</v>
      </c>
      <c r="AN1626" s="12">
        <f t="shared" si="251"/>
        <v>1</v>
      </c>
      <c r="AO1626" s="12">
        <f t="shared" si="252"/>
        <v>1</v>
      </c>
      <c r="AP1626">
        <f t="shared" si="253"/>
        <v>0</v>
      </c>
      <c r="AQ1626">
        <f t="shared" si="254"/>
        <v>0</v>
      </c>
      <c r="AR1626">
        <f t="shared" si="255"/>
        <v>0</v>
      </c>
      <c r="AS1626" s="12">
        <f t="shared" si="256"/>
        <v>455848903.80000001</v>
      </c>
      <c r="AT1626" s="12">
        <f t="shared" si="257"/>
        <v>73127000</v>
      </c>
      <c r="AU1626">
        <f t="shared" si="258"/>
        <v>8.6588209147697501</v>
      </c>
      <c r="AV1626">
        <f t="shared" si="259"/>
        <v>7.8640777570674798</v>
      </c>
    </row>
    <row r="1627" spans="1:48" x14ac:dyDescent="0.2">
      <c r="A1627">
        <v>2013</v>
      </c>
      <c r="B1627" s="3">
        <v>389500000</v>
      </c>
      <c r="C1627" s="3">
        <v>423245510.06999999</v>
      </c>
      <c r="D1627" s="1">
        <v>15.81</v>
      </c>
      <c r="E1627" s="3">
        <v>164202600</v>
      </c>
      <c r="F1627" s="3">
        <v>0</v>
      </c>
      <c r="G1627" s="3">
        <v>0</v>
      </c>
      <c r="H1627" s="3">
        <v>0</v>
      </c>
      <c r="I1627" s="3">
        <v>0</v>
      </c>
      <c r="J1627" s="3">
        <v>0</v>
      </c>
      <c r="K1627" s="1">
        <v>4.42449315</v>
      </c>
      <c r="L1627" s="3">
        <v>5896000</v>
      </c>
      <c r="M1627" s="3">
        <v>6836000</v>
      </c>
      <c r="N1627" s="3">
        <v>0</v>
      </c>
      <c r="O1627" s="3">
        <v>67963000</v>
      </c>
      <c r="P1627" s="1">
        <v>0</v>
      </c>
      <c r="Q1627" s="1">
        <v>0</v>
      </c>
      <c r="R1627" s="3">
        <v>0.34192507999999999</v>
      </c>
      <c r="S1627" s="3">
        <v>405000</v>
      </c>
      <c r="T1627" s="3">
        <v>118447000</v>
      </c>
      <c r="U1627" s="3">
        <v>-15028600</v>
      </c>
      <c r="V1627" s="3">
        <v>0</v>
      </c>
      <c r="W1627" s="1">
        <v>0</v>
      </c>
      <c r="X1627" s="1">
        <v>0</v>
      </c>
      <c r="Y1627">
        <v>7.4585583256258211E-8</v>
      </c>
      <c r="Z1627">
        <v>0</v>
      </c>
      <c r="AA1627">
        <v>0.52165543792107782</v>
      </c>
      <c r="AB1627">
        <v>164.20259999999999</v>
      </c>
      <c r="AC1627" s="2">
        <v>0</v>
      </c>
      <c r="AD1627" s="2">
        <v>0</v>
      </c>
      <c r="AE1627" s="2">
        <v>0</v>
      </c>
      <c r="AF1627" s="2">
        <v>0</v>
      </c>
      <c r="AG1627" s="2">
        <v>0</v>
      </c>
      <c r="AH1627" s="1">
        <v>0</v>
      </c>
      <c r="AI1627" s="1">
        <v>0</v>
      </c>
      <c r="AJ1627" s="1">
        <v>0</v>
      </c>
      <c r="AK1627" s="1">
        <v>0</v>
      </c>
      <c r="AL1627" s="1">
        <v>0</v>
      </c>
      <c r="AM1627" s="12">
        <f t="shared" si="250"/>
        <v>1</v>
      </c>
      <c r="AN1627" s="12">
        <f t="shared" si="251"/>
        <v>1</v>
      </c>
      <c r="AO1627" s="12">
        <f t="shared" si="252"/>
        <v>1</v>
      </c>
      <c r="AP1627">
        <f t="shared" si="253"/>
        <v>0</v>
      </c>
      <c r="AQ1627">
        <f t="shared" si="254"/>
        <v>0</v>
      </c>
      <c r="AR1627">
        <f t="shared" si="255"/>
        <v>0</v>
      </c>
      <c r="AS1627" s="12">
        <f t="shared" si="256"/>
        <v>423245510.06999999</v>
      </c>
      <c r="AT1627" s="12">
        <f t="shared" si="257"/>
        <v>67963000</v>
      </c>
      <c r="AU1627">
        <f t="shared" si="258"/>
        <v>8.6265923596642189</v>
      </c>
      <c r="AV1627">
        <f t="shared" si="259"/>
        <v>7.8322725411017986</v>
      </c>
    </row>
    <row r="1628" spans="1:48" x14ac:dyDescent="0.2">
      <c r="A1628">
        <v>2012</v>
      </c>
      <c r="B1628" s="3">
        <v>316770000</v>
      </c>
      <c r="C1628" s="3">
        <v>274518771.99000001</v>
      </c>
      <c r="D1628" s="1">
        <v>10.39</v>
      </c>
      <c r="E1628" s="3">
        <v>15655000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1">
        <v>4.4803008469999996</v>
      </c>
      <c r="L1628" s="3">
        <v>4396000</v>
      </c>
      <c r="M1628" s="3">
        <v>5833000</v>
      </c>
      <c r="N1628" s="3">
        <v>0</v>
      </c>
      <c r="O1628" s="3">
        <v>74734000</v>
      </c>
      <c r="P1628" s="1">
        <v>0</v>
      </c>
      <c r="Q1628" s="1">
        <v>0</v>
      </c>
      <c r="R1628" s="3">
        <v>0.74001486800000005</v>
      </c>
      <c r="S1628" s="3">
        <v>876000</v>
      </c>
      <c r="T1628" s="3">
        <v>118376000</v>
      </c>
      <c r="U1628" s="3">
        <v>7413330</v>
      </c>
      <c r="V1628" s="3">
        <v>0</v>
      </c>
      <c r="W1628" s="1">
        <v>0</v>
      </c>
      <c r="X1628" s="1">
        <v>0</v>
      </c>
      <c r="Y1628">
        <v>1.2058459988146599E-6</v>
      </c>
      <c r="Z1628">
        <v>0</v>
      </c>
      <c r="AA1628">
        <v>-0.12542087542087543</v>
      </c>
      <c r="AB1628">
        <v>156.55000000000001</v>
      </c>
      <c r="AC1628" s="2">
        <v>0</v>
      </c>
      <c r="AD1628" s="2">
        <v>0</v>
      </c>
      <c r="AE1628" s="2">
        <v>0</v>
      </c>
      <c r="AF1628" s="2">
        <v>0</v>
      </c>
      <c r="AG1628" s="2">
        <v>0</v>
      </c>
      <c r="AH1628" s="1">
        <v>0</v>
      </c>
      <c r="AI1628" s="1">
        <v>0</v>
      </c>
      <c r="AJ1628" s="1">
        <v>0</v>
      </c>
      <c r="AK1628" s="1">
        <v>0</v>
      </c>
      <c r="AL1628" s="1">
        <v>0</v>
      </c>
      <c r="AM1628" s="12">
        <f t="shared" si="250"/>
        <v>1</v>
      </c>
      <c r="AN1628" s="12">
        <f t="shared" si="251"/>
        <v>1</v>
      </c>
      <c r="AO1628" s="12">
        <f t="shared" si="252"/>
        <v>1</v>
      </c>
      <c r="AP1628">
        <f t="shared" si="253"/>
        <v>0</v>
      </c>
      <c r="AQ1628">
        <f t="shared" si="254"/>
        <v>0</v>
      </c>
      <c r="AR1628">
        <f t="shared" si="255"/>
        <v>0</v>
      </c>
      <c r="AS1628" s="12">
        <f t="shared" si="256"/>
        <v>274518771.99000001</v>
      </c>
      <c r="AT1628" s="12">
        <f t="shared" si="257"/>
        <v>74734000</v>
      </c>
      <c r="AU1628">
        <f t="shared" si="258"/>
        <v>8.4385720474852821</v>
      </c>
      <c r="AV1628">
        <f t="shared" si="259"/>
        <v>7.8735182276922338</v>
      </c>
    </row>
    <row r="1629" spans="1:48" x14ac:dyDescent="0.2">
      <c r="A1629">
        <v>2011</v>
      </c>
      <c r="B1629" s="3">
        <v>216056670</v>
      </c>
      <c r="C1629" s="3">
        <v>313144729.919999</v>
      </c>
      <c r="D1629" s="1">
        <v>11.88</v>
      </c>
      <c r="E1629" s="3">
        <v>137046670</v>
      </c>
      <c r="F1629" s="3">
        <v>0</v>
      </c>
      <c r="G1629" s="3">
        <v>0</v>
      </c>
      <c r="H1629" s="3">
        <v>0</v>
      </c>
      <c r="I1629" s="3">
        <v>0</v>
      </c>
      <c r="J1629" s="3">
        <v>0</v>
      </c>
      <c r="K1629" s="1">
        <v>5.633981285</v>
      </c>
      <c r="L1629" s="3">
        <v>4244000</v>
      </c>
      <c r="M1629" s="3">
        <v>4253000</v>
      </c>
      <c r="N1629" s="3">
        <v>0</v>
      </c>
      <c r="O1629" s="3">
        <v>73214000</v>
      </c>
      <c r="P1629" s="1">
        <v>0</v>
      </c>
      <c r="Q1629" s="1">
        <v>0</v>
      </c>
      <c r="R1629" s="3">
        <v>0.838349966</v>
      </c>
      <c r="S1629" s="3">
        <v>1245000</v>
      </c>
      <c r="T1629" s="3">
        <v>148506000</v>
      </c>
      <c r="U1629" s="3">
        <v>-3000000</v>
      </c>
      <c r="V1629" s="3">
        <v>0</v>
      </c>
      <c r="W1629" s="1">
        <v>0</v>
      </c>
      <c r="X1629" s="1">
        <v>0</v>
      </c>
      <c r="Y1629">
        <v>1.4109029307991942E-7</v>
      </c>
      <c r="Z1629">
        <v>0</v>
      </c>
      <c r="AA1629">
        <v>-0.96412794124478585</v>
      </c>
      <c r="AB1629">
        <v>137.04667000000001</v>
      </c>
      <c r="AC1629" s="2">
        <v>0</v>
      </c>
      <c r="AD1629" s="2">
        <v>0</v>
      </c>
      <c r="AE1629" s="2">
        <v>0</v>
      </c>
      <c r="AF1629" s="2">
        <v>0</v>
      </c>
      <c r="AG1629" s="2">
        <v>0</v>
      </c>
      <c r="AH1629" s="1">
        <v>0</v>
      </c>
      <c r="AI1629" s="1">
        <v>0</v>
      </c>
      <c r="AJ1629" s="1">
        <v>0</v>
      </c>
      <c r="AK1629" s="1">
        <v>0</v>
      </c>
      <c r="AL1629" s="1">
        <v>-1</v>
      </c>
      <c r="AM1629" s="12">
        <f t="shared" si="250"/>
        <v>1</v>
      </c>
      <c r="AN1629" s="12">
        <f t="shared" si="251"/>
        <v>1</v>
      </c>
      <c r="AO1629" s="12">
        <f t="shared" si="252"/>
        <v>1</v>
      </c>
      <c r="AP1629">
        <f t="shared" si="253"/>
        <v>0</v>
      </c>
      <c r="AQ1629">
        <f t="shared" si="254"/>
        <v>0</v>
      </c>
      <c r="AR1629">
        <f t="shared" si="255"/>
        <v>0</v>
      </c>
      <c r="AS1629" s="12">
        <f t="shared" si="256"/>
        <v>313144729.919999</v>
      </c>
      <c r="AT1629" s="12">
        <f t="shared" si="257"/>
        <v>73214000</v>
      </c>
      <c r="AU1629">
        <f t="shared" si="258"/>
        <v>8.495745107124911</v>
      </c>
      <c r="AV1629">
        <f t="shared" si="259"/>
        <v>7.8645941349024939</v>
      </c>
    </row>
    <row r="1630" spans="1:48" x14ac:dyDescent="0.2">
      <c r="A1630">
        <v>2010</v>
      </c>
      <c r="B1630" s="3">
        <v>17263290773.0634</v>
      </c>
      <c r="C1630" s="3">
        <v>21707242719.288101</v>
      </c>
      <c r="D1630" s="1">
        <v>331.176977632297</v>
      </c>
      <c r="E1630" s="3">
        <v>1030058630.35184</v>
      </c>
      <c r="F1630" s="3">
        <v>0</v>
      </c>
      <c r="G1630" s="3">
        <v>0</v>
      </c>
      <c r="H1630" s="3">
        <v>0</v>
      </c>
      <c r="I1630" s="3">
        <v>0</v>
      </c>
      <c r="J1630" s="3">
        <v>8903</v>
      </c>
      <c r="K1630" s="1">
        <v>39.285447949874197</v>
      </c>
      <c r="L1630" s="3">
        <v>41259864.749523997</v>
      </c>
      <c r="M1630" s="3">
        <v>41259864.749523997</v>
      </c>
      <c r="N1630" s="3">
        <v>2843397554.1213999</v>
      </c>
      <c r="O1630" s="3">
        <v>134396953.58151099</v>
      </c>
      <c r="P1630" s="1">
        <v>1.0345828112701201</v>
      </c>
      <c r="Q1630" s="1">
        <v>23.009113285087601</v>
      </c>
      <c r="R1630" s="3">
        <v>1.6683227865000001</v>
      </c>
      <c r="S1630" s="3">
        <v>42872628.192502096</v>
      </c>
      <c r="T1630" s="3">
        <v>2569804149.4320798</v>
      </c>
      <c r="U1630" s="3">
        <v>246228971.85042199</v>
      </c>
      <c r="V1630" s="3">
        <v>823849662.60926402</v>
      </c>
      <c r="W1630" s="1">
        <v>6.4275820849218199</v>
      </c>
      <c r="X1630" s="1">
        <v>6.4162638752924499</v>
      </c>
      <c r="Y1630">
        <v>1.234015196806166E-5</v>
      </c>
      <c r="Z1630">
        <v>1.4510761848873135E-2</v>
      </c>
      <c r="AA1630">
        <v>0.66979191552725958</v>
      </c>
      <c r="AB1630">
        <v>1030.0586303518401</v>
      </c>
      <c r="AC1630" s="2">
        <v>0</v>
      </c>
      <c r="AD1630" s="2">
        <v>0</v>
      </c>
      <c r="AE1630" s="2">
        <v>0</v>
      </c>
      <c r="AF1630" s="2">
        <v>0</v>
      </c>
      <c r="AG1630" s="2">
        <v>8.6431973265045858</v>
      </c>
      <c r="AH1630" s="1">
        <v>0</v>
      </c>
      <c r="AI1630" s="1">
        <v>0</v>
      </c>
      <c r="AJ1630" s="1">
        <v>0</v>
      </c>
      <c r="AK1630" s="1">
        <v>0</v>
      </c>
      <c r="AL1630" s="1">
        <v>0.53104041272570934</v>
      </c>
      <c r="AM1630" s="12">
        <f t="shared" si="250"/>
        <v>1</v>
      </c>
      <c r="AN1630" s="12">
        <f t="shared" si="251"/>
        <v>1</v>
      </c>
      <c r="AO1630" s="12">
        <f t="shared" si="252"/>
        <v>1</v>
      </c>
      <c r="AP1630">
        <f t="shared" si="253"/>
        <v>0</v>
      </c>
      <c r="AQ1630">
        <f t="shared" si="254"/>
        <v>0</v>
      </c>
      <c r="AR1630">
        <f t="shared" si="255"/>
        <v>0</v>
      </c>
      <c r="AS1630" s="12">
        <f t="shared" si="256"/>
        <v>21707242719.288101</v>
      </c>
      <c r="AT1630" s="12">
        <f t="shared" si="257"/>
        <v>134396953.58151099</v>
      </c>
      <c r="AU1630">
        <f t="shared" si="258"/>
        <v>10.336604662337553</v>
      </c>
      <c r="AV1630">
        <f t="shared" si="259"/>
        <v>8.1283894245382378</v>
      </c>
    </row>
    <row r="1631" spans="1:48" x14ac:dyDescent="0.2">
      <c r="A1631">
        <v>2020</v>
      </c>
      <c r="B1631" s="3">
        <v>19103721491.968601</v>
      </c>
      <c r="C1631" s="3">
        <v>12906504512.8582</v>
      </c>
      <c r="D1631" s="1">
        <v>198.334280189471</v>
      </c>
      <c r="E1631" s="3">
        <v>1325552673.7518799</v>
      </c>
      <c r="F1631" s="3">
        <v>0</v>
      </c>
      <c r="G1631" s="3">
        <v>0</v>
      </c>
      <c r="H1631" s="3">
        <v>0</v>
      </c>
      <c r="I1631" s="3">
        <v>0</v>
      </c>
      <c r="J1631" s="3">
        <v>5815</v>
      </c>
      <c r="K1631" s="1">
        <v>28.979337080372499</v>
      </c>
      <c r="L1631" s="3">
        <v>10578315.821074801</v>
      </c>
      <c r="M1631" s="3">
        <v>14863203.2422696</v>
      </c>
      <c r="N1631" s="3">
        <v>2028536378.2399199</v>
      </c>
      <c r="O1631" s="3">
        <v>80743347.3431402</v>
      </c>
      <c r="P1631" s="1">
        <v>1.21248629485019</v>
      </c>
      <c r="Q1631" s="1">
        <v>0</v>
      </c>
      <c r="R1631" s="3">
        <v>1.2884396360000001</v>
      </c>
      <c r="S1631" s="3">
        <v>24236394.476133302</v>
      </c>
      <c r="T1631" s="3">
        <v>1881065577.90453</v>
      </c>
      <c r="U1631" s="3">
        <v>638867481.16233695</v>
      </c>
      <c r="V1631" s="3">
        <v>162749055.702687</v>
      </c>
      <c r="W1631" s="1">
        <v>7.69122777280558</v>
      </c>
      <c r="X1631" s="1">
        <v>7.6783934229113102</v>
      </c>
      <c r="Y1631">
        <v>1.0480203476489051E-6</v>
      </c>
      <c r="Z1631">
        <v>7.3270577751067042E-3</v>
      </c>
      <c r="AA1631">
        <v>0.38636859464855111</v>
      </c>
      <c r="AB1631">
        <v>1325.5526737518799</v>
      </c>
      <c r="AC1631" s="2">
        <v>0</v>
      </c>
      <c r="AD1631" s="2">
        <v>0</v>
      </c>
      <c r="AE1631" s="2">
        <v>0</v>
      </c>
      <c r="AF1631" s="2">
        <v>0</v>
      </c>
      <c r="AG1631" s="2">
        <v>4.3868494365758153</v>
      </c>
      <c r="AH1631" s="1">
        <v>0</v>
      </c>
      <c r="AI1631" s="1">
        <v>0</v>
      </c>
      <c r="AJ1631" s="1">
        <v>0</v>
      </c>
      <c r="AK1631" s="1">
        <v>0</v>
      </c>
      <c r="AL1631" s="1">
        <v>0.45084830339321358</v>
      </c>
      <c r="AM1631" s="12">
        <f t="shared" si="250"/>
        <v>1</v>
      </c>
      <c r="AN1631" s="12">
        <f t="shared" si="251"/>
        <v>1</v>
      </c>
      <c r="AO1631" s="12">
        <f t="shared" si="252"/>
        <v>1</v>
      </c>
      <c r="AP1631">
        <f t="shared" si="253"/>
        <v>0</v>
      </c>
      <c r="AQ1631">
        <f t="shared" si="254"/>
        <v>0</v>
      </c>
      <c r="AR1631">
        <f t="shared" si="255"/>
        <v>0</v>
      </c>
      <c r="AS1631" s="12">
        <f t="shared" si="256"/>
        <v>12906504512.8582</v>
      </c>
      <c r="AT1631" s="12">
        <f t="shared" si="257"/>
        <v>80743347.3431402</v>
      </c>
      <c r="AU1631">
        <f t="shared" si="258"/>
        <v>10.110808637593351</v>
      </c>
      <c r="AV1631">
        <f t="shared" si="259"/>
        <v>7.9071067498119847</v>
      </c>
    </row>
    <row r="1632" spans="1:48" x14ac:dyDescent="0.2">
      <c r="A1632">
        <v>2019</v>
      </c>
      <c r="B1632" s="3">
        <v>11608973445.338699</v>
      </c>
      <c r="C1632" s="3">
        <v>8797859764.5440197</v>
      </c>
      <c r="D1632" s="1">
        <v>143.06028061732701</v>
      </c>
      <c r="E1632" s="3">
        <v>695951932.34055495</v>
      </c>
      <c r="F1632" s="3">
        <v>0</v>
      </c>
      <c r="G1632" s="3">
        <v>0</v>
      </c>
      <c r="H1632" s="3">
        <v>0</v>
      </c>
      <c r="I1632" s="3">
        <v>0</v>
      </c>
      <c r="J1632" s="3">
        <v>4008</v>
      </c>
      <c r="K1632" s="1">
        <v>17.5031217667817</v>
      </c>
      <c r="L1632" s="3">
        <v>9601338.1786904708</v>
      </c>
      <c r="M1632" s="3">
        <v>63929372.067519598</v>
      </c>
      <c r="N1632" s="3">
        <v>1134312159.6510999</v>
      </c>
      <c r="O1632" s="3">
        <v>41866944.887646496</v>
      </c>
      <c r="P1632" s="1">
        <v>1.24023014883591</v>
      </c>
      <c r="Q1632" s="1">
        <v>0</v>
      </c>
      <c r="R1632" s="3">
        <v>0</v>
      </c>
      <c r="S1632" s="3">
        <v>0</v>
      </c>
      <c r="T1632" s="3">
        <v>1073291776.79819</v>
      </c>
      <c r="U1632" s="3">
        <v>293944485.225546</v>
      </c>
      <c r="V1632" s="3">
        <v>72048547.609640405</v>
      </c>
      <c r="W1632" s="1">
        <v>9.6991533001440793</v>
      </c>
      <c r="X1632" s="1">
        <v>9.6991533001440793</v>
      </c>
      <c r="Y1632">
        <v>1.8127806309774166E-6</v>
      </c>
      <c r="Z1632">
        <v>5.635959336553658E-2</v>
      </c>
      <c r="AA1632">
        <v>3.4712203802516273E-2</v>
      </c>
      <c r="AB1632">
        <v>695.951932340555</v>
      </c>
      <c r="AC1632" s="2">
        <v>0</v>
      </c>
      <c r="AD1632" s="2">
        <v>0</v>
      </c>
      <c r="AE1632" s="2">
        <v>0</v>
      </c>
      <c r="AF1632" s="2">
        <v>0</v>
      </c>
      <c r="AG1632" s="2">
        <v>5.7590184231843438</v>
      </c>
      <c r="AH1632" s="1">
        <v>0</v>
      </c>
      <c r="AI1632" s="1">
        <v>0</v>
      </c>
      <c r="AJ1632" s="1">
        <v>0</v>
      </c>
      <c r="AK1632" s="1">
        <v>0</v>
      </c>
      <c r="AL1632" s="1">
        <v>0.21417752196304149</v>
      </c>
      <c r="AM1632" s="12">
        <f t="shared" si="250"/>
        <v>1</v>
      </c>
      <c r="AN1632" s="12">
        <f t="shared" si="251"/>
        <v>1</v>
      </c>
      <c r="AO1632" s="12">
        <f t="shared" si="252"/>
        <v>1</v>
      </c>
      <c r="AP1632">
        <f t="shared" si="253"/>
        <v>0</v>
      </c>
      <c r="AQ1632">
        <f t="shared" si="254"/>
        <v>0</v>
      </c>
      <c r="AR1632">
        <f t="shared" si="255"/>
        <v>0</v>
      </c>
      <c r="AS1632" s="12">
        <f t="shared" si="256"/>
        <v>8797859764.5440197</v>
      </c>
      <c r="AT1632" s="12">
        <f t="shared" si="257"/>
        <v>41866944.887646496</v>
      </c>
      <c r="AU1632">
        <f t="shared" si="258"/>
        <v>9.9443770351618621</v>
      </c>
      <c r="AV1632">
        <f t="shared" si="259"/>
        <v>7.6218712707348937</v>
      </c>
    </row>
    <row r="1633" spans="1:48" x14ac:dyDescent="0.2">
      <c r="A1633">
        <v>2018</v>
      </c>
      <c r="B1633" s="3">
        <v>7364545229.4174099</v>
      </c>
      <c r="C1633" s="3">
        <v>8459588724.3163204</v>
      </c>
      <c r="D1633" s="1">
        <v>138.26093873406299</v>
      </c>
      <c r="E1633" s="3">
        <v>387766189.68214899</v>
      </c>
      <c r="F1633" s="3">
        <v>0</v>
      </c>
      <c r="G1633" s="3">
        <v>0</v>
      </c>
      <c r="H1633" s="3">
        <v>0</v>
      </c>
      <c r="I1633" s="3">
        <v>0</v>
      </c>
      <c r="J1633" s="3">
        <v>3301</v>
      </c>
      <c r="K1633" s="1">
        <v>13.796347634658799</v>
      </c>
      <c r="L1633" s="3">
        <v>11892590.561080599</v>
      </c>
      <c r="M1633" s="3">
        <v>11892590.561080599</v>
      </c>
      <c r="N1633" s="3">
        <v>886752664.06056702</v>
      </c>
      <c r="O1633" s="3">
        <v>33348968.3886462</v>
      </c>
      <c r="P1633" s="1">
        <v>1.2752776020099399</v>
      </c>
      <c r="Q1633" s="1">
        <v>0</v>
      </c>
      <c r="R1633" s="3">
        <v>0</v>
      </c>
      <c r="S1633" s="3">
        <v>0</v>
      </c>
      <c r="T1633" s="3">
        <v>842759138.81465495</v>
      </c>
      <c r="U1633" s="3">
        <v>164444162.29670399</v>
      </c>
      <c r="V1633" s="3">
        <v>201506945.81621999</v>
      </c>
      <c r="W1633" s="1">
        <v>9.0381010086143601</v>
      </c>
      <c r="X1633" s="1">
        <v>9.0381010086143601</v>
      </c>
      <c r="Y1633">
        <v>1.3768832388370291E-6</v>
      </c>
      <c r="Z1633">
        <v>1.3411395356426367E-2</v>
      </c>
      <c r="AA1633">
        <v>-0.12467760109393433</v>
      </c>
      <c r="AB1633">
        <v>387.76618968214899</v>
      </c>
      <c r="AC1633" s="2">
        <v>0</v>
      </c>
      <c r="AD1633" s="2">
        <v>0</v>
      </c>
      <c r="AE1633" s="2">
        <v>0</v>
      </c>
      <c r="AF1633" s="2">
        <v>0</v>
      </c>
      <c r="AG1633" s="2">
        <v>8.51286184261145</v>
      </c>
      <c r="AH1633" s="1">
        <v>0</v>
      </c>
      <c r="AI1633" s="1">
        <v>0</v>
      </c>
      <c r="AJ1633" s="1">
        <v>0</v>
      </c>
      <c r="AK1633" s="1">
        <v>0</v>
      </c>
      <c r="AL1633" s="1">
        <v>0.4222317966393796</v>
      </c>
      <c r="AM1633" s="12">
        <f t="shared" si="250"/>
        <v>1</v>
      </c>
      <c r="AN1633" s="12">
        <f t="shared" si="251"/>
        <v>1</v>
      </c>
      <c r="AO1633" s="12">
        <f t="shared" si="252"/>
        <v>1</v>
      </c>
      <c r="AP1633">
        <f t="shared" si="253"/>
        <v>0</v>
      </c>
      <c r="AQ1633">
        <f t="shared" si="254"/>
        <v>0</v>
      </c>
      <c r="AR1633">
        <f t="shared" si="255"/>
        <v>0</v>
      </c>
      <c r="AS1633" s="12">
        <f t="shared" si="256"/>
        <v>8459588724.3163204</v>
      </c>
      <c r="AT1633" s="12">
        <f t="shared" si="257"/>
        <v>33348968.3886462</v>
      </c>
      <c r="AU1633">
        <f t="shared" si="258"/>
        <v>9.9273492496700282</v>
      </c>
      <c r="AV1633">
        <f t="shared" si="259"/>
        <v>7.5230824040682229</v>
      </c>
    </row>
    <row r="1634" spans="1:48" x14ac:dyDescent="0.2">
      <c r="A1634">
        <v>2017</v>
      </c>
      <c r="B1634" s="3">
        <v>8748557765.0215206</v>
      </c>
      <c r="C1634" s="3">
        <v>9532550984.2330303</v>
      </c>
      <c r="D1634" s="1">
        <v>157.95430221693701</v>
      </c>
      <c r="E1634" s="3">
        <v>308717583.66081798</v>
      </c>
      <c r="F1634" s="3">
        <v>0</v>
      </c>
      <c r="G1634" s="3">
        <v>0</v>
      </c>
      <c r="H1634" s="3">
        <v>0</v>
      </c>
      <c r="I1634" s="3">
        <v>0</v>
      </c>
      <c r="J1634" s="3">
        <v>2321</v>
      </c>
      <c r="K1634" s="1">
        <v>10.787626711123099</v>
      </c>
      <c r="L1634" s="3">
        <v>1650104.02333022</v>
      </c>
      <c r="M1634" s="3">
        <v>4458404.9378521498</v>
      </c>
      <c r="N1634" s="3">
        <v>705064719.99772704</v>
      </c>
      <c r="O1634" s="3">
        <v>22076705.909000799</v>
      </c>
      <c r="P1634" s="1">
        <v>1.08415071524146</v>
      </c>
      <c r="Q1634" s="1">
        <v>0</v>
      </c>
      <c r="R1634" s="3">
        <v>0</v>
      </c>
      <c r="S1634" s="3">
        <v>0</v>
      </c>
      <c r="T1634" s="3">
        <v>649955156.60126305</v>
      </c>
      <c r="U1634" s="3">
        <v>140751228.31976399</v>
      </c>
      <c r="V1634" s="3">
        <v>41303786.281752601</v>
      </c>
      <c r="W1634" s="1">
        <v>8.5743546887104003</v>
      </c>
      <c r="X1634" s="1">
        <v>8.5743546887104003</v>
      </c>
      <c r="Y1634">
        <v>3.7745379164743776E-7</v>
      </c>
      <c r="Z1634">
        <v>6.3233981383532031E-3</v>
      </c>
      <c r="AA1634">
        <v>0.28410514101978301</v>
      </c>
      <c r="AB1634">
        <v>308.71758366081798</v>
      </c>
      <c r="AC1634" s="2">
        <v>0</v>
      </c>
      <c r="AD1634" s="2">
        <v>0</v>
      </c>
      <c r="AE1634" s="2">
        <v>0</v>
      </c>
      <c r="AF1634" s="2">
        <v>0</v>
      </c>
      <c r="AG1634" s="2">
        <v>7.5181982589953078</v>
      </c>
      <c r="AH1634" s="1">
        <v>0</v>
      </c>
      <c r="AI1634" s="1">
        <v>0</v>
      </c>
      <c r="AJ1634" s="1">
        <v>0</v>
      </c>
      <c r="AK1634" s="1">
        <v>0</v>
      </c>
      <c r="AL1634" s="1">
        <v>0.1196333815726001</v>
      </c>
      <c r="AM1634" s="12">
        <f t="shared" si="250"/>
        <v>1</v>
      </c>
      <c r="AN1634" s="12">
        <f t="shared" si="251"/>
        <v>1</v>
      </c>
      <c r="AO1634" s="12">
        <f t="shared" si="252"/>
        <v>1</v>
      </c>
      <c r="AP1634">
        <f t="shared" si="253"/>
        <v>0</v>
      </c>
      <c r="AQ1634">
        <f t="shared" si="254"/>
        <v>0</v>
      </c>
      <c r="AR1634">
        <f t="shared" si="255"/>
        <v>0</v>
      </c>
      <c r="AS1634" s="12">
        <f t="shared" si="256"/>
        <v>9532550984.2330303</v>
      </c>
      <c r="AT1634" s="12">
        <f t="shared" si="257"/>
        <v>22076705.909000799</v>
      </c>
      <c r="AU1634">
        <f t="shared" si="258"/>
        <v>9.9792091367478957</v>
      </c>
      <c r="AV1634">
        <f t="shared" si="259"/>
        <v>7.343934272305817</v>
      </c>
    </row>
    <row r="1635" spans="1:48" x14ac:dyDescent="0.2">
      <c r="A1635">
        <v>2016</v>
      </c>
      <c r="B1635" s="3">
        <v>10092151001.585699</v>
      </c>
      <c r="C1635" s="3">
        <v>7322779737.3276501</v>
      </c>
      <c r="D1635" s="1">
        <v>123.00729681020999</v>
      </c>
      <c r="E1635" s="3">
        <v>236227294.54310399</v>
      </c>
      <c r="F1635" s="3">
        <v>0</v>
      </c>
      <c r="G1635" s="3">
        <v>0</v>
      </c>
      <c r="H1635" s="3">
        <v>0</v>
      </c>
      <c r="I1635" s="3">
        <v>0</v>
      </c>
      <c r="J1635" s="3">
        <v>2073</v>
      </c>
      <c r="K1635" s="1">
        <v>7.8482262457320697</v>
      </c>
      <c r="L1635" s="3">
        <v>1265480.6077010401</v>
      </c>
      <c r="M1635" s="3">
        <v>18141905.336302001</v>
      </c>
      <c r="N1635" s="3">
        <v>522932936.68908101</v>
      </c>
      <c r="O1635" s="3">
        <v>21135160.928723201</v>
      </c>
      <c r="P1635" s="1">
        <v>1.1839046784349201</v>
      </c>
      <c r="Q1635" s="1">
        <v>0</v>
      </c>
      <c r="R1635" s="3">
        <v>3.3842690000000001E-3</v>
      </c>
      <c r="S1635" s="3">
        <v>15811.8076777555</v>
      </c>
      <c r="T1635" s="3">
        <v>467214797.17104697</v>
      </c>
      <c r="U1635" s="3">
        <v>125861006.758817</v>
      </c>
      <c r="V1635" s="3">
        <v>24857132.1832739</v>
      </c>
      <c r="W1635" s="1">
        <v>8.5173774530700896</v>
      </c>
      <c r="X1635" s="1">
        <v>8.5173122218319808</v>
      </c>
      <c r="Y1635">
        <v>7.0330424289730789E-7</v>
      </c>
      <c r="Z1635">
        <v>3.469260408641766E-2</v>
      </c>
      <c r="AA1635">
        <v>1.5422578861677771</v>
      </c>
      <c r="AB1635">
        <v>236.22729454310399</v>
      </c>
      <c r="AC1635" s="2">
        <v>0</v>
      </c>
      <c r="AD1635" s="2">
        <v>0</v>
      </c>
      <c r="AE1635" s="2">
        <v>0</v>
      </c>
      <c r="AF1635" s="2">
        <v>0</v>
      </c>
      <c r="AG1635" s="2">
        <v>8.7754465630632001</v>
      </c>
      <c r="AH1635" s="1">
        <v>0</v>
      </c>
      <c r="AI1635" s="1">
        <v>0</v>
      </c>
      <c r="AJ1635" s="1">
        <v>0</v>
      </c>
      <c r="AK1635" s="1">
        <v>0</v>
      </c>
      <c r="AL1635" s="1">
        <v>0.3884795713328868</v>
      </c>
      <c r="AM1635" s="12">
        <f t="shared" si="250"/>
        <v>1</v>
      </c>
      <c r="AN1635" s="12">
        <f t="shared" si="251"/>
        <v>1</v>
      </c>
      <c r="AO1635" s="12">
        <f t="shared" si="252"/>
        <v>1</v>
      </c>
      <c r="AP1635">
        <f t="shared" si="253"/>
        <v>0</v>
      </c>
      <c r="AQ1635">
        <f t="shared" si="254"/>
        <v>0</v>
      </c>
      <c r="AR1635">
        <f t="shared" si="255"/>
        <v>0</v>
      </c>
      <c r="AS1635" s="12">
        <f t="shared" si="256"/>
        <v>7322779737.3276501</v>
      </c>
      <c r="AT1635" s="12">
        <f t="shared" si="257"/>
        <v>21135160.928723201</v>
      </c>
      <c r="AU1635">
        <f t="shared" si="258"/>
        <v>9.8646759711432939</v>
      </c>
      <c r="AV1635">
        <f t="shared" si="259"/>
        <v>7.3250055590110454</v>
      </c>
    </row>
    <row r="1636" spans="1:48" x14ac:dyDescent="0.2">
      <c r="A1636">
        <v>2015</v>
      </c>
      <c r="B1636" s="3">
        <v>5033217395.8131104</v>
      </c>
      <c r="C1636" s="3">
        <v>2756371906.86725</v>
      </c>
      <c r="D1636" s="1">
        <v>48.385058604590398</v>
      </c>
      <c r="E1636" s="3">
        <v>151269618.63443899</v>
      </c>
      <c r="F1636" s="3">
        <v>0</v>
      </c>
      <c r="G1636" s="3">
        <v>0</v>
      </c>
      <c r="H1636" s="3">
        <v>0</v>
      </c>
      <c r="I1636" s="3">
        <v>0</v>
      </c>
      <c r="J1636" s="3">
        <v>1493</v>
      </c>
      <c r="K1636" s="1">
        <v>4.7930568215199898</v>
      </c>
      <c r="L1636" s="3">
        <v>1636322.9645636701</v>
      </c>
      <c r="M1636" s="3">
        <v>10132765.0900937</v>
      </c>
      <c r="N1636" s="3">
        <v>384856669.27049702</v>
      </c>
      <c r="O1636" s="3">
        <v>19571002.883974899</v>
      </c>
      <c r="P1636" s="1">
        <v>0</v>
      </c>
      <c r="Q1636" s="1">
        <v>0</v>
      </c>
      <c r="R1636" s="3">
        <v>1.7462403000000001E-2</v>
      </c>
      <c r="S1636" s="3">
        <v>47680.756170081397</v>
      </c>
      <c r="T1636" s="3">
        <v>273048081.035631</v>
      </c>
      <c r="U1636" s="3">
        <v>85961547.353272304</v>
      </c>
      <c r="V1636" s="3">
        <v>7683087.9772396302</v>
      </c>
      <c r="W1636" s="1">
        <v>0</v>
      </c>
      <c r="X1636" s="1">
        <v>0</v>
      </c>
      <c r="Y1636">
        <v>2.0728166968792741E-8</v>
      </c>
      <c r="Z1636">
        <v>2.6328672202304677E-2</v>
      </c>
      <c r="AA1636">
        <v>0.70234773260590533</v>
      </c>
      <c r="AB1636">
        <v>151.26961863443898</v>
      </c>
      <c r="AC1636" s="2">
        <v>0</v>
      </c>
      <c r="AD1636" s="2">
        <v>0</v>
      </c>
      <c r="AE1636" s="2">
        <v>0</v>
      </c>
      <c r="AF1636" s="2">
        <v>0</v>
      </c>
      <c r="AG1636" s="2">
        <v>9.8697941693633275</v>
      </c>
      <c r="AH1636" s="1">
        <v>0</v>
      </c>
      <c r="AI1636" s="1">
        <v>0</v>
      </c>
      <c r="AJ1636" s="1">
        <v>0</v>
      </c>
      <c r="AK1636" s="1">
        <v>0</v>
      </c>
      <c r="AL1636" s="1">
        <v>0.19919678714859437</v>
      </c>
      <c r="AM1636" s="12">
        <f t="shared" si="250"/>
        <v>1</v>
      </c>
      <c r="AN1636" s="12">
        <f t="shared" si="251"/>
        <v>1</v>
      </c>
      <c r="AO1636" s="12">
        <f t="shared" si="252"/>
        <v>1</v>
      </c>
      <c r="AP1636">
        <f t="shared" si="253"/>
        <v>0</v>
      </c>
      <c r="AQ1636">
        <f t="shared" si="254"/>
        <v>0</v>
      </c>
      <c r="AR1636">
        <f t="shared" si="255"/>
        <v>0</v>
      </c>
      <c r="AS1636" s="12">
        <f t="shared" si="256"/>
        <v>2756371906.86725</v>
      </c>
      <c r="AT1636" s="12">
        <f t="shared" si="257"/>
        <v>19571002.883974899</v>
      </c>
      <c r="AU1636">
        <f t="shared" si="258"/>
        <v>9.4403378149058685</v>
      </c>
      <c r="AV1636">
        <f t="shared" si="259"/>
        <v>7.2916130809373394</v>
      </c>
    </row>
    <row r="1637" spans="1:48" x14ac:dyDescent="0.2">
      <c r="A1637">
        <v>2014</v>
      </c>
      <c r="B1637" s="3">
        <v>1983257515.7357199</v>
      </c>
      <c r="C1637" s="3">
        <v>1471029446.0577199</v>
      </c>
      <c r="D1637" s="1">
        <v>28.422547096487701</v>
      </c>
      <c r="E1637" s="3">
        <v>113270916.412448</v>
      </c>
      <c r="F1637" s="3">
        <v>0</v>
      </c>
      <c r="G1637" s="3">
        <v>0</v>
      </c>
      <c r="H1637" s="3">
        <v>0</v>
      </c>
      <c r="I1637" s="3">
        <v>0</v>
      </c>
      <c r="J1637" s="3">
        <v>1245</v>
      </c>
      <c r="K1637" s="1">
        <v>1.70856957958274</v>
      </c>
      <c r="L1637" s="3">
        <v>1024632.46470827</v>
      </c>
      <c r="M1637" s="3">
        <v>1389729.8477756099</v>
      </c>
      <c r="N1637" s="3">
        <v>232135629.67943999</v>
      </c>
      <c r="O1637" s="3">
        <v>18297908.5437323</v>
      </c>
      <c r="P1637" s="1">
        <v>0</v>
      </c>
      <c r="Q1637" s="1">
        <v>0</v>
      </c>
      <c r="R1637" s="3">
        <v>0.37678746600000002</v>
      </c>
      <c r="S1637" s="3">
        <v>333186.55781209702</v>
      </c>
      <c r="T1637" s="3">
        <v>88428248.759721398</v>
      </c>
      <c r="U1637" s="3">
        <v>30175526.817547798</v>
      </c>
      <c r="V1637" s="3">
        <v>-18549646.794399399</v>
      </c>
      <c r="W1637" s="1">
        <v>0</v>
      </c>
      <c r="X1637" s="1">
        <v>0</v>
      </c>
      <c r="Y1637">
        <v>3.1142026443027874E-8</v>
      </c>
      <c r="Z1637">
        <v>5.9867149635526064E-3</v>
      </c>
      <c r="AA1637">
        <v>1.723995912769825</v>
      </c>
      <c r="AB1637">
        <v>113.270916412448</v>
      </c>
      <c r="AC1637" s="2">
        <v>0</v>
      </c>
      <c r="AD1637" s="2">
        <v>0</v>
      </c>
      <c r="AE1637" s="2">
        <v>0</v>
      </c>
      <c r="AF1637" s="2">
        <v>0</v>
      </c>
      <c r="AG1637" s="2">
        <v>10.991347465280855</v>
      </c>
      <c r="AH1637" s="1">
        <v>0</v>
      </c>
      <c r="AI1637" s="1">
        <v>0</v>
      </c>
      <c r="AJ1637" s="1">
        <v>0</v>
      </c>
      <c r="AK1637" s="1">
        <v>0</v>
      </c>
      <c r="AL1637" s="1">
        <v>0.27823408624229978</v>
      </c>
      <c r="AM1637" s="12">
        <f t="shared" si="250"/>
        <v>1</v>
      </c>
      <c r="AN1637" s="12">
        <f t="shared" si="251"/>
        <v>1</v>
      </c>
      <c r="AO1637" s="12">
        <f t="shared" si="252"/>
        <v>1</v>
      </c>
      <c r="AP1637">
        <f t="shared" si="253"/>
        <v>0</v>
      </c>
      <c r="AQ1637">
        <f t="shared" si="254"/>
        <v>0</v>
      </c>
      <c r="AR1637">
        <f t="shared" si="255"/>
        <v>0</v>
      </c>
      <c r="AS1637" s="12">
        <f t="shared" si="256"/>
        <v>1471029446.0577199</v>
      </c>
      <c r="AT1637" s="12">
        <f t="shared" si="257"/>
        <v>18297908.5437323</v>
      </c>
      <c r="AU1637">
        <f t="shared" si="258"/>
        <v>9.1676213662233739</v>
      </c>
      <c r="AV1637">
        <f t="shared" si="259"/>
        <v>7.2624014525815683</v>
      </c>
    </row>
    <row r="1638" spans="1:48" x14ac:dyDescent="0.2">
      <c r="A1638">
        <v>2013</v>
      </c>
      <c r="B1638" s="3">
        <v>1350159672.07074</v>
      </c>
      <c r="C1638" s="3">
        <v>524919447.56300199</v>
      </c>
      <c r="D1638" s="1">
        <v>10.434137203820899</v>
      </c>
      <c r="E1638" s="3">
        <v>86388512.553437397</v>
      </c>
      <c r="F1638" s="3">
        <v>0</v>
      </c>
      <c r="G1638" s="3">
        <v>0</v>
      </c>
      <c r="H1638" s="3">
        <v>0</v>
      </c>
      <c r="I1638" s="3">
        <v>0</v>
      </c>
      <c r="J1638" s="3">
        <v>974</v>
      </c>
      <c r="K1638" s="1">
        <v>1.0215446507139601</v>
      </c>
      <c r="L1638" s="3">
        <v>1206781.5968289899</v>
      </c>
      <c r="M1638" s="3">
        <v>1206781.5968289899</v>
      </c>
      <c r="N1638" s="3">
        <v>0</v>
      </c>
      <c r="O1638" s="3">
        <v>19974797.055492599</v>
      </c>
      <c r="P1638" s="1">
        <v>0</v>
      </c>
      <c r="Q1638" s="1">
        <v>0</v>
      </c>
      <c r="R1638" s="3">
        <v>1.4770856000000001</v>
      </c>
      <c r="S1638" s="3">
        <v>759100.226500566</v>
      </c>
      <c r="T1638" s="3">
        <v>51391755.9173273</v>
      </c>
      <c r="U1638" s="3">
        <v>6215307.4183861502</v>
      </c>
      <c r="V1638" s="3">
        <v>0</v>
      </c>
      <c r="W1638" s="1">
        <v>0</v>
      </c>
      <c r="X1638" s="1">
        <v>0</v>
      </c>
      <c r="Y1638">
        <v>2.0644616700264204E-8</v>
      </c>
      <c r="Z1638">
        <v>0</v>
      </c>
      <c r="AA1638">
        <v>1.0630465455327225</v>
      </c>
      <c r="AB1638">
        <v>86.388512553437394</v>
      </c>
      <c r="AC1638" s="2">
        <v>0</v>
      </c>
      <c r="AD1638" s="2">
        <v>0</v>
      </c>
      <c r="AE1638" s="2">
        <v>0</v>
      </c>
      <c r="AF1638" s="2">
        <v>0</v>
      </c>
      <c r="AG1638" s="2">
        <v>11.274647186424378</v>
      </c>
      <c r="AH1638" s="1">
        <v>0</v>
      </c>
      <c r="AI1638" s="1">
        <v>0</v>
      </c>
      <c r="AJ1638" s="1">
        <v>0</v>
      </c>
      <c r="AK1638" s="1">
        <v>0</v>
      </c>
      <c r="AL1638" s="1">
        <v>-0.32734806629834257</v>
      </c>
      <c r="AM1638" s="12">
        <f t="shared" si="250"/>
        <v>1</v>
      </c>
      <c r="AN1638" s="12">
        <f t="shared" si="251"/>
        <v>1</v>
      </c>
      <c r="AO1638" s="12">
        <f t="shared" si="252"/>
        <v>1</v>
      </c>
      <c r="AP1638">
        <f t="shared" si="253"/>
        <v>0</v>
      </c>
      <c r="AQ1638">
        <f t="shared" si="254"/>
        <v>0</v>
      </c>
      <c r="AR1638">
        <f t="shared" si="255"/>
        <v>0</v>
      </c>
      <c r="AS1638" s="12">
        <f t="shared" si="256"/>
        <v>524919447.56300199</v>
      </c>
      <c r="AT1638" s="12">
        <f t="shared" si="257"/>
        <v>19974797.055492599</v>
      </c>
      <c r="AU1638">
        <f t="shared" si="258"/>
        <v>8.7200926630955173</v>
      </c>
      <c r="AV1638">
        <f t="shared" si="259"/>
        <v>7.3004823755641297</v>
      </c>
    </row>
    <row r="1639" spans="1:48" x14ac:dyDescent="0.2">
      <c r="A1639">
        <v>2012</v>
      </c>
      <c r="B1639" s="3">
        <v>322190509.89877301</v>
      </c>
      <c r="C1639" s="3">
        <v>227123950.292878</v>
      </c>
      <c r="D1639" s="1">
        <v>5.0576353822044204</v>
      </c>
      <c r="E1639" s="3">
        <v>63122762.171117097</v>
      </c>
      <c r="F1639" s="3">
        <v>0</v>
      </c>
      <c r="G1639" s="3">
        <v>0</v>
      </c>
      <c r="H1639" s="3">
        <v>0</v>
      </c>
      <c r="I1639" s="3">
        <v>0</v>
      </c>
      <c r="J1639" s="3">
        <v>1448</v>
      </c>
      <c r="K1639" s="1">
        <v>1.4569810811113499</v>
      </c>
      <c r="L1639" s="3">
        <v>969155.92895699095</v>
      </c>
      <c r="M1639" s="3">
        <v>969155.92895699095</v>
      </c>
      <c r="N1639" s="3">
        <v>0</v>
      </c>
      <c r="O1639" s="3">
        <v>24241004.266063001</v>
      </c>
      <c r="P1639" s="1">
        <v>0</v>
      </c>
      <c r="Q1639" s="1">
        <v>0</v>
      </c>
      <c r="R1639" s="3">
        <v>2.4351483699999998</v>
      </c>
      <c r="S1639" s="3">
        <v>1593289.6569737101</v>
      </c>
      <c r="T1639" s="3">
        <v>65428853.386731699</v>
      </c>
      <c r="U1639" s="3">
        <v>-19045406.772716701</v>
      </c>
      <c r="V1639" s="3">
        <v>0</v>
      </c>
      <c r="W1639" s="1">
        <v>0</v>
      </c>
      <c r="X1639" s="1">
        <v>0</v>
      </c>
      <c r="Y1639">
        <v>1.9604586759056027E-7</v>
      </c>
      <c r="Z1639">
        <v>0</v>
      </c>
      <c r="AA1639">
        <v>-0.42475782270527085</v>
      </c>
      <c r="AB1639">
        <v>63.122762171117095</v>
      </c>
      <c r="AC1639" s="2">
        <v>0</v>
      </c>
      <c r="AD1639" s="2">
        <v>0</v>
      </c>
      <c r="AE1639" s="2">
        <v>0</v>
      </c>
      <c r="AF1639" s="2">
        <v>0</v>
      </c>
      <c r="AG1639" s="2">
        <v>22.939427081385823</v>
      </c>
      <c r="AH1639" s="1">
        <v>0</v>
      </c>
      <c r="AI1639" s="1">
        <v>0</v>
      </c>
      <c r="AJ1639" s="1">
        <v>0</v>
      </c>
      <c r="AK1639" s="1">
        <v>0</v>
      </c>
      <c r="AL1639" s="1">
        <v>-0.19466073414905449</v>
      </c>
      <c r="AM1639" s="12">
        <f t="shared" si="250"/>
        <v>1</v>
      </c>
      <c r="AN1639" s="12">
        <f t="shared" si="251"/>
        <v>1</v>
      </c>
      <c r="AO1639" s="12">
        <f t="shared" si="252"/>
        <v>1</v>
      </c>
      <c r="AP1639">
        <f t="shared" si="253"/>
        <v>0</v>
      </c>
      <c r="AQ1639">
        <f t="shared" si="254"/>
        <v>0</v>
      </c>
      <c r="AR1639">
        <f t="shared" si="255"/>
        <v>0</v>
      </c>
      <c r="AS1639" s="12">
        <f t="shared" si="256"/>
        <v>227123950.292878</v>
      </c>
      <c r="AT1639" s="12">
        <f t="shared" si="257"/>
        <v>24241004.266063001</v>
      </c>
      <c r="AU1639">
        <f t="shared" si="258"/>
        <v>8.3562629331259348</v>
      </c>
      <c r="AV1639">
        <f t="shared" si="259"/>
        <v>7.3845506079932157</v>
      </c>
    </row>
    <row r="1640" spans="1:48" x14ac:dyDescent="0.2">
      <c r="A1640">
        <v>2011</v>
      </c>
      <c r="B1640" s="3">
        <v>91023616.394607693</v>
      </c>
      <c r="C1640" s="3">
        <v>394831879.958812</v>
      </c>
      <c r="D1640" s="1">
        <v>8.7921845473669205</v>
      </c>
      <c r="E1640" s="3">
        <v>46500441.814792298</v>
      </c>
      <c r="F1640" s="3">
        <v>0</v>
      </c>
      <c r="G1640" s="3">
        <v>0</v>
      </c>
      <c r="H1640" s="3">
        <v>0</v>
      </c>
      <c r="I1640" s="3">
        <v>0</v>
      </c>
      <c r="J1640" s="3">
        <v>1798</v>
      </c>
      <c r="K1640" s="1">
        <v>3.2277861728408399</v>
      </c>
      <c r="L1640" s="3">
        <v>1356814.9258554501</v>
      </c>
      <c r="M1640" s="3">
        <v>1356814.9258554501</v>
      </c>
      <c r="N1640" s="3">
        <v>0</v>
      </c>
      <c r="O1640" s="3">
        <v>23914299.235215999</v>
      </c>
      <c r="P1640" s="1">
        <v>0</v>
      </c>
      <c r="Q1640" s="1">
        <v>0</v>
      </c>
      <c r="R1640" s="3">
        <v>1.6607303069999999</v>
      </c>
      <c r="S1640" s="3">
        <v>2407239.3002046598</v>
      </c>
      <c r="T1640" s="3">
        <v>144950645.55132699</v>
      </c>
      <c r="U1640" s="3">
        <v>-39897044.463469297</v>
      </c>
      <c r="V1640" s="3">
        <v>0</v>
      </c>
      <c r="W1640" s="1">
        <v>0</v>
      </c>
      <c r="X1640" s="1">
        <v>0</v>
      </c>
      <c r="Y1640">
        <v>1.624330201734953E-8</v>
      </c>
      <c r="Z1640">
        <v>0</v>
      </c>
      <c r="AA1640">
        <v>0.17565431162730905</v>
      </c>
      <c r="AB1640">
        <v>46.500441814792296</v>
      </c>
      <c r="AC1640" s="2">
        <v>0</v>
      </c>
      <c r="AD1640" s="2">
        <v>0</v>
      </c>
      <c r="AE1640" s="2">
        <v>0</v>
      </c>
      <c r="AF1640" s="2">
        <v>0</v>
      </c>
      <c r="AG1640" s="2">
        <v>38.666299282946525</v>
      </c>
      <c r="AH1640" s="1">
        <v>-1</v>
      </c>
      <c r="AI1640" s="1">
        <v>-1</v>
      </c>
      <c r="AJ1640" s="1">
        <v>-1</v>
      </c>
      <c r="AK1640" s="1">
        <v>-1</v>
      </c>
      <c r="AL1640" s="1">
        <v>-0.64487458028836653</v>
      </c>
      <c r="AM1640" s="12">
        <f t="shared" si="250"/>
        <v>1</v>
      </c>
      <c r="AN1640" s="12">
        <f t="shared" si="251"/>
        <v>1</v>
      </c>
      <c r="AO1640" s="12">
        <f t="shared" si="252"/>
        <v>1</v>
      </c>
      <c r="AP1640">
        <f t="shared" si="253"/>
        <v>0</v>
      </c>
      <c r="AQ1640">
        <f t="shared" si="254"/>
        <v>0</v>
      </c>
      <c r="AR1640">
        <f t="shared" si="255"/>
        <v>0</v>
      </c>
      <c r="AS1640" s="12">
        <f t="shared" si="256"/>
        <v>394831879.958812</v>
      </c>
      <c r="AT1640" s="12">
        <f t="shared" si="257"/>
        <v>23914299.235215999</v>
      </c>
      <c r="AU1640">
        <f t="shared" si="258"/>
        <v>8.5964122117058679</v>
      </c>
      <c r="AV1640">
        <f t="shared" si="259"/>
        <v>7.3786576591892583</v>
      </c>
    </row>
    <row r="1641" spans="1:48" x14ac:dyDescent="0.2">
      <c r="A1641">
        <v>2010</v>
      </c>
      <c r="B1641" s="3">
        <v>2301483522.7052202</v>
      </c>
      <c r="C1641" s="3">
        <v>1898562785.0732501</v>
      </c>
      <c r="D1641" s="1">
        <v>7.4785457429208204</v>
      </c>
      <c r="E1641" s="3">
        <v>92355916.489413202</v>
      </c>
      <c r="F1641" s="3">
        <v>16110</v>
      </c>
      <c r="G1641" s="3">
        <v>1808</v>
      </c>
      <c r="H1641" s="3">
        <v>3255</v>
      </c>
      <c r="I1641" s="3">
        <v>5984</v>
      </c>
      <c r="J1641" s="3">
        <v>5063</v>
      </c>
      <c r="K1641" s="1">
        <v>9.7710920695004209</v>
      </c>
      <c r="L1641" s="3">
        <v>112594.37711106701</v>
      </c>
      <c r="M1641" s="3">
        <v>112594.37711106701</v>
      </c>
      <c r="N1641" s="3">
        <v>3069855702.1516199</v>
      </c>
      <c r="O1641" s="3">
        <v>13173542.121994801</v>
      </c>
      <c r="P1641" s="1">
        <v>0.78624215477056303</v>
      </c>
      <c r="Q1641" s="1">
        <v>15.7040235045987</v>
      </c>
      <c r="R1641" s="3">
        <v>22.232309018999999</v>
      </c>
      <c r="S1641" s="3">
        <v>551487259.09000599</v>
      </c>
      <c r="T1641" s="3">
        <v>2480566722.1339202</v>
      </c>
      <c r="U1641" s="3">
        <v>47942122.006444797</v>
      </c>
      <c r="V1641" s="3">
        <v>-29100800.430812899</v>
      </c>
      <c r="W1641" s="1">
        <v>5.8081456299370098</v>
      </c>
      <c r="X1641" s="1">
        <v>4.6975478617887401</v>
      </c>
      <c r="Y1641">
        <v>0</v>
      </c>
      <c r="Z1641">
        <v>3.6677416802409035E-5</v>
      </c>
      <c r="AA1641">
        <v>-0.26479040682542299</v>
      </c>
      <c r="AB1641">
        <v>92.355916489413204</v>
      </c>
      <c r="AC1641" s="2">
        <v>19.576439374160202</v>
      </c>
      <c r="AD1641" s="2">
        <v>35.244087479475361</v>
      </c>
      <c r="AE1641" s="2">
        <v>64.792817043680671</v>
      </c>
      <c r="AF1641" s="2">
        <v>174.4338707509518</v>
      </c>
      <c r="AG1641" s="2">
        <v>54.820526853635563</v>
      </c>
      <c r="AH1641" s="1">
        <v>-0.15188207423006053</v>
      </c>
      <c r="AI1641" s="1">
        <v>-0.3128088179399468</v>
      </c>
      <c r="AJ1641" s="1">
        <v>-7.5546719681908542E-2</v>
      </c>
      <c r="AK1641" s="1">
        <v>-0.10566432521297264</v>
      </c>
      <c r="AL1641" s="1">
        <v>-0.17701560468140443</v>
      </c>
      <c r="AM1641" s="12">
        <f t="shared" si="250"/>
        <v>1808</v>
      </c>
      <c r="AN1641" s="12">
        <f t="shared" si="251"/>
        <v>3255</v>
      </c>
      <c r="AO1641" s="12">
        <f t="shared" si="252"/>
        <v>5984</v>
      </c>
      <c r="AP1641">
        <f t="shared" si="253"/>
        <v>3.2571984261393445</v>
      </c>
      <c r="AQ1641">
        <f t="shared" si="254"/>
        <v>3.5125509929042109</v>
      </c>
      <c r="AR1641">
        <f t="shared" si="255"/>
        <v>3.7769915848564048</v>
      </c>
      <c r="AS1641" s="12">
        <f t="shared" si="256"/>
        <v>1898562785.0732501</v>
      </c>
      <c r="AT1641" s="12">
        <f t="shared" si="257"/>
        <v>13173542.121994801</v>
      </c>
      <c r="AU1641">
        <f t="shared" si="258"/>
        <v>9.2784249637407576</v>
      </c>
      <c r="AV1641">
        <f t="shared" si="259"/>
        <v>7.1197025644230276</v>
      </c>
    </row>
    <row r="1642" spans="1:48" x14ac:dyDescent="0.2">
      <c r="A1642">
        <v>2020</v>
      </c>
      <c r="B1642" s="3">
        <v>2203712188.8233399</v>
      </c>
      <c r="C1642" s="3">
        <v>2582342236.41643</v>
      </c>
      <c r="D1642" s="1">
        <v>10.1719915141872</v>
      </c>
      <c r="E1642" s="3">
        <v>102554033.151003</v>
      </c>
      <c r="F1642" s="3">
        <v>18995</v>
      </c>
      <c r="G1642" s="3">
        <v>2631</v>
      </c>
      <c r="H1642" s="3">
        <v>3521</v>
      </c>
      <c r="I1642" s="3">
        <v>6691</v>
      </c>
      <c r="J1642" s="3">
        <v>6152</v>
      </c>
      <c r="K1642" s="1">
        <v>9.8878044758815502</v>
      </c>
      <c r="L1642" s="3">
        <v>116171.48814177699</v>
      </c>
      <c r="M1642" s="3">
        <v>116171.48814177699</v>
      </c>
      <c r="N1642" s="3">
        <v>3061697529.8481998</v>
      </c>
      <c r="O1642" s="3">
        <v>7783489.7054990903</v>
      </c>
      <c r="P1642" s="1">
        <v>0.56722527177734905</v>
      </c>
      <c r="Q1642" s="1">
        <v>0</v>
      </c>
      <c r="R1642" s="3">
        <v>14.577650777000001</v>
      </c>
      <c r="S1642" s="3">
        <v>391149400.57336497</v>
      </c>
      <c r="T1642" s="3">
        <v>2683212861.61063</v>
      </c>
      <c r="U1642" s="3">
        <v>66347019.413253799</v>
      </c>
      <c r="V1642" s="3">
        <v>0</v>
      </c>
      <c r="W1642" s="1">
        <v>5.8546183948168498</v>
      </c>
      <c r="X1642" s="1">
        <v>5.14741620190114</v>
      </c>
      <c r="Y1642">
        <v>0</v>
      </c>
      <c r="Z1642">
        <v>3.7943489521493266E-5</v>
      </c>
      <c r="AA1642">
        <v>0.38748284428989188</v>
      </c>
      <c r="AB1642">
        <v>102.554033151003</v>
      </c>
      <c r="AC1642" s="2">
        <v>25.654768702524386</v>
      </c>
      <c r="AD1642" s="2">
        <v>34.333120715160916</v>
      </c>
      <c r="AE1642" s="2">
        <v>65.243655411855059</v>
      </c>
      <c r="AF1642" s="2">
        <v>185.21943424722565</v>
      </c>
      <c r="AG1642" s="2">
        <v>59.987889417685295</v>
      </c>
      <c r="AH1642" s="1">
        <v>-0.25553595923966294</v>
      </c>
      <c r="AI1642" s="1">
        <v>0.11294416243654823</v>
      </c>
      <c r="AJ1642" s="1">
        <v>-0.36809045226130654</v>
      </c>
      <c r="AK1642" s="1">
        <v>-0.30612879809188009</v>
      </c>
      <c r="AL1642" s="1">
        <v>-0.22479838709677419</v>
      </c>
      <c r="AM1642" s="12">
        <f t="shared" si="250"/>
        <v>2631</v>
      </c>
      <c r="AN1642" s="12">
        <f t="shared" si="251"/>
        <v>3521</v>
      </c>
      <c r="AO1642" s="12">
        <f t="shared" si="252"/>
        <v>6691</v>
      </c>
      <c r="AP1642">
        <f t="shared" si="253"/>
        <v>3.4201208480857028</v>
      </c>
      <c r="AQ1642">
        <f t="shared" si="254"/>
        <v>3.5466660250701842</v>
      </c>
      <c r="AR1642">
        <f t="shared" si="255"/>
        <v>3.8254910298794309</v>
      </c>
      <c r="AS1642" s="12">
        <f t="shared" si="256"/>
        <v>2582342236.41643</v>
      </c>
      <c r="AT1642" s="12">
        <f t="shared" si="257"/>
        <v>7783489.7054990903</v>
      </c>
      <c r="AU1642">
        <f t="shared" si="258"/>
        <v>9.4120137985569343</v>
      </c>
      <c r="AV1642">
        <f t="shared" si="259"/>
        <v>6.8911743553499027</v>
      </c>
    </row>
    <row r="1643" spans="1:48" x14ac:dyDescent="0.2">
      <c r="A1643">
        <v>2019</v>
      </c>
      <c r="B1643" s="3">
        <v>2237039608.7765698</v>
      </c>
      <c r="C1643" s="3">
        <v>2041342799.18645</v>
      </c>
      <c r="D1643" s="1">
        <v>7.3312557024034302</v>
      </c>
      <c r="E1643" s="3">
        <v>103776009.76937801</v>
      </c>
      <c r="F1643" s="3">
        <v>25515</v>
      </c>
      <c r="G1643" s="3">
        <v>2364</v>
      </c>
      <c r="H1643" s="3">
        <v>5572</v>
      </c>
      <c r="I1643" s="3">
        <v>9643</v>
      </c>
      <c r="J1643" s="3">
        <v>7936</v>
      </c>
      <c r="K1643" s="1">
        <v>9.5586299770027807</v>
      </c>
      <c r="L1643" s="3">
        <v>454994.95459132199</v>
      </c>
      <c r="M1643" s="3">
        <v>454994.95459132199</v>
      </c>
      <c r="N1643" s="3">
        <v>3560128655.1268501</v>
      </c>
      <c r="O1643" s="3">
        <v>7507416.7507568104</v>
      </c>
      <c r="P1643" s="1">
        <v>0.60860584213595703</v>
      </c>
      <c r="Q1643" s="1">
        <v>0</v>
      </c>
      <c r="R1643" s="3">
        <v>16.388525075</v>
      </c>
      <c r="S1643" s="3">
        <v>441231357.21493399</v>
      </c>
      <c r="T1643" s="3">
        <v>2692318895.0555</v>
      </c>
      <c r="U1643" s="3">
        <v>58782462.368927002</v>
      </c>
      <c r="V1643" s="3">
        <v>150164400.96624801</v>
      </c>
      <c r="W1643" s="1">
        <v>7.0648222309462296</v>
      </c>
      <c r="X1643" s="1">
        <v>6.2798207484424999</v>
      </c>
      <c r="Y1643">
        <v>0</v>
      </c>
      <c r="Z1643">
        <v>1.2780295283320602E-4</v>
      </c>
      <c r="AA1643">
        <v>-5.2166139812459877E-2</v>
      </c>
      <c r="AB1643">
        <v>103.77600976937801</v>
      </c>
      <c r="AC1643" s="2">
        <v>22.779831343039014</v>
      </c>
      <c r="AD1643" s="2">
        <v>53.692563554743394</v>
      </c>
      <c r="AE1643" s="2">
        <v>92.921283266042806</v>
      </c>
      <c r="AF1643" s="2">
        <v>245.86607306160764</v>
      </c>
      <c r="AG1643" s="2">
        <v>76.472394897782408</v>
      </c>
      <c r="AH1643" s="1">
        <v>-0.37388039557311475</v>
      </c>
      <c r="AI1643" s="1">
        <v>-4.25273390036452E-2</v>
      </c>
      <c r="AJ1643" s="1">
        <v>-0.67285110380460311</v>
      </c>
      <c r="AK1643" s="1">
        <v>4.5134362492853057</v>
      </c>
      <c r="AL1643" s="1">
        <v>-0.60126614078279661</v>
      </c>
      <c r="AM1643" s="12">
        <f t="shared" si="250"/>
        <v>2364</v>
      </c>
      <c r="AN1643" s="12">
        <f t="shared" si="251"/>
        <v>5572</v>
      </c>
      <c r="AO1643" s="12">
        <f t="shared" si="252"/>
        <v>9643</v>
      </c>
      <c r="AP1643">
        <f t="shared" si="253"/>
        <v>3.3736474722092176</v>
      </c>
      <c r="AQ1643">
        <f t="shared" si="254"/>
        <v>3.7460111077519258</v>
      </c>
      <c r="AR1643">
        <f t="shared" si="255"/>
        <v>3.9842121667614339</v>
      </c>
      <c r="AS1643" s="12">
        <f t="shared" si="256"/>
        <v>2041342799.18645</v>
      </c>
      <c r="AT1643" s="12">
        <f t="shared" si="257"/>
        <v>7507416.7507568104</v>
      </c>
      <c r="AU1643">
        <f t="shared" si="258"/>
        <v>9.3099159411659222</v>
      </c>
      <c r="AV1643">
        <f t="shared" si="259"/>
        <v>6.8754905250352012</v>
      </c>
    </row>
    <row r="1644" spans="1:48" x14ac:dyDescent="0.2">
      <c r="A1644">
        <v>2018</v>
      </c>
      <c r="B1644" s="3">
        <v>2737071571.4190798</v>
      </c>
      <c r="C1644" s="3">
        <v>2533827285.16996</v>
      </c>
      <c r="D1644" s="1">
        <v>7.7347476286116796</v>
      </c>
      <c r="E1644" s="3">
        <v>110949350.09979001</v>
      </c>
      <c r="F1644" s="3">
        <v>40751</v>
      </c>
      <c r="G1644" s="3">
        <v>2469</v>
      </c>
      <c r="H1644" s="3">
        <v>17032</v>
      </c>
      <c r="I1644" s="3">
        <v>1749</v>
      </c>
      <c r="J1644" s="3">
        <v>19903</v>
      </c>
      <c r="K1644" s="1">
        <v>11.453272875248301</v>
      </c>
      <c r="L1644" s="3">
        <v>5772451.1685672402</v>
      </c>
      <c r="M1644" s="3">
        <v>5772451.1685672402</v>
      </c>
      <c r="N1644" s="3">
        <v>4007198993.2929401</v>
      </c>
      <c r="O1644" s="3">
        <v>7303917.8051258903</v>
      </c>
      <c r="P1644" s="1">
        <v>0.714602284739983</v>
      </c>
      <c r="Q1644" s="1">
        <v>0</v>
      </c>
      <c r="R1644" s="3">
        <v>20.946538125</v>
      </c>
      <c r="S1644" s="3">
        <v>675730202.100034</v>
      </c>
      <c r="T1644" s="3">
        <v>3225975567.3478599</v>
      </c>
      <c r="U1644" s="3">
        <v>66110918.429711796</v>
      </c>
      <c r="V1644" s="3">
        <v>-289714658.22554898</v>
      </c>
      <c r="W1644" s="1">
        <v>6.7917055117082201</v>
      </c>
      <c r="X1644" s="1">
        <v>5.5945441360874097</v>
      </c>
      <c r="Y1644">
        <v>0</v>
      </c>
      <c r="Z1644">
        <v>1.4405202182943486E-3</v>
      </c>
      <c r="AA1644">
        <v>-1.0896583786843106E-2</v>
      </c>
      <c r="AB1644">
        <v>110.94935009979001</v>
      </c>
      <c r="AC1644" s="2">
        <v>22.25339758889379</v>
      </c>
      <c r="AD1644" s="2">
        <v>153.51148956421184</v>
      </c>
      <c r="AE1644" s="2">
        <v>15.763949932351251</v>
      </c>
      <c r="AF1644" s="2">
        <v>367.2937242385625</v>
      </c>
      <c r="AG1644" s="2">
        <v>179.38816209467521</v>
      </c>
      <c r="AH1644" s="1">
        <v>1.1396093667961777</v>
      </c>
      <c r="AI1644" s="1">
        <v>-0.14537902388369678</v>
      </c>
      <c r="AJ1644" s="1">
        <v>1.5673801627977089</v>
      </c>
      <c r="AK1644" s="1">
        <v>0</v>
      </c>
      <c r="AL1644" s="1">
        <v>1.043429158110883</v>
      </c>
      <c r="AM1644" s="12">
        <f t="shared" si="250"/>
        <v>2469</v>
      </c>
      <c r="AN1644" s="12">
        <f t="shared" si="251"/>
        <v>17032</v>
      </c>
      <c r="AO1644" s="12">
        <f t="shared" si="252"/>
        <v>1749</v>
      </c>
      <c r="AP1644">
        <f t="shared" si="253"/>
        <v>3.3925210899319325</v>
      </c>
      <c r="AQ1644">
        <f t="shared" si="254"/>
        <v>4.2312656484302664</v>
      </c>
      <c r="AR1644">
        <f t="shared" si="255"/>
        <v>3.2427898094786767</v>
      </c>
      <c r="AS1644" s="12">
        <f t="shared" si="256"/>
        <v>2533827285.16996</v>
      </c>
      <c r="AT1644" s="12">
        <f t="shared" si="257"/>
        <v>7303917.8051258903</v>
      </c>
      <c r="AU1644">
        <f t="shared" si="258"/>
        <v>9.4037770084740142</v>
      </c>
      <c r="AV1644">
        <f t="shared" si="259"/>
        <v>6.8635558772068119</v>
      </c>
    </row>
    <row r="1645" spans="1:48" x14ac:dyDescent="0.2">
      <c r="A1645">
        <v>2017</v>
      </c>
      <c r="B1645" s="3">
        <v>2829792550.4002199</v>
      </c>
      <c r="C1645" s="3">
        <v>2697804162.5493698</v>
      </c>
      <c r="D1645" s="1">
        <v>7.8199584611937096</v>
      </c>
      <c r="E1645" s="3">
        <v>105831795.45974299</v>
      </c>
      <c r="F1645" s="3">
        <v>19046</v>
      </c>
      <c r="G1645" s="3">
        <v>2889</v>
      </c>
      <c r="H1645" s="3">
        <v>6634</v>
      </c>
      <c r="I1645" s="3">
        <v>0</v>
      </c>
      <c r="J1645" s="3">
        <v>9740</v>
      </c>
      <c r="K1645" s="1">
        <v>13.047148484338001</v>
      </c>
      <c r="L1645" s="3">
        <v>1388092.9818516001</v>
      </c>
      <c r="M1645" s="3">
        <v>1388092.9818516001</v>
      </c>
      <c r="N1645" s="3">
        <v>4875515350.81919</v>
      </c>
      <c r="O1645" s="3">
        <v>3533327.5901676998</v>
      </c>
      <c r="P1645" s="1">
        <v>0.56833571902837499</v>
      </c>
      <c r="Q1645" s="1">
        <v>0</v>
      </c>
      <c r="R1645" s="3">
        <v>22.343932422000002</v>
      </c>
      <c r="S1645" s="3">
        <v>821120093.90075803</v>
      </c>
      <c r="T1645" s="3">
        <v>3674913074.3165598</v>
      </c>
      <c r="U1645" s="3">
        <v>56309873.186380997</v>
      </c>
      <c r="V1645" s="3">
        <v>-463362359.85599899</v>
      </c>
      <c r="W1645" s="1">
        <v>5.3528824193524098</v>
      </c>
      <c r="X1645" s="1">
        <v>4.7168913089976403</v>
      </c>
      <c r="Y1645">
        <v>0</v>
      </c>
      <c r="Z1645">
        <v>2.847069246984057E-4</v>
      </c>
      <c r="AA1645">
        <v>-0.30191627492515616</v>
      </c>
      <c r="AB1645">
        <v>105.83179545974299</v>
      </c>
      <c r="AC1645" s="2">
        <v>27.298034465445095</v>
      </c>
      <c r="AD1645" s="2">
        <v>62.684375439170218</v>
      </c>
      <c r="AE1645" s="2">
        <v>0</v>
      </c>
      <c r="AF1645" s="2">
        <v>179.96481980923062</v>
      </c>
      <c r="AG1645" s="2">
        <v>92.032833400289107</v>
      </c>
      <c r="AH1645" s="1">
        <v>-0.12761084646390619</v>
      </c>
      <c r="AI1645" s="1">
        <v>-5.6807051909892263E-2</v>
      </c>
      <c r="AJ1645" s="1">
        <v>-0.1552273016681523</v>
      </c>
      <c r="AK1645" s="1">
        <v>0</v>
      </c>
      <c r="AL1645" s="1">
        <v>-0.1282556162176676</v>
      </c>
      <c r="AM1645" s="12">
        <f t="shared" si="250"/>
        <v>2889</v>
      </c>
      <c r="AN1645" s="12">
        <f t="shared" si="251"/>
        <v>6634</v>
      </c>
      <c r="AO1645" s="12">
        <f t="shared" si="252"/>
        <v>1</v>
      </c>
      <c r="AP1645">
        <f t="shared" si="253"/>
        <v>3.4607475418441971</v>
      </c>
      <c r="AQ1645">
        <f t="shared" si="254"/>
        <v>3.8217754671834636</v>
      </c>
      <c r="AR1645">
        <f t="shared" si="255"/>
        <v>0</v>
      </c>
      <c r="AS1645" s="12">
        <f t="shared" si="256"/>
        <v>2697804162.5493698</v>
      </c>
      <c r="AT1645" s="12">
        <f t="shared" si="257"/>
        <v>3533327.5901676998</v>
      </c>
      <c r="AU1645">
        <f t="shared" si="258"/>
        <v>9.4310104204244425</v>
      </c>
      <c r="AV1645">
        <f t="shared" si="259"/>
        <v>6.5481839046317578</v>
      </c>
    </row>
    <row r="1646" spans="1:48" x14ac:dyDescent="0.2">
      <c r="A1646">
        <v>2016</v>
      </c>
      <c r="B1646" s="3">
        <v>3932024357.5170102</v>
      </c>
      <c r="C1646" s="3">
        <v>3864585386.60395</v>
      </c>
      <c r="D1646" s="1">
        <v>11.2020352005131</v>
      </c>
      <c r="E1646" s="3">
        <v>124604399.894917</v>
      </c>
      <c r="F1646" s="3">
        <v>21832</v>
      </c>
      <c r="G1646" s="3">
        <v>3063</v>
      </c>
      <c r="H1646" s="3">
        <v>7853</v>
      </c>
      <c r="I1646" s="3">
        <v>0</v>
      </c>
      <c r="J1646" s="3">
        <v>11173</v>
      </c>
      <c r="K1646" s="1">
        <v>11.7208815524563</v>
      </c>
      <c r="L1646" s="3">
        <v>276159.71553448401</v>
      </c>
      <c r="M1646" s="3">
        <v>276159.71553448401</v>
      </c>
      <c r="N1646" s="3">
        <v>4390002867.7510099</v>
      </c>
      <c r="O1646" s="3">
        <v>5108954.7373879496</v>
      </c>
      <c r="P1646" s="1">
        <v>0.81009922877065499</v>
      </c>
      <c r="Q1646" s="1">
        <v>0</v>
      </c>
      <c r="R1646" s="3">
        <v>27.897444477000001</v>
      </c>
      <c r="S1646" s="3">
        <v>920992651.30750406</v>
      </c>
      <c r="T1646" s="3">
        <v>3301351319.3569899</v>
      </c>
      <c r="U1646" s="3">
        <v>61913350.453172199</v>
      </c>
      <c r="V1646" s="3">
        <v>-120178114.36827099</v>
      </c>
      <c r="W1646" s="1">
        <v>7.0632109206312697</v>
      </c>
      <c r="X1646" s="1">
        <v>6.2735460565915</v>
      </c>
      <c r="Y1646">
        <v>0</v>
      </c>
      <c r="Z1646">
        <v>6.2906500030593398E-5</v>
      </c>
      <c r="AA1646">
        <v>0.18274031988577666</v>
      </c>
      <c r="AB1646">
        <v>124.60439989491699</v>
      </c>
      <c r="AC1646" s="2">
        <v>24.58179649019721</v>
      </c>
      <c r="AD1646" s="2">
        <v>63.023456688709985</v>
      </c>
      <c r="AE1646" s="2">
        <v>0</v>
      </c>
      <c r="AF1646" s="2">
        <v>175.21050635781438</v>
      </c>
      <c r="AG1646" s="2">
        <v>89.667780667637416</v>
      </c>
      <c r="AH1646" s="1">
        <v>0.6392851779546479</v>
      </c>
      <c r="AI1646" s="1">
        <v>0.81780415430267062</v>
      </c>
      <c r="AJ1646" s="1">
        <v>0.5788098110172899</v>
      </c>
      <c r="AK1646" s="1">
        <v>0</v>
      </c>
      <c r="AL1646" s="1">
        <v>0.1736344537815126</v>
      </c>
      <c r="AM1646" s="12">
        <f t="shared" si="250"/>
        <v>3063</v>
      </c>
      <c r="AN1646" s="12">
        <f t="shared" si="251"/>
        <v>7853</v>
      </c>
      <c r="AO1646" s="12">
        <f t="shared" si="252"/>
        <v>1</v>
      </c>
      <c r="AP1646">
        <f t="shared" si="253"/>
        <v>3.4861469968065726</v>
      </c>
      <c r="AQ1646">
        <f t="shared" si="254"/>
        <v>3.8950355974523228</v>
      </c>
      <c r="AR1646">
        <f t="shared" si="255"/>
        <v>0</v>
      </c>
      <c r="AS1646" s="12">
        <f t="shared" si="256"/>
        <v>3864585386.60395</v>
      </c>
      <c r="AT1646" s="12">
        <f t="shared" si="257"/>
        <v>5108954.7373879496</v>
      </c>
      <c r="AU1646">
        <f t="shared" si="258"/>
        <v>9.5871029073180409</v>
      </c>
      <c r="AV1646">
        <f t="shared" si="259"/>
        <v>6.7083320550820043</v>
      </c>
    </row>
    <row r="1647" spans="1:48" x14ac:dyDescent="0.2">
      <c r="A1647">
        <v>2015</v>
      </c>
      <c r="B1647" s="3">
        <v>0</v>
      </c>
      <c r="C1647" s="3">
        <v>3267484266.5195599</v>
      </c>
      <c r="D1647" s="1">
        <v>9.4712550271347293</v>
      </c>
      <c r="E1647" s="3">
        <v>116431679.50932799</v>
      </c>
      <c r="F1647" s="3">
        <v>13318</v>
      </c>
      <c r="G1647" s="3">
        <v>1685</v>
      </c>
      <c r="H1647" s="3">
        <v>4974</v>
      </c>
      <c r="I1647" s="3">
        <v>0</v>
      </c>
      <c r="J1647" s="3">
        <v>9520</v>
      </c>
      <c r="K1647" s="1">
        <v>8.2994076864193804</v>
      </c>
      <c r="L1647" s="3">
        <v>0</v>
      </c>
      <c r="M1647" s="3">
        <v>0</v>
      </c>
      <c r="N1647" s="3">
        <v>3264585404.3092499</v>
      </c>
      <c r="O1647" s="3">
        <v>4235083.3930386398</v>
      </c>
      <c r="P1647" s="1">
        <v>0</v>
      </c>
      <c r="Q1647" s="1">
        <v>0</v>
      </c>
      <c r="R1647" s="3">
        <v>33.780216367000001</v>
      </c>
      <c r="S1647" s="3">
        <v>789661549.22771895</v>
      </c>
      <c r="T1647" s="3">
        <v>2337645030.5746698</v>
      </c>
      <c r="U1647" s="3">
        <v>55450179.078206703</v>
      </c>
      <c r="V1647" s="3">
        <v>-189782811.99831</v>
      </c>
      <c r="W1647" s="1">
        <v>0</v>
      </c>
      <c r="X1647" s="1">
        <v>0</v>
      </c>
      <c r="Y1647">
        <v>0</v>
      </c>
      <c r="Z1647">
        <v>0</v>
      </c>
      <c r="AA1647">
        <v>0.31676640863239602</v>
      </c>
      <c r="AB1647">
        <v>116.43167950932799</v>
      </c>
      <c r="AC1647" s="2">
        <v>14.472006305337246</v>
      </c>
      <c r="AD1647" s="2">
        <v>42.720331966022229</v>
      </c>
      <c r="AE1647" s="2">
        <v>0</v>
      </c>
      <c r="AF1647" s="2">
        <v>114.38467654271895</v>
      </c>
      <c r="AG1647" s="2">
        <v>81.764688443211028</v>
      </c>
      <c r="AH1647" s="1">
        <v>0</v>
      </c>
      <c r="AI1647" s="1">
        <v>0</v>
      </c>
      <c r="AJ1647" s="1">
        <v>0</v>
      </c>
      <c r="AK1647" s="1">
        <v>0</v>
      </c>
      <c r="AL1647" s="1">
        <v>0.74422865518504944</v>
      </c>
      <c r="AM1647" s="12">
        <f t="shared" si="250"/>
        <v>1685</v>
      </c>
      <c r="AN1647" s="12">
        <f t="shared" si="251"/>
        <v>4974</v>
      </c>
      <c r="AO1647" s="12">
        <f t="shared" si="252"/>
        <v>1</v>
      </c>
      <c r="AP1647">
        <f t="shared" si="253"/>
        <v>3.2265999052073573</v>
      </c>
      <c r="AQ1647">
        <f t="shared" si="254"/>
        <v>3.6967057809339172</v>
      </c>
      <c r="AR1647">
        <f t="shared" si="255"/>
        <v>0</v>
      </c>
      <c r="AS1647" s="12">
        <f t="shared" si="256"/>
        <v>3267484266.5195599</v>
      </c>
      <c r="AT1647" s="12">
        <f t="shared" si="257"/>
        <v>4235083.3930386398</v>
      </c>
      <c r="AU1647">
        <f t="shared" si="258"/>
        <v>9.5142135050574215</v>
      </c>
      <c r="AV1647">
        <f t="shared" si="259"/>
        <v>6.6268619664447499</v>
      </c>
    </row>
    <row r="1648" spans="1:48" x14ac:dyDescent="0.2">
      <c r="A1648">
        <v>2014</v>
      </c>
      <c r="B1648" s="3">
        <v>3577643926.7886901</v>
      </c>
      <c r="C1648" s="3">
        <v>2481445642.21838</v>
      </c>
      <c r="D1648" s="1">
        <v>7.19281336844828</v>
      </c>
      <c r="E1648" s="3">
        <v>98826027.038950101</v>
      </c>
      <c r="F1648" s="3">
        <v>0</v>
      </c>
      <c r="G1648" s="3">
        <v>0</v>
      </c>
      <c r="H1648" s="3">
        <v>0</v>
      </c>
      <c r="I1648" s="3">
        <v>0</v>
      </c>
      <c r="J1648" s="3">
        <v>5458</v>
      </c>
      <c r="K1648" s="1">
        <v>6.4742806439965799</v>
      </c>
      <c r="L1648" s="3">
        <v>118590.86417876399</v>
      </c>
      <c r="M1648" s="3">
        <v>118590.86417876399</v>
      </c>
      <c r="N1648" s="3">
        <v>0</v>
      </c>
      <c r="O1648" s="3">
        <v>4150680.2462567501</v>
      </c>
      <c r="P1648" s="1">
        <v>0</v>
      </c>
      <c r="Q1648" s="1">
        <v>0</v>
      </c>
      <c r="R1648" s="3">
        <v>45.886713923000002</v>
      </c>
      <c r="S1648" s="3">
        <v>836777137.64535999</v>
      </c>
      <c r="T1648" s="3">
        <v>1823571718.47686</v>
      </c>
      <c r="U1648" s="3">
        <v>42662817.597558901</v>
      </c>
      <c r="V1648" s="3">
        <v>0</v>
      </c>
      <c r="W1648" s="1">
        <v>0</v>
      </c>
      <c r="X1648" s="1">
        <v>0</v>
      </c>
      <c r="Y1648">
        <v>0</v>
      </c>
      <c r="Z1648">
        <v>0</v>
      </c>
      <c r="AA1648">
        <v>0.19767985282453759</v>
      </c>
      <c r="AB1648">
        <v>98.826027038950102</v>
      </c>
      <c r="AC1648" s="2">
        <v>0</v>
      </c>
      <c r="AD1648" s="2">
        <v>0</v>
      </c>
      <c r="AE1648" s="2">
        <v>0</v>
      </c>
      <c r="AF1648" s="2">
        <v>0</v>
      </c>
      <c r="AG1648" s="2">
        <v>55.228366084663605</v>
      </c>
      <c r="AH1648" s="1">
        <v>0</v>
      </c>
      <c r="AI1648" s="1">
        <v>0</v>
      </c>
      <c r="AJ1648" s="1">
        <v>0</v>
      </c>
      <c r="AK1648" s="1">
        <v>0</v>
      </c>
      <c r="AL1648" s="1">
        <v>2.5716385011021309E-3</v>
      </c>
      <c r="AM1648" s="12">
        <f t="shared" si="250"/>
        <v>1</v>
      </c>
      <c r="AN1648" s="12">
        <f t="shared" si="251"/>
        <v>1</v>
      </c>
      <c r="AO1648" s="12">
        <f t="shared" si="252"/>
        <v>1</v>
      </c>
      <c r="AP1648">
        <f t="shared" si="253"/>
        <v>0</v>
      </c>
      <c r="AQ1648">
        <f t="shared" si="254"/>
        <v>0</v>
      </c>
      <c r="AR1648">
        <f t="shared" si="255"/>
        <v>0</v>
      </c>
      <c r="AS1648" s="12">
        <f t="shared" si="256"/>
        <v>2481445642.21838</v>
      </c>
      <c r="AT1648" s="12">
        <f t="shared" si="257"/>
        <v>4150680.2462567501</v>
      </c>
      <c r="AU1648">
        <f t="shared" si="258"/>
        <v>9.3947047661167904</v>
      </c>
      <c r="AV1648">
        <f t="shared" si="259"/>
        <v>6.6181192781544658</v>
      </c>
    </row>
    <row r="1649" spans="1:48" x14ac:dyDescent="0.2">
      <c r="A1649">
        <v>2013</v>
      </c>
      <c r="B1649" s="3">
        <v>2536708818.0404401</v>
      </c>
      <c r="C1649" s="3">
        <v>2071877251.9765</v>
      </c>
      <c r="D1649" s="1">
        <v>6.0056227475858197</v>
      </c>
      <c r="E1649" s="3">
        <v>82368555.921592996</v>
      </c>
      <c r="F1649" s="3">
        <v>0</v>
      </c>
      <c r="G1649" s="3">
        <v>0</v>
      </c>
      <c r="H1649" s="3">
        <v>0</v>
      </c>
      <c r="I1649" s="3">
        <v>0</v>
      </c>
      <c r="J1649" s="3">
        <v>5444</v>
      </c>
      <c r="K1649" s="1">
        <v>5.8023578458988503</v>
      </c>
      <c r="L1649" s="3">
        <v>119988.472807032</v>
      </c>
      <c r="M1649" s="3">
        <v>119988.472807032</v>
      </c>
      <c r="N1649" s="3">
        <v>0</v>
      </c>
      <c r="O1649" s="3">
        <v>4079608.0754390699</v>
      </c>
      <c r="P1649" s="1">
        <v>0</v>
      </c>
      <c r="Q1649" s="1">
        <v>0</v>
      </c>
      <c r="R1649" s="3">
        <v>43.155939595</v>
      </c>
      <c r="S1649" s="3">
        <v>641218398.68077695</v>
      </c>
      <c r="T1649" s="3">
        <v>1485817258.76947</v>
      </c>
      <c r="U1649" s="3">
        <v>23633270.167755201</v>
      </c>
      <c r="V1649" s="3">
        <v>0</v>
      </c>
      <c r="W1649" s="1">
        <v>0</v>
      </c>
      <c r="X1649" s="1">
        <v>0</v>
      </c>
      <c r="Y1649">
        <v>0</v>
      </c>
      <c r="Z1649">
        <v>0</v>
      </c>
      <c r="AA1649">
        <v>0.55413260115173224</v>
      </c>
      <c r="AB1649">
        <v>82.368555921593</v>
      </c>
      <c r="AC1649" s="2">
        <v>0</v>
      </c>
      <c r="AD1649" s="2">
        <v>0</v>
      </c>
      <c r="AE1649" s="2">
        <v>0</v>
      </c>
      <c r="AF1649" s="2">
        <v>0</v>
      </c>
      <c r="AG1649" s="2">
        <v>66.093182514722827</v>
      </c>
      <c r="AH1649" s="1">
        <v>0</v>
      </c>
      <c r="AI1649" s="1">
        <v>0</v>
      </c>
      <c r="AJ1649" s="1">
        <v>0</v>
      </c>
      <c r="AK1649" s="1">
        <v>0</v>
      </c>
      <c r="AL1649" s="1">
        <v>-0.25055066079295152</v>
      </c>
      <c r="AM1649" s="12">
        <f t="shared" si="250"/>
        <v>1</v>
      </c>
      <c r="AN1649" s="12">
        <f t="shared" si="251"/>
        <v>1</v>
      </c>
      <c r="AO1649" s="12">
        <f t="shared" si="252"/>
        <v>1</v>
      </c>
      <c r="AP1649">
        <f t="shared" si="253"/>
        <v>0</v>
      </c>
      <c r="AQ1649">
        <f t="shared" si="254"/>
        <v>0</v>
      </c>
      <c r="AR1649">
        <f t="shared" si="255"/>
        <v>0</v>
      </c>
      <c r="AS1649" s="12">
        <f t="shared" si="256"/>
        <v>2071877251.9765</v>
      </c>
      <c r="AT1649" s="12">
        <f t="shared" si="257"/>
        <v>4079608.0754390699</v>
      </c>
      <c r="AU1649">
        <f t="shared" si="258"/>
        <v>9.3163640221309301</v>
      </c>
      <c r="AV1649">
        <f t="shared" si="259"/>
        <v>6.6106184427835393</v>
      </c>
    </row>
    <row r="1650" spans="1:48" x14ac:dyDescent="0.2">
      <c r="A1650">
        <v>2012</v>
      </c>
      <c r="B1650" s="3">
        <v>2219522198.0729599</v>
      </c>
      <c r="C1650" s="3">
        <v>1212008062.76285</v>
      </c>
      <c r="D1650" s="1">
        <v>3.8642923667743601</v>
      </c>
      <c r="E1650" s="3">
        <v>72299372.299768597</v>
      </c>
      <c r="F1650" s="3">
        <v>0</v>
      </c>
      <c r="G1650" s="3">
        <v>0</v>
      </c>
      <c r="H1650" s="3">
        <v>0</v>
      </c>
      <c r="I1650" s="3">
        <v>0</v>
      </c>
      <c r="J1650" s="3">
        <v>7264</v>
      </c>
      <c r="K1650" s="1">
        <v>4.9177340295266996</v>
      </c>
      <c r="L1650" s="3">
        <v>0</v>
      </c>
      <c r="M1650" s="3">
        <v>0</v>
      </c>
      <c r="N1650" s="3">
        <v>0</v>
      </c>
      <c r="O1650" s="3">
        <v>3734752.0800269302</v>
      </c>
      <c r="P1650" s="1">
        <v>0</v>
      </c>
      <c r="Q1650" s="1">
        <v>0</v>
      </c>
      <c r="R1650" s="3">
        <v>34.205086725999998</v>
      </c>
      <c r="S1650" s="3">
        <v>430741406.563106</v>
      </c>
      <c r="T1650" s="3">
        <v>1259290496.80181</v>
      </c>
      <c r="U1650" s="3">
        <v>33768867.223065302</v>
      </c>
      <c r="V1650" s="3">
        <v>0</v>
      </c>
      <c r="W1650" s="1">
        <v>0</v>
      </c>
      <c r="X1650" s="1">
        <v>0</v>
      </c>
      <c r="Y1650">
        <v>0</v>
      </c>
      <c r="Z1650">
        <v>0</v>
      </c>
      <c r="AA1650">
        <v>-7.8682259997910897E-2</v>
      </c>
      <c r="AB1650">
        <v>72.299372299768592</v>
      </c>
      <c r="AC1650" s="2">
        <v>0</v>
      </c>
      <c r="AD1650" s="2">
        <v>0</v>
      </c>
      <c r="AE1650" s="2">
        <v>0</v>
      </c>
      <c r="AF1650" s="2">
        <v>0</v>
      </c>
      <c r="AG1650" s="2">
        <v>100.4711350726796</v>
      </c>
      <c r="AH1650" s="1">
        <v>0</v>
      </c>
      <c r="AI1650" s="1">
        <v>0</v>
      </c>
      <c r="AJ1650" s="1">
        <v>0</v>
      </c>
      <c r="AK1650" s="1">
        <v>0</v>
      </c>
      <c r="AL1650" s="1">
        <v>0.23705722070844687</v>
      </c>
      <c r="AM1650" s="12">
        <f t="shared" si="250"/>
        <v>1</v>
      </c>
      <c r="AN1650" s="12">
        <f t="shared" si="251"/>
        <v>1</v>
      </c>
      <c r="AO1650" s="12">
        <f t="shared" si="252"/>
        <v>1</v>
      </c>
      <c r="AP1650">
        <f t="shared" si="253"/>
        <v>0</v>
      </c>
      <c r="AQ1650">
        <f t="shared" si="254"/>
        <v>0</v>
      </c>
      <c r="AR1650">
        <f t="shared" si="255"/>
        <v>0</v>
      </c>
      <c r="AS1650" s="12">
        <f t="shared" si="256"/>
        <v>1212008062.76285</v>
      </c>
      <c r="AT1650" s="12">
        <f t="shared" si="257"/>
        <v>3734752.0800269302</v>
      </c>
      <c r="AU1650">
        <f t="shared" si="258"/>
        <v>9.083505508940636</v>
      </c>
      <c r="AV1650">
        <f t="shared" si="259"/>
        <v>6.5722617778114287</v>
      </c>
    </row>
    <row r="1651" spans="1:48" x14ac:dyDescent="0.2">
      <c r="A1651">
        <v>2011</v>
      </c>
      <c r="B1651" s="3">
        <v>1872781023.89343</v>
      </c>
      <c r="C1651" s="3">
        <v>1315515820.5926001</v>
      </c>
      <c r="D1651" s="1">
        <v>4.1943101700892003</v>
      </c>
      <c r="E1651" s="3">
        <v>64826041.788911097</v>
      </c>
      <c r="F1651" s="3">
        <v>0</v>
      </c>
      <c r="G1651" s="3">
        <v>0</v>
      </c>
      <c r="H1651" s="3">
        <v>0</v>
      </c>
      <c r="I1651" s="3">
        <v>0</v>
      </c>
      <c r="J1651" s="3">
        <v>5872</v>
      </c>
      <c r="K1651" s="1">
        <v>3.8473832271300199</v>
      </c>
      <c r="L1651" s="3">
        <v>0</v>
      </c>
      <c r="M1651" s="3">
        <v>0</v>
      </c>
      <c r="N1651" s="3">
        <v>0</v>
      </c>
      <c r="O1651" s="3">
        <v>3258917.21195743</v>
      </c>
      <c r="P1651" s="1">
        <v>0</v>
      </c>
      <c r="Q1651" s="1">
        <v>0</v>
      </c>
      <c r="R1651" s="3">
        <v>31.972168359000001</v>
      </c>
      <c r="S1651" s="3">
        <v>314991205.00402302</v>
      </c>
      <c r="T1651" s="3">
        <v>985204386.11140597</v>
      </c>
      <c r="U1651" s="3">
        <v>32422442.469751101</v>
      </c>
      <c r="V1651" s="3">
        <v>0</v>
      </c>
      <c r="W1651" s="1">
        <v>0</v>
      </c>
      <c r="X1651" s="1">
        <v>0</v>
      </c>
      <c r="Y1651">
        <v>0</v>
      </c>
      <c r="Z1651">
        <v>0</v>
      </c>
      <c r="AA1651">
        <v>-0.8243588705992797</v>
      </c>
      <c r="AB1651">
        <v>64.826041788911098</v>
      </c>
      <c r="AC1651" s="2">
        <v>0</v>
      </c>
      <c r="AD1651" s="2">
        <v>0</v>
      </c>
      <c r="AE1651" s="2">
        <v>0</v>
      </c>
      <c r="AF1651" s="2">
        <v>0</v>
      </c>
      <c r="AG1651" s="2">
        <v>90.580881355067433</v>
      </c>
      <c r="AH1651" s="1">
        <v>-1</v>
      </c>
      <c r="AI1651" s="1">
        <v>-1</v>
      </c>
      <c r="AJ1651" s="1">
        <v>-1</v>
      </c>
      <c r="AK1651" s="1">
        <v>-1</v>
      </c>
      <c r="AL1651" s="1">
        <v>-0.97593501799136084</v>
      </c>
      <c r="AM1651" s="12">
        <f t="shared" si="250"/>
        <v>1</v>
      </c>
      <c r="AN1651" s="12">
        <f t="shared" si="251"/>
        <v>1</v>
      </c>
      <c r="AO1651" s="12">
        <f t="shared" si="252"/>
        <v>1</v>
      </c>
      <c r="AP1651">
        <f t="shared" si="253"/>
        <v>0</v>
      </c>
      <c r="AQ1651">
        <f t="shared" si="254"/>
        <v>0</v>
      </c>
      <c r="AR1651">
        <f t="shared" si="255"/>
        <v>0</v>
      </c>
      <c r="AS1651" s="12">
        <f t="shared" si="256"/>
        <v>1315515820.5926001</v>
      </c>
      <c r="AT1651" s="12">
        <f t="shared" si="257"/>
        <v>3258917.21195743</v>
      </c>
      <c r="AU1651">
        <f t="shared" si="258"/>
        <v>9.1190960753443768</v>
      </c>
      <c r="AV1651">
        <f t="shared" si="259"/>
        <v>6.5130733279868576</v>
      </c>
    </row>
    <row r="1652" spans="1:48" x14ac:dyDescent="0.2">
      <c r="A1652">
        <v>2010</v>
      </c>
      <c r="B1652" s="3">
        <v>21213508360</v>
      </c>
      <c r="C1652" s="3">
        <v>14207154772.440001</v>
      </c>
      <c r="D1652" s="1">
        <v>23.88</v>
      </c>
      <c r="E1652" s="3">
        <v>5397126630</v>
      </c>
      <c r="F1652" s="3">
        <v>574527.4</v>
      </c>
      <c r="G1652" s="3">
        <v>112564.3</v>
      </c>
      <c r="H1652" s="3">
        <v>131441.70000000001</v>
      </c>
      <c r="I1652" s="3">
        <v>86515.4</v>
      </c>
      <c r="J1652" s="3">
        <v>244006</v>
      </c>
      <c r="K1652" s="1">
        <v>7.4624880251999999</v>
      </c>
      <c r="L1652" s="3">
        <v>280154000</v>
      </c>
      <c r="M1652" s="3">
        <v>362560000</v>
      </c>
      <c r="N1652" s="3">
        <v>15274776000</v>
      </c>
      <c r="O1652" s="3">
        <v>4472598000</v>
      </c>
      <c r="P1652" s="1">
        <v>0.10213351556439799</v>
      </c>
      <c r="Q1652" s="1">
        <v>28.038637969392401</v>
      </c>
      <c r="R1652" s="3">
        <v>142.08567001119999</v>
      </c>
      <c r="S1652" s="3">
        <v>7258293000</v>
      </c>
      <c r="T1652" s="3">
        <v>5108392000</v>
      </c>
      <c r="U1652" s="3">
        <v>720544940</v>
      </c>
      <c r="V1652" s="3">
        <v>830182000</v>
      </c>
      <c r="W1652" s="1">
        <v>0.98369003057020998</v>
      </c>
      <c r="X1652" s="1">
        <v>1.2838044629849701</v>
      </c>
      <c r="Y1652">
        <v>3.3878317456209584E-4</v>
      </c>
      <c r="Z1652">
        <v>2.3735863622484546E-2</v>
      </c>
      <c r="AA1652">
        <v>-0.24021635380209994</v>
      </c>
      <c r="AB1652">
        <v>5397.1266299999997</v>
      </c>
      <c r="AC1652" s="2">
        <v>20.856338514332766</v>
      </c>
      <c r="AD1652" s="2">
        <v>24.354014461950843</v>
      </c>
      <c r="AE1652" s="2">
        <v>16.029899969198979</v>
      </c>
      <c r="AF1652" s="2">
        <v>106.4506059217662</v>
      </c>
      <c r="AG1652" s="2">
        <v>45.210352976283609</v>
      </c>
      <c r="AH1652" s="1">
        <v>0.11675815418108312</v>
      </c>
      <c r="AI1652" s="1">
        <v>0.14811154289444431</v>
      </c>
      <c r="AJ1652" s="1">
        <v>9.0865859427518708E-2</v>
      </c>
      <c r="AK1652" s="1">
        <v>0.1179433503902413</v>
      </c>
      <c r="AL1652" s="1">
        <v>0.11654830325438371</v>
      </c>
      <c r="AM1652" s="12">
        <f t="shared" si="250"/>
        <v>112564.3</v>
      </c>
      <c r="AN1652" s="12">
        <f t="shared" si="251"/>
        <v>131441.70000000001</v>
      </c>
      <c r="AO1652" s="12">
        <f t="shared" si="252"/>
        <v>86515.4</v>
      </c>
      <c r="AP1652">
        <f t="shared" si="253"/>
        <v>5.0514006749615401</v>
      </c>
      <c r="AQ1652">
        <f t="shared" si="254"/>
        <v>5.1187331674069565</v>
      </c>
      <c r="AR1652">
        <f t="shared" si="255"/>
        <v>4.9370934200628716</v>
      </c>
      <c r="AS1652" s="12">
        <f t="shared" si="256"/>
        <v>14207154772.440001</v>
      </c>
      <c r="AT1652" s="12">
        <f t="shared" si="257"/>
        <v>4472598000</v>
      </c>
      <c r="AU1652">
        <f t="shared" si="258"/>
        <v>10.152507111681686</v>
      </c>
      <c r="AV1652">
        <f t="shared" si="259"/>
        <v>9.6505598652579554</v>
      </c>
    </row>
    <row r="1653" spans="1:48" x14ac:dyDescent="0.2">
      <c r="A1653">
        <v>2020</v>
      </c>
      <c r="B1653" s="3">
        <v>22602200730</v>
      </c>
      <c r="C1653" s="3">
        <v>18830901839.139999</v>
      </c>
      <c r="D1653" s="1">
        <v>31.43</v>
      </c>
      <c r="E1653" s="3">
        <v>5375377000</v>
      </c>
      <c r="F1653" s="3">
        <v>514460</v>
      </c>
      <c r="G1653" s="3">
        <v>98043</v>
      </c>
      <c r="H1653" s="3">
        <v>120493</v>
      </c>
      <c r="I1653" s="3">
        <v>77388</v>
      </c>
      <c r="J1653" s="3">
        <v>218536</v>
      </c>
      <c r="K1653" s="1">
        <v>7.0880012429999999</v>
      </c>
      <c r="L1653" s="3">
        <v>310383000</v>
      </c>
      <c r="M1653" s="3">
        <v>412305000</v>
      </c>
      <c r="N1653" s="3">
        <v>15542611000</v>
      </c>
      <c r="O1653" s="3">
        <v>4207517000</v>
      </c>
      <c r="P1653" s="1">
        <v>0.51335362781130101</v>
      </c>
      <c r="Q1653" s="1">
        <v>0</v>
      </c>
      <c r="R1653" s="3">
        <v>132.91555019699999</v>
      </c>
      <c r="S1653" s="3">
        <v>6409346000</v>
      </c>
      <c r="T1653" s="3">
        <v>4822119000</v>
      </c>
      <c r="U1653" s="3">
        <v>718617940</v>
      </c>
      <c r="V1653" s="3">
        <v>161097000</v>
      </c>
      <c r="W1653" s="1">
        <v>4.56823114731265</v>
      </c>
      <c r="X1653" s="1">
        <v>3.8732428718087002</v>
      </c>
      <c r="Y1653">
        <v>1.7234297759439377E-5</v>
      </c>
      <c r="Z1653">
        <v>2.6527396201320358E-2</v>
      </c>
      <c r="AA1653">
        <v>0.37248908296943228</v>
      </c>
      <c r="AB1653">
        <v>5375.3770000000004</v>
      </c>
      <c r="AC1653" s="2">
        <v>18.239278845000079</v>
      </c>
      <c r="AD1653" s="2">
        <v>22.415730096698333</v>
      </c>
      <c r="AE1653" s="2">
        <v>14.396757659974361</v>
      </c>
      <c r="AF1653" s="2">
        <v>95.70677554337118</v>
      </c>
      <c r="AG1653" s="2">
        <v>40.655008941698412</v>
      </c>
      <c r="AH1653" s="1">
        <v>0.80357236761380568</v>
      </c>
      <c r="AI1653" s="1">
        <v>-4.8541899170265419E-2</v>
      </c>
      <c r="AJ1653" s="1">
        <v>0</v>
      </c>
      <c r="AK1653" s="1">
        <v>-2.2323289747962858E-2</v>
      </c>
      <c r="AL1653" s="1">
        <v>1.3965832428570102E-2</v>
      </c>
      <c r="AM1653" s="12">
        <f t="shared" si="250"/>
        <v>98043</v>
      </c>
      <c r="AN1653" s="12">
        <f t="shared" si="251"/>
        <v>120493</v>
      </c>
      <c r="AO1653" s="12">
        <f t="shared" si="252"/>
        <v>77388</v>
      </c>
      <c r="AP1653">
        <f t="shared" si="253"/>
        <v>4.9914165916815518</v>
      </c>
      <c r="AQ1653">
        <f t="shared" si="254"/>
        <v>5.0809618174529847</v>
      </c>
      <c r="AR1653">
        <f t="shared" si="255"/>
        <v>4.8886736229849665</v>
      </c>
      <c r="AS1653" s="12">
        <f t="shared" si="256"/>
        <v>18830901839.139999</v>
      </c>
      <c r="AT1653" s="12">
        <f t="shared" si="257"/>
        <v>4207517000</v>
      </c>
      <c r="AU1653">
        <f t="shared" si="258"/>
        <v>10.274871119505951</v>
      </c>
      <c r="AV1653">
        <f t="shared" si="259"/>
        <v>9.6240258793694959</v>
      </c>
    </row>
    <row r="1654" spans="1:48" x14ac:dyDescent="0.2">
      <c r="A1654">
        <v>2019</v>
      </c>
      <c r="B1654" s="3">
        <v>24743815730</v>
      </c>
      <c r="C1654" s="3">
        <v>13977773649.6</v>
      </c>
      <c r="D1654" s="1">
        <v>22.9</v>
      </c>
      <c r="E1654" s="3">
        <v>5050100820</v>
      </c>
      <c r="F1654" s="3">
        <v>285245</v>
      </c>
      <c r="G1654" s="3">
        <v>103045</v>
      </c>
      <c r="H1654" s="3">
        <v>0</v>
      </c>
      <c r="I1654" s="3">
        <v>79155</v>
      </c>
      <c r="J1654" s="3">
        <v>215526</v>
      </c>
      <c r="K1654" s="1">
        <v>6.2147993399999999</v>
      </c>
      <c r="L1654" s="3">
        <v>231983000</v>
      </c>
      <c r="M1654" s="3">
        <v>307722000</v>
      </c>
      <c r="N1654" s="3">
        <v>12477046000</v>
      </c>
      <c r="O1654" s="3">
        <v>3056656000</v>
      </c>
      <c r="P1654" s="1">
        <v>0.63038669332556996</v>
      </c>
      <c r="Q1654" s="1">
        <v>0</v>
      </c>
      <c r="R1654" s="3">
        <v>148.658093116</v>
      </c>
      <c r="S1654" s="3">
        <v>6281628000</v>
      </c>
      <c r="T1654" s="3">
        <v>4225554000</v>
      </c>
      <c r="U1654" s="3">
        <v>686352140</v>
      </c>
      <c r="V1654" s="3">
        <v>432764000</v>
      </c>
      <c r="W1654" s="1">
        <v>6.5413353332479298</v>
      </c>
      <c r="X1654" s="1">
        <v>5.6347169757048396</v>
      </c>
      <c r="Y1654">
        <v>9.5452401445905307E-5</v>
      </c>
      <c r="Z1654">
        <v>2.4663049250599863E-2</v>
      </c>
      <c r="AA1654">
        <v>-6.2436028659160758E-2</v>
      </c>
      <c r="AB1654">
        <v>5050.1008199999997</v>
      </c>
      <c r="AC1654" s="2">
        <v>20.404543131477524</v>
      </c>
      <c r="AD1654" s="2">
        <v>0</v>
      </c>
      <c r="AE1654" s="2">
        <v>15.673944505527714</v>
      </c>
      <c r="AF1654" s="2">
        <v>56.483030768482763</v>
      </c>
      <c r="AG1654" s="2">
        <v>42.677563811488426</v>
      </c>
      <c r="AH1654" s="1">
        <v>-3.1439301333767961E-2</v>
      </c>
      <c r="AI1654" s="1">
        <v>3.1644439055932749</v>
      </c>
      <c r="AJ1654" s="1">
        <v>-1</v>
      </c>
      <c r="AK1654" s="1">
        <v>0</v>
      </c>
      <c r="AL1654" s="1">
        <v>1.7383059418457649E-3</v>
      </c>
      <c r="AM1654" s="12">
        <f t="shared" si="250"/>
        <v>103045</v>
      </c>
      <c r="AN1654" s="12">
        <f t="shared" si="251"/>
        <v>1</v>
      </c>
      <c r="AO1654" s="12">
        <f t="shared" si="252"/>
        <v>79155</v>
      </c>
      <c r="AP1654">
        <f t="shared" si="253"/>
        <v>5.0130269235767431</v>
      </c>
      <c r="AQ1654">
        <f t="shared" si="254"/>
        <v>0</v>
      </c>
      <c r="AR1654">
        <f t="shared" si="255"/>
        <v>4.8984783532328047</v>
      </c>
      <c r="AS1654" s="12">
        <f t="shared" si="256"/>
        <v>13977773649.6</v>
      </c>
      <c r="AT1654" s="12">
        <f t="shared" si="257"/>
        <v>3056656000</v>
      </c>
      <c r="AU1654">
        <f t="shared" si="258"/>
        <v>10.145438003405967</v>
      </c>
      <c r="AV1654">
        <f t="shared" si="259"/>
        <v>9.4852465654162614</v>
      </c>
    </row>
    <row r="1655" spans="1:48" x14ac:dyDescent="0.2">
      <c r="A1655">
        <v>2018</v>
      </c>
      <c r="B1655" s="3">
        <v>20674476900</v>
      </c>
      <c r="C1655" s="3">
        <v>15379218782.799999</v>
      </c>
      <c r="D1655" s="1">
        <v>24.425000000000001</v>
      </c>
      <c r="E1655" s="3">
        <v>4440099680</v>
      </c>
      <c r="F1655" s="3">
        <v>294504</v>
      </c>
      <c r="G1655" s="3">
        <v>24744</v>
      </c>
      <c r="H1655" s="3">
        <v>122508</v>
      </c>
      <c r="I1655" s="3">
        <v>0</v>
      </c>
      <c r="J1655" s="3">
        <v>215152</v>
      </c>
      <c r="K1655" s="1">
        <v>5.3148074709999999</v>
      </c>
      <c r="L1655" s="3">
        <v>251507000</v>
      </c>
      <c r="M1655" s="3">
        <v>322973000</v>
      </c>
      <c r="N1655" s="3">
        <v>10920264000</v>
      </c>
      <c r="O1655" s="3">
        <v>2640332000</v>
      </c>
      <c r="P1655" s="1">
        <v>0.54369802054954797</v>
      </c>
      <c r="Q1655" s="1">
        <v>0</v>
      </c>
      <c r="R1655" s="3">
        <v>165.64106209900001</v>
      </c>
      <c r="S1655" s="3">
        <v>6011245000</v>
      </c>
      <c r="T1655" s="3">
        <v>3629079000</v>
      </c>
      <c r="U1655" s="3">
        <v>671364160</v>
      </c>
      <c r="V1655" s="3">
        <v>518773000</v>
      </c>
      <c r="W1655" s="1">
        <v>5.4507075876160398</v>
      </c>
      <c r="X1655" s="1">
        <v>4.6131567933509299</v>
      </c>
      <c r="Y1655">
        <v>1.8052721199458266E-4</v>
      </c>
      <c r="Z1655">
        <v>2.9575567037573452E-2</v>
      </c>
      <c r="AA1655">
        <v>0.29369703389830515</v>
      </c>
      <c r="AB1655">
        <v>4440.0996800000003</v>
      </c>
      <c r="AC1655" s="2">
        <v>5.5728478600282232</v>
      </c>
      <c r="AD1655" s="2">
        <v>27.591272455396766</v>
      </c>
      <c r="AE1655" s="2">
        <v>0</v>
      </c>
      <c r="AF1655" s="2">
        <v>66.328240630849976</v>
      </c>
      <c r="AG1655" s="2">
        <v>48.456569785838681</v>
      </c>
      <c r="AH1655" s="1">
        <v>1.0273429432902399</v>
      </c>
      <c r="AI1655" s="1">
        <v>-0.62024617084625067</v>
      </c>
      <c r="AJ1655" s="1">
        <v>0</v>
      </c>
      <c r="AK1655" s="1">
        <v>-1</v>
      </c>
      <c r="AL1655" s="1">
        <v>8.3414322186245823E-2</v>
      </c>
      <c r="AM1655" s="12">
        <f t="shared" si="250"/>
        <v>24744</v>
      </c>
      <c r="AN1655" s="12">
        <f t="shared" si="251"/>
        <v>122508</v>
      </c>
      <c r="AO1655" s="12">
        <f t="shared" si="252"/>
        <v>1</v>
      </c>
      <c r="AP1655">
        <f t="shared" si="253"/>
        <v>4.3934699069951222</v>
      </c>
      <c r="AQ1655">
        <f t="shared" si="254"/>
        <v>5.0881644498630969</v>
      </c>
      <c r="AR1655">
        <f t="shared" si="255"/>
        <v>0</v>
      </c>
      <c r="AS1655" s="12">
        <f t="shared" si="256"/>
        <v>15379218782.799999</v>
      </c>
      <c r="AT1655" s="12">
        <f t="shared" si="257"/>
        <v>2640332000</v>
      </c>
      <c r="AU1655">
        <f t="shared" si="258"/>
        <v>10.186934275196483</v>
      </c>
      <c r="AV1655">
        <f t="shared" si="259"/>
        <v>9.4216585392571517</v>
      </c>
    </row>
    <row r="1656" spans="1:48" x14ac:dyDescent="0.2">
      <c r="A1656">
        <v>2017</v>
      </c>
      <c r="B1656" s="3">
        <v>20795201880</v>
      </c>
      <c r="C1656" s="3">
        <v>12020299383.790001</v>
      </c>
      <c r="D1656" s="1">
        <v>18.88</v>
      </c>
      <c r="E1656" s="3">
        <v>4348555330</v>
      </c>
      <c r="F1656" s="3">
        <v>145266</v>
      </c>
      <c r="G1656" s="3">
        <v>65158</v>
      </c>
      <c r="H1656" s="3">
        <v>0</v>
      </c>
      <c r="I1656" s="3">
        <v>14950</v>
      </c>
      <c r="J1656" s="3">
        <v>198587</v>
      </c>
      <c r="K1656" s="1">
        <v>5.4501307419999998</v>
      </c>
      <c r="L1656" s="3">
        <v>249416000</v>
      </c>
      <c r="M1656" s="3">
        <v>292690000</v>
      </c>
      <c r="N1656" s="3">
        <v>10129800000</v>
      </c>
      <c r="O1656" s="3">
        <v>2618696000</v>
      </c>
      <c r="P1656" s="1">
        <v>0.12744457813207799</v>
      </c>
      <c r="Q1656" s="1">
        <v>0</v>
      </c>
      <c r="R1656" s="3">
        <v>131.26602016800001</v>
      </c>
      <c r="S1656" s="3">
        <v>4885040000</v>
      </c>
      <c r="T1656" s="3">
        <v>3721481000</v>
      </c>
      <c r="U1656" s="3">
        <v>660822440</v>
      </c>
      <c r="V1656" s="3">
        <v>284943000</v>
      </c>
      <c r="W1656" s="1">
        <v>2.6217331744250099</v>
      </c>
      <c r="X1656" s="1">
        <v>3.13796989318798</v>
      </c>
      <c r="Y1656">
        <v>7.489124670405024E-5</v>
      </c>
      <c r="Z1656">
        <v>2.8893956445339493E-2</v>
      </c>
      <c r="AA1656">
        <v>-0.11423879896786315</v>
      </c>
      <c r="AB1656">
        <v>4348.5553300000001</v>
      </c>
      <c r="AC1656" s="2">
        <v>14.983826824160474</v>
      </c>
      <c r="AD1656" s="2">
        <v>0</v>
      </c>
      <c r="AE1656" s="2">
        <v>3.4379233712084329</v>
      </c>
      <c r="AF1656" s="2">
        <v>33.405577019529382</v>
      </c>
      <c r="AG1656" s="2">
        <v>45.667350402553112</v>
      </c>
      <c r="AH1656" s="1">
        <v>-0.66823036094388055</v>
      </c>
      <c r="AI1656" s="1">
        <v>-0.22345902655289127</v>
      </c>
      <c r="AJ1656" s="1">
        <v>-1</v>
      </c>
      <c r="AK1656" s="1">
        <v>-0.71731649207729831</v>
      </c>
      <c r="AL1656" s="1">
        <v>3.1711891439763509E-2</v>
      </c>
      <c r="AM1656" s="12">
        <f t="shared" si="250"/>
        <v>65158</v>
      </c>
      <c r="AN1656" s="12">
        <f t="shared" si="251"/>
        <v>1</v>
      </c>
      <c r="AO1656" s="12">
        <f t="shared" si="252"/>
        <v>14950</v>
      </c>
      <c r="AP1656">
        <f t="shared" si="253"/>
        <v>4.8139677453372975</v>
      </c>
      <c r="AQ1656">
        <f t="shared" si="254"/>
        <v>0</v>
      </c>
      <c r="AR1656">
        <f t="shared" si="255"/>
        <v>4.1746411926604488</v>
      </c>
      <c r="AS1656" s="12">
        <f t="shared" si="256"/>
        <v>12020299383.790001</v>
      </c>
      <c r="AT1656" s="12">
        <f t="shared" si="257"/>
        <v>2618696000</v>
      </c>
      <c r="AU1656">
        <f t="shared" si="258"/>
        <v>10.07991528456429</v>
      </c>
      <c r="AV1656">
        <f t="shared" si="259"/>
        <v>9.4180850848377897</v>
      </c>
    </row>
    <row r="1657" spans="1:48" x14ac:dyDescent="0.2">
      <c r="A1657">
        <v>2016</v>
      </c>
      <c r="B1657" s="3">
        <v>15014919800</v>
      </c>
      <c r="C1657" s="3">
        <v>12993222727.194901</v>
      </c>
      <c r="D1657" s="1">
        <v>21.315000000000001</v>
      </c>
      <c r="E1657" s="3">
        <v>4047979170</v>
      </c>
      <c r="F1657" s="3">
        <v>437852</v>
      </c>
      <c r="G1657" s="3">
        <v>83908</v>
      </c>
      <c r="H1657" s="3">
        <v>108575</v>
      </c>
      <c r="I1657" s="3">
        <v>52886</v>
      </c>
      <c r="J1657" s="3">
        <v>192483</v>
      </c>
      <c r="K1657" s="1">
        <v>4.8224201930000001</v>
      </c>
      <c r="L1657" s="3">
        <v>522587000</v>
      </c>
      <c r="M1657" s="3">
        <v>567020000</v>
      </c>
      <c r="N1657" s="3">
        <v>9601715000</v>
      </c>
      <c r="O1657" s="3">
        <v>2308116000</v>
      </c>
      <c r="P1657" s="1">
        <v>0.21277720002171899</v>
      </c>
      <c r="Q1657" s="1">
        <v>0</v>
      </c>
      <c r="R1657" s="3">
        <v>144.353973344</v>
      </c>
      <c r="S1657" s="3">
        <v>4758200000</v>
      </c>
      <c r="T1657" s="3">
        <v>3296203000</v>
      </c>
      <c r="U1657" s="3">
        <v>587727670</v>
      </c>
      <c r="V1657" s="3">
        <v>476362000</v>
      </c>
      <c r="W1657" s="1">
        <v>3.0849938594138702</v>
      </c>
      <c r="X1657" s="1">
        <v>3.6184171055289398</v>
      </c>
      <c r="Y1657">
        <v>2.0651881448512568E-4</v>
      </c>
      <c r="Z1657">
        <v>5.9054033576293401E-2</v>
      </c>
      <c r="AA1657">
        <v>0.2871376811594204</v>
      </c>
      <c r="AB1657">
        <v>4047.9791700000001</v>
      </c>
      <c r="AC1657" s="2">
        <v>20.728367532582929</v>
      </c>
      <c r="AD1657" s="2">
        <v>26.822025371242212</v>
      </c>
      <c r="AE1657" s="2">
        <v>13.064790548316976</v>
      </c>
      <c r="AF1657" s="2">
        <v>108.16557635596726</v>
      </c>
      <c r="AG1657" s="2">
        <v>47.550392903825141</v>
      </c>
      <c r="AH1657" s="1">
        <v>6.4274238045351456E-2</v>
      </c>
      <c r="AI1657" s="1">
        <v>4.4515261664094009E-2</v>
      </c>
      <c r="AJ1657" s="1">
        <v>7.8717498862866317E-3</v>
      </c>
      <c r="AK1657" s="1">
        <v>0.49856904026522342</v>
      </c>
      <c r="AL1657" s="1">
        <v>2.3524532194683583E-2</v>
      </c>
      <c r="AM1657" s="12">
        <f t="shared" si="250"/>
        <v>83908</v>
      </c>
      <c r="AN1657" s="12">
        <f t="shared" si="251"/>
        <v>108575</v>
      </c>
      <c r="AO1657" s="12">
        <f t="shared" si="252"/>
        <v>52886</v>
      </c>
      <c r="AP1657">
        <f t="shared" si="253"/>
        <v>4.9238033695321928</v>
      </c>
      <c r="AQ1657">
        <f t="shared" si="254"/>
        <v>5.0357298380342668</v>
      </c>
      <c r="AR1657">
        <f t="shared" si="255"/>
        <v>4.7233407206657771</v>
      </c>
      <c r="AS1657" s="12">
        <f t="shared" si="256"/>
        <v>12993222727.194901</v>
      </c>
      <c r="AT1657" s="12">
        <f t="shared" si="257"/>
        <v>2308116000</v>
      </c>
      <c r="AU1657">
        <f t="shared" si="258"/>
        <v>10.113716883101445</v>
      </c>
      <c r="AV1657">
        <f t="shared" si="259"/>
        <v>9.363257631560792</v>
      </c>
    </row>
    <row r="1658" spans="1:48" x14ac:dyDescent="0.2">
      <c r="A1658">
        <v>2015</v>
      </c>
      <c r="B1658" s="3">
        <v>13912825000</v>
      </c>
      <c r="C1658" s="3">
        <v>10723196622.6299</v>
      </c>
      <c r="D1658" s="1">
        <v>16.559999999999999</v>
      </c>
      <c r="E1658" s="3">
        <v>3897128110</v>
      </c>
      <c r="F1658" s="3">
        <v>411409</v>
      </c>
      <c r="G1658" s="3">
        <v>80332</v>
      </c>
      <c r="H1658" s="3">
        <v>107727</v>
      </c>
      <c r="I1658" s="3">
        <v>35291</v>
      </c>
      <c r="J1658" s="3">
        <v>188059</v>
      </c>
      <c r="K1658" s="1">
        <v>3.8883744689999999</v>
      </c>
      <c r="L1658" s="3">
        <v>235894000</v>
      </c>
      <c r="M1658" s="3">
        <v>287039000</v>
      </c>
      <c r="N1658" s="3">
        <v>8449749000</v>
      </c>
      <c r="O1658" s="3">
        <v>1664634000</v>
      </c>
      <c r="P1658" s="1">
        <v>0</v>
      </c>
      <c r="Q1658" s="1">
        <v>0</v>
      </c>
      <c r="R1658" s="3">
        <v>161.126667201</v>
      </c>
      <c r="S1658" s="3">
        <v>4282945000</v>
      </c>
      <c r="T1658" s="3">
        <v>2658123000</v>
      </c>
      <c r="U1658" s="3">
        <v>596287750</v>
      </c>
      <c r="V1658" s="3">
        <v>691889000</v>
      </c>
      <c r="W1658" s="1">
        <v>0</v>
      </c>
      <c r="X1658" s="1">
        <v>0</v>
      </c>
      <c r="Y1658">
        <v>1.375773181820227E-5</v>
      </c>
      <c r="Z1658">
        <v>3.3970121479348088E-2</v>
      </c>
      <c r="AA1658">
        <v>-4.7317704587947707E-2</v>
      </c>
      <c r="AB1658">
        <v>3897.1281100000001</v>
      </c>
      <c r="AC1658" s="2">
        <v>20.613127855322158</v>
      </c>
      <c r="AD1658" s="2">
        <v>27.642663253377112</v>
      </c>
      <c r="AE1658" s="2">
        <v>9.0556427717743162</v>
      </c>
      <c r="AF1658" s="2">
        <v>105.56722498917286</v>
      </c>
      <c r="AG1658" s="2">
        <v>48.25579110869927</v>
      </c>
      <c r="AH1658" s="1">
        <v>0</v>
      </c>
      <c r="AI1658" s="1">
        <v>0</v>
      </c>
      <c r="AJ1658" s="1">
        <v>0</v>
      </c>
      <c r="AK1658" s="1">
        <v>0</v>
      </c>
      <c r="AL1658" s="1">
        <v>7.7648571887894537E-3</v>
      </c>
      <c r="AM1658" s="12">
        <f t="shared" si="250"/>
        <v>80332</v>
      </c>
      <c r="AN1658" s="12">
        <f t="shared" si="251"/>
        <v>107727</v>
      </c>
      <c r="AO1658" s="12">
        <f t="shared" si="252"/>
        <v>35291</v>
      </c>
      <c r="AP1658">
        <f t="shared" si="253"/>
        <v>4.904888579588218</v>
      </c>
      <c r="AQ1658">
        <f t="shared" si="254"/>
        <v>5.032324565706805</v>
      </c>
      <c r="AR1658">
        <f t="shared" si="255"/>
        <v>4.5476639646316839</v>
      </c>
      <c r="AS1658" s="12">
        <f t="shared" si="256"/>
        <v>10723196622.6299</v>
      </c>
      <c r="AT1658" s="12">
        <f t="shared" si="257"/>
        <v>1664634000</v>
      </c>
      <c r="AU1658">
        <f t="shared" si="258"/>
        <v>10.03032426937013</v>
      </c>
      <c r="AV1658">
        <f t="shared" si="259"/>
        <v>9.2213187608133218</v>
      </c>
    </row>
    <row r="1659" spans="1:48" x14ac:dyDescent="0.2">
      <c r="A1659">
        <v>2014</v>
      </c>
      <c r="B1659" s="3">
        <v>13539526000</v>
      </c>
      <c r="C1659" s="3">
        <v>10790695699.91</v>
      </c>
      <c r="D1659" s="1">
        <v>17.3825</v>
      </c>
      <c r="E1659" s="3">
        <v>3363876270</v>
      </c>
      <c r="F1659" s="3">
        <v>0</v>
      </c>
      <c r="G1659" s="3">
        <v>0</v>
      </c>
      <c r="H1659" s="3">
        <v>0</v>
      </c>
      <c r="I1659" s="3">
        <v>0</v>
      </c>
      <c r="J1659" s="3">
        <v>186610</v>
      </c>
      <c r="K1659" s="1">
        <v>3.0561428230000001</v>
      </c>
      <c r="L1659" s="3">
        <v>138460000</v>
      </c>
      <c r="M1659" s="3">
        <v>172849000</v>
      </c>
      <c r="N1659" s="3">
        <v>5841036000</v>
      </c>
      <c r="O1659" s="3">
        <v>1240399000</v>
      </c>
      <c r="P1659" s="1">
        <v>0</v>
      </c>
      <c r="Q1659" s="1">
        <v>0</v>
      </c>
      <c r="R1659" s="3">
        <v>133.344485362</v>
      </c>
      <c r="S1659" s="3">
        <v>2801917000</v>
      </c>
      <c r="T1659" s="3">
        <v>2101262000</v>
      </c>
      <c r="U1659" s="3">
        <v>555989570</v>
      </c>
      <c r="V1659" s="3">
        <v>420086000</v>
      </c>
      <c r="W1659" s="1">
        <v>0</v>
      </c>
      <c r="X1659" s="1">
        <v>0</v>
      </c>
      <c r="Y1659">
        <v>2.7465661748673429E-5</v>
      </c>
      <c r="Z1659">
        <v>2.9592181934848544E-2</v>
      </c>
      <c r="AA1659">
        <v>0.31885432473444619</v>
      </c>
      <c r="AB1659">
        <v>3363.8762700000002</v>
      </c>
      <c r="AC1659" s="2">
        <v>0</v>
      </c>
      <c r="AD1659" s="2">
        <v>0</v>
      </c>
      <c r="AE1659" s="2">
        <v>0</v>
      </c>
      <c r="AF1659" s="2">
        <v>0</v>
      </c>
      <c r="AG1659" s="2">
        <v>55.474691998704216</v>
      </c>
      <c r="AH1659" s="1">
        <v>0</v>
      </c>
      <c r="AI1659" s="1">
        <v>0</v>
      </c>
      <c r="AJ1659" s="1">
        <v>0</v>
      </c>
      <c r="AK1659" s="1">
        <v>0</v>
      </c>
      <c r="AL1659" s="1">
        <v>-5.6443498354173727E-2</v>
      </c>
      <c r="AM1659" s="12">
        <f t="shared" si="250"/>
        <v>1</v>
      </c>
      <c r="AN1659" s="12">
        <f t="shared" si="251"/>
        <v>1</v>
      </c>
      <c r="AO1659" s="12">
        <f t="shared" si="252"/>
        <v>1</v>
      </c>
      <c r="AP1659">
        <f t="shared" si="253"/>
        <v>0</v>
      </c>
      <c r="AQ1659">
        <f t="shared" si="254"/>
        <v>0</v>
      </c>
      <c r="AR1659">
        <f t="shared" si="255"/>
        <v>0</v>
      </c>
      <c r="AS1659" s="12">
        <f t="shared" si="256"/>
        <v>10790695699.91</v>
      </c>
      <c r="AT1659" s="12">
        <f t="shared" si="257"/>
        <v>1240399000</v>
      </c>
      <c r="AU1659">
        <f t="shared" si="258"/>
        <v>10.033049445507006</v>
      </c>
      <c r="AV1659">
        <f t="shared" si="259"/>
        <v>9.093561407440605</v>
      </c>
    </row>
    <row r="1660" spans="1:48" x14ac:dyDescent="0.2">
      <c r="A1660">
        <v>2013</v>
      </c>
      <c r="B1660" s="3">
        <v>13236360380</v>
      </c>
      <c r="C1660" s="3">
        <v>8126606571.5699797</v>
      </c>
      <c r="D1660" s="1">
        <v>13.18</v>
      </c>
      <c r="E1660" s="3">
        <v>2758069800</v>
      </c>
      <c r="F1660" s="3">
        <v>0</v>
      </c>
      <c r="G1660" s="3">
        <v>0</v>
      </c>
      <c r="H1660" s="3">
        <v>0</v>
      </c>
      <c r="I1660" s="3">
        <v>0</v>
      </c>
      <c r="J1660" s="3">
        <v>197773</v>
      </c>
      <c r="K1660" s="1">
        <v>2.7381926449999998</v>
      </c>
      <c r="L1660" s="3">
        <v>146028000</v>
      </c>
      <c r="M1660" s="3">
        <v>166128000</v>
      </c>
      <c r="N1660" s="3">
        <v>0</v>
      </c>
      <c r="O1660" s="3">
        <v>1143044000</v>
      </c>
      <c r="P1660" s="1">
        <v>0</v>
      </c>
      <c r="Q1660" s="1">
        <v>0</v>
      </c>
      <c r="R1660" s="3">
        <v>153.46350747700001</v>
      </c>
      <c r="S1660" s="3">
        <v>2880154000</v>
      </c>
      <c r="T1660" s="3">
        <v>1876768000</v>
      </c>
      <c r="U1660" s="3">
        <v>392131280</v>
      </c>
      <c r="V1660" s="3">
        <v>0</v>
      </c>
      <c r="W1660" s="1">
        <v>0</v>
      </c>
      <c r="X1660" s="1">
        <v>0</v>
      </c>
      <c r="Y1660">
        <v>2.1042887679702181E-5</v>
      </c>
      <c r="Z1660">
        <v>0</v>
      </c>
      <c r="AA1660">
        <v>1.1076830965734636</v>
      </c>
      <c r="AB1660">
        <v>2758.0698000000002</v>
      </c>
      <c r="AC1660" s="2">
        <v>0</v>
      </c>
      <c r="AD1660" s="2">
        <v>0</v>
      </c>
      <c r="AE1660" s="2">
        <v>0</v>
      </c>
      <c r="AF1660" s="2">
        <v>0</v>
      </c>
      <c r="AG1660" s="2">
        <v>71.707032215065766</v>
      </c>
      <c r="AH1660" s="1">
        <v>0</v>
      </c>
      <c r="AI1660" s="1">
        <v>0</v>
      </c>
      <c r="AJ1660" s="1">
        <v>0</v>
      </c>
      <c r="AK1660" s="1">
        <v>0</v>
      </c>
      <c r="AL1660" s="1">
        <v>2.6544097267133537</v>
      </c>
      <c r="AM1660" s="12">
        <f t="shared" si="250"/>
        <v>1</v>
      </c>
      <c r="AN1660" s="12">
        <f t="shared" si="251"/>
        <v>1</v>
      </c>
      <c r="AO1660" s="12">
        <f t="shared" si="252"/>
        <v>1</v>
      </c>
      <c r="AP1660">
        <f t="shared" si="253"/>
        <v>0</v>
      </c>
      <c r="AQ1660">
        <f t="shared" si="254"/>
        <v>0</v>
      </c>
      <c r="AR1660">
        <f t="shared" si="255"/>
        <v>0</v>
      </c>
      <c r="AS1660" s="12">
        <f t="shared" si="256"/>
        <v>8126606571.5699797</v>
      </c>
      <c r="AT1660" s="12">
        <f t="shared" si="257"/>
        <v>1143044000</v>
      </c>
      <c r="AU1660">
        <f t="shared" si="258"/>
        <v>9.9099092350288149</v>
      </c>
      <c r="AV1660">
        <f t="shared" si="259"/>
        <v>9.0580629483212771</v>
      </c>
    </row>
    <row r="1661" spans="1:48" x14ac:dyDescent="0.2">
      <c r="A1661">
        <v>2012</v>
      </c>
      <c r="B1661" s="3">
        <v>10257824300</v>
      </c>
      <c r="C1661" s="3">
        <v>3723238193.3999901</v>
      </c>
      <c r="D1661" s="1">
        <v>6.2533120000000002</v>
      </c>
      <c r="E1661" s="3">
        <v>2616330400</v>
      </c>
      <c r="F1661" s="3">
        <v>0</v>
      </c>
      <c r="G1661" s="3">
        <v>0</v>
      </c>
      <c r="H1661" s="3">
        <v>0</v>
      </c>
      <c r="I1661" s="3">
        <v>0</v>
      </c>
      <c r="J1661" s="3">
        <v>54119</v>
      </c>
      <c r="K1661" s="1">
        <v>2.4665080399999999</v>
      </c>
      <c r="L1661" s="3">
        <v>137200000</v>
      </c>
      <c r="M1661" s="3">
        <v>159899000</v>
      </c>
      <c r="N1661" s="3">
        <v>0</v>
      </c>
      <c r="O1661" s="3">
        <v>1051302000</v>
      </c>
      <c r="P1661" s="1">
        <v>0</v>
      </c>
      <c r="Q1661" s="1">
        <v>0</v>
      </c>
      <c r="R1661" s="3">
        <v>177.864754855</v>
      </c>
      <c r="S1661" s="3">
        <v>2957014000</v>
      </c>
      <c r="T1661" s="3">
        <v>1662507000</v>
      </c>
      <c r="U1661" s="3">
        <v>291813160</v>
      </c>
      <c r="V1661" s="3">
        <v>0</v>
      </c>
      <c r="W1661" s="1">
        <v>0</v>
      </c>
      <c r="X1661" s="1">
        <v>0</v>
      </c>
      <c r="Y1661">
        <v>3.3679906537744563E-4</v>
      </c>
      <c r="Z1661">
        <v>0</v>
      </c>
      <c r="AA1661">
        <v>0.36176343417064527</v>
      </c>
      <c r="AB1661">
        <v>2616.3303999999998</v>
      </c>
      <c r="AC1661" s="2">
        <v>0</v>
      </c>
      <c r="AD1661" s="2">
        <v>0</v>
      </c>
      <c r="AE1661" s="2">
        <v>0</v>
      </c>
      <c r="AF1661" s="2">
        <v>0</v>
      </c>
      <c r="AG1661" s="2">
        <v>20.68507861239544</v>
      </c>
      <c r="AH1661" s="1">
        <v>0</v>
      </c>
      <c r="AI1661" s="1">
        <v>0</v>
      </c>
      <c r="AJ1661" s="1">
        <v>0</v>
      </c>
      <c r="AK1661" s="1">
        <v>0</v>
      </c>
      <c r="AL1661" s="1">
        <v>-6.4882330580226008E-2</v>
      </c>
      <c r="AM1661" s="12">
        <f t="shared" si="250"/>
        <v>1</v>
      </c>
      <c r="AN1661" s="12">
        <f t="shared" si="251"/>
        <v>1</v>
      </c>
      <c r="AO1661" s="12">
        <f t="shared" si="252"/>
        <v>1</v>
      </c>
      <c r="AP1661">
        <f t="shared" si="253"/>
        <v>0</v>
      </c>
      <c r="AQ1661">
        <f t="shared" si="254"/>
        <v>0</v>
      </c>
      <c r="AR1661">
        <f t="shared" si="255"/>
        <v>0</v>
      </c>
      <c r="AS1661" s="12">
        <f t="shared" si="256"/>
        <v>3723238193.3999901</v>
      </c>
      <c r="AT1661" s="12">
        <f t="shared" si="257"/>
        <v>1051302000</v>
      </c>
      <c r="AU1661">
        <f t="shared" si="258"/>
        <v>9.5709208210075953</v>
      </c>
      <c r="AV1661">
        <f t="shared" si="259"/>
        <v>9.0217274906176552</v>
      </c>
    </row>
    <row r="1662" spans="1:48" x14ac:dyDescent="0.2">
      <c r="A1662">
        <v>2011</v>
      </c>
      <c r="B1662" s="3">
        <v>6560630250</v>
      </c>
      <c r="C1662" s="3">
        <v>2173261969.8000002</v>
      </c>
      <c r="D1662" s="1">
        <v>4.5920692560000003</v>
      </c>
      <c r="E1662" s="3">
        <v>1838366480</v>
      </c>
      <c r="F1662" s="3">
        <v>0</v>
      </c>
      <c r="G1662" s="3">
        <v>0</v>
      </c>
      <c r="H1662" s="3">
        <v>0</v>
      </c>
      <c r="I1662" s="3">
        <v>0</v>
      </c>
      <c r="J1662" s="3">
        <v>57874</v>
      </c>
      <c r="K1662" s="1">
        <v>1.34509916</v>
      </c>
      <c r="L1662" s="3">
        <v>86800000</v>
      </c>
      <c r="M1662" s="3">
        <v>103402000</v>
      </c>
      <c r="N1662" s="3">
        <v>0</v>
      </c>
      <c r="O1662" s="3">
        <v>656295000</v>
      </c>
      <c r="P1662" s="1">
        <v>0</v>
      </c>
      <c r="Q1662" s="1">
        <v>0</v>
      </c>
      <c r="R1662" s="3">
        <v>123.66097195</v>
      </c>
      <c r="S1662" s="3">
        <v>857020000</v>
      </c>
      <c r="T1662" s="3">
        <v>693040000</v>
      </c>
      <c r="U1662" s="3">
        <v>167163000</v>
      </c>
      <c r="V1662" s="3">
        <v>0</v>
      </c>
      <c r="W1662" s="1">
        <v>0</v>
      </c>
      <c r="X1662" s="1">
        <v>0</v>
      </c>
      <c r="Y1662">
        <v>2.5387757782155573E-5</v>
      </c>
      <c r="Z1662">
        <v>0</v>
      </c>
      <c r="AA1662">
        <v>-0.94766872642735045</v>
      </c>
      <c r="AB1662">
        <v>1838.3664799999999</v>
      </c>
      <c r="AC1662" s="2">
        <v>0</v>
      </c>
      <c r="AD1662" s="2">
        <v>0</v>
      </c>
      <c r="AE1662" s="2">
        <v>0</v>
      </c>
      <c r="AF1662" s="2">
        <v>0</v>
      </c>
      <c r="AG1662" s="2">
        <v>31.481209339717726</v>
      </c>
      <c r="AH1662" s="1">
        <v>-1</v>
      </c>
      <c r="AI1662" s="1">
        <v>-1</v>
      </c>
      <c r="AJ1662" s="1">
        <v>-1</v>
      </c>
      <c r="AK1662" s="1">
        <v>-1</v>
      </c>
      <c r="AL1662" s="1">
        <v>-0.89354469636491396</v>
      </c>
      <c r="AM1662" s="12">
        <f t="shared" si="250"/>
        <v>1</v>
      </c>
      <c r="AN1662" s="12">
        <f t="shared" si="251"/>
        <v>1</v>
      </c>
      <c r="AO1662" s="12">
        <f t="shared" si="252"/>
        <v>1</v>
      </c>
      <c r="AP1662">
        <f t="shared" si="253"/>
        <v>0</v>
      </c>
      <c r="AQ1662">
        <f t="shared" si="254"/>
        <v>0</v>
      </c>
      <c r="AR1662">
        <f t="shared" si="255"/>
        <v>0</v>
      </c>
      <c r="AS1662" s="12">
        <f t="shared" si="256"/>
        <v>2173261969.8000002</v>
      </c>
      <c r="AT1662" s="12">
        <f t="shared" si="257"/>
        <v>656295000</v>
      </c>
      <c r="AU1662">
        <f t="shared" si="258"/>
        <v>9.3371120802925098</v>
      </c>
      <c r="AV1662">
        <f t="shared" si="259"/>
        <v>8.8170990955860695</v>
      </c>
    </row>
    <row r="1663" spans="1:48" x14ac:dyDescent="0.2">
      <c r="A1663">
        <v>2010</v>
      </c>
      <c r="B1663" s="3">
        <v>3722931830</v>
      </c>
      <c r="C1663" s="3">
        <v>2755350000</v>
      </c>
      <c r="D1663" s="1">
        <v>87.75</v>
      </c>
      <c r="E1663" s="3">
        <v>1475449860</v>
      </c>
      <c r="F1663" s="3">
        <v>1525918</v>
      </c>
      <c r="G1663" s="3">
        <v>260427</v>
      </c>
      <c r="H1663" s="3">
        <v>283219</v>
      </c>
      <c r="I1663" s="3">
        <v>438626</v>
      </c>
      <c r="J1663" s="3">
        <v>543646</v>
      </c>
      <c r="K1663" s="1">
        <v>28.147547770700001</v>
      </c>
      <c r="L1663" s="3">
        <v>173073000</v>
      </c>
      <c r="M1663" s="3">
        <v>173073000</v>
      </c>
      <c r="N1663" s="3">
        <v>2616573000</v>
      </c>
      <c r="O1663" s="3">
        <v>1530447000</v>
      </c>
      <c r="P1663" s="1">
        <v>0.86699696774620405</v>
      </c>
      <c r="Q1663" s="1">
        <v>17.044795269367501</v>
      </c>
      <c r="R1663" s="3">
        <v>118.7837521342</v>
      </c>
      <c r="S1663" s="3">
        <v>1049850000</v>
      </c>
      <c r="T1663" s="3">
        <v>883833000</v>
      </c>
      <c r="U1663" s="3">
        <v>132103640</v>
      </c>
      <c r="V1663" s="3">
        <v>48087000</v>
      </c>
      <c r="W1663" s="1">
        <v>5.7768745306929103</v>
      </c>
      <c r="X1663" s="1">
        <v>4.2814895816179499</v>
      </c>
      <c r="Y1663">
        <v>2.5318940528583777E-5</v>
      </c>
      <c r="Z1663">
        <v>6.6144915505892632E-2</v>
      </c>
      <c r="AA1663">
        <v>0.27173913043478271</v>
      </c>
      <c r="AB1663">
        <v>1475.4498599999999</v>
      </c>
      <c r="AC1663" s="2">
        <v>176.5068451733087</v>
      </c>
      <c r="AD1663" s="2">
        <v>191.9543372351535</v>
      </c>
      <c r="AE1663" s="2">
        <v>297.2828910634754</v>
      </c>
      <c r="AF1663" s="2">
        <v>1034.2052558803998</v>
      </c>
      <c r="AG1663" s="2">
        <v>368.46118240846221</v>
      </c>
      <c r="AH1663" s="1">
        <v>2.6021935374213894</v>
      </c>
      <c r="AI1663" s="1">
        <v>0</v>
      </c>
      <c r="AJ1663" s="1">
        <v>0</v>
      </c>
      <c r="AK1663" s="1">
        <v>3.545258824195955E-2</v>
      </c>
      <c r="AL1663" s="1">
        <v>-1.8746209605221359E-2</v>
      </c>
      <c r="AM1663" s="12">
        <f t="shared" si="250"/>
        <v>260427</v>
      </c>
      <c r="AN1663" s="12">
        <f t="shared" si="251"/>
        <v>283219</v>
      </c>
      <c r="AO1663" s="12">
        <f t="shared" si="252"/>
        <v>438626</v>
      </c>
      <c r="AP1663">
        <f t="shared" si="253"/>
        <v>5.4156860080956211</v>
      </c>
      <c r="AQ1663">
        <f t="shared" si="254"/>
        <v>5.4521223850289147</v>
      </c>
      <c r="AR1663">
        <f t="shared" si="255"/>
        <v>5.6420943713493941</v>
      </c>
      <c r="AS1663" s="12">
        <f t="shared" si="256"/>
        <v>2755350000</v>
      </c>
      <c r="AT1663" s="12">
        <f t="shared" si="257"/>
        <v>1530447000</v>
      </c>
      <c r="AU1663">
        <f t="shared" si="258"/>
        <v>9.4401767732110766</v>
      </c>
      <c r="AV1663">
        <f t="shared" si="259"/>
        <v>9.1848182943998076</v>
      </c>
    </row>
    <row r="1664" spans="1:48" x14ac:dyDescent="0.2">
      <c r="A1664">
        <v>2020</v>
      </c>
      <c r="B1664" s="3">
        <v>3969967500</v>
      </c>
      <c r="C1664" s="3">
        <v>2166600000</v>
      </c>
      <c r="D1664" s="1">
        <v>69</v>
      </c>
      <c r="E1664" s="3">
        <v>1425449390</v>
      </c>
      <c r="F1664" s="3">
        <v>423608</v>
      </c>
      <c r="G1664" s="3">
        <v>0</v>
      </c>
      <c r="H1664" s="3">
        <v>0</v>
      </c>
      <c r="I1664" s="3">
        <v>423608</v>
      </c>
      <c r="J1664" s="3">
        <v>554032</v>
      </c>
      <c r="K1664" s="1">
        <v>29.461878981000002</v>
      </c>
      <c r="L1664" s="3">
        <v>164552000</v>
      </c>
      <c r="M1664" s="3">
        <v>164552000</v>
      </c>
      <c r="N1664" s="3">
        <v>2641239000</v>
      </c>
      <c r="O1664" s="3">
        <v>1407091000</v>
      </c>
      <c r="P1664" s="1">
        <v>0.67423936515503102</v>
      </c>
      <c r="Q1664" s="1">
        <v>0</v>
      </c>
      <c r="R1664" s="3">
        <v>111.116816181</v>
      </c>
      <c r="S1664" s="3">
        <v>1027945000</v>
      </c>
      <c r="T1664" s="3">
        <v>925103000</v>
      </c>
      <c r="U1664" s="3">
        <v>123790630</v>
      </c>
      <c r="V1664" s="3">
        <v>28589000</v>
      </c>
      <c r="W1664" s="1">
        <v>5.5765369819517803</v>
      </c>
      <c r="X1664" s="1">
        <v>3.8432423307457002</v>
      </c>
      <c r="Y1664">
        <v>1.2119350326047633E-6</v>
      </c>
      <c r="Z1664">
        <v>6.2301064008217354E-2</v>
      </c>
      <c r="AA1664">
        <v>0.20524017467248901</v>
      </c>
      <c r="AB1664">
        <v>1425.44939</v>
      </c>
      <c r="AC1664" s="2">
        <v>0</v>
      </c>
      <c r="AD1664" s="2">
        <v>0</v>
      </c>
      <c r="AE1664" s="2">
        <v>297.17505438758508</v>
      </c>
      <c r="AF1664" s="2">
        <v>297.17505438758508</v>
      </c>
      <c r="AG1664" s="2">
        <v>388.67181387618399</v>
      </c>
      <c r="AH1664" s="1">
        <v>-0.71917961690883325</v>
      </c>
      <c r="AI1664" s="1">
        <v>-1</v>
      </c>
      <c r="AJ1664" s="1">
        <v>-1</v>
      </c>
      <c r="AK1664" s="1">
        <v>5.6157812328589525E-2</v>
      </c>
      <c r="AL1664" s="1">
        <v>6.1586697273388949E-4</v>
      </c>
      <c r="AM1664" s="12">
        <f t="shared" si="250"/>
        <v>1</v>
      </c>
      <c r="AN1664" s="12">
        <f t="shared" si="251"/>
        <v>1</v>
      </c>
      <c r="AO1664" s="12">
        <f t="shared" si="252"/>
        <v>423608</v>
      </c>
      <c r="AP1664">
        <f t="shared" si="253"/>
        <v>0</v>
      </c>
      <c r="AQ1664">
        <f t="shared" si="254"/>
        <v>0</v>
      </c>
      <c r="AR1664">
        <f t="shared" si="255"/>
        <v>5.6269641533312162</v>
      </c>
      <c r="AS1664" s="12">
        <f t="shared" si="256"/>
        <v>2166600000</v>
      </c>
      <c r="AT1664" s="12">
        <f t="shared" si="257"/>
        <v>1407091000</v>
      </c>
      <c r="AU1664">
        <f t="shared" si="258"/>
        <v>9.33577873881047</v>
      </c>
      <c r="AV1664">
        <f t="shared" si="259"/>
        <v>9.1483221852242789</v>
      </c>
    </row>
    <row r="1665" spans="1:48" x14ac:dyDescent="0.2">
      <c r="A1665">
        <v>2019</v>
      </c>
      <c r="B1665" s="3">
        <v>3233012570</v>
      </c>
      <c r="C1665" s="3">
        <v>1797650000</v>
      </c>
      <c r="D1665" s="1">
        <v>57.25</v>
      </c>
      <c r="E1665" s="3">
        <v>1422073630</v>
      </c>
      <c r="F1665" s="3">
        <v>1508466</v>
      </c>
      <c r="G1665" s="3">
        <v>258527</v>
      </c>
      <c r="H1665" s="3">
        <v>295164</v>
      </c>
      <c r="I1665" s="3">
        <v>401084</v>
      </c>
      <c r="J1665" s="3">
        <v>553691</v>
      </c>
      <c r="K1665" s="1">
        <v>27.791719745000002</v>
      </c>
      <c r="L1665" s="3">
        <v>109501000</v>
      </c>
      <c r="M1665" s="3">
        <v>114564000</v>
      </c>
      <c r="N1665" s="3">
        <v>2730914000</v>
      </c>
      <c r="O1665" s="3">
        <v>1268839000</v>
      </c>
      <c r="P1665" s="1">
        <v>0.68428959530708799</v>
      </c>
      <c r="Q1665" s="1">
        <v>0</v>
      </c>
      <c r="R1665" s="3">
        <v>130.60688011400001</v>
      </c>
      <c r="S1665" s="3">
        <v>1139754000</v>
      </c>
      <c r="T1665" s="3">
        <v>872660000</v>
      </c>
      <c r="U1665" s="3">
        <v>138591900</v>
      </c>
      <c r="V1665" s="3">
        <v>63971000</v>
      </c>
      <c r="W1665" s="1">
        <v>7.1018011252295103</v>
      </c>
      <c r="X1665" s="1">
        <v>5.4631009692640298</v>
      </c>
      <c r="Y1665">
        <v>7.5688679545863163E-6</v>
      </c>
      <c r="Z1665">
        <v>4.1950790101775451E-2</v>
      </c>
      <c r="AA1665">
        <v>-0.17173032407407418</v>
      </c>
      <c r="AB1665">
        <v>1422.0736300000001</v>
      </c>
      <c r="AC1665" s="2">
        <v>181.7957907003732</v>
      </c>
      <c r="AD1665" s="2">
        <v>207.55887302403602</v>
      </c>
      <c r="AE1665" s="2">
        <v>282.04165490362124</v>
      </c>
      <c r="AF1665" s="2">
        <v>1060.7509823524397</v>
      </c>
      <c r="AG1665" s="2">
        <v>389.35466372440925</v>
      </c>
      <c r="AH1665" s="1">
        <v>2.6954453252849122</v>
      </c>
      <c r="AI1665" s="1">
        <v>0</v>
      </c>
      <c r="AJ1665" s="1">
        <v>0</v>
      </c>
      <c r="AK1665" s="1">
        <v>-1.7423002675185449E-2</v>
      </c>
      <c r="AL1665" s="1">
        <v>-2.1589903566298844E-3</v>
      </c>
      <c r="AM1665" s="12">
        <f t="shared" si="250"/>
        <v>258527</v>
      </c>
      <c r="AN1665" s="12">
        <f t="shared" si="251"/>
        <v>295164</v>
      </c>
      <c r="AO1665" s="12">
        <f t="shared" si="252"/>
        <v>401084</v>
      </c>
      <c r="AP1665">
        <f t="shared" si="253"/>
        <v>5.4125059065737666</v>
      </c>
      <c r="AQ1665">
        <f t="shared" si="254"/>
        <v>5.4700633871796107</v>
      </c>
      <c r="AR1665">
        <f t="shared" si="255"/>
        <v>5.6032353374982078</v>
      </c>
      <c r="AS1665" s="12">
        <f t="shared" si="256"/>
        <v>1797650000</v>
      </c>
      <c r="AT1665" s="12">
        <f t="shared" si="257"/>
        <v>1268839000</v>
      </c>
      <c r="AU1665">
        <f t="shared" si="258"/>
        <v>9.2547051390851411</v>
      </c>
      <c r="AV1665">
        <f t="shared" si="259"/>
        <v>9.1034065189840021</v>
      </c>
    </row>
    <row r="1666" spans="1:48" x14ac:dyDescent="0.2">
      <c r="A1666">
        <v>2018</v>
      </c>
      <c r="B1666" s="3">
        <v>2970474000</v>
      </c>
      <c r="C1666" s="3">
        <v>2170368000</v>
      </c>
      <c r="D1666" s="1">
        <v>69.12</v>
      </c>
      <c r="E1666" s="3">
        <v>1375124800</v>
      </c>
      <c r="F1666" s="3">
        <v>408196</v>
      </c>
      <c r="G1666" s="3">
        <v>0</v>
      </c>
      <c r="H1666" s="3">
        <v>0</v>
      </c>
      <c r="I1666" s="3">
        <v>408196</v>
      </c>
      <c r="J1666" s="3">
        <v>554889</v>
      </c>
      <c r="K1666" s="1">
        <v>23.982898088999999</v>
      </c>
      <c r="L1666" s="3">
        <v>96864000</v>
      </c>
      <c r="M1666" s="3">
        <v>116519000</v>
      </c>
      <c r="N1666" s="3">
        <v>2444097000</v>
      </c>
      <c r="O1666" s="3">
        <v>1169033000</v>
      </c>
      <c r="P1666" s="1">
        <v>0.542767124922241</v>
      </c>
      <c r="Q1666" s="1">
        <v>0</v>
      </c>
      <c r="R1666" s="3">
        <v>135.260794914</v>
      </c>
      <c r="S1666" s="3">
        <v>1018599000</v>
      </c>
      <c r="T1666" s="3">
        <v>753063000</v>
      </c>
      <c r="U1666" s="3">
        <v>137378570</v>
      </c>
      <c r="V1666" s="3">
        <v>102812000</v>
      </c>
      <c r="W1666" s="1">
        <v>5.5964971353673301</v>
      </c>
      <c r="X1666" s="1">
        <v>4.0407116884154197</v>
      </c>
      <c r="Y1666">
        <v>1.731575625806436E-5</v>
      </c>
      <c r="Z1666">
        <v>4.7673639794165286E-2</v>
      </c>
      <c r="AA1666">
        <v>-2.1240441801189447E-2</v>
      </c>
      <c r="AB1666">
        <v>1375.1248000000001</v>
      </c>
      <c r="AC1666" s="2">
        <v>0</v>
      </c>
      <c r="AD1666" s="2">
        <v>0</v>
      </c>
      <c r="AE1666" s="2">
        <v>296.84287564299615</v>
      </c>
      <c r="AF1666" s="2">
        <v>296.84287564299615</v>
      </c>
      <c r="AG1666" s="2">
        <v>403.51901151080978</v>
      </c>
      <c r="AH1666" s="1">
        <v>-2.7224631809732617E-2</v>
      </c>
      <c r="AI1666" s="1">
        <v>0</v>
      </c>
      <c r="AJ1666" s="1">
        <v>0</v>
      </c>
      <c r="AK1666" s="1">
        <v>-2.7224631809732617E-2</v>
      </c>
      <c r="AL1666" s="1">
        <v>-2.2137594259240004E-2</v>
      </c>
      <c r="AM1666" s="12">
        <f t="shared" si="250"/>
        <v>1</v>
      </c>
      <c r="AN1666" s="12">
        <f t="shared" si="251"/>
        <v>1</v>
      </c>
      <c r="AO1666" s="12">
        <f t="shared" si="252"/>
        <v>408196</v>
      </c>
      <c r="AP1666">
        <f t="shared" si="253"/>
        <v>0</v>
      </c>
      <c r="AQ1666">
        <f t="shared" si="254"/>
        <v>0</v>
      </c>
      <c r="AR1666">
        <f t="shared" si="255"/>
        <v>5.6108687446562913</v>
      </c>
      <c r="AS1666" s="12">
        <f t="shared" si="256"/>
        <v>2170368000</v>
      </c>
      <c r="AT1666" s="12">
        <f t="shared" si="257"/>
        <v>1169033000</v>
      </c>
      <c r="AU1666">
        <f t="shared" si="258"/>
        <v>9.3365333775440522</v>
      </c>
      <c r="AV1666">
        <f t="shared" si="259"/>
        <v>9.0678267707988116</v>
      </c>
    </row>
    <row r="1667" spans="1:48" x14ac:dyDescent="0.2">
      <c r="A1667">
        <v>2017</v>
      </c>
      <c r="B1667" s="3">
        <v>3061652440</v>
      </c>
      <c r="C1667" s="3">
        <v>2217468000</v>
      </c>
      <c r="D1667" s="1">
        <v>70.62</v>
      </c>
      <c r="E1667" s="3">
        <v>1356391870</v>
      </c>
      <c r="F1667" s="3">
        <v>419620</v>
      </c>
      <c r="G1667" s="3">
        <v>0</v>
      </c>
      <c r="H1667" s="3">
        <v>0</v>
      </c>
      <c r="I1667" s="3">
        <v>419620</v>
      </c>
      <c r="J1667" s="3">
        <v>567451</v>
      </c>
      <c r="K1667" s="1">
        <v>23.126019108000001</v>
      </c>
      <c r="L1667" s="3">
        <v>106697000</v>
      </c>
      <c r="M1667" s="3">
        <v>110721000</v>
      </c>
      <c r="N1667" s="3">
        <v>2374256000</v>
      </c>
      <c r="O1667" s="3">
        <v>1150105000</v>
      </c>
      <c r="P1667" s="1">
        <v>0.489998314981066</v>
      </c>
      <c r="Q1667" s="1">
        <v>0</v>
      </c>
      <c r="R1667" s="3">
        <v>127.65682903299999</v>
      </c>
      <c r="S1667" s="3">
        <v>926989000</v>
      </c>
      <c r="T1667" s="3">
        <v>726157000</v>
      </c>
      <c r="U1667" s="3">
        <v>122018000</v>
      </c>
      <c r="V1667" s="3">
        <v>66790000</v>
      </c>
      <c r="W1667" s="1">
        <v>5.12578612064471</v>
      </c>
      <c r="X1667" s="1">
        <v>3.8218452150898599</v>
      </c>
      <c r="Y1667">
        <v>7.2863732696818257E-6</v>
      </c>
      <c r="Z1667">
        <v>4.6633977127992936E-2</v>
      </c>
      <c r="AA1667">
        <v>-2.1748164565729255E-2</v>
      </c>
      <c r="AB1667">
        <v>1356.3918699999999</v>
      </c>
      <c r="AC1667" s="2">
        <v>0</v>
      </c>
      <c r="AD1667" s="2">
        <v>0</v>
      </c>
      <c r="AE1667" s="2">
        <v>309.36487403157321</v>
      </c>
      <c r="AF1667" s="2">
        <v>309.36487403157321</v>
      </c>
      <c r="AG1667" s="2">
        <v>418.35328900931853</v>
      </c>
      <c r="AH1667" s="1">
        <v>0</v>
      </c>
      <c r="AI1667" s="1">
        <v>0</v>
      </c>
      <c r="AJ1667" s="1">
        <v>0</v>
      </c>
      <c r="AK1667" s="1">
        <v>0</v>
      </c>
      <c r="AL1667" s="1">
        <v>-0.15636224696115511</v>
      </c>
      <c r="AM1667" s="12">
        <f t="shared" ref="AM1667:AM1730" si="260">IF(G1667=0,1,G1667)</f>
        <v>1</v>
      </c>
      <c r="AN1667" s="12">
        <f t="shared" ref="AN1667:AN1730" si="261">IF(H1667=0,1,H1667)</f>
        <v>1</v>
      </c>
      <c r="AO1667" s="12">
        <f t="shared" ref="AO1667:AO1730" si="262">IF(I1667=0,1,I1667)</f>
        <v>419620</v>
      </c>
      <c r="AP1667">
        <f t="shared" ref="AP1667:AP1730" si="263">LOG(AM1667)</f>
        <v>0</v>
      </c>
      <c r="AQ1667">
        <f t="shared" ref="AQ1667:AQ1730" si="264">LOG(AN1667)</f>
        <v>0</v>
      </c>
      <c r="AR1667">
        <f t="shared" ref="AR1667:AR1730" si="265">LOG(AO1667)</f>
        <v>5.6228561794324845</v>
      </c>
      <c r="AS1667" s="12">
        <f t="shared" ref="AS1667:AS1730" si="266">IF(C1667=0,1,C1667)</f>
        <v>2217468000</v>
      </c>
      <c r="AT1667" s="12">
        <f t="shared" ref="AT1667:AT1730" si="267">IF(O1667=0,1,O1667)</f>
        <v>1150105000</v>
      </c>
      <c r="AU1667">
        <f t="shared" ref="AU1667:AU1730" si="268">LOG(AS1667)</f>
        <v>9.3458573613002933</v>
      </c>
      <c r="AV1667">
        <f t="shared" ref="AV1667:AV1730" si="269">LOG(AT1667)</f>
        <v>9.0607374915179122</v>
      </c>
    </row>
    <row r="1668" spans="1:48" x14ac:dyDescent="0.2">
      <c r="A1668">
        <v>2016</v>
      </c>
      <c r="B1668" s="3">
        <v>3290106000</v>
      </c>
      <c r="C1668" s="3">
        <v>2266766000</v>
      </c>
      <c r="D1668" s="1">
        <v>72.19</v>
      </c>
      <c r="E1668" s="3">
        <v>1433352730</v>
      </c>
      <c r="F1668" s="3">
        <v>0</v>
      </c>
      <c r="G1668" s="3">
        <v>0</v>
      </c>
      <c r="H1668" s="3">
        <v>0</v>
      </c>
      <c r="I1668" s="3">
        <v>0</v>
      </c>
      <c r="J1668" s="3">
        <v>672624</v>
      </c>
      <c r="K1668" s="1">
        <v>19.949203822000001</v>
      </c>
      <c r="L1668" s="3">
        <v>121670000</v>
      </c>
      <c r="M1668" s="3">
        <v>125799000</v>
      </c>
      <c r="N1668" s="3">
        <v>2419927000</v>
      </c>
      <c r="O1668" s="3">
        <v>1130540000</v>
      </c>
      <c r="P1668" s="1">
        <v>0.34021411327458101</v>
      </c>
      <c r="Q1668" s="1">
        <v>0</v>
      </c>
      <c r="R1668" s="3">
        <v>157.922111094</v>
      </c>
      <c r="S1668" s="3">
        <v>989232000</v>
      </c>
      <c r="T1668" s="3">
        <v>626405000</v>
      </c>
      <c r="U1668" s="3">
        <v>131249900</v>
      </c>
      <c r="V1668" s="3">
        <v>77976000</v>
      </c>
      <c r="W1668" s="1">
        <v>4.2541344323618002</v>
      </c>
      <c r="X1668" s="1">
        <v>3.3953088290578899</v>
      </c>
      <c r="Y1668">
        <v>2.5893409584080527E-5</v>
      </c>
      <c r="Z1668">
        <v>5.1984625982519309E-2</v>
      </c>
      <c r="AA1668">
        <v>0.60600667408231357</v>
      </c>
      <c r="AB1668">
        <v>1433.3527300000001</v>
      </c>
      <c r="AC1668" s="2">
        <v>0</v>
      </c>
      <c r="AD1668" s="2">
        <v>0</v>
      </c>
      <c r="AE1668" s="2">
        <v>0</v>
      </c>
      <c r="AF1668" s="2">
        <v>0</v>
      </c>
      <c r="AG1668" s="2">
        <v>469.26620776729533</v>
      </c>
      <c r="AH1668" s="1">
        <v>0</v>
      </c>
      <c r="AI1668" s="1">
        <v>0</v>
      </c>
      <c r="AJ1668" s="1">
        <v>0</v>
      </c>
      <c r="AK1668" s="1">
        <v>0</v>
      </c>
      <c r="AL1668" s="1">
        <v>-0.17681254489980994</v>
      </c>
      <c r="AM1668" s="12">
        <f t="shared" si="260"/>
        <v>1</v>
      </c>
      <c r="AN1668" s="12">
        <f t="shared" si="261"/>
        <v>1</v>
      </c>
      <c r="AO1668" s="12">
        <f t="shared" si="262"/>
        <v>1</v>
      </c>
      <c r="AP1668">
        <f t="shared" si="263"/>
        <v>0</v>
      </c>
      <c r="AQ1668">
        <f t="shared" si="264"/>
        <v>0</v>
      </c>
      <c r="AR1668">
        <f t="shared" si="265"/>
        <v>0</v>
      </c>
      <c r="AS1668" s="12">
        <f t="shared" si="266"/>
        <v>2266766000</v>
      </c>
      <c r="AT1668" s="12">
        <f t="shared" si="267"/>
        <v>1130540000</v>
      </c>
      <c r="AU1668">
        <f t="shared" si="268"/>
        <v>9.3554066898865553</v>
      </c>
      <c r="AV1668">
        <f t="shared" si="269"/>
        <v>9.0532859328662116</v>
      </c>
    </row>
    <row r="1669" spans="1:48" x14ac:dyDescent="0.2">
      <c r="A1669">
        <v>2015</v>
      </c>
      <c r="B1669" s="3">
        <v>3160599000</v>
      </c>
      <c r="C1669" s="3">
        <v>1411430000</v>
      </c>
      <c r="D1669" s="1">
        <v>44.95</v>
      </c>
      <c r="E1669" s="3">
        <v>1381848640</v>
      </c>
      <c r="F1669" s="3">
        <v>0</v>
      </c>
      <c r="G1669" s="3">
        <v>0</v>
      </c>
      <c r="H1669" s="3">
        <v>0</v>
      </c>
      <c r="I1669" s="3">
        <v>0</v>
      </c>
      <c r="J1669" s="3">
        <v>817097</v>
      </c>
      <c r="K1669" s="1">
        <v>17.306273885</v>
      </c>
      <c r="L1669" s="3">
        <v>122151000</v>
      </c>
      <c r="M1669" s="3">
        <v>125648000</v>
      </c>
      <c r="N1669" s="3">
        <v>1655929000</v>
      </c>
      <c r="O1669" s="3">
        <v>1082663000</v>
      </c>
      <c r="P1669" s="1">
        <v>0</v>
      </c>
      <c r="Q1669" s="1">
        <v>0</v>
      </c>
      <c r="R1669" s="3">
        <v>93.830152534999996</v>
      </c>
      <c r="S1669" s="3">
        <v>509889000</v>
      </c>
      <c r="T1669" s="3">
        <v>543417000</v>
      </c>
      <c r="U1669" s="3">
        <v>100481360</v>
      </c>
      <c r="V1669" s="3">
        <v>31686000</v>
      </c>
      <c r="W1669" s="1">
        <v>0</v>
      </c>
      <c r="X1669" s="1">
        <v>0</v>
      </c>
      <c r="Y1669">
        <v>1.7297304278445419E-6</v>
      </c>
      <c r="Z1669">
        <v>7.587764934366148E-2</v>
      </c>
      <c r="AA1669">
        <v>-0.11567971670273447</v>
      </c>
      <c r="AB1669">
        <v>1381.8486399999999</v>
      </c>
      <c r="AC1669" s="2">
        <v>0</v>
      </c>
      <c r="AD1669" s="2">
        <v>0</v>
      </c>
      <c r="AE1669" s="2">
        <v>0</v>
      </c>
      <c r="AF1669" s="2">
        <v>0</v>
      </c>
      <c r="AG1669" s="2">
        <v>591.30716371367566</v>
      </c>
      <c r="AH1669" s="1">
        <v>0</v>
      </c>
      <c r="AI1669" s="1">
        <v>0</v>
      </c>
      <c r="AJ1669" s="1">
        <v>0</v>
      </c>
      <c r="AK1669" s="1">
        <v>0</v>
      </c>
      <c r="AL1669" s="1">
        <v>-9.8614334098771871E-3</v>
      </c>
      <c r="AM1669" s="12">
        <f t="shared" si="260"/>
        <v>1</v>
      </c>
      <c r="AN1669" s="12">
        <f t="shared" si="261"/>
        <v>1</v>
      </c>
      <c r="AO1669" s="12">
        <f t="shared" si="262"/>
        <v>1</v>
      </c>
      <c r="AP1669">
        <f t="shared" si="263"/>
        <v>0</v>
      </c>
      <c r="AQ1669">
        <f t="shared" si="264"/>
        <v>0</v>
      </c>
      <c r="AR1669">
        <f t="shared" si="265"/>
        <v>0</v>
      </c>
      <c r="AS1669" s="12">
        <f t="shared" si="266"/>
        <v>1411430000</v>
      </c>
      <c r="AT1669" s="12">
        <f t="shared" si="267"/>
        <v>1082663000</v>
      </c>
      <c r="AU1669">
        <f t="shared" si="268"/>
        <v>9.1496593441424618</v>
      </c>
      <c r="AV1669">
        <f t="shared" si="269"/>
        <v>9.0344932950220773</v>
      </c>
    </row>
    <row r="1670" spans="1:48" x14ac:dyDescent="0.2">
      <c r="A1670">
        <v>2014</v>
      </c>
      <c r="B1670" s="3">
        <v>2095637000</v>
      </c>
      <c r="C1670" s="3">
        <v>1596062000</v>
      </c>
      <c r="D1670" s="1">
        <v>50.83</v>
      </c>
      <c r="E1670" s="3">
        <v>1298878870</v>
      </c>
      <c r="F1670" s="3">
        <v>0</v>
      </c>
      <c r="G1670" s="3">
        <v>0</v>
      </c>
      <c r="H1670" s="3">
        <v>0</v>
      </c>
      <c r="I1670" s="3">
        <v>0</v>
      </c>
      <c r="J1670" s="3">
        <v>825235</v>
      </c>
      <c r="K1670" s="1">
        <v>16.110987260999998</v>
      </c>
      <c r="L1670" s="3">
        <v>115998000</v>
      </c>
      <c r="M1670" s="3">
        <v>119048000</v>
      </c>
      <c r="N1670" s="3">
        <v>1615769000</v>
      </c>
      <c r="O1670" s="3">
        <v>970240000</v>
      </c>
      <c r="P1670" s="1">
        <v>0</v>
      </c>
      <c r="Q1670" s="1">
        <v>0</v>
      </c>
      <c r="R1670" s="3">
        <v>100.16545262299999</v>
      </c>
      <c r="S1670" s="3">
        <v>506722000</v>
      </c>
      <c r="T1670" s="3">
        <v>505885000</v>
      </c>
      <c r="U1670" s="3">
        <v>80179870</v>
      </c>
      <c r="V1670" s="3">
        <v>27576000</v>
      </c>
      <c r="W1670" s="1">
        <v>0</v>
      </c>
      <c r="X1670" s="1">
        <v>0</v>
      </c>
      <c r="Y1670">
        <v>4.0949381299164372E-6</v>
      </c>
      <c r="Z1670">
        <v>7.3678848894860594E-2</v>
      </c>
      <c r="AA1670">
        <v>0.26773911959097152</v>
      </c>
      <c r="AB1670">
        <v>1298.87887</v>
      </c>
      <c r="AC1670" s="2">
        <v>0</v>
      </c>
      <c r="AD1670" s="2">
        <v>0</v>
      </c>
      <c r="AE1670" s="2">
        <v>0</v>
      </c>
      <c r="AF1670" s="2">
        <v>0</v>
      </c>
      <c r="AG1670" s="2">
        <v>635.3440794675488</v>
      </c>
      <c r="AH1670" s="1">
        <v>0</v>
      </c>
      <c r="AI1670" s="1">
        <v>0</v>
      </c>
      <c r="AJ1670" s="1">
        <v>0</v>
      </c>
      <c r="AK1670" s="1">
        <v>0</v>
      </c>
      <c r="AL1670" s="1">
        <v>6.4309859409237641E-2</v>
      </c>
      <c r="AM1670" s="12">
        <f t="shared" si="260"/>
        <v>1</v>
      </c>
      <c r="AN1670" s="12">
        <f t="shared" si="261"/>
        <v>1</v>
      </c>
      <c r="AO1670" s="12">
        <f t="shared" si="262"/>
        <v>1</v>
      </c>
      <c r="AP1670">
        <f t="shared" si="263"/>
        <v>0</v>
      </c>
      <c r="AQ1670">
        <f t="shared" si="264"/>
        <v>0</v>
      </c>
      <c r="AR1670">
        <f t="shared" si="265"/>
        <v>0</v>
      </c>
      <c r="AS1670" s="12">
        <f t="shared" si="266"/>
        <v>1596062000</v>
      </c>
      <c r="AT1670" s="12">
        <f t="shared" si="267"/>
        <v>970240000</v>
      </c>
      <c r="AU1670">
        <f t="shared" si="268"/>
        <v>9.2030497577759185</v>
      </c>
      <c r="AV1670">
        <f t="shared" si="269"/>
        <v>8.9868791752799222</v>
      </c>
    </row>
    <row r="1671" spans="1:48" x14ac:dyDescent="0.2">
      <c r="A1671">
        <v>2013</v>
      </c>
      <c r="B1671" s="3">
        <v>2089908860</v>
      </c>
      <c r="C1671" s="3">
        <v>1258982999.99999</v>
      </c>
      <c r="D1671" s="1">
        <v>40.094999999999999</v>
      </c>
      <c r="E1671" s="3">
        <v>1277437750</v>
      </c>
      <c r="F1671" s="3">
        <v>0</v>
      </c>
      <c r="G1671" s="3">
        <v>0</v>
      </c>
      <c r="H1671" s="3">
        <v>0</v>
      </c>
      <c r="I1671" s="3">
        <v>0</v>
      </c>
      <c r="J1671" s="3">
        <v>775371</v>
      </c>
      <c r="K1671" s="1">
        <v>15.710127389</v>
      </c>
      <c r="L1671" s="3">
        <v>113470000</v>
      </c>
      <c r="M1671" s="3">
        <v>118867000</v>
      </c>
      <c r="N1671" s="3">
        <v>0</v>
      </c>
      <c r="O1671" s="3">
        <v>908324000</v>
      </c>
      <c r="P1671" s="1">
        <v>0</v>
      </c>
      <c r="Q1671" s="1">
        <v>0</v>
      </c>
      <c r="R1671" s="3">
        <v>93.228028494</v>
      </c>
      <c r="S1671" s="3">
        <v>459892000</v>
      </c>
      <c r="T1671" s="3">
        <v>493298000</v>
      </c>
      <c r="U1671" s="3">
        <v>80955550</v>
      </c>
      <c r="V1671" s="3">
        <v>0</v>
      </c>
      <c r="W1671" s="1">
        <v>0</v>
      </c>
      <c r="X1671" s="1">
        <v>0</v>
      </c>
      <c r="Y1671">
        <v>4.5141327160274305E-6</v>
      </c>
      <c r="Z1671">
        <v>0</v>
      </c>
      <c r="AA1671">
        <v>0.24537971734741415</v>
      </c>
      <c r="AB1671">
        <v>1277.4377500000001</v>
      </c>
      <c r="AC1671" s="2">
        <v>0</v>
      </c>
      <c r="AD1671" s="2">
        <v>0</v>
      </c>
      <c r="AE1671" s="2">
        <v>0</v>
      </c>
      <c r="AF1671" s="2">
        <v>0</v>
      </c>
      <c r="AG1671" s="2">
        <v>606.97360791161839</v>
      </c>
      <c r="AH1671" s="1">
        <v>0</v>
      </c>
      <c r="AI1671" s="1">
        <v>0</v>
      </c>
      <c r="AJ1671" s="1">
        <v>0</v>
      </c>
      <c r="AK1671" s="1">
        <v>0</v>
      </c>
      <c r="AL1671" s="1">
        <v>5.6974328494934404E-2</v>
      </c>
      <c r="AM1671" s="12">
        <f t="shared" si="260"/>
        <v>1</v>
      </c>
      <c r="AN1671" s="12">
        <f t="shared" si="261"/>
        <v>1</v>
      </c>
      <c r="AO1671" s="12">
        <f t="shared" si="262"/>
        <v>1</v>
      </c>
      <c r="AP1671">
        <f t="shared" si="263"/>
        <v>0</v>
      </c>
      <c r="AQ1671">
        <f t="shared" si="264"/>
        <v>0</v>
      </c>
      <c r="AR1671">
        <f t="shared" si="265"/>
        <v>0</v>
      </c>
      <c r="AS1671" s="12">
        <f t="shared" si="266"/>
        <v>1258982999.99999</v>
      </c>
      <c r="AT1671" s="12">
        <f t="shared" si="267"/>
        <v>908324000</v>
      </c>
      <c r="AU1671">
        <f t="shared" si="268"/>
        <v>9.1000198658854305</v>
      </c>
      <c r="AV1671">
        <f t="shared" si="269"/>
        <v>8.9582407893946616</v>
      </c>
    </row>
    <row r="1672" spans="1:48" x14ac:dyDescent="0.2">
      <c r="A1672">
        <v>2012</v>
      </c>
      <c r="B1672" s="3">
        <v>1727109500</v>
      </c>
      <c r="C1672" s="3">
        <v>1010923000</v>
      </c>
      <c r="D1672" s="1">
        <v>32.195</v>
      </c>
      <c r="E1672" s="3">
        <v>1215034470</v>
      </c>
      <c r="F1672" s="3">
        <v>0</v>
      </c>
      <c r="G1672" s="3">
        <v>0</v>
      </c>
      <c r="H1672" s="3">
        <v>0</v>
      </c>
      <c r="I1672" s="3">
        <v>0</v>
      </c>
      <c r="J1672" s="3">
        <v>733576</v>
      </c>
      <c r="K1672" s="1">
        <v>15.795541400999999</v>
      </c>
      <c r="L1672" s="3">
        <v>82895000</v>
      </c>
      <c r="M1672" s="3">
        <v>86126000</v>
      </c>
      <c r="N1672" s="3">
        <v>0</v>
      </c>
      <c r="O1672" s="3">
        <v>823550000</v>
      </c>
      <c r="P1672" s="1">
        <v>0</v>
      </c>
      <c r="Q1672" s="1">
        <v>0</v>
      </c>
      <c r="R1672" s="3">
        <v>101.83112222299999</v>
      </c>
      <c r="S1672" s="3">
        <v>505062000</v>
      </c>
      <c r="T1672" s="3">
        <v>495980000</v>
      </c>
      <c r="U1672" s="3">
        <v>74564400</v>
      </c>
      <c r="V1672" s="3">
        <v>0</v>
      </c>
      <c r="W1672" s="1">
        <v>0</v>
      </c>
      <c r="X1672" s="1">
        <v>0</v>
      </c>
      <c r="Y1672">
        <v>7.263783651930523E-5</v>
      </c>
      <c r="Z1672">
        <v>0</v>
      </c>
      <c r="AA1672">
        <v>-2.4098211579266504E-2</v>
      </c>
      <c r="AB1672">
        <v>1215.0344700000001</v>
      </c>
      <c r="AC1672" s="2">
        <v>0</v>
      </c>
      <c r="AD1672" s="2">
        <v>0</v>
      </c>
      <c r="AE1672" s="2">
        <v>0</v>
      </c>
      <c r="AF1672" s="2">
        <v>0</v>
      </c>
      <c r="AG1672" s="2">
        <v>603.74912655770163</v>
      </c>
      <c r="AH1672" s="1">
        <v>0</v>
      </c>
      <c r="AI1672" s="1">
        <v>0</v>
      </c>
      <c r="AJ1672" s="1">
        <v>0</v>
      </c>
      <c r="AK1672" s="1">
        <v>0</v>
      </c>
      <c r="AL1672" s="1">
        <v>2.3541099254364425E-2</v>
      </c>
      <c r="AM1672" s="12">
        <f t="shared" si="260"/>
        <v>1</v>
      </c>
      <c r="AN1672" s="12">
        <f t="shared" si="261"/>
        <v>1</v>
      </c>
      <c r="AO1672" s="12">
        <f t="shared" si="262"/>
        <v>1</v>
      </c>
      <c r="AP1672">
        <f t="shared" si="263"/>
        <v>0</v>
      </c>
      <c r="AQ1672">
        <f t="shared" si="264"/>
        <v>0</v>
      </c>
      <c r="AR1672">
        <f t="shared" si="265"/>
        <v>0</v>
      </c>
      <c r="AS1672" s="12">
        <f t="shared" si="266"/>
        <v>1010923000</v>
      </c>
      <c r="AT1672" s="12">
        <f t="shared" si="267"/>
        <v>823550000</v>
      </c>
      <c r="AU1672">
        <f t="shared" si="268"/>
        <v>9.0047180775013587</v>
      </c>
      <c r="AV1672">
        <f t="shared" si="269"/>
        <v>8.9156899715262963</v>
      </c>
    </row>
    <row r="1673" spans="1:48" x14ac:dyDescent="0.2">
      <c r="A1673">
        <v>2011</v>
      </c>
      <c r="B1673" s="3">
        <v>1504806300</v>
      </c>
      <c r="C1673" s="3">
        <v>1035886000</v>
      </c>
      <c r="D1673" s="1">
        <v>32.99</v>
      </c>
      <c r="E1673" s="3">
        <v>1099183730</v>
      </c>
      <c r="F1673" s="3">
        <v>0</v>
      </c>
      <c r="G1673" s="3">
        <v>0</v>
      </c>
      <c r="H1673" s="3">
        <v>0</v>
      </c>
      <c r="I1673" s="3">
        <v>0</v>
      </c>
      <c r="J1673" s="3">
        <v>716704</v>
      </c>
      <c r="K1673" s="1">
        <v>15.561401274</v>
      </c>
      <c r="L1673" s="3">
        <v>67761000</v>
      </c>
      <c r="M1673" s="3">
        <v>73141000</v>
      </c>
      <c r="N1673" s="3">
        <v>0</v>
      </c>
      <c r="O1673" s="3">
        <v>749006000</v>
      </c>
      <c r="P1673" s="1">
        <v>0</v>
      </c>
      <c r="Q1673" s="1">
        <v>0</v>
      </c>
      <c r="R1673" s="3">
        <v>74.453981352</v>
      </c>
      <c r="S1673" s="3">
        <v>363803000</v>
      </c>
      <c r="T1673" s="3">
        <v>488628000</v>
      </c>
      <c r="U1673" s="3">
        <v>67417930</v>
      </c>
      <c r="V1673" s="3">
        <v>0</v>
      </c>
      <c r="W1673" s="1">
        <v>0</v>
      </c>
      <c r="X1673" s="1">
        <v>0</v>
      </c>
      <c r="Y1673">
        <v>9.0761307483763058E-6</v>
      </c>
      <c r="Z1673">
        <v>0</v>
      </c>
      <c r="AA1673">
        <v>0.57395038167938939</v>
      </c>
      <c r="AB1673">
        <v>1099.18373</v>
      </c>
      <c r="AC1673" s="2">
        <v>0</v>
      </c>
      <c r="AD1673" s="2">
        <v>0</v>
      </c>
      <c r="AE1673" s="2">
        <v>0</v>
      </c>
      <c r="AF1673" s="2">
        <v>0</v>
      </c>
      <c r="AG1673" s="2">
        <v>652.0329408442027</v>
      </c>
      <c r="AH1673" s="1">
        <v>-1</v>
      </c>
      <c r="AI1673" s="1">
        <v>-1</v>
      </c>
      <c r="AJ1673" s="1">
        <v>-1</v>
      </c>
      <c r="AK1673" s="1">
        <v>0</v>
      </c>
      <c r="AL1673" s="1">
        <v>14.39081323684154</v>
      </c>
      <c r="AM1673" s="12">
        <f t="shared" si="260"/>
        <v>1</v>
      </c>
      <c r="AN1673" s="12">
        <f t="shared" si="261"/>
        <v>1</v>
      </c>
      <c r="AO1673" s="12">
        <f t="shared" si="262"/>
        <v>1</v>
      </c>
      <c r="AP1673">
        <f t="shared" si="263"/>
        <v>0</v>
      </c>
      <c r="AQ1673">
        <f t="shared" si="264"/>
        <v>0</v>
      </c>
      <c r="AR1673">
        <f t="shared" si="265"/>
        <v>0</v>
      </c>
      <c r="AS1673" s="12">
        <f t="shared" si="266"/>
        <v>1035886000</v>
      </c>
      <c r="AT1673" s="12">
        <f t="shared" si="267"/>
        <v>749006000</v>
      </c>
      <c r="AU1673">
        <f t="shared" si="268"/>
        <v>9.0153119636185597</v>
      </c>
      <c r="AV1673">
        <f t="shared" si="269"/>
        <v>8.8744852966800458</v>
      </c>
    </row>
    <row r="1674" spans="1:48" x14ac:dyDescent="0.2">
      <c r="A1674">
        <v>2010</v>
      </c>
      <c r="B1674" s="3">
        <v>12500000</v>
      </c>
      <c r="C1674" s="3">
        <v>3602270488</v>
      </c>
      <c r="D1674" s="1">
        <v>20.96</v>
      </c>
      <c r="E1674" s="3">
        <v>526342180</v>
      </c>
      <c r="F1674" s="3">
        <v>93134.56</v>
      </c>
      <c r="G1674" s="3">
        <v>3656.84</v>
      </c>
      <c r="H1674" s="3">
        <v>42910.44</v>
      </c>
      <c r="I1674" s="3">
        <v>0</v>
      </c>
      <c r="J1674" s="3">
        <v>46567</v>
      </c>
      <c r="K1674" s="1">
        <v>29.208790319999999</v>
      </c>
      <c r="L1674" s="3">
        <v>7380000</v>
      </c>
      <c r="M1674" s="3">
        <v>7380000</v>
      </c>
      <c r="N1674" s="3">
        <v>10865780000</v>
      </c>
      <c r="O1674" s="3">
        <v>25765000</v>
      </c>
      <c r="P1674" s="1">
        <v>0.415451290684693</v>
      </c>
      <c r="Q1674" s="1">
        <v>16.7477748455048</v>
      </c>
      <c r="R1674" s="3">
        <v>85.027453509899999</v>
      </c>
      <c r="S1674" s="3">
        <v>4268328000</v>
      </c>
      <c r="T1674" s="3">
        <v>5019941000</v>
      </c>
      <c r="U1674" s="3">
        <v>186616880</v>
      </c>
      <c r="V1674" s="3">
        <v>-321690000</v>
      </c>
      <c r="W1674" s="1">
        <v>2.8038923856427398</v>
      </c>
      <c r="X1674" s="1">
        <v>1.4619713651353801</v>
      </c>
      <c r="Y1674">
        <v>0</v>
      </c>
      <c r="Z1674">
        <v>6.7919652339730788E-4</v>
      </c>
      <c r="AA1674">
        <v>-1.9644527595883865E-2</v>
      </c>
      <c r="AB1674">
        <v>526.34217999999998</v>
      </c>
      <c r="AC1674" s="2">
        <v>6.947647631052484</v>
      </c>
      <c r="AD1674" s="2">
        <v>81.525748135936979</v>
      </c>
      <c r="AE1674" s="2">
        <v>0</v>
      </c>
      <c r="AF1674" s="2">
        <v>176.94679153397891</v>
      </c>
      <c r="AG1674" s="2">
        <v>88.472863793663663</v>
      </c>
      <c r="AH1674" s="1">
        <v>-0.13065000822355688</v>
      </c>
      <c r="AI1674" s="1">
        <v>-0.63897502727304134</v>
      </c>
      <c r="AJ1674" s="1">
        <v>-1.2112832087609094E-2</v>
      </c>
      <c r="AK1674" s="1">
        <v>0</v>
      </c>
      <c r="AL1674" s="1">
        <v>-0.13066124033902102</v>
      </c>
      <c r="AM1674" s="12">
        <f t="shared" si="260"/>
        <v>3656.84</v>
      </c>
      <c r="AN1674" s="12">
        <f t="shared" si="261"/>
        <v>42910.44</v>
      </c>
      <c r="AO1674" s="12">
        <f t="shared" si="262"/>
        <v>1</v>
      </c>
      <c r="AP1674">
        <f t="shared" si="263"/>
        <v>3.5631059587965517</v>
      </c>
      <c r="AQ1674">
        <f t="shared" si="264"/>
        <v>4.6325629677741613</v>
      </c>
      <c r="AR1674">
        <f t="shared" si="265"/>
        <v>0</v>
      </c>
      <c r="AS1674" s="12">
        <f t="shared" si="266"/>
        <v>3602270488</v>
      </c>
      <c r="AT1674" s="12">
        <f t="shared" si="267"/>
        <v>25765000</v>
      </c>
      <c r="AU1674">
        <f t="shared" si="268"/>
        <v>9.5565763200979923</v>
      </c>
      <c r="AV1674">
        <f t="shared" si="269"/>
        <v>7.4110301467970938</v>
      </c>
    </row>
    <row r="1675" spans="1:48" x14ac:dyDescent="0.2">
      <c r="A1675">
        <v>2020</v>
      </c>
      <c r="B1675" s="3">
        <v>0</v>
      </c>
      <c r="C1675" s="3">
        <v>3589607072.7999902</v>
      </c>
      <c r="D1675" s="1">
        <v>21.38</v>
      </c>
      <c r="E1675" s="3">
        <v>540124400</v>
      </c>
      <c r="F1675" s="3">
        <v>107131.26000000001</v>
      </c>
      <c r="G1675" s="3">
        <v>10129.049999999999</v>
      </c>
      <c r="H1675" s="3">
        <v>43436.58</v>
      </c>
      <c r="I1675" s="3">
        <v>0</v>
      </c>
      <c r="J1675" s="3">
        <v>53566</v>
      </c>
      <c r="K1675" s="1">
        <v>26.937472319000001</v>
      </c>
      <c r="L1675" s="3">
        <v>7090000</v>
      </c>
      <c r="M1675" s="3">
        <v>7090000</v>
      </c>
      <c r="N1675" s="3">
        <v>9851428000</v>
      </c>
      <c r="O1675" s="3">
        <v>21919000</v>
      </c>
      <c r="P1675" s="1">
        <v>0.42253120694038399</v>
      </c>
      <c r="Q1675" s="1">
        <v>0</v>
      </c>
      <c r="R1675" s="3">
        <v>84.248505643300007</v>
      </c>
      <c r="S1675" s="3">
        <v>3810292000</v>
      </c>
      <c r="T1675" s="3">
        <v>4522682000</v>
      </c>
      <c r="U1675" s="3">
        <v>181799860</v>
      </c>
      <c r="V1675" s="3">
        <v>-221096000</v>
      </c>
      <c r="W1675" s="1">
        <v>4.5273877732937997</v>
      </c>
      <c r="X1675" s="1">
        <v>2.7531765419266501</v>
      </c>
      <c r="Y1675">
        <v>0</v>
      </c>
      <c r="Z1675">
        <v>7.1969261715154392E-4</v>
      </c>
      <c r="AA1675">
        <v>0.12823218997361474</v>
      </c>
      <c r="AB1675">
        <v>540.12440000000004</v>
      </c>
      <c r="AC1675" s="2">
        <v>18.753179823018545</v>
      </c>
      <c r="AD1675" s="2">
        <v>80.419584821570737</v>
      </c>
      <c r="AE1675" s="2">
        <v>0</v>
      </c>
      <c r="AF1675" s="2">
        <v>198.34552928917856</v>
      </c>
      <c r="AG1675" s="2">
        <v>99.173449671964448</v>
      </c>
      <c r="AH1675" s="1">
        <v>0.22057278404216418</v>
      </c>
      <c r="AI1675" s="1">
        <v>-7.9745320842861678E-2</v>
      </c>
      <c r="AJ1675" s="1">
        <v>0.32110967351057795</v>
      </c>
      <c r="AK1675" s="1">
        <v>0</v>
      </c>
      <c r="AL1675" s="1">
        <v>0.22057148065442284</v>
      </c>
      <c r="AM1675" s="12">
        <f t="shared" si="260"/>
        <v>10129.049999999999</v>
      </c>
      <c r="AN1675" s="12">
        <f t="shared" si="261"/>
        <v>43436.58</v>
      </c>
      <c r="AO1675" s="12">
        <f t="shared" si="262"/>
        <v>1</v>
      </c>
      <c r="AP1675">
        <f t="shared" si="263"/>
        <v>4.0055687149451709</v>
      </c>
      <c r="AQ1675">
        <f t="shared" si="264"/>
        <v>4.6378556235421398</v>
      </c>
      <c r="AR1675">
        <f t="shared" si="265"/>
        <v>0</v>
      </c>
      <c r="AS1675" s="12">
        <f t="shared" si="266"/>
        <v>3589607072.7999902</v>
      </c>
      <c r="AT1675" s="12">
        <f t="shared" si="267"/>
        <v>21919000</v>
      </c>
      <c r="AU1675">
        <f t="shared" si="268"/>
        <v>9.5550469122401349</v>
      </c>
      <c r="AV1675">
        <f t="shared" si="269"/>
        <v>7.3408207366559193</v>
      </c>
    </row>
    <row r="1676" spans="1:48" x14ac:dyDescent="0.2">
      <c r="A1676">
        <v>2019</v>
      </c>
      <c r="B1676" s="3">
        <v>9500000</v>
      </c>
      <c r="C1676" s="3">
        <v>3159313585.25</v>
      </c>
      <c r="D1676" s="1">
        <v>18.95</v>
      </c>
      <c r="E1676" s="3">
        <v>570156890</v>
      </c>
      <c r="F1676" s="3">
        <v>87771.3</v>
      </c>
      <c r="G1676" s="3">
        <v>11006.79</v>
      </c>
      <c r="H1676" s="3">
        <v>32878.86</v>
      </c>
      <c r="I1676" s="3">
        <v>0</v>
      </c>
      <c r="J1676" s="3">
        <v>43886</v>
      </c>
      <c r="K1676" s="1">
        <v>25.537349206999998</v>
      </c>
      <c r="L1676" s="3">
        <v>6441000</v>
      </c>
      <c r="M1676" s="3">
        <v>6441000</v>
      </c>
      <c r="N1676" s="3">
        <v>8860526000</v>
      </c>
      <c r="O1676" s="3">
        <v>16342000</v>
      </c>
      <c r="P1676" s="1">
        <v>0.59380129790664804</v>
      </c>
      <c r="Q1676" s="1">
        <v>0</v>
      </c>
      <c r="R1676" s="3">
        <v>77.903562287</v>
      </c>
      <c r="S1676" s="3">
        <v>3316780000</v>
      </c>
      <c r="T1676" s="3">
        <v>4257546000</v>
      </c>
      <c r="U1676" s="3">
        <v>179504330</v>
      </c>
      <c r="V1676" s="3">
        <v>-338968000</v>
      </c>
      <c r="W1676" s="1">
        <v>12.435031652199401</v>
      </c>
      <c r="X1676" s="1">
        <v>7.39071748760069</v>
      </c>
      <c r="Y1676">
        <v>0</v>
      </c>
      <c r="Z1676">
        <v>7.269320128398698E-4</v>
      </c>
      <c r="AA1676">
        <v>-3.5623409669211181E-2</v>
      </c>
      <c r="AB1676">
        <v>570.15688999999998</v>
      </c>
      <c r="AC1676" s="2">
        <v>19.304844321007856</v>
      </c>
      <c r="AD1676" s="2">
        <v>57.66633811967089</v>
      </c>
      <c r="AE1676" s="2">
        <v>0</v>
      </c>
      <c r="AF1676" s="2">
        <v>153.94236488135749</v>
      </c>
      <c r="AG1676" s="2">
        <v>76.971796306802503</v>
      </c>
      <c r="AH1676" s="1">
        <v>0</v>
      </c>
      <c r="AI1676" s="1">
        <v>0</v>
      </c>
      <c r="AJ1676" s="1">
        <v>0</v>
      </c>
      <c r="AK1676" s="1">
        <v>0</v>
      </c>
      <c r="AL1676" s="1">
        <v>0</v>
      </c>
      <c r="AM1676" s="12">
        <f t="shared" si="260"/>
        <v>11006.79</v>
      </c>
      <c r="AN1676" s="12">
        <f t="shared" si="261"/>
        <v>32878.86</v>
      </c>
      <c r="AO1676" s="12">
        <f t="shared" si="262"/>
        <v>1</v>
      </c>
      <c r="AP1676">
        <f t="shared" si="263"/>
        <v>4.0416606805928792</v>
      </c>
      <c r="AQ1676">
        <f t="shared" si="264"/>
        <v>4.5169167509515766</v>
      </c>
      <c r="AR1676">
        <f t="shared" si="265"/>
        <v>0</v>
      </c>
      <c r="AS1676" s="12">
        <f t="shared" si="266"/>
        <v>3159313585.25</v>
      </c>
      <c r="AT1676" s="12">
        <f t="shared" si="267"/>
        <v>16342000</v>
      </c>
      <c r="AU1676">
        <f t="shared" si="268"/>
        <v>9.4995927349854306</v>
      </c>
      <c r="AV1676">
        <f t="shared" si="269"/>
        <v>7.2133052061627936</v>
      </c>
    </row>
    <row r="1677" spans="1:48" x14ac:dyDescent="0.2">
      <c r="A1677">
        <v>2018</v>
      </c>
      <c r="B1677" s="3">
        <v>0</v>
      </c>
      <c r="C1677" s="3">
        <v>3238101550.9499898</v>
      </c>
      <c r="D1677" s="1">
        <v>19.649999999999999</v>
      </c>
      <c r="E1677" s="3">
        <v>582197570</v>
      </c>
      <c r="F1677" s="3">
        <v>0</v>
      </c>
      <c r="G1677" s="3">
        <v>0</v>
      </c>
      <c r="H1677" s="3">
        <v>0</v>
      </c>
      <c r="I1677" s="3">
        <v>0</v>
      </c>
      <c r="J1677" s="3">
        <v>0</v>
      </c>
      <c r="K1677" s="1">
        <v>21.149321483000001</v>
      </c>
      <c r="L1677" s="3">
        <v>5833000</v>
      </c>
      <c r="M1677" s="3">
        <v>5833000</v>
      </c>
      <c r="N1677" s="3">
        <v>7508292000</v>
      </c>
      <c r="O1677" s="3">
        <v>14044000</v>
      </c>
      <c r="P1677" s="1">
        <v>0.50656579217730902</v>
      </c>
      <c r="Q1677" s="1">
        <v>0</v>
      </c>
      <c r="R1677" s="3">
        <v>80.092379918999995</v>
      </c>
      <c r="S1677" s="3">
        <v>2791358000</v>
      </c>
      <c r="T1677" s="3">
        <v>3485173000</v>
      </c>
      <c r="U1677" s="3">
        <v>158641200</v>
      </c>
      <c r="V1677" s="3">
        <v>-171766000</v>
      </c>
      <c r="W1677" s="1">
        <v>8.5090079697233403</v>
      </c>
      <c r="X1677" s="1">
        <v>5.0249529168969103</v>
      </c>
      <c r="Y1677">
        <v>0</v>
      </c>
      <c r="Z1677">
        <v>7.7687442097350507E-4</v>
      </c>
      <c r="AA1677">
        <v>0.13649508386350484</v>
      </c>
      <c r="AB1677">
        <v>582.19757000000004</v>
      </c>
      <c r="AC1677" s="2">
        <v>0</v>
      </c>
      <c r="AD1677" s="2">
        <v>0</v>
      </c>
      <c r="AE1677" s="2">
        <v>0</v>
      </c>
      <c r="AF1677" s="2">
        <v>0</v>
      </c>
      <c r="AG1677" s="2">
        <v>0</v>
      </c>
      <c r="AH1677" s="1">
        <v>0</v>
      </c>
      <c r="AI1677" s="1">
        <v>0</v>
      </c>
      <c r="AJ1677" s="1">
        <v>0</v>
      </c>
      <c r="AK1677" s="1">
        <v>0</v>
      </c>
      <c r="AL1677" s="1">
        <v>0</v>
      </c>
      <c r="AM1677" s="12">
        <f t="shared" si="260"/>
        <v>1</v>
      </c>
      <c r="AN1677" s="12">
        <f t="shared" si="261"/>
        <v>1</v>
      </c>
      <c r="AO1677" s="12">
        <f t="shared" si="262"/>
        <v>1</v>
      </c>
      <c r="AP1677">
        <f t="shared" si="263"/>
        <v>0</v>
      </c>
      <c r="AQ1677">
        <f t="shared" si="264"/>
        <v>0</v>
      </c>
      <c r="AR1677">
        <f t="shared" si="265"/>
        <v>0</v>
      </c>
      <c r="AS1677" s="12">
        <f t="shared" si="266"/>
        <v>3238101550.9499898</v>
      </c>
      <c r="AT1677" s="12">
        <f t="shared" si="267"/>
        <v>14044000</v>
      </c>
      <c r="AU1677">
        <f t="shared" si="268"/>
        <v>9.51029046465381</v>
      </c>
      <c r="AV1677">
        <f t="shared" si="269"/>
        <v>7.1474908207933137</v>
      </c>
    </row>
    <row r="1678" spans="1:48" x14ac:dyDescent="0.2">
      <c r="A1678">
        <v>2017</v>
      </c>
      <c r="B1678" s="3">
        <v>0</v>
      </c>
      <c r="C1678" s="3">
        <v>2659009787.0700002</v>
      </c>
      <c r="D1678" s="1">
        <v>17.29</v>
      </c>
      <c r="E1678" s="3">
        <v>487950880</v>
      </c>
      <c r="F1678" s="3">
        <v>0</v>
      </c>
      <c r="G1678" s="3">
        <v>0</v>
      </c>
      <c r="H1678" s="3">
        <v>0</v>
      </c>
      <c r="I1678" s="3">
        <v>0</v>
      </c>
      <c r="J1678" s="3">
        <v>0</v>
      </c>
      <c r="K1678" s="1">
        <v>18.651530592</v>
      </c>
      <c r="L1678" s="3">
        <v>3304000</v>
      </c>
      <c r="M1678" s="3">
        <v>3304000</v>
      </c>
      <c r="N1678" s="3">
        <v>6153733000</v>
      </c>
      <c r="O1678" s="3">
        <v>9229000</v>
      </c>
      <c r="P1678" s="1">
        <v>0.55635124475501296</v>
      </c>
      <c r="Q1678" s="1">
        <v>0</v>
      </c>
      <c r="R1678" s="3">
        <v>83.802875333000003</v>
      </c>
      <c r="S1678" s="3">
        <v>2403800000</v>
      </c>
      <c r="T1678" s="3">
        <v>2868398000</v>
      </c>
      <c r="U1678" s="3">
        <v>180844670</v>
      </c>
      <c r="V1678" s="3">
        <v>-278206000</v>
      </c>
      <c r="W1678" s="1">
        <v>7.4049751403737396</v>
      </c>
      <c r="X1678" s="1">
        <v>4.4968188735992802</v>
      </c>
      <c r="Y1678">
        <v>0</v>
      </c>
      <c r="Z1678">
        <v>5.369098724302793E-4</v>
      </c>
      <c r="AA1678">
        <v>-0.19167835437120151</v>
      </c>
      <c r="AB1678">
        <v>487.95087999999998</v>
      </c>
      <c r="AC1678" s="2">
        <v>0</v>
      </c>
      <c r="AD1678" s="2">
        <v>0</v>
      </c>
      <c r="AE1678" s="2">
        <v>0</v>
      </c>
      <c r="AF1678" s="2">
        <v>0</v>
      </c>
      <c r="AG1678" s="2">
        <v>0</v>
      </c>
      <c r="AH1678" s="1">
        <v>0</v>
      </c>
      <c r="AI1678" s="1">
        <v>0</v>
      </c>
      <c r="AJ1678" s="1">
        <v>0</v>
      </c>
      <c r="AK1678" s="1">
        <v>0</v>
      </c>
      <c r="AL1678" s="1">
        <v>0</v>
      </c>
      <c r="AM1678" s="12">
        <f t="shared" si="260"/>
        <v>1</v>
      </c>
      <c r="AN1678" s="12">
        <f t="shared" si="261"/>
        <v>1</v>
      </c>
      <c r="AO1678" s="12">
        <f t="shared" si="262"/>
        <v>1</v>
      </c>
      <c r="AP1678">
        <f t="shared" si="263"/>
        <v>0</v>
      </c>
      <c r="AQ1678">
        <f t="shared" si="264"/>
        <v>0</v>
      </c>
      <c r="AR1678">
        <f t="shared" si="265"/>
        <v>0</v>
      </c>
      <c r="AS1678" s="12">
        <f t="shared" si="266"/>
        <v>2659009787.0700002</v>
      </c>
      <c r="AT1678" s="12">
        <f t="shared" si="267"/>
        <v>9229000</v>
      </c>
      <c r="AU1678">
        <f t="shared" si="268"/>
        <v>9.4247199358508116</v>
      </c>
      <c r="AV1678">
        <f t="shared" si="269"/>
        <v>6.9651546459869254</v>
      </c>
    </row>
    <row r="1679" spans="1:48" x14ac:dyDescent="0.2">
      <c r="A1679">
        <v>2016</v>
      </c>
      <c r="B1679" s="3">
        <v>0</v>
      </c>
      <c r="C1679" s="3">
        <v>3015362310.4499998</v>
      </c>
      <c r="D1679" s="1">
        <v>21.39</v>
      </c>
      <c r="E1679" s="3">
        <v>429527090</v>
      </c>
      <c r="F1679" s="3">
        <v>0</v>
      </c>
      <c r="G1679" s="3">
        <v>0</v>
      </c>
      <c r="H1679" s="3">
        <v>0</v>
      </c>
      <c r="I1679" s="3">
        <v>0</v>
      </c>
      <c r="J1679" s="3">
        <v>0</v>
      </c>
      <c r="K1679" s="1">
        <v>14.400407857999999</v>
      </c>
      <c r="L1679" s="3">
        <v>3680000</v>
      </c>
      <c r="M1679" s="3">
        <v>3680000</v>
      </c>
      <c r="N1679" s="3">
        <v>4688903000</v>
      </c>
      <c r="O1679" s="3">
        <v>6309000</v>
      </c>
      <c r="P1679" s="1">
        <v>0.27829892455688698</v>
      </c>
      <c r="Q1679" s="1">
        <v>0</v>
      </c>
      <c r="R1679" s="3">
        <v>99.253904489000007</v>
      </c>
      <c r="S1679" s="3">
        <v>2014889000</v>
      </c>
      <c r="T1679" s="3">
        <v>2030035000</v>
      </c>
      <c r="U1679" s="3">
        <v>127055000</v>
      </c>
      <c r="V1679" s="3">
        <v>-252707000</v>
      </c>
      <c r="W1679" s="1">
        <v>2.8208172933104301</v>
      </c>
      <c r="X1679" s="1">
        <v>2.3231047225823902</v>
      </c>
      <c r="Y1679">
        <v>0</v>
      </c>
      <c r="Z1679">
        <v>7.8483176128830133E-4</v>
      </c>
      <c r="AA1679">
        <v>0.75760065735414961</v>
      </c>
      <c r="AB1679">
        <v>429.52708999999999</v>
      </c>
      <c r="AC1679" s="2">
        <v>0</v>
      </c>
      <c r="AD1679" s="2">
        <v>0</v>
      </c>
      <c r="AE1679" s="2">
        <v>0</v>
      </c>
      <c r="AF1679" s="2">
        <v>0</v>
      </c>
      <c r="AG1679" s="2">
        <v>0</v>
      </c>
      <c r="AH1679" s="1">
        <v>0</v>
      </c>
      <c r="AI1679" s="1">
        <v>0</v>
      </c>
      <c r="AJ1679" s="1">
        <v>0</v>
      </c>
      <c r="AK1679" s="1">
        <v>0</v>
      </c>
      <c r="AL1679" s="1">
        <v>0</v>
      </c>
      <c r="AM1679" s="12">
        <f t="shared" si="260"/>
        <v>1</v>
      </c>
      <c r="AN1679" s="12">
        <f t="shared" si="261"/>
        <v>1</v>
      </c>
      <c r="AO1679" s="12">
        <f t="shared" si="262"/>
        <v>1</v>
      </c>
      <c r="AP1679">
        <f t="shared" si="263"/>
        <v>0</v>
      </c>
      <c r="AQ1679">
        <f t="shared" si="264"/>
        <v>0</v>
      </c>
      <c r="AR1679">
        <f t="shared" si="265"/>
        <v>0</v>
      </c>
      <c r="AS1679" s="12">
        <f t="shared" si="266"/>
        <v>3015362310.4499998</v>
      </c>
      <c r="AT1679" s="12">
        <f t="shared" si="267"/>
        <v>6309000</v>
      </c>
      <c r="AU1679">
        <f t="shared" si="268"/>
        <v>9.4793395022060682</v>
      </c>
      <c r="AV1679">
        <f t="shared" si="269"/>
        <v>6.7999605274059833</v>
      </c>
    </row>
    <row r="1680" spans="1:48" x14ac:dyDescent="0.2">
      <c r="A1680">
        <v>2015</v>
      </c>
      <c r="B1680" s="3">
        <v>0</v>
      </c>
      <c r="C1680" s="3">
        <v>1404722249.99999</v>
      </c>
      <c r="D1680" s="1">
        <v>12.17</v>
      </c>
      <c r="E1680" s="3">
        <v>323479430</v>
      </c>
      <c r="F1680" s="3">
        <v>0</v>
      </c>
      <c r="G1680" s="3">
        <v>0</v>
      </c>
      <c r="H1680" s="3">
        <v>0</v>
      </c>
      <c r="I1680" s="3">
        <v>0</v>
      </c>
      <c r="J1680" s="3">
        <v>0</v>
      </c>
      <c r="K1680" s="1">
        <v>8.0217847849999995</v>
      </c>
      <c r="L1680" s="3">
        <v>1847000</v>
      </c>
      <c r="M1680" s="3">
        <v>1847000</v>
      </c>
      <c r="N1680" s="3">
        <v>2629058000</v>
      </c>
      <c r="O1680" s="3">
        <v>2709000</v>
      </c>
      <c r="P1680" s="1">
        <v>0</v>
      </c>
      <c r="Q1680" s="1">
        <v>0</v>
      </c>
      <c r="R1680" s="3">
        <v>132.48737530400001</v>
      </c>
      <c r="S1680" s="3">
        <v>1259841000</v>
      </c>
      <c r="T1680" s="3">
        <v>950914000</v>
      </c>
      <c r="U1680" s="3">
        <v>255408330</v>
      </c>
      <c r="V1680" s="3">
        <v>-237907000</v>
      </c>
      <c r="W1680" s="1">
        <v>0</v>
      </c>
      <c r="X1680" s="1">
        <v>0</v>
      </c>
      <c r="Y1680">
        <v>0</v>
      </c>
      <c r="Z1680">
        <v>7.0253299851125389E-4</v>
      </c>
      <c r="AA1680">
        <v>0.8104730734900325</v>
      </c>
      <c r="AB1680">
        <v>323.47942999999998</v>
      </c>
      <c r="AC1680" s="2">
        <v>0</v>
      </c>
      <c r="AD1680" s="2">
        <v>0</v>
      </c>
      <c r="AE1680" s="2">
        <v>0</v>
      </c>
      <c r="AF1680" s="2">
        <v>0</v>
      </c>
      <c r="AG1680" s="2">
        <v>0</v>
      </c>
      <c r="AH1680" s="1">
        <v>0</v>
      </c>
      <c r="AI1680" s="1">
        <v>0</v>
      </c>
      <c r="AJ1680" s="1">
        <v>0</v>
      </c>
      <c r="AK1680" s="1">
        <v>0</v>
      </c>
      <c r="AL1680" s="1">
        <v>0</v>
      </c>
      <c r="AM1680" s="12">
        <f t="shared" si="260"/>
        <v>1</v>
      </c>
      <c r="AN1680" s="12">
        <f t="shared" si="261"/>
        <v>1</v>
      </c>
      <c r="AO1680" s="12">
        <f t="shared" si="262"/>
        <v>1</v>
      </c>
      <c r="AP1680">
        <f t="shared" si="263"/>
        <v>0</v>
      </c>
      <c r="AQ1680">
        <f t="shared" si="264"/>
        <v>0</v>
      </c>
      <c r="AR1680">
        <f t="shared" si="265"/>
        <v>0</v>
      </c>
      <c r="AS1680" s="12">
        <f t="shared" si="266"/>
        <v>1404722249.99999</v>
      </c>
      <c r="AT1680" s="12">
        <f t="shared" si="267"/>
        <v>2709000</v>
      </c>
      <c r="AU1680">
        <f t="shared" si="268"/>
        <v>9.1475904614532411</v>
      </c>
      <c r="AV1680">
        <f t="shared" si="269"/>
        <v>6.4328090050331683</v>
      </c>
    </row>
    <row r="1681" spans="1:48" x14ac:dyDescent="0.2">
      <c r="A1681">
        <v>2014</v>
      </c>
      <c r="B1681" s="3">
        <v>0</v>
      </c>
      <c r="C1681" s="3">
        <v>739874249.99999702</v>
      </c>
      <c r="D1681" s="1">
        <v>6.7220000000000004</v>
      </c>
      <c r="E1681" s="3">
        <v>221753170</v>
      </c>
      <c r="F1681" s="3">
        <v>0</v>
      </c>
      <c r="G1681" s="3">
        <v>0</v>
      </c>
      <c r="H1681" s="3">
        <v>0</v>
      </c>
      <c r="I1681" s="3">
        <v>0</v>
      </c>
      <c r="J1681" s="3">
        <v>0</v>
      </c>
      <c r="K1681" s="1">
        <v>6.1072038119999998</v>
      </c>
      <c r="L1681" s="3">
        <v>975000</v>
      </c>
      <c r="M1681" s="3">
        <v>975000</v>
      </c>
      <c r="N1681" s="3">
        <v>1651087000</v>
      </c>
      <c r="O1681" s="3">
        <v>1188000</v>
      </c>
      <c r="P1681" s="1">
        <v>0</v>
      </c>
      <c r="Q1681" s="1">
        <v>0</v>
      </c>
      <c r="R1681" s="3">
        <v>94.618994388000004</v>
      </c>
      <c r="S1681" s="3">
        <v>666992000</v>
      </c>
      <c r="T1681" s="3">
        <v>704924000</v>
      </c>
      <c r="U1681" s="3">
        <v>198917140</v>
      </c>
      <c r="V1681" s="3">
        <v>60426000</v>
      </c>
      <c r="W1681" s="1">
        <v>0</v>
      </c>
      <c r="X1681" s="1">
        <v>0</v>
      </c>
      <c r="Y1681">
        <v>0</v>
      </c>
      <c r="Z1681">
        <v>5.9052006344910955E-4</v>
      </c>
      <c r="AA1681">
        <v>0</v>
      </c>
      <c r="AB1681">
        <v>221.75317000000001</v>
      </c>
      <c r="AC1681" s="2">
        <v>0</v>
      </c>
      <c r="AD1681" s="2">
        <v>0</v>
      </c>
      <c r="AE1681" s="2">
        <v>0</v>
      </c>
      <c r="AF1681" s="2">
        <v>0</v>
      </c>
      <c r="AG1681" s="2">
        <v>0</v>
      </c>
      <c r="AH1681" s="1">
        <v>0</v>
      </c>
      <c r="AI1681" s="1">
        <v>0</v>
      </c>
      <c r="AJ1681" s="1">
        <v>0</v>
      </c>
      <c r="AK1681" s="1">
        <v>0</v>
      </c>
      <c r="AL1681" s="1">
        <v>0</v>
      </c>
      <c r="AM1681" s="12">
        <f t="shared" si="260"/>
        <v>1</v>
      </c>
      <c r="AN1681" s="12">
        <f t="shared" si="261"/>
        <v>1</v>
      </c>
      <c r="AO1681" s="12">
        <f t="shared" si="262"/>
        <v>1</v>
      </c>
      <c r="AP1681">
        <f t="shared" si="263"/>
        <v>0</v>
      </c>
      <c r="AQ1681">
        <f t="shared" si="264"/>
        <v>0</v>
      </c>
      <c r="AR1681">
        <f t="shared" si="265"/>
        <v>0</v>
      </c>
      <c r="AS1681" s="12">
        <f t="shared" si="266"/>
        <v>739874249.99999702</v>
      </c>
      <c r="AT1681" s="12">
        <f t="shared" si="267"/>
        <v>1188000</v>
      </c>
      <c r="AU1681">
        <f t="shared" si="268"/>
        <v>8.8691579127419953</v>
      </c>
      <c r="AV1681">
        <f t="shared" si="269"/>
        <v>6.0748164406451748</v>
      </c>
    </row>
    <row r="1682" spans="1:48" x14ac:dyDescent="0.2">
      <c r="A1682">
        <v>2013</v>
      </c>
      <c r="B1682" s="3">
        <v>0</v>
      </c>
      <c r="C1682" s="3">
        <v>0</v>
      </c>
      <c r="D1682" s="1">
        <v>0</v>
      </c>
      <c r="E1682" s="3">
        <v>160998500</v>
      </c>
      <c r="F1682" s="3">
        <v>0</v>
      </c>
      <c r="G1682" s="3">
        <v>0</v>
      </c>
      <c r="H1682" s="3">
        <v>0</v>
      </c>
      <c r="I1682" s="3">
        <v>0</v>
      </c>
      <c r="J1682" s="3">
        <v>0</v>
      </c>
      <c r="K1682" s="1">
        <v>3.3199639639999998</v>
      </c>
      <c r="L1682" s="3">
        <v>22000</v>
      </c>
      <c r="M1682" s="3">
        <v>22000</v>
      </c>
      <c r="N1682" s="3">
        <v>0</v>
      </c>
      <c r="O1682" s="3">
        <v>101000</v>
      </c>
      <c r="P1682" s="1">
        <v>0</v>
      </c>
      <c r="Q1682" s="1">
        <v>0</v>
      </c>
      <c r="R1682" s="3">
        <v>147.576224642</v>
      </c>
      <c r="S1682" s="3">
        <v>271921000</v>
      </c>
      <c r="T1682" s="3">
        <v>184258000</v>
      </c>
      <c r="U1682" s="3">
        <v>153990000</v>
      </c>
      <c r="V1682" s="3">
        <v>0</v>
      </c>
      <c r="W1682" s="1">
        <v>0</v>
      </c>
      <c r="X1682" s="1">
        <v>0</v>
      </c>
      <c r="Y1682">
        <v>0</v>
      </c>
      <c r="Z1682">
        <v>0</v>
      </c>
      <c r="AA1682">
        <v>0</v>
      </c>
      <c r="AB1682">
        <v>160.99850000000001</v>
      </c>
      <c r="AC1682" s="2">
        <v>0</v>
      </c>
      <c r="AD1682" s="2">
        <v>0</v>
      </c>
      <c r="AE1682" s="2">
        <v>0</v>
      </c>
      <c r="AF1682" s="2">
        <v>0</v>
      </c>
      <c r="AG1682" s="2">
        <v>0</v>
      </c>
      <c r="AH1682" s="1">
        <v>0</v>
      </c>
      <c r="AI1682" s="1">
        <v>0</v>
      </c>
      <c r="AJ1682" s="1">
        <v>0</v>
      </c>
      <c r="AK1682" s="1">
        <v>0</v>
      </c>
      <c r="AL1682" s="1">
        <v>0</v>
      </c>
      <c r="AM1682" s="12">
        <f t="shared" si="260"/>
        <v>1</v>
      </c>
      <c r="AN1682" s="12">
        <f t="shared" si="261"/>
        <v>1</v>
      </c>
      <c r="AO1682" s="12">
        <f t="shared" si="262"/>
        <v>1</v>
      </c>
      <c r="AP1682">
        <f t="shared" si="263"/>
        <v>0</v>
      </c>
      <c r="AQ1682">
        <f t="shared" si="264"/>
        <v>0</v>
      </c>
      <c r="AR1682">
        <f t="shared" si="265"/>
        <v>0</v>
      </c>
      <c r="AS1682" s="12">
        <f t="shared" si="266"/>
        <v>1</v>
      </c>
      <c r="AT1682" s="12">
        <f t="shared" si="267"/>
        <v>101000</v>
      </c>
      <c r="AU1682">
        <f t="shared" si="268"/>
        <v>0</v>
      </c>
      <c r="AV1682">
        <f t="shared" si="269"/>
        <v>5.0043213737826422</v>
      </c>
    </row>
    <row r="1683" spans="1:48" x14ac:dyDescent="0.2">
      <c r="A1683" t="e">
        <v>#VALUE!</v>
      </c>
      <c r="B1683" s="3">
        <v>0</v>
      </c>
      <c r="C1683" s="3">
        <v>0</v>
      </c>
      <c r="D1683" s="1">
        <v>0</v>
      </c>
      <c r="E1683" s="3">
        <v>38100000</v>
      </c>
      <c r="F1683" s="3">
        <v>0</v>
      </c>
      <c r="G1683" s="3">
        <v>0</v>
      </c>
      <c r="H1683" s="3">
        <v>0</v>
      </c>
      <c r="I1683" s="3">
        <v>0</v>
      </c>
      <c r="J1683" s="3">
        <v>0</v>
      </c>
      <c r="K1683" s="1">
        <v>1.6770400000000001</v>
      </c>
      <c r="L1683" s="3">
        <v>82000</v>
      </c>
      <c r="M1683" s="3">
        <v>82000</v>
      </c>
      <c r="N1683" s="3">
        <v>0</v>
      </c>
      <c r="O1683" s="3">
        <v>79000</v>
      </c>
      <c r="P1683" s="1">
        <v>0</v>
      </c>
      <c r="Q1683" s="1">
        <v>0</v>
      </c>
      <c r="R1683" s="3">
        <v>167.852883652</v>
      </c>
      <c r="S1683" s="3">
        <v>140748000</v>
      </c>
      <c r="T1683" s="3">
        <v>83852000</v>
      </c>
      <c r="U1683" s="3">
        <v>68070000</v>
      </c>
      <c r="V1683" s="3">
        <v>0</v>
      </c>
      <c r="W1683" s="1">
        <v>0</v>
      </c>
      <c r="X1683" s="1">
        <v>0</v>
      </c>
      <c r="Y1683">
        <v>0</v>
      </c>
      <c r="Z1683">
        <v>0</v>
      </c>
      <c r="AA1683">
        <v>0</v>
      </c>
      <c r="AB1683">
        <v>38.1</v>
      </c>
      <c r="AC1683" s="2">
        <v>0</v>
      </c>
      <c r="AD1683" s="2">
        <v>0</v>
      </c>
      <c r="AE1683" s="2">
        <v>0</v>
      </c>
      <c r="AF1683" s="2">
        <v>0</v>
      </c>
      <c r="AG1683" s="2">
        <v>0</v>
      </c>
      <c r="AH1683" s="1">
        <v>0</v>
      </c>
      <c r="AI1683" s="1">
        <v>0</v>
      </c>
      <c r="AJ1683" s="1">
        <v>0</v>
      </c>
      <c r="AK1683" s="1">
        <v>0</v>
      </c>
      <c r="AL1683" s="1">
        <v>0</v>
      </c>
      <c r="AM1683" s="12">
        <f t="shared" si="260"/>
        <v>1</v>
      </c>
      <c r="AN1683" s="12">
        <f t="shared" si="261"/>
        <v>1</v>
      </c>
      <c r="AO1683" s="12">
        <f t="shared" si="262"/>
        <v>1</v>
      </c>
      <c r="AP1683">
        <f t="shared" si="263"/>
        <v>0</v>
      </c>
      <c r="AQ1683">
        <f t="shared" si="264"/>
        <v>0</v>
      </c>
      <c r="AR1683">
        <f t="shared" si="265"/>
        <v>0</v>
      </c>
      <c r="AS1683" s="12">
        <f t="shared" si="266"/>
        <v>1</v>
      </c>
      <c r="AT1683" s="12">
        <f t="shared" si="267"/>
        <v>79000</v>
      </c>
      <c r="AU1683">
        <f t="shared" si="268"/>
        <v>0</v>
      </c>
      <c r="AV1683">
        <f t="shared" si="269"/>
        <v>4.8976270912904418</v>
      </c>
    </row>
    <row r="1684" spans="1:48" x14ac:dyDescent="0.2">
      <c r="A1684" t="e">
        <v>#VALUE!</v>
      </c>
      <c r="B1684" s="3">
        <v>0</v>
      </c>
      <c r="C1684" s="3">
        <v>0</v>
      </c>
      <c r="D1684" s="1">
        <v>0</v>
      </c>
      <c r="E1684" s="3">
        <v>0</v>
      </c>
      <c r="F1684" s="3">
        <v>0</v>
      </c>
      <c r="G1684" s="3">
        <v>0</v>
      </c>
      <c r="H1684" s="3">
        <v>0</v>
      </c>
      <c r="I1684" s="3">
        <v>0</v>
      </c>
      <c r="J1684" s="3">
        <v>0</v>
      </c>
      <c r="K1684" s="1">
        <v>0.81903999999999999</v>
      </c>
      <c r="L1684" s="3">
        <v>0</v>
      </c>
      <c r="M1684" s="3">
        <v>33000</v>
      </c>
      <c r="N1684" s="3">
        <v>0</v>
      </c>
      <c r="O1684" s="3">
        <v>18000</v>
      </c>
      <c r="P1684" s="1">
        <v>0</v>
      </c>
      <c r="Q1684" s="1">
        <v>0</v>
      </c>
      <c r="R1684" s="3">
        <v>271.44705997300002</v>
      </c>
      <c r="S1684" s="3">
        <v>111163000</v>
      </c>
      <c r="T1684" s="3">
        <v>40952000</v>
      </c>
      <c r="U1684" s="3">
        <v>0</v>
      </c>
      <c r="V1684" s="3">
        <v>0</v>
      </c>
      <c r="W1684" s="1">
        <v>0</v>
      </c>
      <c r="X1684" s="1">
        <v>0</v>
      </c>
      <c r="Y1684">
        <v>0</v>
      </c>
      <c r="Z1684">
        <v>0</v>
      </c>
      <c r="AA1684">
        <v>-1</v>
      </c>
      <c r="AB1684">
        <v>0</v>
      </c>
      <c r="AC1684" s="2">
        <v>0</v>
      </c>
      <c r="AD1684" s="2">
        <v>0</v>
      </c>
      <c r="AE1684" s="2">
        <v>0</v>
      </c>
      <c r="AF1684" s="2">
        <v>0</v>
      </c>
      <c r="AG1684" s="2">
        <v>0</v>
      </c>
      <c r="AH1684" s="1">
        <v>-1</v>
      </c>
      <c r="AI1684" s="1">
        <v>-1</v>
      </c>
      <c r="AJ1684" s="1">
        <v>-1</v>
      </c>
      <c r="AK1684" s="1">
        <v>0</v>
      </c>
      <c r="AL1684" s="1">
        <v>-1</v>
      </c>
      <c r="AM1684" s="12">
        <f t="shared" si="260"/>
        <v>1</v>
      </c>
      <c r="AN1684" s="12">
        <f t="shared" si="261"/>
        <v>1</v>
      </c>
      <c r="AO1684" s="12">
        <f t="shared" si="262"/>
        <v>1</v>
      </c>
      <c r="AP1684">
        <f t="shared" si="263"/>
        <v>0</v>
      </c>
      <c r="AQ1684">
        <f t="shared" si="264"/>
        <v>0</v>
      </c>
      <c r="AR1684">
        <f t="shared" si="265"/>
        <v>0</v>
      </c>
      <c r="AS1684" s="12">
        <f t="shared" si="266"/>
        <v>1</v>
      </c>
      <c r="AT1684" s="12">
        <f t="shared" si="267"/>
        <v>18000</v>
      </c>
      <c r="AU1684">
        <f t="shared" si="268"/>
        <v>0</v>
      </c>
      <c r="AV1684">
        <f t="shared" si="269"/>
        <v>4.2552725051033065</v>
      </c>
    </row>
    <row r="1685" spans="1:48" x14ac:dyDescent="0.2">
      <c r="A1685" t="e">
        <v>#VALUE!</v>
      </c>
      <c r="B1685" s="3">
        <v>68984387360</v>
      </c>
      <c r="C1685" s="3">
        <v>52542958357.860001</v>
      </c>
      <c r="D1685" s="1">
        <v>91.22</v>
      </c>
      <c r="E1685" s="3">
        <v>21292203640</v>
      </c>
      <c r="F1685" s="3">
        <v>3058000</v>
      </c>
      <c r="G1685" s="3">
        <v>1038000</v>
      </c>
      <c r="H1685" s="3">
        <v>491000</v>
      </c>
      <c r="I1685" s="3">
        <v>0</v>
      </c>
      <c r="J1685" s="3">
        <v>1529000</v>
      </c>
      <c r="K1685" s="1">
        <v>23.2611912176</v>
      </c>
      <c r="L1685" s="3">
        <v>1501000000</v>
      </c>
      <c r="M1685" s="3">
        <v>1640000000</v>
      </c>
      <c r="N1685" s="3">
        <v>42632000000</v>
      </c>
      <c r="O1685" s="3">
        <v>23810000000</v>
      </c>
      <c r="P1685" s="1">
        <v>0.84707966255294198</v>
      </c>
      <c r="Q1685" s="1">
        <v>20.083639501202001</v>
      </c>
      <c r="R1685" s="3">
        <v>135.87216248510001</v>
      </c>
      <c r="S1685" s="3">
        <v>18196000000</v>
      </c>
      <c r="T1685" s="3">
        <v>13392000000</v>
      </c>
      <c r="U1685" s="3">
        <v>1799610900</v>
      </c>
      <c r="V1685" s="3">
        <v>1635000000</v>
      </c>
      <c r="W1685" s="1">
        <v>4.90998670275025</v>
      </c>
      <c r="X1685" s="1">
        <v>3.4503018975136301</v>
      </c>
      <c r="Y1685">
        <v>0</v>
      </c>
      <c r="Z1685">
        <v>3.8468755864139614E-2</v>
      </c>
      <c r="AA1685">
        <v>-3.898019384745055E-2</v>
      </c>
      <c r="AB1685">
        <v>21292.20364</v>
      </c>
      <c r="AC1685" s="2">
        <v>48.750238235087629</v>
      </c>
      <c r="AD1685" s="2">
        <v>23.060083789429697</v>
      </c>
      <c r="AE1685" s="2">
        <v>0</v>
      </c>
      <c r="AF1685" s="2">
        <v>143.62064404903467</v>
      </c>
      <c r="AG1685" s="2">
        <v>71.810322024517333</v>
      </c>
      <c r="AH1685" s="1">
        <v>-1.7983301220295438E-2</v>
      </c>
      <c r="AI1685" s="1">
        <v>-4.7938638542665392E-3</v>
      </c>
      <c r="AJ1685" s="1">
        <v>-4.4747081712062257E-2</v>
      </c>
      <c r="AK1685" s="1">
        <v>0</v>
      </c>
      <c r="AL1685" s="1">
        <v>-1.7983301220295438E-2</v>
      </c>
      <c r="AM1685" s="12">
        <f t="shared" si="260"/>
        <v>1038000</v>
      </c>
      <c r="AN1685" s="12">
        <f t="shared" si="261"/>
        <v>491000</v>
      </c>
      <c r="AO1685" s="12">
        <f t="shared" si="262"/>
        <v>1</v>
      </c>
      <c r="AP1685">
        <f t="shared" si="263"/>
        <v>6.0161973535124389</v>
      </c>
      <c r="AQ1685">
        <f t="shared" si="264"/>
        <v>5.6910814921229687</v>
      </c>
      <c r="AR1685">
        <f t="shared" si="265"/>
        <v>0</v>
      </c>
      <c r="AS1685" s="12">
        <f t="shared" si="266"/>
        <v>52542958357.860001</v>
      </c>
      <c r="AT1685" s="12">
        <f t="shared" si="267"/>
        <v>23810000000</v>
      </c>
      <c r="AU1685">
        <f t="shared" si="268"/>
        <v>10.720514521482484</v>
      </c>
      <c r="AV1685">
        <f t="shared" si="269"/>
        <v>10.37675939540488</v>
      </c>
    </row>
    <row r="1686" spans="1:48" x14ac:dyDescent="0.2">
      <c r="A1686">
        <v>2020</v>
      </c>
      <c r="B1686" s="3">
        <v>67312787730</v>
      </c>
      <c r="C1686" s="3">
        <v>54674168025.959999</v>
      </c>
      <c r="D1686" s="1">
        <v>94.92</v>
      </c>
      <c r="E1686" s="3">
        <v>20123753140</v>
      </c>
      <c r="F1686" s="3">
        <v>3114000</v>
      </c>
      <c r="G1686" s="3">
        <v>1043000</v>
      </c>
      <c r="H1686" s="3">
        <v>514000</v>
      </c>
      <c r="I1686" s="3">
        <v>0</v>
      </c>
      <c r="J1686" s="3">
        <v>1557000</v>
      </c>
      <c r="K1686" s="1">
        <v>28.066703187000002</v>
      </c>
      <c r="L1686" s="3">
        <v>1915000000</v>
      </c>
      <c r="M1686" s="3">
        <v>2101000000</v>
      </c>
      <c r="N1686" s="3">
        <v>46504000000</v>
      </c>
      <c r="O1686" s="3">
        <v>24950000000</v>
      </c>
      <c r="P1686" s="1">
        <v>0.74763605883684803</v>
      </c>
      <c r="Q1686" s="1">
        <v>0</v>
      </c>
      <c r="R1686" s="3">
        <v>105.604756302</v>
      </c>
      <c r="S1686" s="3">
        <v>17052000000</v>
      </c>
      <c r="T1686" s="3">
        <v>16147000000</v>
      </c>
      <c r="U1686" s="3">
        <v>1203299710</v>
      </c>
      <c r="V1686" s="3">
        <v>2422000000</v>
      </c>
      <c r="W1686" s="1">
        <v>5.84825528819424</v>
      </c>
      <c r="X1686" s="1">
        <v>4.5504222139906902</v>
      </c>
      <c r="Y1686">
        <v>0</v>
      </c>
      <c r="Z1686">
        <v>4.5178909341131945E-2</v>
      </c>
      <c r="AA1686">
        <v>0.22953367875647657</v>
      </c>
      <c r="AB1686">
        <v>20123.753140000001</v>
      </c>
      <c r="AC1686" s="2">
        <v>51.829298080924481</v>
      </c>
      <c r="AD1686" s="2">
        <v>25.541955142469014</v>
      </c>
      <c r="AE1686" s="2">
        <v>0</v>
      </c>
      <c r="AF1686" s="2">
        <v>154.74250644678699</v>
      </c>
      <c r="AG1686" s="2">
        <v>77.371253223393495</v>
      </c>
      <c r="AH1686" s="1">
        <v>1.5655577299412915E-2</v>
      </c>
      <c r="AI1686" s="1">
        <v>2.0547945205479451E-2</v>
      </c>
      <c r="AJ1686" s="1">
        <v>5.8708414872798431E-3</v>
      </c>
      <c r="AK1686" s="1">
        <v>0</v>
      </c>
      <c r="AL1686" s="1">
        <v>1.5655577299412915E-2</v>
      </c>
      <c r="AM1686" s="12">
        <f t="shared" si="260"/>
        <v>1043000</v>
      </c>
      <c r="AN1686" s="12">
        <f t="shared" si="261"/>
        <v>514000</v>
      </c>
      <c r="AO1686" s="12">
        <f t="shared" si="262"/>
        <v>1</v>
      </c>
      <c r="AP1686">
        <f t="shared" si="263"/>
        <v>6.0182843084265309</v>
      </c>
      <c r="AQ1686">
        <f t="shared" si="264"/>
        <v>5.7109631189952754</v>
      </c>
      <c r="AR1686">
        <f t="shared" si="265"/>
        <v>0</v>
      </c>
      <c r="AS1686" s="12">
        <f t="shared" si="266"/>
        <v>54674168025.959999</v>
      </c>
      <c r="AT1686" s="12">
        <f t="shared" si="267"/>
        <v>24950000000</v>
      </c>
      <c r="AU1686">
        <f t="shared" si="268"/>
        <v>10.737782183122865</v>
      </c>
      <c r="AV1686">
        <f t="shared" si="269"/>
        <v>10.397070549959409</v>
      </c>
    </row>
    <row r="1687" spans="1:48" x14ac:dyDescent="0.2">
      <c r="A1687">
        <v>2019</v>
      </c>
      <c r="B1687" s="3">
        <v>69509440100</v>
      </c>
      <c r="C1687" s="3">
        <v>44467401723.599998</v>
      </c>
      <c r="D1687" s="1">
        <v>77.2</v>
      </c>
      <c r="E1687" s="3">
        <v>23847673580</v>
      </c>
      <c r="F1687" s="3">
        <v>3066000</v>
      </c>
      <c r="G1687" s="3">
        <v>1022000</v>
      </c>
      <c r="H1687" s="3">
        <v>511000</v>
      </c>
      <c r="I1687" s="3">
        <v>0</v>
      </c>
      <c r="J1687" s="3">
        <v>1533000</v>
      </c>
      <c r="K1687" s="1">
        <v>25.474429907000001</v>
      </c>
      <c r="L1687" s="3">
        <v>1888000000</v>
      </c>
      <c r="M1687" s="3">
        <v>2055000000</v>
      </c>
      <c r="N1687" s="3">
        <v>41956000000</v>
      </c>
      <c r="O1687" s="3">
        <v>22192000000</v>
      </c>
      <c r="P1687" s="1">
        <v>0.82583643382364502</v>
      </c>
      <c r="Q1687" s="1">
        <v>0</v>
      </c>
      <c r="R1687" s="3">
        <v>103.17383821</v>
      </c>
      <c r="S1687" s="3">
        <v>14986000000</v>
      </c>
      <c r="T1687" s="3">
        <v>14525000000</v>
      </c>
      <c r="U1687" s="3">
        <v>2525871130</v>
      </c>
      <c r="V1687" s="3">
        <v>2500000000</v>
      </c>
      <c r="W1687" s="1">
        <v>7.9323860105329302</v>
      </c>
      <c r="X1687" s="1">
        <v>6.3037620081711099</v>
      </c>
      <c r="Y1687">
        <v>0</v>
      </c>
      <c r="Z1687">
        <v>4.8979883687672802E-2</v>
      </c>
      <c r="AA1687">
        <v>-0.11192913838720808</v>
      </c>
      <c r="AB1687">
        <v>23847.673579999999</v>
      </c>
      <c r="AC1687" s="2">
        <v>42.855333312558706</v>
      </c>
      <c r="AD1687" s="2">
        <v>21.427666656279353</v>
      </c>
      <c r="AE1687" s="2">
        <v>0</v>
      </c>
      <c r="AF1687" s="2">
        <v>128.56599993767611</v>
      </c>
      <c r="AG1687" s="2">
        <v>64.282999968838055</v>
      </c>
      <c r="AH1687" s="1">
        <v>0</v>
      </c>
      <c r="AI1687" s="1">
        <v>0</v>
      </c>
      <c r="AJ1687" s="1">
        <v>0</v>
      </c>
      <c r="AK1687" s="1">
        <v>0</v>
      </c>
      <c r="AL1687" s="1">
        <v>-2.4809160305343511E-2</v>
      </c>
      <c r="AM1687" s="12">
        <f t="shared" si="260"/>
        <v>1022000</v>
      </c>
      <c r="AN1687" s="12">
        <f t="shared" si="261"/>
        <v>511000</v>
      </c>
      <c r="AO1687" s="12">
        <f t="shared" si="262"/>
        <v>1</v>
      </c>
      <c r="AP1687">
        <f t="shared" si="263"/>
        <v>6.0094508957986941</v>
      </c>
      <c r="AQ1687">
        <f t="shared" si="264"/>
        <v>5.7084209001347128</v>
      </c>
      <c r="AR1687">
        <f t="shared" si="265"/>
        <v>0</v>
      </c>
      <c r="AS1687" s="12">
        <f t="shared" si="266"/>
        <v>44467401723.599998</v>
      </c>
      <c r="AT1687" s="12">
        <f t="shared" si="267"/>
        <v>22192000000</v>
      </c>
      <c r="AU1687">
        <f t="shared" si="268"/>
        <v>10.648041753913301</v>
      </c>
      <c r="AV1687">
        <f t="shared" si="269"/>
        <v>10.346196443729209</v>
      </c>
    </row>
    <row r="1688" spans="1:48" x14ac:dyDescent="0.2">
      <c r="A1688">
        <v>2018</v>
      </c>
      <c r="B1688" s="3">
        <v>60318848250</v>
      </c>
      <c r="C1688" s="3">
        <v>50071907148.089897</v>
      </c>
      <c r="D1688" s="1">
        <v>86.93</v>
      </c>
      <c r="E1688" s="3">
        <v>22523652300</v>
      </c>
      <c r="F1688" s="3">
        <v>0</v>
      </c>
      <c r="G1688" s="3">
        <v>0</v>
      </c>
      <c r="H1688" s="3">
        <v>0</v>
      </c>
      <c r="I1688" s="3">
        <v>0</v>
      </c>
      <c r="J1688" s="3">
        <v>1572000</v>
      </c>
      <c r="K1688" s="1">
        <v>23.362215891000002</v>
      </c>
      <c r="L1688" s="3">
        <v>1696000000</v>
      </c>
      <c r="M1688" s="3">
        <v>1833000000</v>
      </c>
      <c r="N1688" s="3">
        <v>41034000000</v>
      </c>
      <c r="O1688" s="3">
        <v>21372000000</v>
      </c>
      <c r="P1688" s="1">
        <v>0.76994341034892999</v>
      </c>
      <c r="Q1688" s="1">
        <v>0</v>
      </c>
      <c r="R1688" s="3">
        <v>115.44178365</v>
      </c>
      <c r="S1688" s="3">
        <v>15378000000</v>
      </c>
      <c r="T1688" s="3">
        <v>13321000000</v>
      </c>
      <c r="U1688" s="3">
        <v>2292179050</v>
      </c>
      <c r="V1688" s="3">
        <v>2049000000</v>
      </c>
      <c r="W1688" s="1">
        <v>6.1121542013440502</v>
      </c>
      <c r="X1688" s="1">
        <v>4.8339628535555903</v>
      </c>
      <c r="Y1688">
        <v>0</v>
      </c>
      <c r="Z1688">
        <v>4.4670273431788275E-2</v>
      </c>
      <c r="AA1688">
        <v>0.21989896154925614</v>
      </c>
      <c r="AB1688">
        <v>22523.652300000002</v>
      </c>
      <c r="AC1688" s="2">
        <v>0</v>
      </c>
      <c r="AD1688" s="2">
        <v>0</v>
      </c>
      <c r="AE1688" s="2">
        <v>0</v>
      </c>
      <c r="AF1688" s="2">
        <v>0</v>
      </c>
      <c r="AG1688" s="2">
        <v>69.793299020159353</v>
      </c>
      <c r="AH1688" s="1">
        <v>0</v>
      </c>
      <c r="AI1688" s="1">
        <v>0</v>
      </c>
      <c r="AJ1688" s="1">
        <v>0</v>
      </c>
      <c r="AK1688" s="1">
        <v>0</v>
      </c>
      <c r="AL1688" s="1">
        <v>3.4210526315789476E-2</v>
      </c>
      <c r="AM1688" s="12">
        <f t="shared" si="260"/>
        <v>1</v>
      </c>
      <c r="AN1688" s="12">
        <f t="shared" si="261"/>
        <v>1</v>
      </c>
      <c r="AO1688" s="12">
        <f t="shared" si="262"/>
        <v>1</v>
      </c>
      <c r="AP1688">
        <f t="shared" si="263"/>
        <v>0</v>
      </c>
      <c r="AQ1688">
        <f t="shared" si="264"/>
        <v>0</v>
      </c>
      <c r="AR1688">
        <f t="shared" si="265"/>
        <v>0</v>
      </c>
      <c r="AS1688" s="12">
        <f t="shared" si="266"/>
        <v>50071907148.089897</v>
      </c>
      <c r="AT1688" s="12">
        <f t="shared" si="267"/>
        <v>21372000000</v>
      </c>
      <c r="AU1688">
        <f t="shared" si="268"/>
        <v>10.699594133202741</v>
      </c>
      <c r="AV1688">
        <f t="shared" si="269"/>
        <v>10.329845165510868</v>
      </c>
    </row>
    <row r="1689" spans="1:48" x14ac:dyDescent="0.2">
      <c r="A1689">
        <v>2017</v>
      </c>
      <c r="B1689" s="3">
        <v>63594461910</v>
      </c>
      <c r="C1689" s="3">
        <v>41045946202.379898</v>
      </c>
      <c r="D1689" s="1">
        <v>71.260000000000005</v>
      </c>
      <c r="E1689" s="3">
        <v>21893405080</v>
      </c>
      <c r="F1689" s="3">
        <v>0</v>
      </c>
      <c r="G1689" s="3">
        <v>0</v>
      </c>
      <c r="H1689" s="3">
        <v>0</v>
      </c>
      <c r="I1689" s="3">
        <v>0</v>
      </c>
      <c r="J1689" s="3">
        <v>1520000</v>
      </c>
      <c r="K1689" s="1">
        <v>23.237575261</v>
      </c>
      <c r="L1689" s="3">
        <v>1757000000</v>
      </c>
      <c r="M1689" s="3">
        <v>1866000000</v>
      </c>
      <c r="N1689" s="3">
        <v>39321000000</v>
      </c>
      <c r="O1689" s="3">
        <v>19538000000</v>
      </c>
      <c r="P1689" s="1">
        <v>0.80514680746645995</v>
      </c>
      <c r="Q1689" s="1">
        <v>0</v>
      </c>
      <c r="R1689" s="3">
        <v>110.24323916</v>
      </c>
      <c r="S1689" s="3">
        <v>14594000000</v>
      </c>
      <c r="T1689" s="3">
        <v>13238000000</v>
      </c>
      <c r="U1689" s="3">
        <v>2202532170</v>
      </c>
      <c r="V1689" s="3">
        <v>1852000000</v>
      </c>
      <c r="W1689" s="1">
        <v>5.3241206031255199</v>
      </c>
      <c r="X1689" s="1">
        <v>4.8372553582464199</v>
      </c>
      <c r="Y1689">
        <v>0</v>
      </c>
      <c r="Z1689">
        <v>4.745555809872587E-2</v>
      </c>
      <c r="AA1689">
        <v>-9.5340865811857189E-2</v>
      </c>
      <c r="AB1689">
        <v>21893.40508</v>
      </c>
      <c r="AC1689" s="2">
        <v>0</v>
      </c>
      <c r="AD1689" s="2">
        <v>0</v>
      </c>
      <c r="AE1689" s="2">
        <v>0</v>
      </c>
      <c r="AF1689" s="2">
        <v>0</v>
      </c>
      <c r="AG1689" s="2">
        <v>69.427299885322356</v>
      </c>
      <c r="AH1689" s="1">
        <v>-1</v>
      </c>
      <c r="AI1689" s="1">
        <v>-1</v>
      </c>
      <c r="AJ1689" s="1">
        <v>-1</v>
      </c>
      <c r="AK1689" s="1">
        <v>0</v>
      </c>
      <c r="AL1689" s="1">
        <v>-0.17301414581066377</v>
      </c>
      <c r="AM1689" s="12">
        <f t="shared" si="260"/>
        <v>1</v>
      </c>
      <c r="AN1689" s="12">
        <f t="shared" si="261"/>
        <v>1</v>
      </c>
      <c r="AO1689" s="12">
        <f t="shared" si="262"/>
        <v>1</v>
      </c>
      <c r="AP1689">
        <f t="shared" si="263"/>
        <v>0</v>
      </c>
      <c r="AQ1689">
        <f t="shared" si="264"/>
        <v>0</v>
      </c>
      <c r="AR1689">
        <f t="shared" si="265"/>
        <v>0</v>
      </c>
      <c r="AS1689" s="12">
        <f t="shared" si="266"/>
        <v>41045946202.379898</v>
      </c>
      <c r="AT1689" s="12">
        <f t="shared" si="267"/>
        <v>19538000000</v>
      </c>
      <c r="AU1689">
        <f t="shared" si="268"/>
        <v>10.61327027159256</v>
      </c>
      <c r="AV1689">
        <f t="shared" si="269"/>
        <v>10.290880105267162</v>
      </c>
    </row>
    <row r="1690" spans="1:48" x14ac:dyDescent="0.2">
      <c r="A1690">
        <v>2016</v>
      </c>
      <c r="B1690" s="3">
        <v>54662045000</v>
      </c>
      <c r="C1690" s="3">
        <v>45371725826.010002</v>
      </c>
      <c r="D1690" s="1">
        <v>78.77</v>
      </c>
      <c r="E1690" s="3">
        <v>20582244420</v>
      </c>
      <c r="F1690" s="3">
        <v>3676</v>
      </c>
      <c r="G1690" s="3">
        <v>1172</v>
      </c>
      <c r="H1690" s="3">
        <v>666</v>
      </c>
      <c r="I1690" s="3">
        <v>0</v>
      </c>
      <c r="J1690" s="3">
        <v>1838000</v>
      </c>
      <c r="K1690" s="1">
        <v>23.758799752000002</v>
      </c>
      <c r="L1690" s="3">
        <v>1638000000</v>
      </c>
      <c r="M1690" s="3">
        <v>1730000000</v>
      </c>
      <c r="N1690" s="3">
        <v>37714000000</v>
      </c>
      <c r="O1690" s="3">
        <v>19786000000</v>
      </c>
      <c r="P1690" s="1">
        <v>0.82143935737625795</v>
      </c>
      <c r="Q1690" s="1">
        <v>0</v>
      </c>
      <c r="R1690" s="3">
        <v>110.624307351</v>
      </c>
      <c r="S1690" s="3">
        <v>14973000000</v>
      </c>
      <c r="T1690" s="3">
        <v>13535000000</v>
      </c>
      <c r="U1690" s="3">
        <v>2059073790</v>
      </c>
      <c r="V1690" s="3">
        <v>1851000000</v>
      </c>
      <c r="W1690" s="1">
        <v>6.0038259964474801</v>
      </c>
      <c r="X1690" s="1">
        <v>5.2557810238823901</v>
      </c>
      <c r="Y1690">
        <v>0</v>
      </c>
      <c r="Z1690">
        <v>4.5871559633027525E-2</v>
      </c>
      <c r="AA1690">
        <v>0.33621713316369783</v>
      </c>
      <c r="AB1690">
        <v>20582.244419999999</v>
      </c>
      <c r="AC1690" s="2">
        <v>5.6942283654019502E-2</v>
      </c>
      <c r="AD1690" s="2">
        <v>3.2357987127625415E-2</v>
      </c>
      <c r="AE1690" s="2">
        <v>0</v>
      </c>
      <c r="AF1690" s="2">
        <v>0.17860054156328983</v>
      </c>
      <c r="AG1690" s="2">
        <v>89.300270781644912</v>
      </c>
      <c r="AH1690" s="1">
        <v>-2.3379383634431455E-2</v>
      </c>
      <c r="AI1690" s="1">
        <v>-3.6184210526315791E-2</v>
      </c>
      <c r="AJ1690" s="1">
        <v>0</v>
      </c>
      <c r="AK1690" s="1">
        <v>0</v>
      </c>
      <c r="AL1690" s="1">
        <v>-2.3379383634431455E-2</v>
      </c>
      <c r="AM1690" s="12">
        <f t="shared" si="260"/>
        <v>1172</v>
      </c>
      <c r="AN1690" s="12">
        <f t="shared" si="261"/>
        <v>666</v>
      </c>
      <c r="AO1690" s="12">
        <f t="shared" si="262"/>
        <v>1</v>
      </c>
      <c r="AP1690">
        <f t="shared" si="263"/>
        <v>3.0689276116820721</v>
      </c>
      <c r="AQ1690">
        <f t="shared" si="264"/>
        <v>2.823474229170301</v>
      </c>
      <c r="AR1690">
        <f t="shared" si="265"/>
        <v>0</v>
      </c>
      <c r="AS1690" s="12">
        <f t="shared" si="266"/>
        <v>45371725826.010002</v>
      </c>
      <c r="AT1690" s="12">
        <f t="shared" si="267"/>
        <v>19786000000</v>
      </c>
      <c r="AU1690">
        <f t="shared" si="268"/>
        <v>10.656785299046881</v>
      </c>
      <c r="AV1690">
        <f t="shared" si="269"/>
        <v>10.296358004741391</v>
      </c>
    </row>
    <row r="1691" spans="1:48" x14ac:dyDescent="0.2">
      <c r="A1691">
        <v>2015</v>
      </c>
      <c r="B1691" s="3">
        <v>56113729810</v>
      </c>
      <c r="C1691" s="3">
        <v>33955354036.349998</v>
      </c>
      <c r="D1691" s="1">
        <v>58.95</v>
      </c>
      <c r="E1691" s="3">
        <v>20438995330</v>
      </c>
      <c r="F1691" s="3">
        <v>3764</v>
      </c>
      <c r="G1691" s="3">
        <v>1216</v>
      </c>
      <c r="H1691" s="3">
        <v>666</v>
      </c>
      <c r="I1691" s="3">
        <v>0</v>
      </c>
      <c r="J1691" s="3">
        <v>1882000</v>
      </c>
      <c r="K1691" s="1">
        <v>21.595622943999999</v>
      </c>
      <c r="L1691" s="3">
        <v>1494000000</v>
      </c>
      <c r="M1691" s="3">
        <v>1551000000</v>
      </c>
      <c r="N1691" s="3">
        <v>34830000000</v>
      </c>
      <c r="O1691" s="3">
        <v>18138000000</v>
      </c>
      <c r="P1691" s="1">
        <v>0</v>
      </c>
      <c r="Q1691" s="1">
        <v>0</v>
      </c>
      <c r="R1691" s="3">
        <v>94.745749052999997</v>
      </c>
      <c r="S1691" s="3">
        <v>11757000000</v>
      </c>
      <c r="T1691" s="3">
        <v>12409000000</v>
      </c>
      <c r="U1691" s="3">
        <v>1998470580</v>
      </c>
      <c r="V1691" s="3">
        <v>1564000000</v>
      </c>
      <c r="W1691" s="1">
        <v>0</v>
      </c>
      <c r="X1691" s="1">
        <v>0</v>
      </c>
      <c r="Y1691">
        <v>0</v>
      </c>
      <c r="Z1691">
        <v>4.4530577088716626E-2</v>
      </c>
      <c r="AA1691">
        <v>0.2011002444987775</v>
      </c>
      <c r="AB1691">
        <v>20438.995330000002</v>
      </c>
      <c r="AC1691" s="2">
        <v>5.9494118001738393E-2</v>
      </c>
      <c r="AD1691" s="2">
        <v>3.2584771866083689E-2</v>
      </c>
      <c r="AE1691" s="2">
        <v>0</v>
      </c>
      <c r="AF1691" s="2">
        <v>0.18415777973564418</v>
      </c>
      <c r="AG1691" s="2">
        <v>92.078889867822085</v>
      </c>
      <c r="AH1691" s="1">
        <v>0</v>
      </c>
      <c r="AI1691" s="1">
        <v>0</v>
      </c>
      <c r="AJ1691" s="1">
        <v>0</v>
      </c>
      <c r="AK1691" s="1">
        <v>0</v>
      </c>
      <c r="AL1691" s="1">
        <v>-5.9470264867566215E-2</v>
      </c>
      <c r="AM1691" s="12">
        <f t="shared" si="260"/>
        <v>1216</v>
      </c>
      <c r="AN1691" s="12">
        <f t="shared" si="261"/>
        <v>666</v>
      </c>
      <c r="AO1691" s="12">
        <f t="shared" si="262"/>
        <v>1</v>
      </c>
      <c r="AP1691">
        <f t="shared" si="263"/>
        <v>3.0849335749367159</v>
      </c>
      <c r="AQ1691">
        <f t="shared" si="264"/>
        <v>2.823474229170301</v>
      </c>
      <c r="AR1691">
        <f t="shared" si="265"/>
        <v>0</v>
      </c>
      <c r="AS1691" s="12">
        <f t="shared" si="266"/>
        <v>33955354036.349998</v>
      </c>
      <c r="AT1691" s="12">
        <f t="shared" si="267"/>
        <v>18138000000</v>
      </c>
      <c r="AU1691">
        <f t="shared" si="268"/>
        <v>10.530908263008673</v>
      </c>
      <c r="AV1691">
        <f t="shared" si="269"/>
        <v>10.25858939756146</v>
      </c>
    </row>
    <row r="1692" spans="1:48" x14ac:dyDescent="0.2">
      <c r="A1692">
        <v>2014</v>
      </c>
      <c r="B1692" s="3">
        <v>47291814310</v>
      </c>
      <c r="C1692" s="3">
        <v>28270208246.040001</v>
      </c>
      <c r="D1692" s="1">
        <v>49.08</v>
      </c>
      <c r="E1692" s="3">
        <v>19389154040</v>
      </c>
      <c r="F1692" s="3">
        <v>0</v>
      </c>
      <c r="G1692" s="3">
        <v>0</v>
      </c>
      <c r="H1692" s="3">
        <v>0</v>
      </c>
      <c r="I1692" s="3">
        <v>0</v>
      </c>
      <c r="J1692" s="3">
        <v>2001000</v>
      </c>
      <c r="K1692" s="1">
        <v>19.829827315999999</v>
      </c>
      <c r="L1692" s="3">
        <v>1369000000</v>
      </c>
      <c r="M1692" s="3">
        <v>1446000000</v>
      </c>
      <c r="N1692" s="3">
        <v>33337000000</v>
      </c>
      <c r="O1692" s="3">
        <v>17160000000</v>
      </c>
      <c r="P1692" s="1">
        <v>0</v>
      </c>
      <c r="Q1692" s="1">
        <v>0</v>
      </c>
      <c r="R1692" s="3">
        <v>106.735660411</v>
      </c>
      <c r="S1692" s="3">
        <v>12170000000</v>
      </c>
      <c r="T1692" s="3">
        <v>11402000000</v>
      </c>
      <c r="U1692" s="3">
        <v>1725412810</v>
      </c>
      <c r="V1692" s="3">
        <v>1518000000</v>
      </c>
      <c r="W1692" s="1">
        <v>0</v>
      </c>
      <c r="X1692" s="1">
        <v>0</v>
      </c>
      <c r="Y1692">
        <v>0</v>
      </c>
      <c r="Z1692">
        <v>4.3375228724840266E-2</v>
      </c>
      <c r="AA1692">
        <v>-2.7541113532791761E-2</v>
      </c>
      <c r="AB1692">
        <v>19389.154040000001</v>
      </c>
      <c r="AC1692" s="2">
        <v>0</v>
      </c>
      <c r="AD1692" s="2">
        <v>0</v>
      </c>
      <c r="AE1692" s="2">
        <v>0</v>
      </c>
      <c r="AF1692" s="2">
        <v>0</v>
      </c>
      <c r="AG1692" s="2">
        <v>103.20202706481773</v>
      </c>
      <c r="AH1692" s="1">
        <v>0</v>
      </c>
      <c r="AI1692" s="1">
        <v>0</v>
      </c>
      <c r="AJ1692" s="1">
        <v>0</v>
      </c>
      <c r="AK1692" s="1">
        <v>0</v>
      </c>
      <c r="AL1692" s="1">
        <v>3.2507739938080496E-2</v>
      </c>
      <c r="AM1692" s="12">
        <f t="shared" si="260"/>
        <v>1</v>
      </c>
      <c r="AN1692" s="12">
        <f t="shared" si="261"/>
        <v>1</v>
      </c>
      <c r="AO1692" s="12">
        <f t="shared" si="262"/>
        <v>1</v>
      </c>
      <c r="AP1692">
        <f t="shared" si="263"/>
        <v>0</v>
      </c>
      <c r="AQ1692">
        <f t="shared" si="264"/>
        <v>0</v>
      </c>
      <c r="AR1692">
        <f t="shared" si="265"/>
        <v>0</v>
      </c>
      <c r="AS1692" s="12">
        <f t="shared" si="266"/>
        <v>28270208246.040001</v>
      </c>
      <c r="AT1692" s="12">
        <f t="shared" si="267"/>
        <v>17160000000</v>
      </c>
      <c r="AU1692">
        <f t="shared" si="268"/>
        <v>10.451329007632532</v>
      </c>
      <c r="AV1692">
        <f t="shared" si="269"/>
        <v>10.234517283512687</v>
      </c>
    </row>
    <row r="1693" spans="1:48" x14ac:dyDescent="0.2">
      <c r="A1693">
        <v>2013</v>
      </c>
      <c r="B1693" s="3">
        <v>41794046310</v>
      </c>
      <c r="C1693" s="3">
        <v>29070851878.110001</v>
      </c>
      <c r="D1693" s="1">
        <v>50.47</v>
      </c>
      <c r="E1693" s="3">
        <v>19386884930</v>
      </c>
      <c r="F1693" s="3">
        <v>0</v>
      </c>
      <c r="G1693" s="3">
        <v>0</v>
      </c>
      <c r="H1693" s="3">
        <v>0</v>
      </c>
      <c r="I1693" s="3">
        <v>0</v>
      </c>
      <c r="J1693" s="3">
        <v>1938000</v>
      </c>
      <c r="K1693" s="1">
        <v>20.403016078</v>
      </c>
      <c r="L1693" s="3">
        <v>1170000000</v>
      </c>
      <c r="M1693" s="3">
        <v>1248000000</v>
      </c>
      <c r="N1693" s="3">
        <v>0</v>
      </c>
      <c r="O1693" s="3">
        <v>17214000000</v>
      </c>
      <c r="P1693" s="1">
        <v>0</v>
      </c>
      <c r="Q1693" s="1">
        <v>0</v>
      </c>
      <c r="R1693" s="3">
        <v>113.848644963</v>
      </c>
      <c r="S1693" s="3">
        <v>13359000000</v>
      </c>
      <c r="T1693" s="3">
        <v>11734000000</v>
      </c>
      <c r="U1693" s="3">
        <v>1577755920</v>
      </c>
      <c r="V1693" s="3">
        <v>0</v>
      </c>
      <c r="W1693" s="1">
        <v>0</v>
      </c>
      <c r="X1693" s="1">
        <v>0</v>
      </c>
      <c r="Y1693">
        <v>0</v>
      </c>
      <c r="Z1693">
        <v>0</v>
      </c>
      <c r="AA1693">
        <v>0.41095890410958891</v>
      </c>
      <c r="AB1693">
        <v>19386.88493</v>
      </c>
      <c r="AC1693" s="2">
        <v>0</v>
      </c>
      <c r="AD1693" s="2">
        <v>0</v>
      </c>
      <c r="AE1693" s="2">
        <v>0</v>
      </c>
      <c r="AF1693" s="2">
        <v>0</v>
      </c>
      <c r="AG1693" s="2">
        <v>99.964486661860022</v>
      </c>
      <c r="AH1693" s="1">
        <v>0</v>
      </c>
      <c r="AI1693" s="1">
        <v>0</v>
      </c>
      <c r="AJ1693" s="1">
        <v>0</v>
      </c>
      <c r="AK1693" s="1">
        <v>0</v>
      </c>
      <c r="AL1693" s="1">
        <v>-2.6619789050728277E-2</v>
      </c>
      <c r="AM1693" s="12">
        <f t="shared" si="260"/>
        <v>1</v>
      </c>
      <c r="AN1693" s="12">
        <f t="shared" si="261"/>
        <v>1</v>
      </c>
      <c r="AO1693" s="12">
        <f t="shared" si="262"/>
        <v>1</v>
      </c>
      <c r="AP1693">
        <f t="shared" si="263"/>
        <v>0</v>
      </c>
      <c r="AQ1693">
        <f t="shared" si="264"/>
        <v>0</v>
      </c>
      <c r="AR1693">
        <f t="shared" si="265"/>
        <v>0</v>
      </c>
      <c r="AS1693" s="12">
        <f t="shared" si="266"/>
        <v>29070851878.110001</v>
      </c>
      <c r="AT1693" s="12">
        <f t="shared" si="267"/>
        <v>17214000000</v>
      </c>
      <c r="AU1693">
        <f t="shared" si="268"/>
        <v>10.46345775831125</v>
      </c>
      <c r="AV1693">
        <f t="shared" si="269"/>
        <v>10.235881798629642</v>
      </c>
    </row>
    <row r="1694" spans="1:48" x14ac:dyDescent="0.2">
      <c r="A1694">
        <v>2012</v>
      </c>
      <c r="B1694" s="3">
        <v>40706311410</v>
      </c>
      <c r="C1694" s="3">
        <v>20603613467.009998</v>
      </c>
      <c r="D1694" s="1">
        <v>35.770000000000003</v>
      </c>
      <c r="E1694" s="3">
        <v>18215190130</v>
      </c>
      <c r="F1694" s="3">
        <v>0</v>
      </c>
      <c r="G1694" s="3">
        <v>0</v>
      </c>
      <c r="H1694" s="3">
        <v>0</v>
      </c>
      <c r="I1694" s="3">
        <v>0</v>
      </c>
      <c r="J1694" s="3">
        <v>1991000</v>
      </c>
      <c r="K1694" s="1">
        <v>17.006025377</v>
      </c>
      <c r="L1694" s="3">
        <v>800000000</v>
      </c>
      <c r="M1694" s="3">
        <v>856000000</v>
      </c>
      <c r="N1694" s="3">
        <v>0</v>
      </c>
      <c r="O1694" s="3">
        <v>15531000000</v>
      </c>
      <c r="P1694" s="1">
        <v>0</v>
      </c>
      <c r="Q1694" s="1">
        <v>0</v>
      </c>
      <c r="R1694" s="3">
        <v>96.040515654000004</v>
      </c>
      <c r="S1694" s="3">
        <v>9387000000</v>
      </c>
      <c r="T1694" s="3">
        <v>9774000000</v>
      </c>
      <c r="U1694" s="3">
        <v>1620582630</v>
      </c>
      <c r="V1694" s="3">
        <v>0</v>
      </c>
      <c r="W1694" s="1">
        <v>0</v>
      </c>
      <c r="X1694" s="1">
        <v>0</v>
      </c>
      <c r="Y1694">
        <v>0</v>
      </c>
      <c r="Z1694">
        <v>0</v>
      </c>
      <c r="AA1694">
        <v>-2.5074952303079767E-2</v>
      </c>
      <c r="AB1694">
        <v>18215.190129999999</v>
      </c>
      <c r="AC1694" s="2">
        <v>0</v>
      </c>
      <c r="AD1694" s="2">
        <v>0</v>
      </c>
      <c r="AE1694" s="2">
        <v>0</v>
      </c>
      <c r="AF1694" s="2">
        <v>0</v>
      </c>
      <c r="AG1694" s="2">
        <v>109.30437650062564</v>
      </c>
      <c r="AH1694" s="1">
        <v>0</v>
      </c>
      <c r="AI1694" s="1">
        <v>0</v>
      </c>
      <c r="AJ1694" s="1">
        <v>0</v>
      </c>
      <c r="AK1694" s="1">
        <v>0</v>
      </c>
      <c r="AL1694" s="1">
        <v>0.42870879456014283</v>
      </c>
      <c r="AM1694" s="12">
        <f t="shared" si="260"/>
        <v>1</v>
      </c>
      <c r="AN1694" s="12">
        <f t="shared" si="261"/>
        <v>1</v>
      </c>
      <c r="AO1694" s="12">
        <f t="shared" si="262"/>
        <v>1</v>
      </c>
      <c r="AP1694">
        <f t="shared" si="263"/>
        <v>0</v>
      </c>
      <c r="AQ1694">
        <f t="shared" si="264"/>
        <v>0</v>
      </c>
      <c r="AR1694">
        <f t="shared" si="265"/>
        <v>0</v>
      </c>
      <c r="AS1694" s="12">
        <f t="shared" si="266"/>
        <v>20603613467.009998</v>
      </c>
      <c r="AT1694" s="12">
        <f t="shared" si="267"/>
        <v>15531000000</v>
      </c>
      <c r="AU1694">
        <f t="shared" si="268"/>
        <v>10.313943393726534</v>
      </c>
      <c r="AV1694">
        <f t="shared" si="269"/>
        <v>10.191199419701519</v>
      </c>
    </row>
    <row r="1695" spans="1:48" x14ac:dyDescent="0.2">
      <c r="A1695">
        <v>2011</v>
      </c>
      <c r="B1695" s="3">
        <v>27943541800</v>
      </c>
      <c r="C1695" s="3">
        <v>21133535870.970001</v>
      </c>
      <c r="D1695" s="1">
        <v>36.69</v>
      </c>
      <c r="E1695" s="3">
        <v>17046255070</v>
      </c>
      <c r="F1695" s="3">
        <v>0</v>
      </c>
      <c r="G1695" s="3">
        <v>0</v>
      </c>
      <c r="H1695" s="3">
        <v>0</v>
      </c>
      <c r="I1695" s="3">
        <v>0</v>
      </c>
      <c r="J1695" s="3">
        <v>1393566</v>
      </c>
      <c r="K1695" s="1">
        <v>17.291918433999999</v>
      </c>
      <c r="L1695" s="3">
        <v>648000000</v>
      </c>
      <c r="M1695" s="3">
        <v>704000000</v>
      </c>
      <c r="N1695" s="3">
        <v>0</v>
      </c>
      <c r="O1695" s="3">
        <v>14873000000</v>
      </c>
      <c r="P1695" s="1">
        <v>0</v>
      </c>
      <c r="Q1695" s="1">
        <v>0</v>
      </c>
      <c r="R1695" s="3">
        <v>91.341119613000004</v>
      </c>
      <c r="S1695" s="3">
        <v>9072000000</v>
      </c>
      <c r="T1695" s="3">
        <v>9932000000</v>
      </c>
      <c r="U1695" s="3">
        <v>1505445250</v>
      </c>
      <c r="V1695" s="3">
        <v>0</v>
      </c>
      <c r="W1695" s="1">
        <v>0</v>
      </c>
      <c r="X1695" s="1">
        <v>0</v>
      </c>
      <c r="Y1695">
        <v>0</v>
      </c>
      <c r="Z1695">
        <v>0</v>
      </c>
      <c r="AA1695">
        <v>-0.5238157040882544</v>
      </c>
      <c r="AB1695">
        <v>17046.255069999999</v>
      </c>
      <c r="AC1695" s="2">
        <v>0</v>
      </c>
      <c r="AD1695" s="2">
        <v>0</v>
      </c>
      <c r="AE1695" s="2">
        <v>0</v>
      </c>
      <c r="AF1695" s="2">
        <v>0</v>
      </c>
      <c r="AG1695" s="2">
        <v>81.75203258882128</v>
      </c>
      <c r="AH1695" s="1">
        <v>0</v>
      </c>
      <c r="AI1695" s="1">
        <v>0</v>
      </c>
      <c r="AJ1695" s="1">
        <v>0</v>
      </c>
      <c r="AK1695" s="1">
        <v>0</v>
      </c>
      <c r="AL1695" s="1">
        <v>-8.8576847612818838E-2</v>
      </c>
      <c r="AM1695" s="12">
        <f t="shared" si="260"/>
        <v>1</v>
      </c>
      <c r="AN1695" s="12">
        <f t="shared" si="261"/>
        <v>1</v>
      </c>
      <c r="AO1695" s="12">
        <f t="shared" si="262"/>
        <v>1</v>
      </c>
      <c r="AP1695">
        <f t="shared" si="263"/>
        <v>0</v>
      </c>
      <c r="AQ1695">
        <f t="shared" si="264"/>
        <v>0</v>
      </c>
      <c r="AR1695">
        <f t="shared" si="265"/>
        <v>0</v>
      </c>
      <c r="AS1695" s="12">
        <f t="shared" si="266"/>
        <v>21133535870.970001</v>
      </c>
      <c r="AT1695" s="12">
        <f t="shared" si="267"/>
        <v>14873000000</v>
      </c>
      <c r="AU1695">
        <f t="shared" si="268"/>
        <v>10.324972165333513</v>
      </c>
      <c r="AV1695">
        <f t="shared" si="269"/>
        <v>10.172398577939305</v>
      </c>
    </row>
    <row r="1696" spans="1:48" x14ac:dyDescent="0.2">
      <c r="A1696">
        <v>2010</v>
      </c>
      <c r="B1696" s="3">
        <v>0</v>
      </c>
      <c r="C1696" s="3">
        <v>22192724444.400002</v>
      </c>
      <c r="D1696" s="1">
        <v>77.05</v>
      </c>
      <c r="E1696" s="3">
        <v>22178500000</v>
      </c>
      <c r="F1696" s="3">
        <v>0</v>
      </c>
      <c r="G1696" s="3">
        <v>0</v>
      </c>
      <c r="H1696" s="3">
        <v>0</v>
      </c>
      <c r="I1696" s="3">
        <v>0</v>
      </c>
      <c r="J1696" s="3">
        <v>1529000</v>
      </c>
      <c r="K1696" s="1">
        <v>22.928153672200001</v>
      </c>
      <c r="L1696" s="3">
        <v>1501000000</v>
      </c>
      <c r="M1696" s="3">
        <v>1640000000</v>
      </c>
      <c r="N1696" s="3">
        <v>42632000000</v>
      </c>
      <c r="O1696" s="3">
        <v>24090000000</v>
      </c>
      <c r="P1696" s="1">
        <v>0.80111607509434202</v>
      </c>
      <c r="Q1696" s="1">
        <v>20.096952186562199</v>
      </c>
      <c r="R1696" s="3">
        <v>275.52998182919998</v>
      </c>
      <c r="S1696" s="3">
        <v>18196000000</v>
      </c>
      <c r="T1696" s="3">
        <v>6604000000</v>
      </c>
      <c r="U1696" s="3">
        <v>1906000000</v>
      </c>
      <c r="V1696" s="3">
        <v>1496000000</v>
      </c>
      <c r="W1696" s="1">
        <v>4.6882238986043197</v>
      </c>
      <c r="X1696" s="1">
        <v>3.1152028262430198</v>
      </c>
      <c r="Y1696">
        <v>0</v>
      </c>
      <c r="Z1696">
        <v>3.8468755864139614E-2</v>
      </c>
      <c r="AA1696">
        <v>-0.10821759259259267</v>
      </c>
      <c r="AB1696">
        <v>22178.5</v>
      </c>
      <c r="AC1696" s="2">
        <v>0</v>
      </c>
      <c r="AD1696" s="2">
        <v>0</v>
      </c>
      <c r="AE1696" s="2">
        <v>0</v>
      </c>
      <c r="AF1696" s="2">
        <v>0</v>
      </c>
      <c r="AG1696" s="2">
        <v>68.940640710598103</v>
      </c>
      <c r="AH1696" s="1">
        <v>-1</v>
      </c>
      <c r="AI1696" s="1">
        <v>-1</v>
      </c>
      <c r="AJ1696" s="1">
        <v>-1</v>
      </c>
      <c r="AK1696" s="1">
        <v>0</v>
      </c>
      <c r="AL1696" s="1">
        <v>-1.7983301220295438E-2</v>
      </c>
      <c r="AM1696" s="12">
        <f t="shared" si="260"/>
        <v>1</v>
      </c>
      <c r="AN1696" s="12">
        <f t="shared" si="261"/>
        <v>1</v>
      </c>
      <c r="AO1696" s="12">
        <f t="shared" si="262"/>
        <v>1</v>
      </c>
      <c r="AP1696">
        <f t="shared" si="263"/>
        <v>0</v>
      </c>
      <c r="AQ1696">
        <f t="shared" si="264"/>
        <v>0</v>
      </c>
      <c r="AR1696">
        <f t="shared" si="265"/>
        <v>0</v>
      </c>
      <c r="AS1696" s="12">
        <f t="shared" si="266"/>
        <v>22192724444.400002</v>
      </c>
      <c r="AT1696" s="12">
        <f t="shared" si="267"/>
        <v>24090000000</v>
      </c>
      <c r="AU1696">
        <f t="shared" si="268"/>
        <v>10.346210620778153</v>
      </c>
      <c r="AV1696">
        <f t="shared" si="269"/>
        <v>10.381836799998343</v>
      </c>
    </row>
    <row r="1697" spans="1:48" x14ac:dyDescent="0.2">
      <c r="A1697">
        <v>2020</v>
      </c>
      <c r="B1697" s="3">
        <v>0</v>
      </c>
      <c r="C1697" s="3">
        <v>24885806515.200001</v>
      </c>
      <c r="D1697" s="1">
        <v>86.4</v>
      </c>
      <c r="E1697" s="3">
        <v>20197000000</v>
      </c>
      <c r="F1697" s="3">
        <v>3114000</v>
      </c>
      <c r="G1697" s="3">
        <v>1043000</v>
      </c>
      <c r="H1697" s="3">
        <v>514000</v>
      </c>
      <c r="I1697" s="3">
        <v>0</v>
      </c>
      <c r="J1697" s="3">
        <v>1557000</v>
      </c>
      <c r="K1697" s="1">
        <v>27.750565158000001</v>
      </c>
      <c r="L1697" s="3">
        <v>1915000000</v>
      </c>
      <c r="M1697" s="3">
        <v>2101000000</v>
      </c>
      <c r="N1697" s="3">
        <v>46504000000</v>
      </c>
      <c r="O1697" s="3">
        <v>25188000000</v>
      </c>
      <c r="P1697" s="1">
        <v>0.67741858432050495</v>
      </c>
      <c r="Q1697" s="1">
        <v>0</v>
      </c>
      <c r="R1697" s="3">
        <v>213.336669586</v>
      </c>
      <c r="S1697" s="3">
        <v>17052000000</v>
      </c>
      <c r="T1697" s="3">
        <v>7993000000</v>
      </c>
      <c r="U1697" s="3">
        <v>1404500000</v>
      </c>
      <c r="V1697" s="3">
        <v>2422000000</v>
      </c>
      <c r="W1697" s="1">
        <v>5.4573286637690304</v>
      </c>
      <c r="X1697" s="1">
        <v>3.4440303771718801</v>
      </c>
      <c r="Y1697">
        <v>0</v>
      </c>
      <c r="Z1697">
        <v>4.5178909341131945E-2</v>
      </c>
      <c r="AA1697">
        <v>0.17152542372881374</v>
      </c>
      <c r="AB1697">
        <v>20197</v>
      </c>
      <c r="AC1697" s="2">
        <v>51.641332871218495</v>
      </c>
      <c r="AD1697" s="2">
        <v>25.449324157053027</v>
      </c>
      <c r="AE1697" s="2">
        <v>0</v>
      </c>
      <c r="AF1697" s="2">
        <v>154.18131405654304</v>
      </c>
      <c r="AG1697" s="2">
        <v>77.090657028271522</v>
      </c>
      <c r="AH1697" s="1">
        <v>1.5655577299412915E-2</v>
      </c>
      <c r="AI1697" s="1">
        <v>2.0547945205479451E-2</v>
      </c>
      <c r="AJ1697" s="1">
        <v>5.8708414872798431E-3</v>
      </c>
      <c r="AK1697" s="1">
        <v>0</v>
      </c>
      <c r="AL1697" s="1">
        <v>1.5655577299412915E-2</v>
      </c>
      <c r="AM1697" s="12">
        <f t="shared" si="260"/>
        <v>1043000</v>
      </c>
      <c r="AN1697" s="12">
        <f t="shared" si="261"/>
        <v>514000</v>
      </c>
      <c r="AO1697" s="12">
        <f t="shared" si="262"/>
        <v>1</v>
      </c>
      <c r="AP1697">
        <f t="shared" si="263"/>
        <v>6.0182843084265309</v>
      </c>
      <c r="AQ1697">
        <f t="shared" si="264"/>
        <v>5.7109631189952754</v>
      </c>
      <c r="AR1697">
        <f t="shared" si="265"/>
        <v>0</v>
      </c>
      <c r="AS1697" s="12">
        <f t="shared" si="266"/>
        <v>24885806515.200001</v>
      </c>
      <c r="AT1697" s="12">
        <f t="shared" si="267"/>
        <v>25188000000</v>
      </c>
      <c r="AU1697">
        <f t="shared" si="268"/>
        <v>10.395951720202609</v>
      </c>
      <c r="AV1697">
        <f t="shared" si="269"/>
        <v>10.401193684630025</v>
      </c>
    </row>
    <row r="1698" spans="1:48" x14ac:dyDescent="0.2">
      <c r="A1698">
        <v>2019</v>
      </c>
      <c r="B1698" s="3">
        <v>0</v>
      </c>
      <c r="C1698" s="3">
        <v>21242224890</v>
      </c>
      <c r="D1698" s="1">
        <v>73.75</v>
      </c>
      <c r="E1698" s="3">
        <v>23654500000</v>
      </c>
      <c r="F1698" s="3">
        <v>3066000</v>
      </c>
      <c r="G1698" s="3">
        <v>1022000</v>
      </c>
      <c r="H1698" s="3">
        <v>511000</v>
      </c>
      <c r="I1698" s="3">
        <v>0</v>
      </c>
      <c r="J1698" s="3">
        <v>1533000</v>
      </c>
      <c r="K1698" s="1">
        <v>25.143172348</v>
      </c>
      <c r="L1698" s="3">
        <v>1888000000</v>
      </c>
      <c r="M1698" s="3">
        <v>2055000000</v>
      </c>
      <c r="N1698" s="3">
        <v>41956000000</v>
      </c>
      <c r="O1698" s="3">
        <v>22192000000</v>
      </c>
      <c r="P1698" s="1">
        <v>0.75854640000822804</v>
      </c>
      <c r="Q1698" s="1">
        <v>0</v>
      </c>
      <c r="R1698" s="3">
        <v>206.93178679900001</v>
      </c>
      <c r="S1698" s="3">
        <v>14986000000</v>
      </c>
      <c r="T1698" s="3">
        <v>7242000000</v>
      </c>
      <c r="U1698" s="3">
        <v>2595000000</v>
      </c>
      <c r="V1698" s="3">
        <v>0</v>
      </c>
      <c r="W1698" s="1">
        <v>7.5018144454586499</v>
      </c>
      <c r="X1698" s="1">
        <v>4.9666659223720302</v>
      </c>
      <c r="Y1698">
        <v>0</v>
      </c>
      <c r="Z1698">
        <v>4.8979883687672802E-2</v>
      </c>
      <c r="AA1698">
        <v>-0.10595223663474351</v>
      </c>
      <c r="AB1698">
        <v>23654.5</v>
      </c>
      <c r="AC1698" s="2">
        <v>43.205309771925002</v>
      </c>
      <c r="AD1698" s="2">
        <v>21.602654885962501</v>
      </c>
      <c r="AE1698" s="2">
        <v>0</v>
      </c>
      <c r="AF1698" s="2">
        <v>129.61592931577502</v>
      </c>
      <c r="AG1698" s="2">
        <v>64.80796465788751</v>
      </c>
      <c r="AH1698" s="1">
        <v>-2.4809160305343511E-2</v>
      </c>
      <c r="AI1698" s="1">
        <v>-3.4938621340887627E-2</v>
      </c>
      <c r="AJ1698" s="1">
        <v>-3.8986354775828458E-3</v>
      </c>
      <c r="AK1698" s="1">
        <v>0</v>
      </c>
      <c r="AL1698" s="1">
        <v>-2.4809160305343511E-2</v>
      </c>
      <c r="AM1698" s="12">
        <f t="shared" si="260"/>
        <v>1022000</v>
      </c>
      <c r="AN1698" s="12">
        <f t="shared" si="261"/>
        <v>511000</v>
      </c>
      <c r="AO1698" s="12">
        <f t="shared" si="262"/>
        <v>1</v>
      </c>
      <c r="AP1698">
        <f t="shared" si="263"/>
        <v>6.0094508957986941</v>
      </c>
      <c r="AQ1698">
        <f t="shared" si="264"/>
        <v>5.7084209001347128</v>
      </c>
      <c r="AR1698">
        <f t="shared" si="265"/>
        <v>0</v>
      </c>
      <c r="AS1698" s="12">
        <f t="shared" si="266"/>
        <v>21242224890</v>
      </c>
      <c r="AT1698" s="12">
        <f t="shared" si="267"/>
        <v>22192000000</v>
      </c>
      <c r="AU1698">
        <f t="shared" si="268"/>
        <v>10.327200002373916</v>
      </c>
      <c r="AV1698">
        <f t="shared" si="269"/>
        <v>10.346196443729209</v>
      </c>
    </row>
    <row r="1699" spans="1:48" x14ac:dyDescent="0.2">
      <c r="A1699">
        <v>2018</v>
      </c>
      <c r="B1699" s="3">
        <v>0</v>
      </c>
      <c r="C1699" s="3">
        <v>23759608558.32</v>
      </c>
      <c r="D1699" s="1">
        <v>82.49</v>
      </c>
      <c r="E1699" s="3">
        <v>22381000000</v>
      </c>
      <c r="F1699" s="3">
        <v>3144000</v>
      </c>
      <c r="G1699" s="3">
        <v>1059000</v>
      </c>
      <c r="H1699" s="3">
        <v>513000</v>
      </c>
      <c r="I1699" s="3">
        <v>0</v>
      </c>
      <c r="J1699" s="3">
        <v>1572000</v>
      </c>
      <c r="K1699" s="1">
        <v>23.028837569</v>
      </c>
      <c r="L1699" s="3">
        <v>1696000000</v>
      </c>
      <c r="M1699" s="3">
        <v>1833000000</v>
      </c>
      <c r="N1699" s="3">
        <v>41034000000</v>
      </c>
      <c r="O1699" s="3">
        <v>21372000000</v>
      </c>
      <c r="P1699" s="1">
        <v>0.722232541398656</v>
      </c>
      <c r="Q1699" s="1">
        <v>0</v>
      </c>
      <c r="R1699" s="3">
        <v>231.84079602</v>
      </c>
      <c r="S1699" s="3">
        <v>15378000000</v>
      </c>
      <c r="T1699" s="3">
        <v>6633000000</v>
      </c>
      <c r="U1699" s="3">
        <v>2039000000</v>
      </c>
      <c r="V1699" s="3">
        <v>0</v>
      </c>
      <c r="W1699" s="1">
        <v>5.8799779248986201</v>
      </c>
      <c r="X1699" s="1">
        <v>3.8374110832201902</v>
      </c>
      <c r="Y1699">
        <v>0</v>
      </c>
      <c r="Z1699">
        <v>4.4670273431788275E-2</v>
      </c>
      <c r="AA1699">
        <v>0.24720290293317193</v>
      </c>
      <c r="AB1699">
        <v>22381</v>
      </c>
      <c r="AC1699" s="2">
        <v>47.316920602296591</v>
      </c>
      <c r="AD1699" s="2">
        <v>22.921227827174835</v>
      </c>
      <c r="AE1699" s="2">
        <v>0</v>
      </c>
      <c r="AF1699" s="2">
        <v>140.47629685894285</v>
      </c>
      <c r="AG1699" s="2">
        <v>70.238148429471423</v>
      </c>
      <c r="AH1699" s="1">
        <v>0</v>
      </c>
      <c r="AI1699" s="1">
        <v>0</v>
      </c>
      <c r="AJ1699" s="1">
        <v>0</v>
      </c>
      <c r="AK1699" s="1">
        <v>0</v>
      </c>
      <c r="AL1699" s="1">
        <v>3.4210526315789476E-2</v>
      </c>
      <c r="AM1699" s="12">
        <f t="shared" si="260"/>
        <v>1059000</v>
      </c>
      <c r="AN1699" s="12">
        <f t="shared" si="261"/>
        <v>513000</v>
      </c>
      <c r="AO1699" s="12">
        <f t="shared" si="262"/>
        <v>1</v>
      </c>
      <c r="AP1699">
        <f t="shared" si="263"/>
        <v>6.024895960107485</v>
      </c>
      <c r="AQ1699">
        <f t="shared" si="264"/>
        <v>5.7101173651118167</v>
      </c>
      <c r="AR1699">
        <f t="shared" si="265"/>
        <v>0</v>
      </c>
      <c r="AS1699" s="12">
        <f t="shared" si="266"/>
        <v>23759608558.32</v>
      </c>
      <c r="AT1699" s="12">
        <f t="shared" si="267"/>
        <v>21372000000</v>
      </c>
      <c r="AU1699">
        <f t="shared" si="268"/>
        <v>10.37583928132759</v>
      </c>
      <c r="AV1699">
        <f t="shared" si="269"/>
        <v>10.329845165510868</v>
      </c>
    </row>
    <row r="1700" spans="1:48" x14ac:dyDescent="0.2">
      <c r="A1700">
        <v>2017</v>
      </c>
      <c r="B1700" s="3">
        <v>0</v>
      </c>
      <c r="C1700" s="3">
        <v>19050315311.519901</v>
      </c>
      <c r="D1700" s="1">
        <v>66.14</v>
      </c>
      <c r="E1700" s="3">
        <v>22047500000</v>
      </c>
      <c r="F1700" s="3">
        <v>0</v>
      </c>
      <c r="G1700" s="3">
        <v>0</v>
      </c>
      <c r="H1700" s="3">
        <v>0</v>
      </c>
      <c r="I1700" s="3">
        <v>0</v>
      </c>
      <c r="J1700" s="3">
        <v>1520000</v>
      </c>
      <c r="K1700" s="1">
        <v>22.907322521000001</v>
      </c>
      <c r="L1700" s="3">
        <v>1757000000</v>
      </c>
      <c r="M1700" s="3">
        <v>1866000000</v>
      </c>
      <c r="N1700" s="3">
        <v>39321000000</v>
      </c>
      <c r="O1700" s="3">
        <v>19538000000</v>
      </c>
      <c r="P1700" s="1">
        <v>0.75564865847019602</v>
      </c>
      <c r="Q1700" s="1">
        <v>0</v>
      </c>
      <c r="R1700" s="3">
        <v>220.82449227000001</v>
      </c>
      <c r="S1700" s="3">
        <v>14570000000</v>
      </c>
      <c r="T1700" s="3">
        <v>6598000000</v>
      </c>
      <c r="U1700" s="3">
        <v>2190000000</v>
      </c>
      <c r="V1700" s="3">
        <v>0</v>
      </c>
      <c r="W1700" s="1">
        <v>5.1316934051146701</v>
      </c>
      <c r="X1700" s="1">
        <v>4.3606140330503296</v>
      </c>
      <c r="Y1700">
        <v>0</v>
      </c>
      <c r="Z1700">
        <v>4.745555809872587E-2</v>
      </c>
      <c r="AA1700">
        <v>-6.8450704225352155E-2</v>
      </c>
      <c r="AB1700">
        <v>22047.5</v>
      </c>
      <c r="AC1700" s="2">
        <v>0</v>
      </c>
      <c r="AD1700" s="2">
        <v>0</v>
      </c>
      <c r="AE1700" s="2">
        <v>0</v>
      </c>
      <c r="AF1700" s="2">
        <v>0</v>
      </c>
      <c r="AG1700" s="2">
        <v>68.942056922553576</v>
      </c>
      <c r="AH1700" s="1">
        <v>-1</v>
      </c>
      <c r="AI1700" s="1">
        <v>-1</v>
      </c>
      <c r="AJ1700" s="1">
        <v>-1</v>
      </c>
      <c r="AK1700" s="1">
        <v>0</v>
      </c>
      <c r="AL1700" s="1">
        <v>-0.17301414581066377</v>
      </c>
      <c r="AM1700" s="12">
        <f t="shared" si="260"/>
        <v>1</v>
      </c>
      <c r="AN1700" s="12">
        <f t="shared" si="261"/>
        <v>1</v>
      </c>
      <c r="AO1700" s="12">
        <f t="shared" si="262"/>
        <v>1</v>
      </c>
      <c r="AP1700">
        <f t="shared" si="263"/>
        <v>0</v>
      </c>
      <c r="AQ1700">
        <f t="shared" si="264"/>
        <v>0</v>
      </c>
      <c r="AR1700">
        <f t="shared" si="265"/>
        <v>0</v>
      </c>
      <c r="AS1700" s="12">
        <f t="shared" si="266"/>
        <v>19050315311.519901</v>
      </c>
      <c r="AT1700" s="12">
        <f t="shared" si="267"/>
        <v>19538000000</v>
      </c>
      <c r="AU1700">
        <f t="shared" si="268"/>
        <v>10.279902168301398</v>
      </c>
      <c r="AV1700">
        <f t="shared" si="269"/>
        <v>10.290880105267162</v>
      </c>
    </row>
    <row r="1701" spans="1:48" x14ac:dyDescent="0.2">
      <c r="A1701">
        <v>2016</v>
      </c>
      <c r="B1701" s="3">
        <v>0</v>
      </c>
      <c r="C1701" s="3">
        <v>20450141927.999901</v>
      </c>
      <c r="D1701" s="1">
        <v>71</v>
      </c>
      <c r="E1701" s="3">
        <v>20607500000</v>
      </c>
      <c r="F1701" s="3">
        <v>3676</v>
      </c>
      <c r="G1701" s="3">
        <v>1172</v>
      </c>
      <c r="H1701" s="3">
        <v>666</v>
      </c>
      <c r="I1701" s="3">
        <v>0</v>
      </c>
      <c r="J1701" s="3">
        <v>1838000</v>
      </c>
      <c r="K1701" s="1">
        <v>23.435045016</v>
      </c>
      <c r="L1701" s="3">
        <v>1638000000</v>
      </c>
      <c r="M1701" s="3">
        <v>1730000000</v>
      </c>
      <c r="N1701" s="3">
        <v>37714000000</v>
      </c>
      <c r="O1701" s="3">
        <v>0</v>
      </c>
      <c r="P1701" s="1">
        <v>0.85671004833590203</v>
      </c>
      <c r="Q1701" s="1">
        <v>0</v>
      </c>
      <c r="R1701" s="3">
        <v>222.29629629600001</v>
      </c>
      <c r="S1701" s="3">
        <v>15005000000</v>
      </c>
      <c r="T1701" s="3">
        <v>6750000000</v>
      </c>
      <c r="U1701" s="3">
        <v>2091000000</v>
      </c>
      <c r="V1701" s="3">
        <v>1851000000</v>
      </c>
      <c r="W1701" s="1">
        <v>6.18075702372668</v>
      </c>
      <c r="X1701" s="1">
        <v>4.8180222333649496</v>
      </c>
      <c r="Y1701">
        <v>0</v>
      </c>
      <c r="Z1701">
        <v>4.5871559633027525E-2</v>
      </c>
      <c r="AA1701">
        <v>0.36722511072597719</v>
      </c>
      <c r="AB1701">
        <v>20607.5</v>
      </c>
      <c r="AC1701" s="2">
        <v>5.6872497876986533E-2</v>
      </c>
      <c r="AD1701" s="2">
        <v>3.231833070484047E-2</v>
      </c>
      <c r="AE1701" s="2">
        <v>0</v>
      </c>
      <c r="AF1701" s="2">
        <v>0.17838165716365401</v>
      </c>
      <c r="AG1701" s="2">
        <v>89.190828581827006</v>
      </c>
      <c r="AH1701" s="1">
        <v>-2.3379383634431455E-2</v>
      </c>
      <c r="AI1701" s="1">
        <v>-3.6184210526315791E-2</v>
      </c>
      <c r="AJ1701" s="1">
        <v>0</v>
      </c>
      <c r="AK1701" s="1">
        <v>0</v>
      </c>
      <c r="AL1701" s="1">
        <v>-2.3379383634431455E-2</v>
      </c>
      <c r="AM1701" s="12">
        <f t="shared" si="260"/>
        <v>1172</v>
      </c>
      <c r="AN1701" s="12">
        <f t="shared" si="261"/>
        <v>666</v>
      </c>
      <c r="AO1701" s="12">
        <f t="shared" si="262"/>
        <v>1</v>
      </c>
      <c r="AP1701">
        <f t="shared" si="263"/>
        <v>3.0689276116820721</v>
      </c>
      <c r="AQ1701">
        <f t="shared" si="264"/>
        <v>2.823474229170301</v>
      </c>
      <c r="AR1701">
        <f t="shared" si="265"/>
        <v>0</v>
      </c>
      <c r="AS1701" s="12">
        <f t="shared" si="266"/>
        <v>20450141927.999901</v>
      </c>
      <c r="AT1701" s="12">
        <f t="shared" si="267"/>
        <v>1</v>
      </c>
      <c r="AU1701">
        <f t="shared" si="268"/>
        <v>10.310696326442788</v>
      </c>
      <c r="AV1701">
        <f t="shared" si="269"/>
        <v>0</v>
      </c>
    </row>
    <row r="1702" spans="1:48" x14ac:dyDescent="0.2">
      <c r="A1702">
        <v>2015</v>
      </c>
      <c r="B1702" s="3">
        <v>0</v>
      </c>
      <c r="C1702" s="3">
        <v>14957406624.239901</v>
      </c>
      <c r="D1702" s="1">
        <v>51.93</v>
      </c>
      <c r="E1702" s="3">
        <v>20428670000</v>
      </c>
      <c r="F1702" s="3">
        <v>3764</v>
      </c>
      <c r="G1702" s="3">
        <v>1216</v>
      </c>
      <c r="H1702" s="3">
        <v>666</v>
      </c>
      <c r="I1702" s="3">
        <v>0</v>
      </c>
      <c r="J1702" s="3">
        <v>1882000</v>
      </c>
      <c r="K1702" s="1">
        <v>21.265133441</v>
      </c>
      <c r="L1702" s="3">
        <v>1494000000</v>
      </c>
      <c r="M1702" s="3">
        <v>1551000000</v>
      </c>
      <c r="N1702" s="3">
        <v>34830000000</v>
      </c>
      <c r="O1702" s="3">
        <v>18138000000</v>
      </c>
      <c r="P1702" s="1">
        <v>0</v>
      </c>
      <c r="Q1702" s="1">
        <v>0</v>
      </c>
      <c r="R1702" s="3">
        <v>191.95102040800001</v>
      </c>
      <c r="S1702" s="3">
        <v>11757000000</v>
      </c>
      <c r="T1702" s="3">
        <v>6125000000</v>
      </c>
      <c r="U1702" s="3">
        <v>1985985000</v>
      </c>
      <c r="V1702" s="3">
        <v>1507000000</v>
      </c>
      <c r="W1702" s="1">
        <v>0</v>
      </c>
      <c r="X1702" s="1">
        <v>0</v>
      </c>
      <c r="Y1702">
        <v>0</v>
      </c>
      <c r="Z1702">
        <v>4.4530577088716626E-2</v>
      </c>
      <c r="AA1702">
        <v>0.12928128737631828</v>
      </c>
      <c r="AB1702">
        <v>20428.669999999998</v>
      </c>
      <c r="AC1702" s="2">
        <v>5.9524188309860608E-2</v>
      </c>
      <c r="AD1702" s="2">
        <v>3.2601241294709843E-2</v>
      </c>
      <c r="AE1702" s="2">
        <v>0</v>
      </c>
      <c r="AF1702" s="2">
        <v>0.18425085920914089</v>
      </c>
      <c r="AG1702" s="2">
        <v>92.125429604570442</v>
      </c>
      <c r="AH1702" s="1">
        <v>0</v>
      </c>
      <c r="AI1702" s="1">
        <v>0</v>
      </c>
      <c r="AJ1702" s="1">
        <v>0</v>
      </c>
      <c r="AK1702" s="1">
        <v>0</v>
      </c>
      <c r="AL1702" s="1">
        <v>-5.9470264867566215E-2</v>
      </c>
      <c r="AM1702" s="12">
        <f t="shared" si="260"/>
        <v>1216</v>
      </c>
      <c r="AN1702" s="12">
        <f t="shared" si="261"/>
        <v>666</v>
      </c>
      <c r="AO1702" s="12">
        <f t="shared" si="262"/>
        <v>1</v>
      </c>
      <c r="AP1702">
        <f t="shared" si="263"/>
        <v>3.0849335749367159</v>
      </c>
      <c r="AQ1702">
        <f t="shared" si="264"/>
        <v>2.823474229170301</v>
      </c>
      <c r="AR1702">
        <f t="shared" si="265"/>
        <v>0</v>
      </c>
      <c r="AS1702" s="12">
        <f t="shared" si="266"/>
        <v>14957406624.239901</v>
      </c>
      <c r="AT1702" s="12">
        <f t="shared" si="267"/>
        <v>18138000000</v>
      </c>
      <c r="AU1702">
        <f t="shared" si="268"/>
        <v>10.174856300318769</v>
      </c>
      <c r="AV1702">
        <f t="shared" si="269"/>
        <v>10.25858939756146</v>
      </c>
    </row>
    <row r="1703" spans="1:48" x14ac:dyDescent="0.2">
      <c r="A1703">
        <v>2014</v>
      </c>
      <c r="B1703" s="3">
        <v>0</v>
      </c>
      <c r="C1703" s="3">
        <v>13245067275.48</v>
      </c>
      <c r="D1703" s="1">
        <v>45.984999999999999</v>
      </c>
      <c r="E1703" s="3">
        <v>19940000000</v>
      </c>
      <c r="F1703" s="3">
        <v>0</v>
      </c>
      <c r="G1703" s="3">
        <v>0</v>
      </c>
      <c r="H1703" s="3">
        <v>0</v>
      </c>
      <c r="I1703" s="3">
        <v>0</v>
      </c>
      <c r="J1703" s="3">
        <v>2001000</v>
      </c>
      <c r="K1703" s="1">
        <v>19.511844887999999</v>
      </c>
      <c r="L1703" s="3">
        <v>1369000000</v>
      </c>
      <c r="M1703" s="3">
        <v>1446000000</v>
      </c>
      <c r="N1703" s="3">
        <v>33337000000</v>
      </c>
      <c r="O1703" s="3">
        <v>17160000000</v>
      </c>
      <c r="P1703" s="1">
        <v>0</v>
      </c>
      <c r="Q1703" s="1">
        <v>0</v>
      </c>
      <c r="R1703" s="3">
        <v>216.70818505299999</v>
      </c>
      <c r="S1703" s="3">
        <v>12179000000</v>
      </c>
      <c r="T1703" s="3">
        <v>5620000000</v>
      </c>
      <c r="U1703" s="3">
        <v>1748000000</v>
      </c>
      <c r="V1703" s="3">
        <v>758000000</v>
      </c>
      <c r="W1703" s="1">
        <v>0</v>
      </c>
      <c r="X1703" s="1">
        <v>0</v>
      </c>
      <c r="Y1703">
        <v>0</v>
      </c>
      <c r="Z1703">
        <v>4.3375228724840266E-2</v>
      </c>
      <c r="AA1703">
        <v>0.10981054663931444</v>
      </c>
      <c r="AB1703">
        <v>19940</v>
      </c>
      <c r="AC1703" s="2">
        <v>0</v>
      </c>
      <c r="AD1703" s="2">
        <v>0</v>
      </c>
      <c r="AE1703" s="2">
        <v>0</v>
      </c>
      <c r="AF1703" s="2">
        <v>0</v>
      </c>
      <c r="AG1703" s="2">
        <v>100.35105315947844</v>
      </c>
      <c r="AH1703" s="1">
        <v>0</v>
      </c>
      <c r="AI1703" s="1">
        <v>0</v>
      </c>
      <c r="AJ1703" s="1">
        <v>0</v>
      </c>
      <c r="AK1703" s="1">
        <v>0</v>
      </c>
      <c r="AL1703" s="1">
        <v>3.2507739938080496E-2</v>
      </c>
      <c r="AM1703" s="12">
        <f t="shared" si="260"/>
        <v>1</v>
      </c>
      <c r="AN1703" s="12">
        <f t="shared" si="261"/>
        <v>1</v>
      </c>
      <c r="AO1703" s="12">
        <f t="shared" si="262"/>
        <v>1</v>
      </c>
      <c r="AP1703">
        <f t="shared" si="263"/>
        <v>0</v>
      </c>
      <c r="AQ1703">
        <f t="shared" si="264"/>
        <v>0</v>
      </c>
      <c r="AR1703">
        <f t="shared" si="265"/>
        <v>0</v>
      </c>
      <c r="AS1703" s="12">
        <f t="shared" si="266"/>
        <v>13245067275.48</v>
      </c>
      <c r="AT1703" s="12">
        <f t="shared" si="267"/>
        <v>17160000000</v>
      </c>
      <c r="AU1703">
        <f t="shared" si="268"/>
        <v>10.122054168544578</v>
      </c>
      <c r="AV1703">
        <f t="shared" si="269"/>
        <v>10.234517283512687</v>
      </c>
    </row>
    <row r="1704" spans="1:48" x14ac:dyDescent="0.2">
      <c r="A1704">
        <v>2013</v>
      </c>
      <c r="B1704" s="3">
        <v>39023100000</v>
      </c>
      <c r="C1704" s="3">
        <v>11934530011.08</v>
      </c>
      <c r="D1704" s="1">
        <v>41.435000000000002</v>
      </c>
      <c r="E1704" s="3">
        <v>19351376670</v>
      </c>
      <c r="F1704" s="3">
        <v>0</v>
      </c>
      <c r="G1704" s="3">
        <v>0</v>
      </c>
      <c r="H1704" s="3">
        <v>0</v>
      </c>
      <c r="I1704" s="3">
        <v>0</v>
      </c>
      <c r="J1704" s="3">
        <v>1938000</v>
      </c>
      <c r="K1704" s="1">
        <v>20.091645261</v>
      </c>
      <c r="L1704" s="3">
        <v>1170000000</v>
      </c>
      <c r="M1704" s="3">
        <v>1248000000</v>
      </c>
      <c r="N1704" s="3">
        <v>0</v>
      </c>
      <c r="O1704" s="3">
        <v>17214000000</v>
      </c>
      <c r="P1704" s="1">
        <v>0</v>
      </c>
      <c r="Q1704" s="1">
        <v>0</v>
      </c>
      <c r="R1704" s="3">
        <v>231.20787973</v>
      </c>
      <c r="S1704" s="3">
        <v>13380000000</v>
      </c>
      <c r="T1704" s="3">
        <v>5787000000</v>
      </c>
      <c r="U1704" s="3">
        <v>1277822330</v>
      </c>
      <c r="V1704" s="3">
        <v>0</v>
      </c>
      <c r="W1704" s="1">
        <v>0</v>
      </c>
      <c r="X1704" s="1">
        <v>0</v>
      </c>
      <c r="Y1704">
        <v>0</v>
      </c>
      <c r="Z1704">
        <v>0</v>
      </c>
      <c r="AA1704">
        <v>0.3104048070841241</v>
      </c>
      <c r="AB1704">
        <v>19351.376670000001</v>
      </c>
      <c r="AC1704" s="2">
        <v>0</v>
      </c>
      <c r="AD1704" s="2">
        <v>0</v>
      </c>
      <c r="AE1704" s="2">
        <v>0</v>
      </c>
      <c r="AF1704" s="2">
        <v>0</v>
      </c>
      <c r="AG1704" s="2">
        <v>100.14791366262004</v>
      </c>
      <c r="AH1704" s="1">
        <v>0</v>
      </c>
      <c r="AI1704" s="1">
        <v>0</v>
      </c>
      <c r="AJ1704" s="1">
        <v>0</v>
      </c>
      <c r="AK1704" s="1">
        <v>0</v>
      </c>
      <c r="AL1704" s="1">
        <v>0</v>
      </c>
      <c r="AM1704" s="12">
        <f t="shared" si="260"/>
        <v>1</v>
      </c>
      <c r="AN1704" s="12">
        <f t="shared" si="261"/>
        <v>1</v>
      </c>
      <c r="AO1704" s="12">
        <f t="shared" si="262"/>
        <v>1</v>
      </c>
      <c r="AP1704">
        <f t="shared" si="263"/>
        <v>0</v>
      </c>
      <c r="AQ1704">
        <f t="shared" si="264"/>
        <v>0</v>
      </c>
      <c r="AR1704">
        <f t="shared" si="265"/>
        <v>0</v>
      </c>
      <c r="AS1704" s="12">
        <f t="shared" si="266"/>
        <v>11934530011.08</v>
      </c>
      <c r="AT1704" s="12">
        <f t="shared" si="267"/>
        <v>17214000000</v>
      </c>
      <c r="AU1704">
        <f t="shared" si="268"/>
        <v>10.076805320903434</v>
      </c>
      <c r="AV1704">
        <f t="shared" si="269"/>
        <v>10.235881798629642</v>
      </c>
    </row>
    <row r="1705" spans="1:48" x14ac:dyDescent="0.2">
      <c r="A1705">
        <v>2012</v>
      </c>
      <c r="B1705" s="3">
        <v>42324650000</v>
      </c>
      <c r="C1705" s="3">
        <v>9107513912.1599293</v>
      </c>
      <c r="D1705" s="1">
        <v>31.62</v>
      </c>
      <c r="E1705" s="3">
        <v>18118046000</v>
      </c>
      <c r="F1705" s="3">
        <v>0</v>
      </c>
      <c r="G1705" s="3">
        <v>0</v>
      </c>
      <c r="H1705" s="3">
        <v>0</v>
      </c>
      <c r="I1705" s="3">
        <v>0</v>
      </c>
      <c r="J1705" s="3">
        <v>0</v>
      </c>
      <c r="K1705" s="1">
        <v>16.678808334999999</v>
      </c>
      <c r="L1705" s="3">
        <v>800000000</v>
      </c>
      <c r="M1705" s="3">
        <v>856000000</v>
      </c>
      <c r="N1705" s="3">
        <v>0</v>
      </c>
      <c r="O1705" s="3">
        <v>15531000000</v>
      </c>
      <c r="P1705" s="1">
        <v>0</v>
      </c>
      <c r="Q1705" s="1">
        <v>0</v>
      </c>
      <c r="R1705" s="3">
        <v>195.39966694399999</v>
      </c>
      <c r="S1705" s="3">
        <v>9387000000</v>
      </c>
      <c r="T1705" s="3">
        <v>4804000000</v>
      </c>
      <c r="U1705" s="3">
        <v>759543000</v>
      </c>
      <c r="V1705" s="3">
        <v>0</v>
      </c>
      <c r="W1705" s="1">
        <v>0</v>
      </c>
      <c r="X1705" s="1">
        <v>0</v>
      </c>
      <c r="Y1705">
        <v>0</v>
      </c>
      <c r="Z1705">
        <v>0</v>
      </c>
      <c r="AA1705">
        <v>-2.7824750192159797E-2</v>
      </c>
      <c r="AB1705">
        <v>18118.045999999998</v>
      </c>
      <c r="AC1705" s="2">
        <v>0</v>
      </c>
      <c r="AD1705" s="2">
        <v>0</v>
      </c>
      <c r="AE1705" s="2">
        <v>0</v>
      </c>
      <c r="AF1705" s="2">
        <v>0</v>
      </c>
      <c r="AG1705" s="2">
        <v>0</v>
      </c>
      <c r="AH1705" s="1">
        <v>0</v>
      </c>
      <c r="AI1705" s="1">
        <v>0</v>
      </c>
      <c r="AJ1705" s="1">
        <v>0</v>
      </c>
      <c r="AK1705" s="1">
        <v>0</v>
      </c>
      <c r="AL1705" s="1">
        <v>0</v>
      </c>
      <c r="AM1705" s="12">
        <f t="shared" si="260"/>
        <v>1</v>
      </c>
      <c r="AN1705" s="12">
        <f t="shared" si="261"/>
        <v>1</v>
      </c>
      <c r="AO1705" s="12">
        <f t="shared" si="262"/>
        <v>1</v>
      </c>
      <c r="AP1705">
        <f t="shared" si="263"/>
        <v>0</v>
      </c>
      <c r="AQ1705">
        <f t="shared" si="264"/>
        <v>0</v>
      </c>
      <c r="AR1705">
        <f t="shared" si="265"/>
        <v>0</v>
      </c>
      <c r="AS1705" s="12">
        <f t="shared" si="266"/>
        <v>9107513912.1599293</v>
      </c>
      <c r="AT1705" s="12">
        <f t="shared" si="267"/>
        <v>15531000000</v>
      </c>
      <c r="AU1705">
        <f t="shared" si="268"/>
        <v>9.9593998433199022</v>
      </c>
      <c r="AV1705">
        <f t="shared" si="269"/>
        <v>10.191199419701519</v>
      </c>
    </row>
    <row r="1706" spans="1:48" x14ac:dyDescent="0.2">
      <c r="A1706">
        <v>2011</v>
      </c>
      <c r="B1706" s="3">
        <v>28992010000</v>
      </c>
      <c r="C1706" s="3">
        <v>9368181214.1999302</v>
      </c>
      <c r="D1706" s="1">
        <v>32.524999999999999</v>
      </c>
      <c r="E1706" s="3">
        <v>17087990000</v>
      </c>
      <c r="F1706" s="3">
        <v>0</v>
      </c>
      <c r="G1706" s="3">
        <v>0</v>
      </c>
      <c r="H1706" s="3">
        <v>0</v>
      </c>
      <c r="I1706" s="3">
        <v>0</v>
      </c>
      <c r="J1706" s="3">
        <v>0</v>
      </c>
      <c r="K1706" s="1">
        <v>15.807371846000001</v>
      </c>
      <c r="L1706" s="3">
        <v>648000000</v>
      </c>
      <c r="M1706" s="3">
        <v>704000000</v>
      </c>
      <c r="N1706" s="3">
        <v>0</v>
      </c>
      <c r="O1706" s="3">
        <v>14873000000</v>
      </c>
      <c r="P1706" s="1">
        <v>0</v>
      </c>
      <c r="Q1706" s="1">
        <v>0</v>
      </c>
      <c r="R1706" s="3">
        <v>199.253239622</v>
      </c>
      <c r="S1706" s="3">
        <v>9072000000</v>
      </c>
      <c r="T1706" s="3">
        <v>4553000000</v>
      </c>
      <c r="U1706" s="3">
        <v>655923000</v>
      </c>
      <c r="V1706" s="3">
        <v>0</v>
      </c>
      <c r="W1706" s="1">
        <v>0</v>
      </c>
      <c r="X1706" s="1">
        <v>0</v>
      </c>
      <c r="Y1706">
        <v>0</v>
      </c>
      <c r="Z1706">
        <v>0</v>
      </c>
      <c r="AA1706">
        <v>-0.6476164680390033</v>
      </c>
      <c r="AB1706">
        <v>17087.990000000002</v>
      </c>
      <c r="AC1706" s="2">
        <v>0</v>
      </c>
      <c r="AD1706" s="2">
        <v>0</v>
      </c>
      <c r="AE1706" s="2">
        <v>0</v>
      </c>
      <c r="AF1706" s="2">
        <v>0</v>
      </c>
      <c r="AG1706" s="2">
        <v>0</v>
      </c>
      <c r="AH1706" s="1">
        <v>-1</v>
      </c>
      <c r="AI1706" s="1">
        <v>-1</v>
      </c>
      <c r="AJ1706" s="1">
        <v>-1</v>
      </c>
      <c r="AK1706" s="1">
        <v>-1</v>
      </c>
      <c r="AL1706" s="1">
        <v>-1</v>
      </c>
      <c r="AM1706" s="12">
        <f t="shared" si="260"/>
        <v>1</v>
      </c>
      <c r="AN1706" s="12">
        <f t="shared" si="261"/>
        <v>1</v>
      </c>
      <c r="AO1706" s="12">
        <f t="shared" si="262"/>
        <v>1</v>
      </c>
      <c r="AP1706">
        <f t="shared" si="263"/>
        <v>0</v>
      </c>
      <c r="AQ1706">
        <f t="shared" si="264"/>
        <v>0</v>
      </c>
      <c r="AR1706">
        <f t="shared" si="265"/>
        <v>0</v>
      </c>
      <c r="AS1706" s="12">
        <f t="shared" si="266"/>
        <v>9368181214.1999302</v>
      </c>
      <c r="AT1706" s="12">
        <f t="shared" si="267"/>
        <v>14873000000</v>
      </c>
      <c r="AU1706">
        <f t="shared" si="268"/>
        <v>9.9716552829573359</v>
      </c>
      <c r="AV1706">
        <f t="shared" si="269"/>
        <v>10.172398577939305</v>
      </c>
    </row>
    <row r="1707" spans="1:48" x14ac:dyDescent="0.2">
      <c r="A1707">
        <v>2010</v>
      </c>
      <c r="B1707" s="3">
        <v>39410411670</v>
      </c>
      <c r="C1707" s="3">
        <v>36929338106.25</v>
      </c>
      <c r="D1707" s="1">
        <v>92.3</v>
      </c>
      <c r="E1707" s="3">
        <v>19830117080</v>
      </c>
      <c r="F1707" s="3">
        <v>44475000</v>
      </c>
      <c r="G1707" s="3">
        <v>351000</v>
      </c>
      <c r="H1707" s="3">
        <v>315000</v>
      </c>
      <c r="I1707" s="3">
        <v>43143000</v>
      </c>
      <c r="J1707" s="3">
        <v>665000</v>
      </c>
      <c r="K1707" s="1">
        <v>40.936892526500003</v>
      </c>
      <c r="L1707" s="3">
        <v>715000000</v>
      </c>
      <c r="M1707" s="3">
        <v>715000000</v>
      </c>
      <c r="N1707" s="3">
        <v>30250000000</v>
      </c>
      <c r="O1707" s="3">
        <v>8645000000</v>
      </c>
      <c r="P1707" s="1">
        <v>0.55314823864854001</v>
      </c>
      <c r="Q1707" s="1">
        <v>18.901086479773699</v>
      </c>
      <c r="R1707" s="3">
        <v>20.4972437845</v>
      </c>
      <c r="S1707" s="3">
        <v>3644000000</v>
      </c>
      <c r="T1707" s="3">
        <v>17778000000</v>
      </c>
      <c r="U1707" s="3">
        <v>2005688730</v>
      </c>
      <c r="V1707" s="3">
        <v>2302000000</v>
      </c>
      <c r="W1707" s="1">
        <v>3.9864994914868301</v>
      </c>
      <c r="X1707" s="1">
        <v>3.5085889408734299</v>
      </c>
      <c r="Y1707">
        <v>0</v>
      </c>
      <c r="Z1707">
        <v>2.3636363636363636E-2</v>
      </c>
      <c r="AA1707">
        <v>1.0845986984815426E-3</v>
      </c>
      <c r="AB1707">
        <v>19830.11708</v>
      </c>
      <c r="AC1707" s="2">
        <v>17.700349351643869</v>
      </c>
      <c r="AD1707" s="2">
        <v>15.88492890532142</v>
      </c>
      <c r="AE1707" s="2">
        <v>2175.6301198802603</v>
      </c>
      <c r="AF1707" s="2">
        <v>2242.8006763941912</v>
      </c>
      <c r="AG1707" s="2">
        <v>33.534849911234112</v>
      </c>
      <c r="AH1707" s="1">
        <v>-2.355756564503381E-2</v>
      </c>
      <c r="AI1707" s="1">
        <v>-5.6657223796033997E-3</v>
      </c>
      <c r="AJ1707" s="1">
        <v>-4.2553191489361701E-2</v>
      </c>
      <c r="AK1707" s="1">
        <v>-2.3560564910374795E-2</v>
      </c>
      <c r="AL1707" s="1">
        <v>-2.4926686217008796E-2</v>
      </c>
      <c r="AM1707" s="12">
        <f t="shared" si="260"/>
        <v>351000</v>
      </c>
      <c r="AN1707" s="12">
        <f t="shared" si="261"/>
        <v>315000</v>
      </c>
      <c r="AO1707" s="12">
        <f t="shared" si="262"/>
        <v>43143000</v>
      </c>
      <c r="AP1707">
        <f t="shared" si="263"/>
        <v>5.5453071164658239</v>
      </c>
      <c r="AQ1707">
        <f t="shared" si="264"/>
        <v>5.4983105537896009</v>
      </c>
      <c r="AR1707">
        <f t="shared" si="265"/>
        <v>7.634910341001711</v>
      </c>
      <c r="AS1707" s="12">
        <f t="shared" si="266"/>
        <v>36929338106.25</v>
      </c>
      <c r="AT1707" s="12">
        <f t="shared" si="267"/>
        <v>8645000000</v>
      </c>
      <c r="AU1707">
        <f t="shared" si="268"/>
        <v>10.56737152375227</v>
      </c>
      <c r="AV1707">
        <f t="shared" si="269"/>
        <v>9.9367649976099415</v>
      </c>
    </row>
    <row r="1708" spans="1:48" x14ac:dyDescent="0.2">
      <c r="A1708">
        <v>2020</v>
      </c>
      <c r="B1708" s="3">
        <v>38669878560</v>
      </c>
      <c r="C1708" s="3">
        <v>38249470574.999901</v>
      </c>
      <c r="D1708" s="1">
        <v>92.2</v>
      </c>
      <c r="E1708" s="3">
        <v>19240662080</v>
      </c>
      <c r="F1708" s="3">
        <v>45548000</v>
      </c>
      <c r="G1708" s="3">
        <v>353000</v>
      </c>
      <c r="H1708" s="3">
        <v>329000</v>
      </c>
      <c r="I1708" s="3">
        <v>44184000</v>
      </c>
      <c r="J1708" s="3">
        <v>682000</v>
      </c>
      <c r="K1708" s="1">
        <v>42.652382735300002</v>
      </c>
      <c r="L1708" s="3">
        <v>677000000</v>
      </c>
      <c r="M1708" s="3">
        <v>677000000</v>
      </c>
      <c r="N1708" s="3">
        <v>31403000000</v>
      </c>
      <c r="O1708" s="3">
        <v>8591000000</v>
      </c>
      <c r="P1708" s="1">
        <v>0.65338590129162</v>
      </c>
      <c r="Q1708" s="1">
        <v>0</v>
      </c>
      <c r="R1708" s="3">
        <v>24.342709064400001</v>
      </c>
      <c r="S1708" s="3">
        <v>4509000000</v>
      </c>
      <c r="T1708" s="3">
        <v>18523000000</v>
      </c>
      <c r="U1708" s="3">
        <v>1802500000</v>
      </c>
      <c r="V1708" s="3">
        <v>2564000000</v>
      </c>
      <c r="W1708" s="1">
        <v>5.45823434133154</v>
      </c>
      <c r="X1708" s="1">
        <v>4.8336941372195401</v>
      </c>
      <c r="Y1708">
        <v>0</v>
      </c>
      <c r="Z1708">
        <v>2.1558449829634112E-2</v>
      </c>
      <c r="AA1708">
        <v>-3.3542976939203384E-2</v>
      </c>
      <c r="AB1708">
        <v>19240.662079999998</v>
      </c>
      <c r="AC1708" s="2">
        <v>18.346562011861913</v>
      </c>
      <c r="AD1708" s="2">
        <v>17.099203688109263</v>
      </c>
      <c r="AE1708" s="2">
        <v>2296.3866740286312</v>
      </c>
      <c r="AF1708" s="2">
        <v>2367.2782054285735</v>
      </c>
      <c r="AG1708" s="2">
        <v>35.445765699971176</v>
      </c>
      <c r="AH1708" s="1">
        <v>-0.11790223874816019</v>
      </c>
      <c r="AI1708" s="1">
        <v>-3.287671232876712E-2</v>
      </c>
      <c r="AJ1708" s="1">
        <v>-7.5842696629213488E-2</v>
      </c>
      <c r="AK1708" s="1">
        <v>-0.11973542654500538</v>
      </c>
      <c r="AL1708" s="1">
        <v>-5.4091539528432729E-2</v>
      </c>
      <c r="AM1708" s="12">
        <f t="shared" si="260"/>
        <v>353000</v>
      </c>
      <c r="AN1708" s="12">
        <f t="shared" si="261"/>
        <v>329000</v>
      </c>
      <c r="AO1708" s="12">
        <f t="shared" si="262"/>
        <v>44184000</v>
      </c>
      <c r="AP1708">
        <f t="shared" si="263"/>
        <v>5.5477747053878224</v>
      </c>
      <c r="AQ1708">
        <f t="shared" si="264"/>
        <v>5.517195897949974</v>
      </c>
      <c r="AR1708">
        <f t="shared" si="265"/>
        <v>7.6452650302156204</v>
      </c>
      <c r="AS1708" s="12">
        <f t="shared" si="266"/>
        <v>38249470574.999901</v>
      </c>
      <c r="AT1708" s="12">
        <f t="shared" si="267"/>
        <v>8591000000</v>
      </c>
      <c r="AU1708">
        <f t="shared" si="268"/>
        <v>10.582625428301469</v>
      </c>
      <c r="AV1708">
        <f t="shared" si="269"/>
        <v>9.9340437190355253</v>
      </c>
    </row>
    <row r="1709" spans="1:48" x14ac:dyDescent="0.2">
      <c r="A1709">
        <v>2019</v>
      </c>
      <c r="B1709" s="3">
        <v>39699610200</v>
      </c>
      <c r="C1709" s="3">
        <v>39249995911.884598</v>
      </c>
      <c r="D1709" s="1">
        <v>95.4</v>
      </c>
      <c r="E1709" s="3">
        <v>20126728780</v>
      </c>
      <c r="F1709" s="3">
        <v>51636000</v>
      </c>
      <c r="G1709" s="3">
        <v>365000</v>
      </c>
      <c r="H1709" s="3">
        <v>356000</v>
      </c>
      <c r="I1709" s="3">
        <v>50194000</v>
      </c>
      <c r="J1709" s="3">
        <v>721000</v>
      </c>
      <c r="K1709" s="1">
        <v>38.949687089999998</v>
      </c>
      <c r="L1709" s="3">
        <v>837000000</v>
      </c>
      <c r="M1709" s="3">
        <v>837000000</v>
      </c>
      <c r="N1709" s="3">
        <v>29623000000</v>
      </c>
      <c r="O1709" s="3">
        <v>7599000000</v>
      </c>
      <c r="P1709" s="1">
        <v>0.78315855501605403</v>
      </c>
      <c r="Q1709" s="1">
        <v>0</v>
      </c>
      <c r="R1709" s="3">
        <v>24.682234702999999</v>
      </c>
      <c r="S1709" s="3">
        <v>4175000000</v>
      </c>
      <c r="T1709" s="3">
        <v>16915000000</v>
      </c>
      <c r="U1709" s="3">
        <v>2309103380</v>
      </c>
      <c r="V1709" s="3">
        <v>1861000000</v>
      </c>
      <c r="W1709" s="1">
        <v>7.7452548036145901</v>
      </c>
      <c r="X1709" s="1">
        <v>7.00373862940745</v>
      </c>
      <c r="Y1709">
        <v>0</v>
      </c>
      <c r="Z1709">
        <v>2.8255072072376194E-2</v>
      </c>
      <c r="AA1709">
        <v>-0.13547802446760293</v>
      </c>
      <c r="AB1709">
        <v>20126.728780000001</v>
      </c>
      <c r="AC1709" s="2">
        <v>18.135088120365676</v>
      </c>
      <c r="AD1709" s="2">
        <v>17.687921563973099</v>
      </c>
      <c r="AE1709" s="2">
        <v>2493.897570174342</v>
      </c>
      <c r="AF1709" s="2">
        <v>2565.5435895430196</v>
      </c>
      <c r="AG1709" s="2">
        <v>35.823009684338778</v>
      </c>
      <c r="AH1709" s="1">
        <v>0.13713140566847981</v>
      </c>
      <c r="AI1709" s="1">
        <v>2.8169014084507043E-2</v>
      </c>
      <c r="AJ1709" s="1">
        <v>0.11598746081504702</v>
      </c>
      <c r="AK1709" s="1">
        <v>0.13919339098068587</v>
      </c>
      <c r="AL1709" s="1">
        <v>6.8148148148148152E-2</v>
      </c>
      <c r="AM1709" s="12">
        <f t="shared" si="260"/>
        <v>365000</v>
      </c>
      <c r="AN1709" s="12">
        <f t="shared" si="261"/>
        <v>356000</v>
      </c>
      <c r="AO1709" s="12">
        <f t="shared" si="262"/>
        <v>50194000</v>
      </c>
      <c r="AP1709">
        <f t="shared" si="263"/>
        <v>5.5622928644564746</v>
      </c>
      <c r="AQ1709">
        <f t="shared" si="264"/>
        <v>5.5514499979728749</v>
      </c>
      <c r="AR1709">
        <f t="shared" si="265"/>
        <v>7.7006518063357179</v>
      </c>
      <c r="AS1709" s="12">
        <f t="shared" si="266"/>
        <v>39249995911.884598</v>
      </c>
      <c r="AT1709" s="12">
        <f t="shared" si="267"/>
        <v>7599000000</v>
      </c>
      <c r="AU1709">
        <f t="shared" si="268"/>
        <v>10.593839615846978</v>
      </c>
      <c r="AV1709">
        <f t="shared" si="269"/>
        <v>9.8807564445102098</v>
      </c>
    </row>
    <row r="1710" spans="1:48" x14ac:dyDescent="0.2">
      <c r="A1710">
        <v>2018</v>
      </c>
      <c r="B1710" s="3">
        <v>41979787200</v>
      </c>
      <c r="C1710" s="3">
        <v>45639860756.25</v>
      </c>
      <c r="D1710" s="1">
        <v>110.35</v>
      </c>
      <c r="E1710" s="3">
        <v>19940888220</v>
      </c>
      <c r="F1710" s="3">
        <v>45409000</v>
      </c>
      <c r="G1710" s="3">
        <v>355000</v>
      </c>
      <c r="H1710" s="3">
        <v>319000</v>
      </c>
      <c r="I1710" s="3">
        <v>44061000</v>
      </c>
      <c r="J1710" s="3">
        <v>675000</v>
      </c>
      <c r="K1710" s="1">
        <v>35.859502042999999</v>
      </c>
      <c r="L1710" s="3">
        <v>700000000</v>
      </c>
      <c r="M1710" s="3">
        <v>700000000</v>
      </c>
      <c r="N1710" s="3">
        <v>28307000000</v>
      </c>
      <c r="O1710" s="3">
        <v>7234000000</v>
      </c>
      <c r="P1710" s="1">
        <v>0.842800315128586</v>
      </c>
      <c r="Q1710" s="1">
        <v>0</v>
      </c>
      <c r="R1710" s="3">
        <v>27.894432672000001</v>
      </c>
      <c r="S1710" s="3">
        <v>4344000000</v>
      </c>
      <c r="T1710" s="3">
        <v>15573000000</v>
      </c>
      <c r="U1710" s="3">
        <v>2470659200</v>
      </c>
      <c r="V1710" s="3">
        <v>1768000000</v>
      </c>
      <c r="W1710" s="1">
        <v>7.3042741918065701</v>
      </c>
      <c r="X1710" s="1">
        <v>6.6899820100732397</v>
      </c>
      <c r="Y1710">
        <v>0</v>
      </c>
      <c r="Z1710">
        <v>2.4728865651605609E-2</v>
      </c>
      <c r="AA1710">
        <v>-2.5607064017660108E-2</v>
      </c>
      <c r="AB1710">
        <v>19940.888220000001</v>
      </c>
      <c r="AC1710" s="2">
        <v>17.802617219625535</v>
      </c>
      <c r="AD1710" s="2">
        <v>15.997281388902946</v>
      </c>
      <c r="AE1710" s="2">
        <v>2209.5806121518895</v>
      </c>
      <c r="AF1710" s="2">
        <v>2277.1804093689461</v>
      </c>
      <c r="AG1710" s="2">
        <v>33.850046826048555</v>
      </c>
      <c r="AH1710" s="1">
        <v>34.03780864197531</v>
      </c>
      <c r="AI1710" s="1">
        <v>5.6657223796033997E-3</v>
      </c>
      <c r="AJ1710" s="1">
        <v>8.1355932203389825E-2</v>
      </c>
      <c r="AK1710" s="1">
        <v>0</v>
      </c>
      <c r="AL1710" s="1">
        <v>4.3276661514683151E-2</v>
      </c>
      <c r="AM1710" s="12">
        <f t="shared" si="260"/>
        <v>355000</v>
      </c>
      <c r="AN1710" s="12">
        <f t="shared" si="261"/>
        <v>319000</v>
      </c>
      <c r="AO1710" s="12">
        <f t="shared" si="262"/>
        <v>44061000</v>
      </c>
      <c r="AP1710">
        <f t="shared" si="263"/>
        <v>5.5502283530550942</v>
      </c>
      <c r="AQ1710">
        <f t="shared" si="264"/>
        <v>5.503790683057181</v>
      </c>
      <c r="AR1710">
        <f t="shared" si="265"/>
        <v>7.6440543495908164</v>
      </c>
      <c r="AS1710" s="12">
        <f t="shared" si="266"/>
        <v>45639860756.25</v>
      </c>
      <c r="AT1710" s="12">
        <f t="shared" si="267"/>
        <v>7234000000</v>
      </c>
      <c r="AU1710">
        <f t="shared" si="268"/>
        <v>10.659344310748708</v>
      </c>
      <c r="AV1710">
        <f t="shared" si="269"/>
        <v>9.8593785044256013</v>
      </c>
    </row>
    <row r="1711" spans="1:48" x14ac:dyDescent="0.2">
      <c r="A1711">
        <v>2017</v>
      </c>
      <c r="B1711" s="3">
        <v>48987653180</v>
      </c>
      <c r="C1711" s="3">
        <v>45891541301.25</v>
      </c>
      <c r="D1711" s="1">
        <v>113.25</v>
      </c>
      <c r="E1711" s="3">
        <v>20083812640</v>
      </c>
      <c r="F1711" s="3">
        <v>1296000</v>
      </c>
      <c r="G1711" s="3">
        <v>353000</v>
      </c>
      <c r="H1711" s="3">
        <v>295000</v>
      </c>
      <c r="I1711" s="3">
        <v>0</v>
      </c>
      <c r="J1711" s="3">
        <v>647000</v>
      </c>
      <c r="K1711" s="1">
        <v>34.648296875</v>
      </c>
      <c r="L1711" s="3">
        <v>557000000</v>
      </c>
      <c r="M1711" s="3">
        <v>557000000</v>
      </c>
      <c r="N1711" s="3">
        <v>27917000000</v>
      </c>
      <c r="O1711" s="3">
        <v>7052000000</v>
      </c>
      <c r="P1711" s="1">
        <v>0.81036997588521897</v>
      </c>
      <c r="Q1711" s="1">
        <v>0</v>
      </c>
      <c r="R1711" s="3">
        <v>24.755765269000001</v>
      </c>
      <c r="S1711" s="3">
        <v>3725000000</v>
      </c>
      <c r="T1711" s="3">
        <v>15047000000</v>
      </c>
      <c r="U1711" s="3">
        <v>2416081430</v>
      </c>
      <c r="V1711" s="3">
        <v>2293000000</v>
      </c>
      <c r="W1711" s="1">
        <v>6.9231067869300604</v>
      </c>
      <c r="X1711" s="1">
        <v>6.2890615856845304</v>
      </c>
      <c r="Y1711">
        <v>0</v>
      </c>
      <c r="Z1711">
        <v>1.9952000573127484E-2</v>
      </c>
      <c r="AA1711">
        <v>9.738372093023262E-2</v>
      </c>
      <c r="AB1711">
        <v>20083.81264</v>
      </c>
      <c r="AC1711" s="2">
        <v>17.576344010347231</v>
      </c>
      <c r="AD1711" s="2">
        <v>14.688446127627289</v>
      </c>
      <c r="AE1711" s="2">
        <v>0</v>
      </c>
      <c r="AF1711" s="2">
        <v>64.529580275949044</v>
      </c>
      <c r="AG1711" s="2">
        <v>32.214998795169002</v>
      </c>
      <c r="AH1711" s="1">
        <v>-0.37026239067055394</v>
      </c>
      <c r="AI1711" s="1">
        <v>4.7477744807121663E-2</v>
      </c>
      <c r="AJ1711" s="1">
        <v>2.4305555555555556E-2</v>
      </c>
      <c r="AK1711" s="1">
        <v>-1</v>
      </c>
      <c r="AL1711" s="1">
        <v>3.3546325878594248E-2</v>
      </c>
      <c r="AM1711" s="12">
        <f t="shared" si="260"/>
        <v>353000</v>
      </c>
      <c r="AN1711" s="12">
        <f t="shared" si="261"/>
        <v>295000</v>
      </c>
      <c r="AO1711" s="12">
        <f t="shared" si="262"/>
        <v>1</v>
      </c>
      <c r="AP1711">
        <f t="shared" si="263"/>
        <v>5.5477747053878224</v>
      </c>
      <c r="AQ1711">
        <f t="shared" si="264"/>
        <v>5.4698220159781634</v>
      </c>
      <c r="AR1711">
        <f t="shared" si="265"/>
        <v>0</v>
      </c>
      <c r="AS1711" s="12">
        <f t="shared" si="266"/>
        <v>45891541301.25</v>
      </c>
      <c r="AT1711" s="12">
        <f t="shared" si="267"/>
        <v>7052000000</v>
      </c>
      <c r="AU1711">
        <f t="shared" si="268"/>
        <v>10.661732644039983</v>
      </c>
      <c r="AV1711">
        <f t="shared" si="269"/>
        <v>9.848312303627285</v>
      </c>
    </row>
    <row r="1712" spans="1:48" x14ac:dyDescent="0.2">
      <c r="A1712">
        <v>2016</v>
      </c>
      <c r="B1712" s="3">
        <v>47779953910</v>
      </c>
      <c r="C1712" s="3">
        <v>41409519142.499901</v>
      </c>
      <c r="D1712" s="1">
        <v>103.2</v>
      </c>
      <c r="E1712" s="3">
        <v>18677874960</v>
      </c>
      <c r="F1712" s="3">
        <v>2058000</v>
      </c>
      <c r="G1712" s="3">
        <v>337000</v>
      </c>
      <c r="H1712" s="3">
        <v>288000</v>
      </c>
      <c r="I1712" s="3">
        <v>808000</v>
      </c>
      <c r="J1712" s="3">
        <v>626000</v>
      </c>
      <c r="K1712" s="1">
        <v>31.456794285000001</v>
      </c>
      <c r="L1712" s="3">
        <v>625000000</v>
      </c>
      <c r="M1712" s="3">
        <v>625000000</v>
      </c>
      <c r="N1712" s="3">
        <v>22323000000</v>
      </c>
      <c r="O1712" s="3">
        <v>6708000000</v>
      </c>
      <c r="P1712" s="1">
        <v>0.77471964472563404</v>
      </c>
      <c r="Q1712" s="1">
        <v>0</v>
      </c>
      <c r="R1712" s="3">
        <v>6.4709757699999999</v>
      </c>
      <c r="S1712" s="3">
        <v>884000000</v>
      </c>
      <c r="T1712" s="3">
        <v>13661000000</v>
      </c>
      <c r="U1712" s="3">
        <v>2284775000</v>
      </c>
      <c r="V1712" s="3">
        <v>1759000000</v>
      </c>
      <c r="W1712" s="1">
        <v>7.1386822297329902</v>
      </c>
      <c r="X1712" s="1">
        <v>6.8472222399359399</v>
      </c>
      <c r="Y1712">
        <v>0</v>
      </c>
      <c r="Z1712">
        <v>2.7998028938762711E-2</v>
      </c>
      <c r="AA1712">
        <v>0.15410422724222772</v>
      </c>
      <c r="AB1712">
        <v>18677.874960000001</v>
      </c>
      <c r="AC1712" s="2">
        <v>18.042737769778924</v>
      </c>
      <c r="AD1712" s="2">
        <v>15.419312990196824</v>
      </c>
      <c r="AE1712" s="2">
        <v>43.259739222496648</v>
      </c>
      <c r="AF1712" s="2">
        <v>110.18384074244814</v>
      </c>
      <c r="AG1712" s="2">
        <v>33.515590041191707</v>
      </c>
      <c r="AH1712" s="1">
        <v>0</v>
      </c>
      <c r="AI1712" s="1">
        <v>0</v>
      </c>
      <c r="AJ1712" s="1">
        <v>0</v>
      </c>
      <c r="AK1712" s="1">
        <v>0</v>
      </c>
      <c r="AL1712" s="1">
        <v>-5.4380664652567974E-2</v>
      </c>
      <c r="AM1712" s="12">
        <f t="shared" si="260"/>
        <v>337000</v>
      </c>
      <c r="AN1712" s="12">
        <f t="shared" si="261"/>
        <v>288000</v>
      </c>
      <c r="AO1712" s="12">
        <f t="shared" si="262"/>
        <v>808000</v>
      </c>
      <c r="AP1712">
        <f t="shared" si="263"/>
        <v>5.5276299008713385</v>
      </c>
      <c r="AQ1712">
        <f t="shared" si="264"/>
        <v>5.4593924877592306</v>
      </c>
      <c r="AR1712">
        <f t="shared" si="265"/>
        <v>5.907411360774586</v>
      </c>
      <c r="AS1712" s="12">
        <f t="shared" si="266"/>
        <v>41409519142.499901</v>
      </c>
      <c r="AT1712" s="12">
        <f t="shared" si="267"/>
        <v>6708000000</v>
      </c>
      <c r="AU1712">
        <f t="shared" si="268"/>
        <v>10.61710018739754</v>
      </c>
      <c r="AV1712">
        <f t="shared" si="269"/>
        <v>9.8265930539340474</v>
      </c>
    </row>
    <row r="1713" spans="1:48" x14ac:dyDescent="0.2">
      <c r="A1713">
        <v>2015</v>
      </c>
      <c r="B1713" s="3">
        <v>40592036800</v>
      </c>
      <c r="C1713" s="3">
        <v>36829304467.499901</v>
      </c>
      <c r="D1713" s="1">
        <v>89.42</v>
      </c>
      <c r="E1713" s="3">
        <v>18048732450</v>
      </c>
      <c r="F1713" s="3">
        <v>0</v>
      </c>
      <c r="G1713" s="3">
        <v>0</v>
      </c>
      <c r="H1713" s="3">
        <v>0</v>
      </c>
      <c r="I1713" s="3">
        <v>0</v>
      </c>
      <c r="J1713" s="3">
        <v>662000</v>
      </c>
      <c r="K1713" s="1">
        <v>26.499143325999999</v>
      </c>
      <c r="L1713" s="3">
        <v>531000000</v>
      </c>
      <c r="M1713" s="3">
        <v>531000000</v>
      </c>
      <c r="N1713" s="3">
        <v>20961000000</v>
      </c>
      <c r="O1713" s="3">
        <v>6245000000</v>
      </c>
      <c r="P1713" s="1">
        <v>0</v>
      </c>
      <c r="Q1713" s="1">
        <v>0</v>
      </c>
      <c r="R1713" s="3">
        <v>15.154675009</v>
      </c>
      <c r="S1713" s="3">
        <v>1744000000</v>
      </c>
      <c r="T1713" s="3">
        <v>11508000000</v>
      </c>
      <c r="U1713" s="3">
        <v>2070322400</v>
      </c>
      <c r="V1713" s="3">
        <v>1383000000</v>
      </c>
      <c r="W1713" s="1">
        <v>0</v>
      </c>
      <c r="X1713" s="1">
        <v>0</v>
      </c>
      <c r="Y1713">
        <v>0</v>
      </c>
      <c r="Z1713">
        <v>2.5332760841562902E-2</v>
      </c>
      <c r="AA1713">
        <v>6.0609654845214189E-2</v>
      </c>
      <c r="AB1713">
        <v>18048.73245</v>
      </c>
      <c r="AC1713" s="2">
        <v>0</v>
      </c>
      <c r="AD1713" s="2">
        <v>0</v>
      </c>
      <c r="AE1713" s="2">
        <v>0</v>
      </c>
      <c r="AF1713" s="2">
        <v>0</v>
      </c>
      <c r="AG1713" s="2">
        <v>36.678476000124874</v>
      </c>
      <c r="AH1713" s="1">
        <v>0</v>
      </c>
      <c r="AI1713" s="1">
        <v>0</v>
      </c>
      <c r="AJ1713" s="1">
        <v>0</v>
      </c>
      <c r="AK1713" s="1">
        <v>0</v>
      </c>
      <c r="AL1713" s="1">
        <v>-2.932551319648094E-2</v>
      </c>
      <c r="AM1713" s="12">
        <f t="shared" si="260"/>
        <v>1</v>
      </c>
      <c r="AN1713" s="12">
        <f t="shared" si="261"/>
        <v>1</v>
      </c>
      <c r="AO1713" s="12">
        <f t="shared" si="262"/>
        <v>1</v>
      </c>
      <c r="AP1713">
        <f t="shared" si="263"/>
        <v>0</v>
      </c>
      <c r="AQ1713">
        <f t="shared" si="264"/>
        <v>0</v>
      </c>
      <c r="AR1713">
        <f t="shared" si="265"/>
        <v>0</v>
      </c>
      <c r="AS1713" s="12">
        <f t="shared" si="266"/>
        <v>36829304467.499901</v>
      </c>
      <c r="AT1713" s="12">
        <f t="shared" si="267"/>
        <v>6245000000</v>
      </c>
      <c r="AU1713">
        <f t="shared" si="268"/>
        <v>10.566193517150349</v>
      </c>
      <c r="AV1713">
        <f t="shared" si="269"/>
        <v>9.7955324427101544</v>
      </c>
    </row>
    <row r="1714" spans="1:48" x14ac:dyDescent="0.2">
      <c r="A1714">
        <v>2014</v>
      </c>
      <c r="B1714" s="3">
        <v>35982052430</v>
      </c>
      <c r="C1714" s="3">
        <v>34671871976.25</v>
      </c>
      <c r="D1714" s="1">
        <v>84.31</v>
      </c>
      <c r="E1714" s="3">
        <v>16369946810</v>
      </c>
      <c r="F1714" s="3">
        <v>0</v>
      </c>
      <c r="G1714" s="3">
        <v>0</v>
      </c>
      <c r="H1714" s="3">
        <v>0</v>
      </c>
      <c r="I1714" s="3">
        <v>0</v>
      </c>
      <c r="J1714" s="3">
        <v>682000</v>
      </c>
      <c r="K1714" s="1">
        <v>23.128032820000001</v>
      </c>
      <c r="L1714" s="3">
        <v>436000000</v>
      </c>
      <c r="M1714" s="3">
        <v>436000000</v>
      </c>
      <c r="N1714" s="3">
        <v>19344000000</v>
      </c>
      <c r="O1714" s="3">
        <v>5942000000</v>
      </c>
      <c r="P1714" s="1">
        <v>0</v>
      </c>
      <c r="Q1714" s="1">
        <v>0</v>
      </c>
      <c r="R1714" s="3">
        <v>26.045400238999999</v>
      </c>
      <c r="S1714" s="3">
        <v>2616000000</v>
      </c>
      <c r="T1714" s="3">
        <v>10044000000</v>
      </c>
      <c r="U1714" s="3">
        <v>1854863860</v>
      </c>
      <c r="V1714" s="3">
        <v>1680000000</v>
      </c>
      <c r="W1714" s="1">
        <v>0</v>
      </c>
      <c r="X1714" s="1">
        <v>0</v>
      </c>
      <c r="Y1714">
        <v>0</v>
      </c>
      <c r="Z1714">
        <v>2.2539288668320927E-2</v>
      </c>
      <c r="AA1714">
        <v>0.35546623794212207</v>
      </c>
      <c r="AB1714">
        <v>16369.946809999999</v>
      </c>
      <c r="AC1714" s="2">
        <v>0</v>
      </c>
      <c r="AD1714" s="2">
        <v>0</v>
      </c>
      <c r="AE1714" s="2">
        <v>0</v>
      </c>
      <c r="AF1714" s="2">
        <v>0</v>
      </c>
      <c r="AG1714" s="2">
        <v>41.66171142250645</v>
      </c>
      <c r="AH1714" s="1">
        <v>0</v>
      </c>
      <c r="AI1714" s="1">
        <v>0</v>
      </c>
      <c r="AJ1714" s="1">
        <v>0</v>
      </c>
      <c r="AK1714" s="1">
        <v>0</v>
      </c>
      <c r="AL1714" s="1">
        <v>-3.39943342776204E-2</v>
      </c>
      <c r="AM1714" s="12">
        <f t="shared" si="260"/>
        <v>1</v>
      </c>
      <c r="AN1714" s="12">
        <f t="shared" si="261"/>
        <v>1</v>
      </c>
      <c r="AO1714" s="12">
        <f t="shared" si="262"/>
        <v>1</v>
      </c>
      <c r="AP1714">
        <f t="shared" si="263"/>
        <v>0</v>
      </c>
      <c r="AQ1714">
        <f t="shared" si="264"/>
        <v>0</v>
      </c>
      <c r="AR1714">
        <f t="shared" si="265"/>
        <v>0</v>
      </c>
      <c r="AS1714" s="12">
        <f t="shared" si="266"/>
        <v>34671871976.25</v>
      </c>
      <c r="AT1714" s="12">
        <f t="shared" si="267"/>
        <v>5942000000</v>
      </c>
      <c r="AU1714">
        <f t="shared" si="268"/>
        <v>10.5399772903731</v>
      </c>
      <c r="AV1714">
        <f t="shared" si="269"/>
        <v>9.773932647467646</v>
      </c>
    </row>
    <row r="1715" spans="1:48" x14ac:dyDescent="0.2">
      <c r="A1715">
        <v>2013</v>
      </c>
      <c r="B1715" s="3">
        <v>34070457000</v>
      </c>
      <c r="C1715" s="3">
        <v>24572930613.75</v>
      </c>
      <c r="D1715" s="1">
        <v>62.2</v>
      </c>
      <c r="E1715" s="3">
        <v>16564278220</v>
      </c>
      <c r="F1715" s="3">
        <v>0</v>
      </c>
      <c r="G1715" s="3">
        <v>0</v>
      </c>
      <c r="H1715" s="3">
        <v>0</v>
      </c>
      <c r="I1715" s="3">
        <v>0</v>
      </c>
      <c r="J1715" s="3">
        <v>706000</v>
      </c>
      <c r="K1715" s="1">
        <v>21.589848239999998</v>
      </c>
      <c r="L1715" s="3">
        <v>422000000</v>
      </c>
      <c r="M1715" s="3">
        <v>422000000</v>
      </c>
      <c r="N1715" s="3">
        <v>0</v>
      </c>
      <c r="O1715" s="3">
        <v>5966000000</v>
      </c>
      <c r="P1715" s="1">
        <v>0</v>
      </c>
      <c r="Q1715" s="1">
        <v>0</v>
      </c>
      <c r="R1715" s="3">
        <v>40.251706485</v>
      </c>
      <c r="S1715" s="3">
        <v>3774000000</v>
      </c>
      <c r="T1715" s="3">
        <v>9376000000</v>
      </c>
      <c r="U1715" s="3">
        <v>1744160720</v>
      </c>
      <c r="V1715" s="3">
        <v>0</v>
      </c>
      <c r="W1715" s="1">
        <v>0</v>
      </c>
      <c r="X1715" s="1">
        <v>0</v>
      </c>
      <c r="Y1715">
        <v>0</v>
      </c>
      <c r="Z1715">
        <v>0</v>
      </c>
      <c r="AA1715">
        <v>0.3949315990132316</v>
      </c>
      <c r="AB1715">
        <v>16564.27822</v>
      </c>
      <c r="AC1715" s="2">
        <v>0</v>
      </c>
      <c r="AD1715" s="2">
        <v>0</v>
      </c>
      <c r="AE1715" s="2">
        <v>0</v>
      </c>
      <c r="AF1715" s="2">
        <v>0</v>
      </c>
      <c r="AG1715" s="2">
        <v>42.621839033563397</v>
      </c>
      <c r="AH1715" s="1">
        <v>0</v>
      </c>
      <c r="AI1715" s="1">
        <v>0</v>
      </c>
      <c r="AJ1715" s="1">
        <v>0</v>
      </c>
      <c r="AK1715" s="1">
        <v>0</v>
      </c>
      <c r="AL1715" s="1">
        <v>-5.3619302949061663E-2</v>
      </c>
      <c r="AM1715" s="12">
        <f t="shared" si="260"/>
        <v>1</v>
      </c>
      <c r="AN1715" s="12">
        <f t="shared" si="261"/>
        <v>1</v>
      </c>
      <c r="AO1715" s="12">
        <f t="shared" si="262"/>
        <v>1</v>
      </c>
      <c r="AP1715">
        <f t="shared" si="263"/>
        <v>0</v>
      </c>
      <c r="AQ1715">
        <f t="shared" si="264"/>
        <v>0</v>
      </c>
      <c r="AR1715">
        <f t="shared" si="265"/>
        <v>0</v>
      </c>
      <c r="AS1715" s="12">
        <f t="shared" si="266"/>
        <v>24572930613.75</v>
      </c>
      <c r="AT1715" s="12">
        <f t="shared" si="267"/>
        <v>5966000000</v>
      </c>
      <c r="AU1715">
        <f t="shared" si="268"/>
        <v>10.390456954342595</v>
      </c>
      <c r="AV1715">
        <f t="shared" si="269"/>
        <v>9.7756832490260432</v>
      </c>
    </row>
    <row r="1716" spans="1:48" x14ac:dyDescent="0.2">
      <c r="A1716">
        <v>2012</v>
      </c>
      <c r="B1716" s="3">
        <v>25888309870</v>
      </c>
      <c r="C1716" s="3">
        <v>17660648321.249901</v>
      </c>
      <c r="D1716" s="1">
        <v>44.59</v>
      </c>
      <c r="E1716" s="3">
        <v>16517415420</v>
      </c>
      <c r="F1716" s="3">
        <v>0</v>
      </c>
      <c r="G1716" s="3">
        <v>0</v>
      </c>
      <c r="H1716" s="3">
        <v>0</v>
      </c>
      <c r="I1716" s="3">
        <v>0</v>
      </c>
      <c r="J1716" s="3">
        <v>746000</v>
      </c>
      <c r="K1716" s="1">
        <v>19.689873325000001</v>
      </c>
      <c r="L1716" s="3">
        <v>393000000</v>
      </c>
      <c r="M1716" s="3">
        <v>393000000</v>
      </c>
      <c r="N1716" s="3">
        <v>0</v>
      </c>
      <c r="O1716" s="3">
        <v>5820000000</v>
      </c>
      <c r="P1716" s="1">
        <v>0</v>
      </c>
      <c r="Q1716" s="1">
        <v>0</v>
      </c>
      <c r="R1716" s="3">
        <v>45.771435255999997</v>
      </c>
      <c r="S1716" s="3">
        <v>3913000000</v>
      </c>
      <c r="T1716" s="3">
        <v>8549000000</v>
      </c>
      <c r="U1716" s="3">
        <v>1589156700</v>
      </c>
      <c r="V1716" s="3">
        <v>0</v>
      </c>
      <c r="W1716" s="1">
        <v>0</v>
      </c>
      <c r="X1716" s="1">
        <v>0</v>
      </c>
      <c r="Y1716">
        <v>0</v>
      </c>
      <c r="Z1716">
        <v>0</v>
      </c>
      <c r="AA1716">
        <v>-4.1796497260126686E-2</v>
      </c>
      <c r="AB1716">
        <v>16517.415420000001</v>
      </c>
      <c r="AC1716" s="2">
        <v>0</v>
      </c>
      <c r="AD1716" s="2">
        <v>0</v>
      </c>
      <c r="AE1716" s="2">
        <v>0</v>
      </c>
      <c r="AF1716" s="2">
        <v>0</v>
      </c>
      <c r="AG1716" s="2">
        <v>45.164451037340314</v>
      </c>
      <c r="AH1716" s="1">
        <v>0</v>
      </c>
      <c r="AI1716" s="1">
        <v>0</v>
      </c>
      <c r="AJ1716" s="1">
        <v>0</v>
      </c>
      <c r="AK1716" s="1">
        <v>0</v>
      </c>
      <c r="AL1716" s="1">
        <v>2.8965517241379312E-2</v>
      </c>
      <c r="AM1716" s="12">
        <f t="shared" si="260"/>
        <v>1</v>
      </c>
      <c r="AN1716" s="12">
        <f t="shared" si="261"/>
        <v>1</v>
      </c>
      <c r="AO1716" s="12">
        <f t="shared" si="262"/>
        <v>1</v>
      </c>
      <c r="AP1716">
        <f t="shared" si="263"/>
        <v>0</v>
      </c>
      <c r="AQ1716">
        <f t="shared" si="264"/>
        <v>0</v>
      </c>
      <c r="AR1716">
        <f t="shared" si="265"/>
        <v>0</v>
      </c>
      <c r="AS1716" s="12">
        <f t="shared" si="266"/>
        <v>17660648321.249901</v>
      </c>
      <c r="AT1716" s="12">
        <f t="shared" si="267"/>
        <v>5820000000</v>
      </c>
      <c r="AU1716">
        <f t="shared" si="268"/>
        <v>10.24700664245634</v>
      </c>
      <c r="AV1716">
        <f t="shared" si="269"/>
        <v>9.7649229846498891</v>
      </c>
    </row>
    <row r="1717" spans="1:48" x14ac:dyDescent="0.2">
      <c r="A1717">
        <v>2011</v>
      </c>
      <c r="B1717" s="3">
        <v>21026964380</v>
      </c>
      <c r="C1717" s="3">
        <v>18322827101.25</v>
      </c>
      <c r="D1717" s="1">
        <v>46.534999999999997</v>
      </c>
      <c r="E1717" s="3">
        <v>15751199970</v>
      </c>
      <c r="F1717" s="3">
        <v>0</v>
      </c>
      <c r="G1717" s="3">
        <v>0</v>
      </c>
      <c r="H1717" s="3">
        <v>0</v>
      </c>
      <c r="I1717" s="3">
        <v>0</v>
      </c>
      <c r="J1717" s="3">
        <v>725000</v>
      </c>
      <c r="K1717" s="1">
        <v>18.11112469</v>
      </c>
      <c r="L1717" s="3">
        <v>240000000</v>
      </c>
      <c r="M1717" s="3">
        <v>256000000</v>
      </c>
      <c r="N1717" s="3">
        <v>0</v>
      </c>
      <c r="O1717" s="3">
        <v>5719000000</v>
      </c>
      <c r="P1717" s="1">
        <v>0</v>
      </c>
      <c r="Q1717" s="1">
        <v>0</v>
      </c>
      <c r="R1717" s="3">
        <v>52.245832802999999</v>
      </c>
      <c r="S1717" s="3">
        <v>4106000000</v>
      </c>
      <c r="T1717" s="3">
        <v>7859000000</v>
      </c>
      <c r="U1717" s="3">
        <v>1353390040</v>
      </c>
      <c r="V1717" s="3">
        <v>0</v>
      </c>
      <c r="W1717" s="1">
        <v>0</v>
      </c>
      <c r="X1717" s="1">
        <v>0</v>
      </c>
      <c r="Y1717">
        <v>0</v>
      </c>
      <c r="Z1717">
        <v>0</v>
      </c>
      <c r="AA1717">
        <v>14.615771812080537</v>
      </c>
      <c r="AB1717">
        <v>15751.19997</v>
      </c>
      <c r="AC1717" s="2">
        <v>0</v>
      </c>
      <c r="AD1717" s="2">
        <v>0</v>
      </c>
      <c r="AE1717" s="2">
        <v>0</v>
      </c>
      <c r="AF1717" s="2">
        <v>0</v>
      </c>
      <c r="AG1717" s="2">
        <v>46.028239205955558</v>
      </c>
      <c r="AH1717" s="1">
        <v>-1</v>
      </c>
      <c r="AI1717" s="1">
        <v>-1</v>
      </c>
      <c r="AJ1717" s="1">
        <v>-1</v>
      </c>
      <c r="AK1717" s="1">
        <v>-1</v>
      </c>
      <c r="AL1717" s="1">
        <v>-0.55067516479375678</v>
      </c>
      <c r="AM1717" s="12">
        <f t="shared" si="260"/>
        <v>1</v>
      </c>
      <c r="AN1717" s="12">
        <f t="shared" si="261"/>
        <v>1</v>
      </c>
      <c r="AO1717" s="12">
        <f t="shared" si="262"/>
        <v>1</v>
      </c>
      <c r="AP1717">
        <f t="shared" si="263"/>
        <v>0</v>
      </c>
      <c r="AQ1717">
        <f t="shared" si="264"/>
        <v>0</v>
      </c>
      <c r="AR1717">
        <f t="shared" si="265"/>
        <v>0</v>
      </c>
      <c r="AS1717" s="12">
        <f t="shared" si="266"/>
        <v>18322827101.25</v>
      </c>
      <c r="AT1717" s="12">
        <f t="shared" si="267"/>
        <v>5719000000</v>
      </c>
      <c r="AU1717">
        <f t="shared" si="268"/>
        <v>10.262992483510169</v>
      </c>
      <c r="AV1717">
        <f t="shared" si="269"/>
        <v>9.7573200965466729</v>
      </c>
    </row>
    <row r="1718" spans="1:48" x14ac:dyDescent="0.2">
      <c r="A1718">
        <v>2010</v>
      </c>
      <c r="B1718" s="3">
        <v>8160425000</v>
      </c>
      <c r="C1718" s="3">
        <v>4421483962.2766304</v>
      </c>
      <c r="D1718" s="1">
        <v>2.98</v>
      </c>
      <c r="E1718" s="3">
        <v>7626833330</v>
      </c>
      <c r="F1718" s="3">
        <v>13379411</v>
      </c>
      <c r="G1718" s="3">
        <v>1519349</v>
      </c>
      <c r="H1718" s="3">
        <v>94183</v>
      </c>
      <c r="I1718" s="3">
        <v>10152347</v>
      </c>
      <c r="J1718" s="3">
        <v>1613532</v>
      </c>
      <c r="K1718" s="1">
        <v>2.0270462660000002</v>
      </c>
      <c r="L1718" s="3">
        <v>140600000</v>
      </c>
      <c r="M1718" s="3">
        <v>506400000</v>
      </c>
      <c r="N1718" s="3">
        <v>0</v>
      </c>
      <c r="O1718" s="3">
        <v>4475400000</v>
      </c>
      <c r="P1718" s="1">
        <v>0.60033303526530901</v>
      </c>
      <c r="Q1718" s="1">
        <v>17.200874327847501</v>
      </c>
      <c r="R1718" s="3">
        <v>148.24371791409999</v>
      </c>
      <c r="S1718" s="3">
        <v>4389200000</v>
      </c>
      <c r="T1718" s="3">
        <v>2960800000</v>
      </c>
      <c r="U1718" s="3">
        <v>319520000</v>
      </c>
      <c r="V1718" s="3">
        <v>385000000</v>
      </c>
      <c r="W1718" s="1">
        <v>2.9178409891804402</v>
      </c>
      <c r="X1718" s="1">
        <v>1.63872436838679</v>
      </c>
      <c r="Y1718">
        <v>1.141502261740303E-3</v>
      </c>
      <c r="Z1718">
        <v>0</v>
      </c>
      <c r="AA1718">
        <v>-0.23589743589743584</v>
      </c>
      <c r="AB1718">
        <v>7626.8333300000004</v>
      </c>
      <c r="AC1718" s="2">
        <v>199.21098760919165</v>
      </c>
      <c r="AD1718" s="2">
        <v>12.348899723497693</v>
      </c>
      <c r="AE1718" s="2">
        <v>1331.1352904574355</v>
      </c>
      <c r="AF1718" s="2">
        <v>1754.2550651228141</v>
      </c>
      <c r="AG1718" s="2">
        <v>211.55988733268936</v>
      </c>
      <c r="AH1718" s="1">
        <v>-2.6804284635472696E-2</v>
      </c>
      <c r="AI1718" s="1">
        <v>0.12127091475870538</v>
      </c>
      <c r="AJ1718" s="1">
        <v>-0.36548476416969272</v>
      </c>
      <c r="AK1718" s="1">
        <v>-5.4804301275486453E-2</v>
      </c>
      <c r="AL1718" s="1">
        <v>7.3214598089602831E-2</v>
      </c>
      <c r="AM1718" s="12">
        <f t="shared" si="260"/>
        <v>1519349</v>
      </c>
      <c r="AN1718" s="12">
        <f t="shared" si="261"/>
        <v>94183</v>
      </c>
      <c r="AO1718" s="12">
        <f t="shared" si="262"/>
        <v>10152347</v>
      </c>
      <c r="AP1718">
        <f t="shared" si="263"/>
        <v>6.1816575443465922</v>
      </c>
      <c r="AQ1718">
        <f t="shared" si="264"/>
        <v>4.9739725198579796</v>
      </c>
      <c r="AR1718">
        <f t="shared" si="265"/>
        <v>7.0065664532168475</v>
      </c>
      <c r="AS1718" s="12">
        <f t="shared" si="266"/>
        <v>4421483962.2766304</v>
      </c>
      <c r="AT1718" s="12">
        <f t="shared" si="267"/>
        <v>4475400000</v>
      </c>
      <c r="AU1718">
        <f t="shared" si="268"/>
        <v>9.6455680540695976</v>
      </c>
      <c r="AV1718">
        <f t="shared" si="269"/>
        <v>9.6508318575355734</v>
      </c>
    </row>
    <row r="1719" spans="1:48" x14ac:dyDescent="0.2">
      <c r="A1719">
        <v>2020</v>
      </c>
      <c r="B1719" s="3">
        <v>7945375000</v>
      </c>
      <c r="C1719" s="3">
        <v>5809201105.5</v>
      </c>
      <c r="D1719" s="1">
        <v>3.9</v>
      </c>
      <c r="E1719" s="3">
        <v>7116766670</v>
      </c>
      <c r="F1719" s="3">
        <v>13747914</v>
      </c>
      <c r="G1719" s="3">
        <v>1355024</v>
      </c>
      <c r="H1719" s="3">
        <v>148433</v>
      </c>
      <c r="I1719" s="3">
        <v>10741000</v>
      </c>
      <c r="J1719" s="3">
        <v>1503457</v>
      </c>
      <c r="K1719" s="1">
        <v>1.903468714</v>
      </c>
      <c r="L1719" s="3">
        <v>164200000</v>
      </c>
      <c r="M1719" s="3">
        <v>533200000</v>
      </c>
      <c r="N1719" s="3">
        <v>10363300000</v>
      </c>
      <c r="O1719" s="3">
        <v>4397800000</v>
      </c>
      <c r="P1719" s="1">
        <v>0.50573427495100598</v>
      </c>
      <c r="Q1719" s="1">
        <v>0</v>
      </c>
      <c r="R1719" s="3">
        <v>137.34377781699999</v>
      </c>
      <c r="S1719" s="3">
        <v>3857300000</v>
      </c>
      <c r="T1719" s="3">
        <v>2808500000</v>
      </c>
      <c r="U1719" s="3">
        <v>310500000</v>
      </c>
      <c r="V1719" s="3">
        <v>565500000</v>
      </c>
      <c r="W1719" s="1">
        <v>4.93068006912074</v>
      </c>
      <c r="X1719" s="1">
        <v>3.1556608556495398</v>
      </c>
      <c r="Y1719">
        <v>3.8043502728592108E-5</v>
      </c>
      <c r="Z1719">
        <v>5.145079270116662E-2</v>
      </c>
      <c r="AA1719">
        <v>0.46506386175807668</v>
      </c>
      <c r="AB1719">
        <v>7116.76667</v>
      </c>
      <c r="AC1719" s="2">
        <v>190.39882334655775</v>
      </c>
      <c r="AD1719" s="2">
        <v>20.856802939135843</v>
      </c>
      <c r="AE1719" s="2">
        <v>1509.25279667768</v>
      </c>
      <c r="AF1719" s="2">
        <v>1931.7640492490673</v>
      </c>
      <c r="AG1719" s="2">
        <v>211.25562628569358</v>
      </c>
      <c r="AH1719" s="1">
        <v>-5.7477245419569903E-2</v>
      </c>
      <c r="AI1719" s="1">
        <v>-5.0039925659053804E-2</v>
      </c>
      <c r="AJ1719" s="1">
        <v>-0.23387837684390902</v>
      </c>
      <c r="AK1719" s="1">
        <v>-5.3322756918737883E-2</v>
      </c>
      <c r="AL1719" s="1">
        <v>-7.2024328656597206E-2</v>
      </c>
      <c r="AM1719" s="12">
        <f t="shared" si="260"/>
        <v>1355024</v>
      </c>
      <c r="AN1719" s="12">
        <f t="shared" si="261"/>
        <v>148433</v>
      </c>
      <c r="AO1719" s="12">
        <f t="shared" si="262"/>
        <v>10741000</v>
      </c>
      <c r="AP1719">
        <f t="shared" si="263"/>
        <v>6.1319469874430883</v>
      </c>
      <c r="AQ1719">
        <f t="shared" si="264"/>
        <v>5.1715304651253051</v>
      </c>
      <c r="AR1719">
        <f t="shared" si="265"/>
        <v>7.0310447165837049</v>
      </c>
      <c r="AS1719" s="12">
        <f t="shared" si="266"/>
        <v>5809201105.5</v>
      </c>
      <c r="AT1719" s="12">
        <f t="shared" si="267"/>
        <v>4397800000</v>
      </c>
      <c r="AU1719">
        <f t="shared" si="268"/>
        <v>9.7641164113354382</v>
      </c>
      <c r="AV1719">
        <f t="shared" si="269"/>
        <v>9.6432354749403224</v>
      </c>
    </row>
    <row r="1720" spans="1:48" x14ac:dyDescent="0.2">
      <c r="A1720">
        <v>2019</v>
      </c>
      <c r="B1720" s="3">
        <v>8860300000</v>
      </c>
      <c r="C1720" s="3">
        <v>3965152139.1900001</v>
      </c>
      <c r="D1720" s="1">
        <v>2.6619999999999999</v>
      </c>
      <c r="E1720" s="3">
        <v>6630100000</v>
      </c>
      <c r="F1720" s="3">
        <v>14586294</v>
      </c>
      <c r="G1720" s="3">
        <v>1426401</v>
      </c>
      <c r="H1720" s="3">
        <v>193746</v>
      </c>
      <c r="I1720" s="3">
        <v>11346000</v>
      </c>
      <c r="J1720" s="3">
        <v>1620147</v>
      </c>
      <c r="K1720" s="1">
        <v>1.8149952250000001</v>
      </c>
      <c r="L1720" s="3">
        <v>159200000</v>
      </c>
      <c r="M1720" s="3">
        <v>464400000</v>
      </c>
      <c r="N1720" s="3">
        <v>9111600000</v>
      </c>
      <c r="O1720" s="3">
        <v>4102200000</v>
      </c>
      <c r="P1720" s="1">
        <v>0.58770774409563098</v>
      </c>
      <c r="Q1720" s="1">
        <v>0</v>
      </c>
      <c r="R1720" s="3">
        <v>123.88469199799999</v>
      </c>
      <c r="S1720" s="3">
        <v>3296200000</v>
      </c>
      <c r="T1720" s="3">
        <v>2660700000</v>
      </c>
      <c r="U1720" s="3">
        <v>311240000</v>
      </c>
      <c r="V1720" s="3">
        <v>157100000</v>
      </c>
      <c r="W1720" s="1">
        <v>6.5352366622181499</v>
      </c>
      <c r="X1720" s="1">
        <v>4.0897453983043004</v>
      </c>
      <c r="Y1720">
        <v>1.7260310429869835E-4</v>
      </c>
      <c r="Z1720">
        <v>5.0967996839193994E-2</v>
      </c>
      <c r="AA1720">
        <v>-8.5223367697594532E-2</v>
      </c>
      <c r="AB1720">
        <v>6630.1</v>
      </c>
      <c r="AC1720" s="2">
        <v>215.14019396389193</v>
      </c>
      <c r="AD1720" s="2">
        <v>29.222183677470927</v>
      </c>
      <c r="AE1720" s="2">
        <v>1711.286405936562</v>
      </c>
      <c r="AF1720" s="2">
        <v>2200.0111612192877</v>
      </c>
      <c r="AG1720" s="2">
        <v>244.36237764136285</v>
      </c>
      <c r="AH1720" s="1">
        <v>3.3100929077263936</v>
      </c>
      <c r="AI1720" s="1">
        <v>2.1253425893309735E-2</v>
      </c>
      <c r="AJ1720" s="1">
        <v>-0.34410768027678379</v>
      </c>
      <c r="AK1720" s="1">
        <v>0</v>
      </c>
      <c r="AL1720" s="1">
        <v>-4.2528559018030744E-2</v>
      </c>
      <c r="AM1720" s="12">
        <f t="shared" si="260"/>
        <v>1426401</v>
      </c>
      <c r="AN1720" s="12">
        <f t="shared" si="261"/>
        <v>193746</v>
      </c>
      <c r="AO1720" s="12">
        <f t="shared" si="262"/>
        <v>11346000</v>
      </c>
      <c r="AP1720">
        <f t="shared" si="263"/>
        <v>6.1542416346361213</v>
      </c>
      <c r="AQ1720">
        <f t="shared" si="264"/>
        <v>5.2872327450061674</v>
      </c>
      <c r="AR1720">
        <f t="shared" si="265"/>
        <v>7.0548427792286832</v>
      </c>
      <c r="AS1720" s="12">
        <f t="shared" si="266"/>
        <v>3965152139.1900001</v>
      </c>
      <c r="AT1720" s="12">
        <f t="shared" si="267"/>
        <v>4102200000</v>
      </c>
      <c r="AU1720">
        <f t="shared" si="268"/>
        <v>9.5982598554475942</v>
      </c>
      <c r="AV1720">
        <f t="shared" si="269"/>
        <v>9.6130168302836818</v>
      </c>
    </row>
    <row r="1721" spans="1:48" x14ac:dyDescent="0.2">
      <c r="A1721">
        <v>2018</v>
      </c>
      <c r="B1721" s="3">
        <v>6925200000</v>
      </c>
      <c r="C1721" s="3">
        <v>4334557747.9499903</v>
      </c>
      <c r="D1721" s="1">
        <v>2.91</v>
      </c>
      <c r="E1721" s="3">
        <v>5915666670</v>
      </c>
      <c r="F1721" s="3">
        <v>3384218</v>
      </c>
      <c r="G1721" s="3">
        <v>1396716</v>
      </c>
      <c r="H1721" s="3">
        <v>295393</v>
      </c>
      <c r="I1721" s="3">
        <v>0</v>
      </c>
      <c r="J1721" s="3">
        <v>1692110</v>
      </c>
      <c r="K1721" s="1">
        <v>1.726446025</v>
      </c>
      <c r="L1721" s="3">
        <v>150300000</v>
      </c>
      <c r="M1721" s="3">
        <v>440500000</v>
      </c>
      <c r="N1721" s="3">
        <v>8787700000</v>
      </c>
      <c r="O1721" s="3">
        <v>3986700000</v>
      </c>
      <c r="P1721" s="1">
        <v>0.577155599173242</v>
      </c>
      <c r="Q1721" s="1">
        <v>0</v>
      </c>
      <c r="R1721" s="3">
        <v>124.61889046</v>
      </c>
      <c r="S1721" s="3">
        <v>3171800000</v>
      </c>
      <c r="T1721" s="3">
        <v>2545200000</v>
      </c>
      <c r="U1721" s="3">
        <v>275716670</v>
      </c>
      <c r="V1721" s="3">
        <v>314300000</v>
      </c>
      <c r="W1721" s="1">
        <v>5.2286585521508</v>
      </c>
      <c r="X1721" s="1">
        <v>3.31246734969453</v>
      </c>
      <c r="Y1721">
        <v>4.3841359464920907E-4</v>
      </c>
      <c r="Z1721">
        <v>5.0126881891735038E-2</v>
      </c>
      <c r="AA1721">
        <v>0.32755474452554734</v>
      </c>
      <c r="AB1721">
        <v>5915.6666699999996</v>
      </c>
      <c r="AC1721" s="2">
        <v>236.10458092291398</v>
      </c>
      <c r="AD1721" s="2">
        <v>49.93401698882402</v>
      </c>
      <c r="AE1721" s="2">
        <v>0</v>
      </c>
      <c r="AF1721" s="2">
        <v>572.07719582347602</v>
      </c>
      <c r="AG1721" s="2">
        <v>286.038766954393</v>
      </c>
      <c r="AH1721" s="1">
        <v>0</v>
      </c>
      <c r="AI1721" s="1">
        <v>0</v>
      </c>
      <c r="AJ1721" s="1">
        <v>0</v>
      </c>
      <c r="AK1721" s="1">
        <v>0</v>
      </c>
      <c r="AL1721" s="1">
        <v>-6.1147921731903025E-2</v>
      </c>
      <c r="AM1721" s="12">
        <f t="shared" si="260"/>
        <v>1396716</v>
      </c>
      <c r="AN1721" s="12">
        <f t="shared" si="261"/>
        <v>295393</v>
      </c>
      <c r="AO1721" s="12">
        <f t="shared" si="262"/>
        <v>1</v>
      </c>
      <c r="AP1721">
        <f t="shared" si="263"/>
        <v>6.1451081082103967</v>
      </c>
      <c r="AQ1721">
        <f t="shared" si="264"/>
        <v>5.4704001995155593</v>
      </c>
      <c r="AR1721">
        <f t="shared" si="265"/>
        <v>0</v>
      </c>
      <c r="AS1721" s="12">
        <f t="shared" si="266"/>
        <v>4334557747.9499903</v>
      </c>
      <c r="AT1721" s="12">
        <f t="shared" si="267"/>
        <v>3986700000</v>
      </c>
      <c r="AU1721">
        <f t="shared" si="268"/>
        <v>9.6369447932948447</v>
      </c>
      <c r="AV1721">
        <f t="shared" si="269"/>
        <v>9.6006135561423136</v>
      </c>
    </row>
    <row r="1722" spans="1:48" x14ac:dyDescent="0.2">
      <c r="A1722">
        <v>2017</v>
      </c>
      <c r="B1722" s="3">
        <v>7029700000</v>
      </c>
      <c r="C1722" s="3">
        <v>3265068929.04</v>
      </c>
      <c r="D1722" s="1">
        <v>2.1920000000000002</v>
      </c>
      <c r="E1722" s="3">
        <v>5258333330</v>
      </c>
      <c r="F1722" s="3">
        <v>0</v>
      </c>
      <c r="G1722" s="3">
        <v>0</v>
      </c>
      <c r="H1722" s="3">
        <v>0</v>
      </c>
      <c r="I1722" s="3">
        <v>0</v>
      </c>
      <c r="J1722" s="3">
        <v>1802318</v>
      </c>
      <c r="K1722" s="1">
        <v>1.64618825</v>
      </c>
      <c r="L1722" s="3">
        <v>133200000</v>
      </c>
      <c r="M1722" s="3">
        <v>384400000</v>
      </c>
      <c r="N1722" s="3">
        <v>8285100000</v>
      </c>
      <c r="O1722" s="3">
        <v>3833300000</v>
      </c>
      <c r="P1722" s="1">
        <v>0.48318767440295401</v>
      </c>
      <c r="Q1722" s="1">
        <v>0</v>
      </c>
      <c r="R1722" s="3">
        <v>128.84734687100001</v>
      </c>
      <c r="S1722" s="3">
        <v>3115400000</v>
      </c>
      <c r="T1722" s="3">
        <v>2417900000</v>
      </c>
      <c r="U1722" s="3">
        <v>253100000</v>
      </c>
      <c r="V1722" s="3">
        <v>278700000</v>
      </c>
      <c r="W1722" s="1">
        <v>4.1645335915270199</v>
      </c>
      <c r="X1722" s="1">
        <v>2.6009690483496399</v>
      </c>
      <c r="Y1722">
        <v>1.3905074257687967E-4</v>
      </c>
      <c r="Z1722">
        <v>4.6396543191995265E-2</v>
      </c>
      <c r="AA1722">
        <v>-0.10530612244897963</v>
      </c>
      <c r="AB1722">
        <v>5258.3333300000004</v>
      </c>
      <c r="AC1722" s="2">
        <v>0</v>
      </c>
      <c r="AD1722" s="2">
        <v>0</v>
      </c>
      <c r="AE1722" s="2">
        <v>0</v>
      </c>
      <c r="AF1722" s="2">
        <v>0</v>
      </c>
      <c r="AG1722" s="2">
        <v>342.75461194469386</v>
      </c>
      <c r="AH1722" s="1">
        <v>-1</v>
      </c>
      <c r="AI1722" s="1">
        <v>-1</v>
      </c>
      <c r="AJ1722" s="1">
        <v>0</v>
      </c>
      <c r="AK1722" s="1">
        <v>0</v>
      </c>
      <c r="AL1722" s="1">
        <v>0.43289479542317794</v>
      </c>
      <c r="AM1722" s="12">
        <f t="shared" si="260"/>
        <v>1</v>
      </c>
      <c r="AN1722" s="12">
        <f t="shared" si="261"/>
        <v>1</v>
      </c>
      <c r="AO1722" s="12">
        <f t="shared" si="262"/>
        <v>1</v>
      </c>
      <c r="AP1722">
        <f t="shared" si="263"/>
        <v>0</v>
      </c>
      <c r="AQ1722">
        <f t="shared" si="264"/>
        <v>0</v>
      </c>
      <c r="AR1722">
        <f t="shared" si="265"/>
        <v>0</v>
      </c>
      <c r="AS1722" s="12">
        <f t="shared" si="266"/>
        <v>3265068929.04</v>
      </c>
      <c r="AT1722" s="12">
        <f t="shared" si="267"/>
        <v>3833300000</v>
      </c>
      <c r="AU1722">
        <f t="shared" si="268"/>
        <v>9.5138923541212694</v>
      </c>
      <c r="AV1722">
        <f t="shared" si="269"/>
        <v>9.5835728091437744</v>
      </c>
    </row>
    <row r="1723" spans="1:48" x14ac:dyDescent="0.2">
      <c r="A1723">
        <v>2016</v>
      </c>
      <c r="B1723" s="3">
        <v>6023950000</v>
      </c>
      <c r="C1723" s="3">
        <v>3649369925.25</v>
      </c>
      <c r="D1723" s="1">
        <v>2.4500000000000002</v>
      </c>
      <c r="E1723" s="3">
        <v>4718747430</v>
      </c>
      <c r="F1723" s="3">
        <v>677700</v>
      </c>
      <c r="G1723" s="3">
        <v>338850</v>
      </c>
      <c r="H1723" s="3">
        <v>0</v>
      </c>
      <c r="I1723" s="3">
        <v>0</v>
      </c>
      <c r="J1723" s="3">
        <v>1257816</v>
      </c>
      <c r="K1723" s="1">
        <v>1.5993557110000001</v>
      </c>
      <c r="L1723" s="3">
        <v>110000000</v>
      </c>
      <c r="M1723" s="3">
        <v>346000000</v>
      </c>
      <c r="N1723" s="3">
        <v>8256000000</v>
      </c>
      <c r="O1723" s="3">
        <v>3710200000</v>
      </c>
      <c r="P1723" s="1">
        <v>0.60451800528178101</v>
      </c>
      <c r="Q1723" s="1">
        <v>0</v>
      </c>
      <c r="R1723" s="3">
        <v>145.35702171</v>
      </c>
      <c r="S1723" s="3">
        <v>3428100000</v>
      </c>
      <c r="T1723" s="3">
        <v>2358400000</v>
      </c>
      <c r="U1723" s="3">
        <v>202800570</v>
      </c>
      <c r="V1723" s="3">
        <v>211000000</v>
      </c>
      <c r="W1723" s="1">
        <v>4.1600082294942498</v>
      </c>
      <c r="X1723" s="1">
        <v>2.6235221899010499</v>
      </c>
      <c r="Y1723">
        <v>4.2252763226625087E-4</v>
      </c>
      <c r="Z1723">
        <v>4.1908914728682169E-2</v>
      </c>
      <c r="AA1723">
        <v>0.25964010282776351</v>
      </c>
      <c r="AB1723">
        <v>4718.7474300000003</v>
      </c>
      <c r="AC1723" s="2">
        <v>71.809310633097382</v>
      </c>
      <c r="AD1723" s="2">
        <v>0</v>
      </c>
      <c r="AE1723" s="2">
        <v>0</v>
      </c>
      <c r="AF1723" s="2">
        <v>143.61862126619476</v>
      </c>
      <c r="AG1723" s="2">
        <v>266.55717828915459</v>
      </c>
      <c r="AH1723" s="1">
        <v>0</v>
      </c>
      <c r="AI1723" s="1">
        <v>0</v>
      </c>
      <c r="AJ1723" s="1">
        <v>0</v>
      </c>
      <c r="AK1723" s="1">
        <v>0</v>
      </c>
      <c r="AL1723" s="1">
        <v>-0.10906422475832134</v>
      </c>
      <c r="AM1723" s="12">
        <f t="shared" si="260"/>
        <v>338850</v>
      </c>
      <c r="AN1723" s="12">
        <f t="shared" si="261"/>
        <v>1</v>
      </c>
      <c r="AO1723" s="12">
        <f t="shared" si="262"/>
        <v>1</v>
      </c>
      <c r="AP1723">
        <f t="shared" si="263"/>
        <v>5.5300074899760441</v>
      </c>
      <c r="AQ1723">
        <f t="shared" si="264"/>
        <v>0</v>
      </c>
      <c r="AR1723">
        <f t="shared" si="265"/>
        <v>0</v>
      </c>
      <c r="AS1723" s="12">
        <f t="shared" si="266"/>
        <v>3649369925.25</v>
      </c>
      <c r="AT1723" s="12">
        <f t="shared" si="267"/>
        <v>3710200000</v>
      </c>
      <c r="AU1723">
        <f t="shared" si="268"/>
        <v>9.5622178886734712</v>
      </c>
      <c r="AV1723">
        <f t="shared" si="269"/>
        <v>9.5693973210854644</v>
      </c>
    </row>
    <row r="1724" spans="1:48" x14ac:dyDescent="0.2">
      <c r="A1724">
        <v>2015</v>
      </c>
      <c r="B1724" s="3">
        <v>6416125000</v>
      </c>
      <c r="C1724" s="3">
        <v>2897152859.0250001</v>
      </c>
      <c r="D1724" s="1">
        <v>1.9450000000000001</v>
      </c>
      <c r="E1724" s="3">
        <v>4669079380</v>
      </c>
      <c r="F1724" s="3">
        <v>0</v>
      </c>
      <c r="G1724" s="3">
        <v>0</v>
      </c>
      <c r="H1724" s="3">
        <v>0</v>
      </c>
      <c r="I1724" s="3">
        <v>0</v>
      </c>
      <c r="J1724" s="3">
        <v>1411792</v>
      </c>
      <c r="K1724" s="1">
        <v>1.571670723</v>
      </c>
      <c r="L1724" s="3">
        <v>110636000</v>
      </c>
      <c r="M1724" s="3">
        <v>329468000</v>
      </c>
      <c r="N1724" s="3">
        <v>8432728000</v>
      </c>
      <c r="O1724" s="3">
        <v>3629892000</v>
      </c>
      <c r="P1724" s="1">
        <v>0</v>
      </c>
      <c r="Q1724" s="1">
        <v>0</v>
      </c>
      <c r="R1724" s="3">
        <v>158.871561689</v>
      </c>
      <c r="S1724" s="3">
        <v>3671436000</v>
      </c>
      <c r="T1724" s="3">
        <v>2310946000</v>
      </c>
      <c r="U1724" s="3">
        <v>184593380</v>
      </c>
      <c r="V1724" s="3">
        <v>177860000</v>
      </c>
      <c r="W1724" s="1">
        <v>0</v>
      </c>
      <c r="X1724" s="1">
        <v>0</v>
      </c>
      <c r="Y1724">
        <v>2.2914335340294874E-5</v>
      </c>
      <c r="Z1724">
        <v>3.9070156181961517E-2</v>
      </c>
      <c r="AA1724">
        <v>0.17878787878787894</v>
      </c>
      <c r="AB1724">
        <v>4669.0793800000001</v>
      </c>
      <c r="AC1724" s="2">
        <v>0</v>
      </c>
      <c r="AD1724" s="2">
        <v>0</v>
      </c>
      <c r="AE1724" s="2">
        <v>0</v>
      </c>
      <c r="AF1724" s="2">
        <v>0</v>
      </c>
      <c r="AG1724" s="2">
        <v>302.37052855588843</v>
      </c>
      <c r="AH1724" s="1">
        <v>0</v>
      </c>
      <c r="AI1724" s="1">
        <v>0</v>
      </c>
      <c r="AJ1724" s="1">
        <v>0</v>
      </c>
      <c r="AK1724" s="1">
        <v>0</v>
      </c>
      <c r="AL1724" s="1">
        <v>-0.29165027655799691</v>
      </c>
      <c r="AM1724" s="12">
        <f t="shared" si="260"/>
        <v>1</v>
      </c>
      <c r="AN1724" s="12">
        <f t="shared" si="261"/>
        <v>1</v>
      </c>
      <c r="AO1724" s="12">
        <f t="shared" si="262"/>
        <v>1</v>
      </c>
      <c r="AP1724">
        <f t="shared" si="263"/>
        <v>0</v>
      </c>
      <c r="AQ1724">
        <f t="shared" si="264"/>
        <v>0</v>
      </c>
      <c r="AR1724">
        <f t="shared" si="265"/>
        <v>0</v>
      </c>
      <c r="AS1724" s="12">
        <f t="shared" si="266"/>
        <v>2897152859.0250001</v>
      </c>
      <c r="AT1724" s="12">
        <f t="shared" si="267"/>
        <v>3629892000</v>
      </c>
      <c r="AU1724">
        <f t="shared" si="268"/>
        <v>9.4619714099706655</v>
      </c>
      <c r="AV1724">
        <f t="shared" si="269"/>
        <v>9.5598937036857539</v>
      </c>
    </row>
    <row r="1725" spans="1:48" x14ac:dyDescent="0.2">
      <c r="A1725">
        <v>2014</v>
      </c>
      <c r="B1725" s="3">
        <v>5499800000</v>
      </c>
      <c r="C1725" s="3">
        <v>2345215318.0500002</v>
      </c>
      <c r="D1725" s="1">
        <v>1.65</v>
      </c>
      <c r="E1725" s="3">
        <v>4627539710</v>
      </c>
      <c r="F1725" s="3">
        <v>0</v>
      </c>
      <c r="G1725" s="3">
        <v>0</v>
      </c>
      <c r="H1725" s="3">
        <v>0</v>
      </c>
      <c r="I1725" s="3">
        <v>0</v>
      </c>
      <c r="J1725" s="3">
        <v>1993072</v>
      </c>
      <c r="K1725" s="1">
        <v>1.530613886</v>
      </c>
      <c r="L1725" s="3">
        <v>119305000</v>
      </c>
      <c r="M1725" s="3">
        <v>307048000</v>
      </c>
      <c r="N1725" s="3">
        <v>8234177000</v>
      </c>
      <c r="O1725" s="3">
        <v>3519001000</v>
      </c>
      <c r="P1725" s="1">
        <v>0</v>
      </c>
      <c r="Q1725" s="1">
        <v>0</v>
      </c>
      <c r="R1725" s="3">
        <v>168.801373445</v>
      </c>
      <c r="S1725" s="3">
        <v>3646795000</v>
      </c>
      <c r="T1725" s="3">
        <v>2160406000</v>
      </c>
      <c r="U1725" s="3">
        <v>146501290</v>
      </c>
      <c r="V1725" s="3">
        <v>194727000</v>
      </c>
      <c r="W1725" s="1">
        <v>0</v>
      </c>
      <c r="X1725" s="1">
        <v>0</v>
      </c>
      <c r="Y1725">
        <v>4.7785054935164298E-5</v>
      </c>
      <c r="Z1725">
        <v>3.7289458315020431E-2</v>
      </c>
      <c r="AA1725">
        <v>0.3649965680511742</v>
      </c>
      <c r="AB1725">
        <v>4627.53971</v>
      </c>
      <c r="AC1725" s="2">
        <v>0</v>
      </c>
      <c r="AD1725" s="2">
        <v>0</v>
      </c>
      <c r="AE1725" s="2">
        <v>0</v>
      </c>
      <c r="AF1725" s="2">
        <v>0</v>
      </c>
      <c r="AG1725" s="2">
        <v>430.69797881864099</v>
      </c>
      <c r="AH1725" s="1">
        <v>0</v>
      </c>
      <c r="AI1725" s="1">
        <v>0</v>
      </c>
      <c r="AJ1725" s="1">
        <v>0</v>
      </c>
      <c r="AK1725" s="1">
        <v>0</v>
      </c>
      <c r="AL1725" s="1">
        <v>-4.5811368557723935E-2</v>
      </c>
      <c r="AM1725" s="12">
        <f t="shared" si="260"/>
        <v>1</v>
      </c>
      <c r="AN1725" s="12">
        <f t="shared" si="261"/>
        <v>1</v>
      </c>
      <c r="AO1725" s="12">
        <f t="shared" si="262"/>
        <v>1</v>
      </c>
      <c r="AP1725">
        <f t="shared" si="263"/>
        <v>0</v>
      </c>
      <c r="AQ1725">
        <f t="shared" si="264"/>
        <v>0</v>
      </c>
      <c r="AR1725">
        <f t="shared" si="265"/>
        <v>0</v>
      </c>
      <c r="AS1725" s="12">
        <f t="shared" si="266"/>
        <v>2345215318.0500002</v>
      </c>
      <c r="AT1725" s="12">
        <f t="shared" si="267"/>
        <v>3519001000</v>
      </c>
      <c r="AU1725">
        <f t="shared" si="268"/>
        <v>9.37018272216757</v>
      </c>
      <c r="AV1725">
        <f t="shared" si="269"/>
        <v>9.5464193902493495</v>
      </c>
    </row>
    <row r="1726" spans="1:48" x14ac:dyDescent="0.2">
      <c r="A1726">
        <v>2013</v>
      </c>
      <c r="B1726" s="3">
        <v>5058375000</v>
      </c>
      <c r="C1726" s="3">
        <v>1364776834.8959899</v>
      </c>
      <c r="D1726" s="1">
        <v>1.208794248</v>
      </c>
      <c r="E1726" s="3">
        <v>4756373860</v>
      </c>
      <c r="F1726" s="3">
        <v>0</v>
      </c>
      <c r="G1726" s="3">
        <v>0</v>
      </c>
      <c r="H1726" s="3">
        <v>0</v>
      </c>
      <c r="I1726" s="3">
        <v>0</v>
      </c>
      <c r="J1726" s="3">
        <v>2088761</v>
      </c>
      <c r="K1726" s="1">
        <v>1.5563295939999999</v>
      </c>
      <c r="L1726" s="3">
        <v>126089000</v>
      </c>
      <c r="M1726" s="3">
        <v>278234000</v>
      </c>
      <c r="N1726" s="3">
        <v>0</v>
      </c>
      <c r="O1726" s="3">
        <v>0</v>
      </c>
      <c r="P1726" s="1">
        <v>0</v>
      </c>
      <c r="Q1726" s="1">
        <v>0</v>
      </c>
      <c r="R1726" s="3">
        <v>158.82634658800001</v>
      </c>
      <c r="S1726" s="3">
        <v>2759198000</v>
      </c>
      <c r="T1726" s="3">
        <v>1737242000</v>
      </c>
      <c r="U1726" s="3">
        <v>162580000</v>
      </c>
      <c r="V1726" s="3">
        <v>0</v>
      </c>
      <c r="W1726" s="1">
        <v>0</v>
      </c>
      <c r="X1726" s="1">
        <v>0</v>
      </c>
      <c r="Y1726">
        <v>7.8502266201118116E-5</v>
      </c>
      <c r="Z1726">
        <v>0</v>
      </c>
      <c r="AA1726">
        <v>0.10970081595648229</v>
      </c>
      <c r="AB1726">
        <v>4756.3738599999997</v>
      </c>
      <c r="AC1726" s="2">
        <v>0</v>
      </c>
      <c r="AD1726" s="2">
        <v>0</v>
      </c>
      <c r="AE1726" s="2">
        <v>0</v>
      </c>
      <c r="AF1726" s="2">
        <v>0</v>
      </c>
      <c r="AG1726" s="2">
        <v>439.14987792822495</v>
      </c>
      <c r="AH1726" s="1">
        <v>0</v>
      </c>
      <c r="AI1726" s="1">
        <v>0</v>
      </c>
      <c r="AJ1726" s="1">
        <v>0</v>
      </c>
      <c r="AK1726" s="1">
        <v>0</v>
      </c>
      <c r="AL1726" s="1">
        <v>8.7835729987964212E-2</v>
      </c>
      <c r="AM1726" s="12">
        <f t="shared" si="260"/>
        <v>1</v>
      </c>
      <c r="AN1726" s="12">
        <f t="shared" si="261"/>
        <v>1</v>
      </c>
      <c r="AO1726" s="12">
        <f t="shared" si="262"/>
        <v>1</v>
      </c>
      <c r="AP1726">
        <f t="shared" si="263"/>
        <v>0</v>
      </c>
      <c r="AQ1726">
        <f t="shared" si="264"/>
        <v>0</v>
      </c>
      <c r="AR1726">
        <f t="shared" si="265"/>
        <v>0</v>
      </c>
      <c r="AS1726" s="12">
        <f t="shared" si="266"/>
        <v>1364776834.8959899</v>
      </c>
      <c r="AT1726" s="12">
        <f t="shared" si="267"/>
        <v>1</v>
      </c>
      <c r="AU1726">
        <f t="shared" si="268"/>
        <v>9.1350616423681252</v>
      </c>
      <c r="AV1726">
        <f t="shared" si="269"/>
        <v>0</v>
      </c>
    </row>
    <row r="1727" spans="1:48" x14ac:dyDescent="0.2">
      <c r="A1727">
        <v>2012</v>
      </c>
      <c r="B1727" s="3">
        <v>3759928000</v>
      </c>
      <c r="C1727" s="3">
        <v>1229860170.6619899</v>
      </c>
      <c r="D1727" s="1">
        <v>1.0892974310000001</v>
      </c>
      <c r="E1727" s="3">
        <v>4396580000</v>
      </c>
      <c r="F1727" s="3">
        <v>0</v>
      </c>
      <c r="G1727" s="3">
        <v>0</v>
      </c>
      <c r="H1727" s="3">
        <v>0</v>
      </c>
      <c r="I1727" s="3">
        <v>0</v>
      </c>
      <c r="J1727" s="3">
        <v>1920107</v>
      </c>
      <c r="K1727" s="1">
        <v>1.549986799</v>
      </c>
      <c r="L1727" s="3">
        <v>155400000</v>
      </c>
      <c r="M1727" s="3">
        <v>329441000</v>
      </c>
      <c r="N1727" s="3">
        <v>0</v>
      </c>
      <c r="O1727" s="3">
        <v>0</v>
      </c>
      <c r="P1727" s="1">
        <v>0</v>
      </c>
      <c r="Q1727" s="1">
        <v>0</v>
      </c>
      <c r="R1727" s="3">
        <v>145.992467178</v>
      </c>
      <c r="S1727" s="3">
        <v>2532689000</v>
      </c>
      <c r="T1727" s="3">
        <v>1734808000</v>
      </c>
      <c r="U1727" s="3">
        <v>120108570</v>
      </c>
      <c r="V1727" s="3">
        <v>0</v>
      </c>
      <c r="W1727" s="1">
        <v>0</v>
      </c>
      <c r="X1727" s="1">
        <v>0</v>
      </c>
      <c r="Y1727">
        <v>1.2354047992437207E-3</v>
      </c>
      <c r="Z1727">
        <v>0</v>
      </c>
      <c r="AA1727">
        <v>-0.28792769528728202</v>
      </c>
      <c r="AB1727">
        <v>4396.58</v>
      </c>
      <c r="AC1727" s="2">
        <v>0</v>
      </c>
      <c r="AD1727" s="2">
        <v>0</v>
      </c>
      <c r="AE1727" s="2">
        <v>0</v>
      </c>
      <c r="AF1727" s="2">
        <v>0</v>
      </c>
      <c r="AG1727" s="2">
        <v>436.72741085116161</v>
      </c>
      <c r="AH1727" s="1">
        <v>0</v>
      </c>
      <c r="AI1727" s="1">
        <v>0</v>
      </c>
      <c r="AJ1727" s="1">
        <v>0</v>
      </c>
      <c r="AK1727" s="1">
        <v>0</v>
      </c>
      <c r="AL1727" s="1">
        <v>7.9329297372803399E-4</v>
      </c>
      <c r="AM1727" s="12">
        <f t="shared" si="260"/>
        <v>1</v>
      </c>
      <c r="AN1727" s="12">
        <f t="shared" si="261"/>
        <v>1</v>
      </c>
      <c r="AO1727" s="12">
        <f t="shared" si="262"/>
        <v>1</v>
      </c>
      <c r="AP1727">
        <f t="shared" si="263"/>
        <v>0</v>
      </c>
      <c r="AQ1727">
        <f t="shared" si="264"/>
        <v>0</v>
      </c>
      <c r="AR1727">
        <f t="shared" si="265"/>
        <v>0</v>
      </c>
      <c r="AS1727" s="12">
        <f t="shared" si="266"/>
        <v>1229860170.6619899</v>
      </c>
      <c r="AT1727" s="12">
        <f t="shared" si="267"/>
        <v>1</v>
      </c>
      <c r="AU1727">
        <f t="shared" si="268"/>
        <v>9.0898557369987731</v>
      </c>
      <c r="AV1727">
        <f t="shared" si="269"/>
        <v>0</v>
      </c>
    </row>
    <row r="1728" spans="1:48" x14ac:dyDescent="0.2">
      <c r="A1728">
        <v>2011</v>
      </c>
      <c r="B1728" s="3">
        <v>3372358570</v>
      </c>
      <c r="C1728" s="3">
        <v>1727156304.9459901</v>
      </c>
      <c r="D1728" s="1">
        <v>1.5297567729999999</v>
      </c>
      <c r="E1728" s="3">
        <v>4027360000</v>
      </c>
      <c r="F1728" s="3">
        <v>0</v>
      </c>
      <c r="G1728" s="3">
        <v>0</v>
      </c>
      <c r="H1728" s="3">
        <v>0</v>
      </c>
      <c r="I1728" s="3">
        <v>0</v>
      </c>
      <c r="J1728" s="3">
        <v>1918585</v>
      </c>
      <c r="K1728" s="1">
        <v>1.5382569399999999</v>
      </c>
      <c r="L1728" s="3">
        <v>193085000</v>
      </c>
      <c r="M1728" s="3">
        <v>347558000</v>
      </c>
      <c r="N1728" s="3">
        <v>0</v>
      </c>
      <c r="O1728" s="3">
        <v>2755943000</v>
      </c>
      <c r="P1728" s="1">
        <v>0</v>
      </c>
      <c r="Q1728" s="1">
        <v>0</v>
      </c>
      <c r="R1728" s="3">
        <v>143.27268896199999</v>
      </c>
      <c r="S1728" s="3">
        <v>2475040000</v>
      </c>
      <c r="T1728" s="3">
        <v>1727503000</v>
      </c>
      <c r="U1728" s="3">
        <v>104547780</v>
      </c>
      <c r="V1728" s="3">
        <v>0</v>
      </c>
      <c r="W1728" s="1">
        <v>0</v>
      </c>
      <c r="X1728" s="1">
        <v>0</v>
      </c>
      <c r="Y1728">
        <v>1.1576134641522989E-4</v>
      </c>
      <c r="Z1728">
        <v>0</v>
      </c>
      <c r="AA1728">
        <v>-0.97943977032047491</v>
      </c>
      <c r="AB1728">
        <v>4027.36</v>
      </c>
      <c r="AC1728" s="2">
        <v>0</v>
      </c>
      <c r="AD1728" s="2">
        <v>0</v>
      </c>
      <c r="AE1728" s="2">
        <v>0</v>
      </c>
      <c r="AF1728" s="2">
        <v>0</v>
      </c>
      <c r="AG1728" s="2">
        <v>476.38775773707835</v>
      </c>
      <c r="AH1728" s="1">
        <v>0</v>
      </c>
      <c r="AI1728" s="1">
        <v>0</v>
      </c>
      <c r="AJ1728" s="1">
        <v>0</v>
      </c>
      <c r="AK1728" s="1">
        <v>0</v>
      </c>
      <c r="AL1728" s="1">
        <v>14.933106340572188</v>
      </c>
      <c r="AM1728" s="12">
        <f t="shared" si="260"/>
        <v>1</v>
      </c>
      <c r="AN1728" s="12">
        <f t="shared" si="261"/>
        <v>1</v>
      </c>
      <c r="AO1728" s="12">
        <f t="shared" si="262"/>
        <v>1</v>
      </c>
      <c r="AP1728">
        <f t="shared" si="263"/>
        <v>0</v>
      </c>
      <c r="AQ1728">
        <f t="shared" si="264"/>
        <v>0</v>
      </c>
      <c r="AR1728">
        <f t="shared" si="265"/>
        <v>0</v>
      </c>
      <c r="AS1728" s="12">
        <f t="shared" si="266"/>
        <v>1727156304.9459901</v>
      </c>
      <c r="AT1728" s="12">
        <f t="shared" si="267"/>
        <v>2755943000</v>
      </c>
      <c r="AU1728">
        <f t="shared" si="268"/>
        <v>9.2373316423177894</v>
      </c>
      <c r="AV1728">
        <f t="shared" si="269"/>
        <v>9.4402702309999338</v>
      </c>
    </row>
    <row r="1729" spans="1:48" x14ac:dyDescent="0.2">
      <c r="A1729">
        <v>2010</v>
      </c>
      <c r="B1729" s="3">
        <v>30750673290</v>
      </c>
      <c r="C1729" s="3">
        <v>26175274692.688301</v>
      </c>
      <c r="D1729" s="1">
        <v>74.403681128300207</v>
      </c>
      <c r="E1729" s="3">
        <v>4076666230</v>
      </c>
      <c r="F1729" s="3">
        <v>0</v>
      </c>
      <c r="G1729" s="3">
        <v>0</v>
      </c>
      <c r="H1729" s="3">
        <v>0</v>
      </c>
      <c r="I1729" s="3">
        <v>0</v>
      </c>
      <c r="J1729" s="3">
        <v>120415</v>
      </c>
      <c r="K1729" s="1">
        <v>16.1753130512</v>
      </c>
      <c r="L1729" s="3">
        <v>107500000</v>
      </c>
      <c r="M1729" s="3">
        <v>394100000</v>
      </c>
      <c r="N1729" s="3">
        <v>10703600000</v>
      </c>
      <c r="O1729" s="3">
        <v>1418900000</v>
      </c>
      <c r="P1729" s="1">
        <v>1.3621924306915401</v>
      </c>
      <c r="Q1729" s="1">
        <v>21.978321536080198</v>
      </c>
      <c r="R1729" s="3">
        <v>44.195255105500003</v>
      </c>
      <c r="S1729" s="3">
        <v>2622900000</v>
      </c>
      <c r="T1729" s="3">
        <v>5934800000</v>
      </c>
      <c r="U1729" s="3">
        <v>878621170</v>
      </c>
      <c r="V1729" s="3">
        <v>1277800000</v>
      </c>
      <c r="W1729" s="1">
        <v>9.9525404836855405</v>
      </c>
      <c r="X1729" s="1">
        <v>9.1143392042380498</v>
      </c>
      <c r="Y1729">
        <v>0</v>
      </c>
      <c r="Z1729">
        <v>3.6819387869501848E-2</v>
      </c>
      <c r="AA1729">
        <v>0.4832892791372434</v>
      </c>
      <c r="AB1729">
        <v>4076.6662299999998</v>
      </c>
      <c r="AC1729" s="2">
        <v>0</v>
      </c>
      <c r="AD1729" s="2">
        <v>0</v>
      </c>
      <c r="AE1729" s="2">
        <v>0</v>
      </c>
      <c r="AF1729" s="2">
        <v>0</v>
      </c>
      <c r="AG1729" s="2">
        <v>29.537615592336586</v>
      </c>
      <c r="AH1729" s="1">
        <v>0</v>
      </c>
      <c r="AI1729" s="1">
        <v>0</v>
      </c>
      <c r="AJ1729" s="1">
        <v>0</v>
      </c>
      <c r="AK1729" s="1">
        <v>0</v>
      </c>
      <c r="AL1729" s="1">
        <v>-2.0139962568150378E-2</v>
      </c>
      <c r="AM1729" s="12">
        <f t="shared" si="260"/>
        <v>1</v>
      </c>
      <c r="AN1729" s="12">
        <f t="shared" si="261"/>
        <v>1</v>
      </c>
      <c r="AO1729" s="12">
        <f t="shared" si="262"/>
        <v>1</v>
      </c>
      <c r="AP1729">
        <f t="shared" si="263"/>
        <v>0</v>
      </c>
      <c r="AQ1729">
        <f t="shared" si="264"/>
        <v>0</v>
      </c>
      <c r="AR1729">
        <f t="shared" si="265"/>
        <v>0</v>
      </c>
      <c r="AS1729" s="12">
        <f t="shared" si="266"/>
        <v>26175274692.688301</v>
      </c>
      <c r="AT1729" s="12">
        <f t="shared" si="267"/>
        <v>1418900000</v>
      </c>
      <c r="AU1729">
        <f t="shared" si="268"/>
        <v>10.417891248016316</v>
      </c>
      <c r="AV1729">
        <f t="shared" si="269"/>
        <v>9.1519517887072652</v>
      </c>
    </row>
    <row r="1730" spans="1:48" x14ac:dyDescent="0.2">
      <c r="A1730">
        <v>2020</v>
      </c>
      <c r="B1730" s="3">
        <v>28046884860</v>
      </c>
      <c r="C1730" s="3">
        <v>17594427391.916901</v>
      </c>
      <c r="D1730" s="1">
        <v>50.161274792990604</v>
      </c>
      <c r="E1730" s="3">
        <v>3780788230</v>
      </c>
      <c r="F1730" s="3">
        <v>0</v>
      </c>
      <c r="G1730" s="3">
        <v>0</v>
      </c>
      <c r="H1730" s="3">
        <v>0</v>
      </c>
      <c r="I1730" s="3">
        <v>0</v>
      </c>
      <c r="J1730" s="3">
        <v>122890</v>
      </c>
      <c r="K1730" s="1">
        <v>16.498371739</v>
      </c>
      <c r="L1730" s="3">
        <v>125400000</v>
      </c>
      <c r="M1730" s="3">
        <v>410500000</v>
      </c>
      <c r="N1730" s="3">
        <v>10600600000</v>
      </c>
      <c r="O1730" s="3">
        <v>1356000000</v>
      </c>
      <c r="P1730" s="1">
        <v>1.3500820187020399</v>
      </c>
      <c r="Q1730" s="1">
        <v>0</v>
      </c>
      <c r="R1730" s="3">
        <v>41.01058742</v>
      </c>
      <c r="S1730" s="3">
        <v>2486800000</v>
      </c>
      <c r="T1730" s="3">
        <v>6063800000</v>
      </c>
      <c r="U1730" s="3">
        <v>776112670</v>
      </c>
      <c r="V1730" s="3">
        <v>989600000</v>
      </c>
      <c r="W1730" s="1">
        <v>10.124050036977501</v>
      </c>
      <c r="X1730" s="1">
        <v>8.9246028264808199</v>
      </c>
      <c r="Y1730">
        <v>0</v>
      </c>
      <c r="Z1730">
        <v>3.8724223157179785E-2</v>
      </c>
      <c r="AA1730">
        <v>0.26030456980437777</v>
      </c>
      <c r="AB1730">
        <v>3780.7882300000001</v>
      </c>
      <c r="AC1730" s="2">
        <v>0</v>
      </c>
      <c r="AD1730" s="2">
        <v>0</v>
      </c>
      <c r="AE1730" s="2">
        <v>0</v>
      </c>
      <c r="AF1730" s="2">
        <v>0</v>
      </c>
      <c r="AG1730" s="2">
        <v>32.503804107536588</v>
      </c>
      <c r="AH1730" s="1">
        <v>0</v>
      </c>
      <c r="AI1730" s="1">
        <v>0</v>
      </c>
      <c r="AJ1730" s="1">
        <v>0</v>
      </c>
      <c r="AK1730" s="1">
        <v>0</v>
      </c>
      <c r="AL1730" s="1">
        <v>-1.1653624365645534E-2</v>
      </c>
      <c r="AM1730" s="12">
        <f t="shared" si="260"/>
        <v>1</v>
      </c>
      <c r="AN1730" s="12">
        <f t="shared" si="261"/>
        <v>1</v>
      </c>
      <c r="AO1730" s="12">
        <f t="shared" si="262"/>
        <v>1</v>
      </c>
      <c r="AP1730">
        <f t="shared" si="263"/>
        <v>0</v>
      </c>
      <c r="AQ1730">
        <f t="shared" si="264"/>
        <v>0</v>
      </c>
      <c r="AR1730">
        <f t="shared" si="265"/>
        <v>0</v>
      </c>
      <c r="AS1730" s="12">
        <f t="shared" si="266"/>
        <v>17594427391.916901</v>
      </c>
      <c r="AT1730" s="12">
        <f t="shared" si="267"/>
        <v>1356000000</v>
      </c>
      <c r="AU1730">
        <f t="shared" si="268"/>
        <v>10.245375137350388</v>
      </c>
      <c r="AV1730">
        <f t="shared" si="269"/>
        <v>9.1322596895310451</v>
      </c>
    </row>
    <row r="1731" spans="1:48" x14ac:dyDescent="0.2">
      <c r="A1731">
        <v>2019</v>
      </c>
      <c r="B1731" s="3">
        <v>19840911630</v>
      </c>
      <c r="C1731" s="3">
        <v>13817870333.7456</v>
      </c>
      <c r="D1731" s="1">
        <v>39.800914790602199</v>
      </c>
      <c r="E1731" s="3">
        <v>3897983140</v>
      </c>
      <c r="F1731" s="3">
        <v>0</v>
      </c>
      <c r="G1731" s="3">
        <v>0</v>
      </c>
      <c r="H1731" s="3">
        <v>0</v>
      </c>
      <c r="I1731" s="3">
        <v>0</v>
      </c>
      <c r="J1731" s="3">
        <v>124339</v>
      </c>
      <c r="K1731" s="1">
        <v>14.618184285</v>
      </c>
      <c r="L1731" s="3">
        <v>156500000</v>
      </c>
      <c r="M1731" s="3">
        <v>390800000</v>
      </c>
      <c r="N1731" s="3">
        <v>9684100000</v>
      </c>
      <c r="O1731" s="3">
        <v>893600000</v>
      </c>
      <c r="P1731" s="1">
        <v>1.20573440657696</v>
      </c>
      <c r="Q1731" s="1">
        <v>0</v>
      </c>
      <c r="R1731" s="3">
        <v>44.402767044000001</v>
      </c>
      <c r="S1731" s="3">
        <v>2355700000</v>
      </c>
      <c r="T1731" s="3">
        <v>5305300000</v>
      </c>
      <c r="U1731" s="3">
        <v>765126850</v>
      </c>
      <c r="V1731" s="3">
        <v>789300000</v>
      </c>
      <c r="W1731" s="1">
        <v>10.2027746420402</v>
      </c>
      <c r="X1731" s="1">
        <v>9.1157199989091904</v>
      </c>
      <c r="Y1731">
        <v>0</v>
      </c>
      <c r="Z1731">
        <v>4.0354808397269751E-2</v>
      </c>
      <c r="AA1731">
        <v>-4.6989080555656093E-2</v>
      </c>
      <c r="AB1731">
        <v>3897.9831399999998</v>
      </c>
      <c r="AC1731" s="2">
        <v>0</v>
      </c>
      <c r="AD1731" s="2">
        <v>0</v>
      </c>
      <c r="AE1731" s="2">
        <v>0</v>
      </c>
      <c r="AF1731" s="2">
        <v>0</v>
      </c>
      <c r="AG1731" s="2">
        <v>31.898290868441265</v>
      </c>
      <c r="AH1731" s="1">
        <v>0</v>
      </c>
      <c r="AI1731" s="1">
        <v>0</v>
      </c>
      <c r="AJ1731" s="1">
        <v>0</v>
      </c>
      <c r="AK1731" s="1">
        <v>0</v>
      </c>
      <c r="AL1731" s="1">
        <v>0.18938024315818675</v>
      </c>
      <c r="AM1731" s="12">
        <f t="shared" ref="AM1731:AM1794" si="270">IF(G1731=0,1,G1731)</f>
        <v>1</v>
      </c>
      <c r="AN1731" s="12">
        <f t="shared" ref="AN1731:AN1794" si="271">IF(H1731=0,1,H1731)</f>
        <v>1</v>
      </c>
      <c r="AO1731" s="12">
        <f t="shared" ref="AO1731:AO1794" si="272">IF(I1731=0,1,I1731)</f>
        <v>1</v>
      </c>
      <c r="AP1731">
        <f t="shared" ref="AP1731:AP1794" si="273">LOG(AM1731)</f>
        <v>0</v>
      </c>
      <c r="AQ1731">
        <f t="shared" ref="AQ1731:AQ1794" si="274">LOG(AN1731)</f>
        <v>0</v>
      </c>
      <c r="AR1731">
        <f t="shared" ref="AR1731:AR1794" si="275">LOG(AO1731)</f>
        <v>0</v>
      </c>
      <c r="AS1731" s="12">
        <f t="shared" ref="AS1731:AS1794" si="276">IF(C1731=0,1,C1731)</f>
        <v>13817870333.7456</v>
      </c>
      <c r="AT1731" s="12">
        <f t="shared" ref="AT1731:AT1794" si="277">IF(O1731=0,1,O1731)</f>
        <v>893600000</v>
      </c>
      <c r="AU1731">
        <f t="shared" ref="AU1731:AU1794" si="278">LOG(AS1731)</f>
        <v>10.14044111296772</v>
      </c>
      <c r="AV1731">
        <f t="shared" ref="AV1731:AV1794" si="279">LOG(AT1731)</f>
        <v>8.9511431601075522</v>
      </c>
    </row>
    <row r="1732" spans="1:48" x14ac:dyDescent="0.2">
      <c r="A1732">
        <v>2018</v>
      </c>
      <c r="B1732" s="3">
        <v>17021173250</v>
      </c>
      <c r="C1732" s="3">
        <v>14395535343.5466</v>
      </c>
      <c r="D1732" s="1">
        <v>41.763335528000297</v>
      </c>
      <c r="E1732" s="3">
        <v>3747522930</v>
      </c>
      <c r="F1732" s="3">
        <v>0</v>
      </c>
      <c r="G1732" s="3">
        <v>0</v>
      </c>
      <c r="H1732" s="3">
        <v>0</v>
      </c>
      <c r="I1732" s="3">
        <v>0</v>
      </c>
      <c r="J1732" s="3">
        <v>104541</v>
      </c>
      <c r="K1732" s="1">
        <v>12.74126066</v>
      </c>
      <c r="L1732" s="3">
        <v>54700000</v>
      </c>
      <c r="M1732" s="3">
        <v>281500000</v>
      </c>
      <c r="N1732" s="3">
        <v>8629200000</v>
      </c>
      <c r="O1732" s="3">
        <v>753000000</v>
      </c>
      <c r="P1732" s="1">
        <v>1.15084427148636</v>
      </c>
      <c r="Q1732" s="1">
        <v>0</v>
      </c>
      <c r="R1732" s="3">
        <v>49.254218835000003</v>
      </c>
      <c r="S1732" s="3">
        <v>2262000000</v>
      </c>
      <c r="T1732" s="3">
        <v>4592500000</v>
      </c>
      <c r="U1732" s="3">
        <v>729132570</v>
      </c>
      <c r="V1732" s="3">
        <v>606700000</v>
      </c>
      <c r="W1732" s="1">
        <v>8.4691714310443302</v>
      </c>
      <c r="X1732" s="1">
        <v>7.4851366646909003</v>
      </c>
      <c r="Y1732">
        <v>0</v>
      </c>
      <c r="Z1732">
        <v>3.262179576322255E-2</v>
      </c>
      <c r="AA1732">
        <v>0.22851668646013978</v>
      </c>
      <c r="AB1732">
        <v>3747.5229300000001</v>
      </c>
      <c r="AC1732" s="2">
        <v>0</v>
      </c>
      <c r="AD1732" s="2">
        <v>0</v>
      </c>
      <c r="AE1732" s="2">
        <v>0</v>
      </c>
      <c r="AF1732" s="2">
        <v>0</v>
      </c>
      <c r="AG1732" s="2">
        <v>27.896026776279125</v>
      </c>
      <c r="AH1732" s="1">
        <v>0</v>
      </c>
      <c r="AI1732" s="1">
        <v>0</v>
      </c>
      <c r="AJ1732" s="1">
        <v>0</v>
      </c>
      <c r="AK1732" s="1">
        <v>0</v>
      </c>
      <c r="AL1732" s="1">
        <v>6.6233541056840081E-2</v>
      </c>
      <c r="AM1732" s="12">
        <f t="shared" si="270"/>
        <v>1</v>
      </c>
      <c r="AN1732" s="12">
        <f t="shared" si="271"/>
        <v>1</v>
      </c>
      <c r="AO1732" s="12">
        <f t="shared" si="272"/>
        <v>1</v>
      </c>
      <c r="AP1732">
        <f t="shared" si="273"/>
        <v>0</v>
      </c>
      <c r="AQ1732">
        <f t="shared" si="274"/>
        <v>0</v>
      </c>
      <c r="AR1732">
        <f t="shared" si="275"/>
        <v>0</v>
      </c>
      <c r="AS1732" s="12">
        <f t="shared" si="276"/>
        <v>14395535343.5466</v>
      </c>
      <c r="AT1732" s="12">
        <f t="shared" si="277"/>
        <v>753000000</v>
      </c>
      <c r="AU1732">
        <f t="shared" si="278"/>
        <v>10.158227820129357</v>
      </c>
      <c r="AV1732">
        <f t="shared" si="279"/>
        <v>8.876794976200701</v>
      </c>
    </row>
    <row r="1733" spans="1:48" x14ac:dyDescent="0.2">
      <c r="A1733">
        <v>2017</v>
      </c>
      <c r="B1733" s="3">
        <v>18058616330</v>
      </c>
      <c r="C1733" s="3">
        <v>11717818326.933701</v>
      </c>
      <c r="D1733" s="1">
        <v>33.994927369149202</v>
      </c>
      <c r="E1733" s="3">
        <v>3418455470</v>
      </c>
      <c r="F1733" s="3">
        <v>0</v>
      </c>
      <c r="G1733" s="3">
        <v>0</v>
      </c>
      <c r="H1733" s="3">
        <v>0</v>
      </c>
      <c r="I1733" s="3">
        <v>0</v>
      </c>
      <c r="J1733" s="3">
        <v>98047</v>
      </c>
      <c r="K1733" s="1">
        <v>12.697703166</v>
      </c>
      <c r="L1733" s="3">
        <v>54300000</v>
      </c>
      <c r="M1733" s="3">
        <v>261000000</v>
      </c>
      <c r="N1733" s="3">
        <v>7914100000</v>
      </c>
      <c r="O1733" s="3">
        <v>731100000</v>
      </c>
      <c r="P1733" s="1">
        <v>1.1694638505624599</v>
      </c>
      <c r="Q1733" s="1">
        <v>0</v>
      </c>
      <c r="R1733" s="3">
        <v>37.510924662999997</v>
      </c>
      <c r="S1733" s="3">
        <v>1716800000</v>
      </c>
      <c r="T1733" s="3">
        <v>4576800000</v>
      </c>
      <c r="U1733" s="3">
        <v>645453930</v>
      </c>
      <c r="V1733" s="3">
        <v>524500000</v>
      </c>
      <c r="W1733" s="1">
        <v>8.4789428667293603</v>
      </c>
      <c r="X1733" s="1">
        <v>7.5312211526452604</v>
      </c>
      <c r="Y1733">
        <v>0</v>
      </c>
      <c r="Z1733">
        <v>3.2979113228288753E-2</v>
      </c>
      <c r="AA1733">
        <v>-7.4574552259460969E-3</v>
      </c>
      <c r="AB1733">
        <v>3418.4554699999999</v>
      </c>
      <c r="AC1733" s="2">
        <v>0</v>
      </c>
      <c r="AD1733" s="2">
        <v>0</v>
      </c>
      <c r="AE1733" s="2">
        <v>0</v>
      </c>
      <c r="AF1733" s="2">
        <v>0</v>
      </c>
      <c r="AG1733" s="2">
        <v>28.681666577332951</v>
      </c>
      <c r="AH1733" s="1">
        <v>0</v>
      </c>
      <c r="AI1733" s="1">
        <v>0</v>
      </c>
      <c r="AJ1733" s="1">
        <v>0</v>
      </c>
      <c r="AK1733" s="1">
        <v>0</v>
      </c>
      <c r="AL1733" s="1">
        <v>4.5076637745421984E-2</v>
      </c>
      <c r="AM1733" s="12">
        <f t="shared" si="270"/>
        <v>1</v>
      </c>
      <c r="AN1733" s="12">
        <f t="shared" si="271"/>
        <v>1</v>
      </c>
      <c r="AO1733" s="12">
        <f t="shared" si="272"/>
        <v>1</v>
      </c>
      <c r="AP1733">
        <f t="shared" si="273"/>
        <v>0</v>
      </c>
      <c r="AQ1733">
        <f t="shared" si="274"/>
        <v>0</v>
      </c>
      <c r="AR1733">
        <f t="shared" si="275"/>
        <v>0</v>
      </c>
      <c r="AS1733" s="12">
        <f t="shared" si="276"/>
        <v>11717818326.933701</v>
      </c>
      <c r="AT1733" s="12">
        <f t="shared" si="277"/>
        <v>731100000</v>
      </c>
      <c r="AU1733">
        <f t="shared" si="278"/>
        <v>10.068846760421641</v>
      </c>
      <c r="AV1733">
        <f t="shared" si="279"/>
        <v>8.8639767839043859</v>
      </c>
    </row>
    <row r="1734" spans="1:48" x14ac:dyDescent="0.2">
      <c r="A1734">
        <v>2016</v>
      </c>
      <c r="B1734" s="3">
        <v>14188348330</v>
      </c>
      <c r="C1734" s="3">
        <v>11802229462.415001</v>
      </c>
      <c r="D1734" s="1">
        <v>34.250347804373398</v>
      </c>
      <c r="E1734" s="3">
        <v>3160159180</v>
      </c>
      <c r="F1734" s="3">
        <v>0</v>
      </c>
      <c r="G1734" s="3">
        <v>0</v>
      </c>
      <c r="H1734" s="3">
        <v>0</v>
      </c>
      <c r="I1734" s="3">
        <v>0</v>
      </c>
      <c r="J1734" s="3">
        <v>93818</v>
      </c>
      <c r="K1734" s="1">
        <v>11.356864297</v>
      </c>
      <c r="L1734" s="3">
        <v>47900000</v>
      </c>
      <c r="M1734" s="3">
        <v>242500000</v>
      </c>
      <c r="N1734" s="3">
        <v>7432100000</v>
      </c>
      <c r="O1734" s="3">
        <v>683500000</v>
      </c>
      <c r="P1734" s="1">
        <v>1.2998364939212801</v>
      </c>
      <c r="Q1734" s="1">
        <v>0</v>
      </c>
      <c r="R1734" s="3">
        <v>44.969821371999998</v>
      </c>
      <c r="S1734" s="3">
        <v>1840300000</v>
      </c>
      <c r="T1734" s="3">
        <v>4092300000</v>
      </c>
      <c r="U1734" s="3">
        <v>574982500</v>
      </c>
      <c r="V1734" s="3">
        <v>492300000</v>
      </c>
      <c r="W1734" s="1">
        <v>10.087204356918001</v>
      </c>
      <c r="X1734" s="1">
        <v>8.5479541527034097</v>
      </c>
      <c r="Y1734">
        <v>0</v>
      </c>
      <c r="Z1734">
        <v>3.2628732121473068E-2</v>
      </c>
      <c r="AA1734">
        <v>0.33224073421523292</v>
      </c>
      <c r="AB1734">
        <v>3160.1591800000001</v>
      </c>
      <c r="AC1734" s="2">
        <v>0</v>
      </c>
      <c r="AD1734" s="2">
        <v>0</v>
      </c>
      <c r="AE1734" s="2">
        <v>0</v>
      </c>
      <c r="AF1734" s="2">
        <v>0</v>
      </c>
      <c r="AG1734" s="2">
        <v>29.687745033147348</v>
      </c>
      <c r="AH1734" s="1">
        <v>0</v>
      </c>
      <c r="AI1734" s="1">
        <v>0</v>
      </c>
      <c r="AJ1734" s="1">
        <v>0</v>
      </c>
      <c r="AK1734" s="1">
        <v>0</v>
      </c>
      <c r="AL1734" s="1">
        <v>-6.9542206933051074E-3</v>
      </c>
      <c r="AM1734" s="12">
        <f t="shared" si="270"/>
        <v>1</v>
      </c>
      <c r="AN1734" s="12">
        <f t="shared" si="271"/>
        <v>1</v>
      </c>
      <c r="AO1734" s="12">
        <f t="shared" si="272"/>
        <v>1</v>
      </c>
      <c r="AP1734">
        <f t="shared" si="273"/>
        <v>0</v>
      </c>
      <c r="AQ1734">
        <f t="shared" si="274"/>
        <v>0</v>
      </c>
      <c r="AR1734">
        <f t="shared" si="275"/>
        <v>0</v>
      </c>
      <c r="AS1734" s="12">
        <f t="shared" si="276"/>
        <v>11802229462.415001</v>
      </c>
      <c r="AT1734" s="12">
        <f t="shared" si="277"/>
        <v>683500000</v>
      </c>
      <c r="AU1734">
        <f t="shared" si="278"/>
        <v>10.071964054066061</v>
      </c>
      <c r="AV1734">
        <f t="shared" si="279"/>
        <v>8.8347385189038405</v>
      </c>
    </row>
    <row r="1735" spans="1:48" x14ac:dyDescent="0.2">
      <c r="A1735">
        <v>2015</v>
      </c>
      <c r="B1735" s="3">
        <v>12169059920</v>
      </c>
      <c r="C1735" s="3">
        <v>8783143742.9775791</v>
      </c>
      <c r="D1735" s="1">
        <v>25.7088279353272</v>
      </c>
      <c r="E1735" s="3">
        <v>3033675240</v>
      </c>
      <c r="F1735" s="3">
        <v>0</v>
      </c>
      <c r="G1735" s="3">
        <v>0</v>
      </c>
      <c r="H1735" s="3">
        <v>0</v>
      </c>
      <c r="I1735" s="3">
        <v>0</v>
      </c>
      <c r="J1735" s="3">
        <v>94475</v>
      </c>
      <c r="K1735" s="1">
        <v>9.6779642559999992</v>
      </c>
      <c r="L1735" s="3">
        <v>77300000</v>
      </c>
      <c r="M1735" s="3">
        <v>240500000</v>
      </c>
      <c r="N1735" s="3">
        <v>6812000000</v>
      </c>
      <c r="O1735" s="3">
        <v>670900000</v>
      </c>
      <c r="P1735" s="1">
        <v>0</v>
      </c>
      <c r="Q1735" s="1">
        <v>0</v>
      </c>
      <c r="R1735" s="3">
        <v>58.716896032999998</v>
      </c>
      <c r="S1735" s="3">
        <v>2030900000</v>
      </c>
      <c r="T1735" s="3">
        <v>3458800000</v>
      </c>
      <c r="U1735" s="3">
        <v>520378180</v>
      </c>
      <c r="V1735" s="3">
        <v>330900000</v>
      </c>
      <c r="W1735" s="1">
        <v>0</v>
      </c>
      <c r="X1735" s="1">
        <v>0</v>
      </c>
      <c r="Y1735">
        <v>0</v>
      </c>
      <c r="Z1735">
        <v>3.5305343511450385E-2</v>
      </c>
      <c r="AA1735">
        <v>0.12102642238319028</v>
      </c>
      <c r="AB1735">
        <v>3033.67524</v>
      </c>
      <c r="AC1735" s="2">
        <v>0</v>
      </c>
      <c r="AD1735" s="2">
        <v>0</v>
      </c>
      <c r="AE1735" s="2">
        <v>0</v>
      </c>
      <c r="AF1735" s="2">
        <v>0</v>
      </c>
      <c r="AG1735" s="2">
        <v>31.14209416826041</v>
      </c>
      <c r="AH1735" s="1">
        <v>0</v>
      </c>
      <c r="AI1735" s="1">
        <v>0</v>
      </c>
      <c r="AJ1735" s="1">
        <v>0</v>
      </c>
      <c r="AK1735" s="1">
        <v>0</v>
      </c>
      <c r="AL1735" s="1">
        <v>3.4435563341727801E-2</v>
      </c>
      <c r="AM1735" s="12">
        <f t="shared" si="270"/>
        <v>1</v>
      </c>
      <c r="AN1735" s="12">
        <f t="shared" si="271"/>
        <v>1</v>
      </c>
      <c r="AO1735" s="12">
        <f t="shared" si="272"/>
        <v>1</v>
      </c>
      <c r="AP1735">
        <f t="shared" si="273"/>
        <v>0</v>
      </c>
      <c r="AQ1735">
        <f t="shared" si="274"/>
        <v>0</v>
      </c>
      <c r="AR1735">
        <f t="shared" si="275"/>
        <v>0</v>
      </c>
      <c r="AS1735" s="12">
        <f t="shared" si="276"/>
        <v>8783143742.9775791</v>
      </c>
      <c r="AT1735" s="12">
        <f t="shared" si="277"/>
        <v>670900000</v>
      </c>
      <c r="AU1735">
        <f t="shared" si="278"/>
        <v>9.9436499903772155</v>
      </c>
      <c r="AV1735">
        <f t="shared" si="279"/>
        <v>8.8266577918758689</v>
      </c>
    </row>
    <row r="1736" spans="1:48" x14ac:dyDescent="0.2">
      <c r="A1736">
        <v>2014</v>
      </c>
      <c r="B1736" s="3">
        <v>10930038090</v>
      </c>
      <c r="C1736" s="3">
        <v>7780050483.3164902</v>
      </c>
      <c r="D1736" s="1">
        <v>22.933293472845001</v>
      </c>
      <c r="E1736" s="3">
        <v>2610163130</v>
      </c>
      <c r="F1736" s="3">
        <v>0</v>
      </c>
      <c r="G1736" s="3">
        <v>0</v>
      </c>
      <c r="H1736" s="3">
        <v>0</v>
      </c>
      <c r="I1736" s="3">
        <v>0</v>
      </c>
      <c r="J1736" s="3">
        <v>91330</v>
      </c>
      <c r="K1736" s="1">
        <v>7.9995046719999996</v>
      </c>
      <c r="L1736" s="3">
        <v>62500000</v>
      </c>
      <c r="M1736" s="3">
        <v>218400000</v>
      </c>
      <c r="N1736" s="3">
        <v>5473600000</v>
      </c>
      <c r="O1736" s="3">
        <v>577900000</v>
      </c>
      <c r="P1736" s="1">
        <v>0</v>
      </c>
      <c r="Q1736" s="1">
        <v>0</v>
      </c>
      <c r="R1736" s="3">
        <v>56.310303543000003</v>
      </c>
      <c r="S1736" s="3">
        <v>1599100000</v>
      </c>
      <c r="T1736" s="3">
        <v>2839800000</v>
      </c>
      <c r="U1736" s="3">
        <v>427261670</v>
      </c>
      <c r="V1736" s="3">
        <v>290500000</v>
      </c>
      <c r="W1736" s="1">
        <v>0</v>
      </c>
      <c r="X1736" s="1">
        <v>0</v>
      </c>
      <c r="Y1736">
        <v>0</v>
      </c>
      <c r="Z1736">
        <v>3.9900613855597782E-2</v>
      </c>
      <c r="AA1736">
        <v>0.21004902245082646</v>
      </c>
      <c r="AB1736">
        <v>2610.1631299999999</v>
      </c>
      <c r="AC1736" s="2">
        <v>0</v>
      </c>
      <c r="AD1736" s="2">
        <v>0</v>
      </c>
      <c r="AE1736" s="2">
        <v>0</v>
      </c>
      <c r="AF1736" s="2">
        <v>0</v>
      </c>
      <c r="AG1736" s="2">
        <v>34.990150213331688</v>
      </c>
      <c r="AH1736" s="1">
        <v>0</v>
      </c>
      <c r="AI1736" s="1">
        <v>0</v>
      </c>
      <c r="AJ1736" s="1">
        <v>0</v>
      </c>
      <c r="AK1736" s="1">
        <v>0</v>
      </c>
      <c r="AL1736" s="1">
        <v>0.11511318404922957</v>
      </c>
      <c r="AM1736" s="12">
        <f t="shared" si="270"/>
        <v>1</v>
      </c>
      <c r="AN1736" s="12">
        <f t="shared" si="271"/>
        <v>1</v>
      </c>
      <c r="AO1736" s="12">
        <f t="shared" si="272"/>
        <v>1</v>
      </c>
      <c r="AP1736">
        <f t="shared" si="273"/>
        <v>0</v>
      </c>
      <c r="AQ1736">
        <f t="shared" si="274"/>
        <v>0</v>
      </c>
      <c r="AR1736">
        <f t="shared" si="275"/>
        <v>0</v>
      </c>
      <c r="AS1736" s="12">
        <f t="shared" si="276"/>
        <v>7780050483.3164902</v>
      </c>
      <c r="AT1736" s="12">
        <f t="shared" si="277"/>
        <v>577900000</v>
      </c>
      <c r="AU1736">
        <f t="shared" si="278"/>
        <v>9.8909824150558396</v>
      </c>
      <c r="AV1736">
        <f t="shared" si="279"/>
        <v>8.7618526944663824</v>
      </c>
    </row>
    <row r="1737" spans="1:48" x14ac:dyDescent="0.2">
      <c r="A1737">
        <v>2013</v>
      </c>
      <c r="B1737" s="3">
        <v>9593747500</v>
      </c>
      <c r="C1737" s="3">
        <v>6411137809.1882296</v>
      </c>
      <c r="D1737" s="1">
        <v>18.952367257316599</v>
      </c>
      <c r="E1737" s="3">
        <v>2432998540</v>
      </c>
      <c r="F1737" s="3">
        <v>0</v>
      </c>
      <c r="G1737" s="3">
        <v>0</v>
      </c>
      <c r="H1737" s="3">
        <v>0</v>
      </c>
      <c r="I1737" s="3">
        <v>0</v>
      </c>
      <c r="J1737" s="3">
        <v>81902</v>
      </c>
      <c r="K1737" s="1">
        <v>7.7956824920000001</v>
      </c>
      <c r="L1737" s="3">
        <v>46800000</v>
      </c>
      <c r="M1737" s="3">
        <v>172300000</v>
      </c>
      <c r="N1737" s="3">
        <v>0</v>
      </c>
      <c r="O1737" s="3">
        <v>566600000</v>
      </c>
      <c r="P1737" s="1">
        <v>0</v>
      </c>
      <c r="Q1737" s="1">
        <v>0</v>
      </c>
      <c r="R1737" s="3">
        <v>61.689401123000003</v>
      </c>
      <c r="S1737" s="3">
        <v>1691400000</v>
      </c>
      <c r="T1737" s="3">
        <v>2741800000</v>
      </c>
      <c r="U1737" s="3">
        <v>372244150</v>
      </c>
      <c r="V1737" s="3">
        <v>0</v>
      </c>
      <c r="W1737" s="1">
        <v>0</v>
      </c>
      <c r="X1737" s="1">
        <v>0</v>
      </c>
      <c r="Y1737">
        <v>0</v>
      </c>
      <c r="Z1737">
        <v>0</v>
      </c>
      <c r="AA1737">
        <v>0.64221543138869119</v>
      </c>
      <c r="AB1737">
        <v>2432.99854</v>
      </c>
      <c r="AC1737" s="2">
        <v>0</v>
      </c>
      <c r="AD1737" s="2">
        <v>0</v>
      </c>
      <c r="AE1737" s="2">
        <v>0</v>
      </c>
      <c r="AF1737" s="2">
        <v>0</v>
      </c>
      <c r="AG1737" s="2">
        <v>33.662987730358438</v>
      </c>
      <c r="AH1737" s="1">
        <v>0</v>
      </c>
      <c r="AI1737" s="1">
        <v>0</v>
      </c>
      <c r="AJ1737" s="1">
        <v>0</v>
      </c>
      <c r="AK1737" s="1">
        <v>0</v>
      </c>
      <c r="AL1737" s="1">
        <v>0.15568160973062975</v>
      </c>
      <c r="AM1737" s="12">
        <f t="shared" si="270"/>
        <v>1</v>
      </c>
      <c r="AN1737" s="12">
        <f t="shared" si="271"/>
        <v>1</v>
      </c>
      <c r="AO1737" s="12">
        <f t="shared" si="272"/>
        <v>1</v>
      </c>
      <c r="AP1737">
        <f t="shared" si="273"/>
        <v>0</v>
      </c>
      <c r="AQ1737">
        <f t="shared" si="274"/>
        <v>0</v>
      </c>
      <c r="AR1737">
        <f t="shared" si="275"/>
        <v>0</v>
      </c>
      <c r="AS1737" s="12">
        <f t="shared" si="276"/>
        <v>6411137809.1882296</v>
      </c>
      <c r="AT1737" s="12">
        <f t="shared" si="277"/>
        <v>566600000</v>
      </c>
      <c r="AU1737">
        <f t="shared" si="278"/>
        <v>9.8069351122646022</v>
      </c>
      <c r="AV1737">
        <f t="shared" si="279"/>
        <v>8.7532765701844184</v>
      </c>
    </row>
    <row r="1738" spans="1:48" x14ac:dyDescent="0.2">
      <c r="A1738">
        <v>2012</v>
      </c>
      <c r="B1738" s="3">
        <v>8365860910</v>
      </c>
      <c r="C1738" s="3">
        <v>3903956622.6501899</v>
      </c>
      <c r="D1738" s="1">
        <v>11.540731438195101</v>
      </c>
      <c r="E1738" s="3">
        <v>2384963070</v>
      </c>
      <c r="F1738" s="3">
        <v>0</v>
      </c>
      <c r="G1738" s="3">
        <v>0</v>
      </c>
      <c r="H1738" s="3">
        <v>0</v>
      </c>
      <c r="I1738" s="3">
        <v>0</v>
      </c>
      <c r="J1738" s="3">
        <v>70869</v>
      </c>
      <c r="K1738" s="1">
        <v>7.0419092900000004</v>
      </c>
      <c r="L1738" s="3">
        <v>38900000</v>
      </c>
      <c r="M1738" s="3">
        <v>140000000</v>
      </c>
      <c r="N1738" s="3">
        <v>0</v>
      </c>
      <c r="O1738" s="3">
        <v>565900000</v>
      </c>
      <c r="P1738" s="1">
        <v>0</v>
      </c>
      <c r="Q1738" s="1">
        <v>0</v>
      </c>
      <c r="R1738" s="3">
        <v>74.977842237000004</v>
      </c>
      <c r="S1738" s="3">
        <v>1861100000</v>
      </c>
      <c r="T1738" s="3">
        <v>2482200000</v>
      </c>
      <c r="U1738" s="3">
        <v>352197800</v>
      </c>
      <c r="V1738" s="3">
        <v>0</v>
      </c>
      <c r="W1738" s="1">
        <v>0</v>
      </c>
      <c r="X1738" s="1">
        <v>0</v>
      </c>
      <c r="Y1738">
        <v>0</v>
      </c>
      <c r="Z1738">
        <v>0</v>
      </c>
      <c r="AA1738">
        <v>-0.28295081997595872</v>
      </c>
      <c r="AB1738">
        <v>2384.9630699999998</v>
      </c>
      <c r="AC1738" s="2">
        <v>0</v>
      </c>
      <c r="AD1738" s="2">
        <v>0</v>
      </c>
      <c r="AE1738" s="2">
        <v>0</v>
      </c>
      <c r="AF1738" s="2">
        <v>0</v>
      </c>
      <c r="AG1738" s="2">
        <v>29.714925522934831</v>
      </c>
      <c r="AH1738" s="1">
        <v>0</v>
      </c>
      <c r="AI1738" s="1">
        <v>0</v>
      </c>
      <c r="AJ1738" s="1">
        <v>0</v>
      </c>
      <c r="AK1738" s="1">
        <v>0</v>
      </c>
      <c r="AL1738" s="1">
        <v>0.45787990372549425</v>
      </c>
      <c r="AM1738" s="12">
        <f t="shared" si="270"/>
        <v>1</v>
      </c>
      <c r="AN1738" s="12">
        <f t="shared" si="271"/>
        <v>1</v>
      </c>
      <c r="AO1738" s="12">
        <f t="shared" si="272"/>
        <v>1</v>
      </c>
      <c r="AP1738">
        <f t="shared" si="273"/>
        <v>0</v>
      </c>
      <c r="AQ1738">
        <f t="shared" si="274"/>
        <v>0</v>
      </c>
      <c r="AR1738">
        <f t="shared" si="275"/>
        <v>0</v>
      </c>
      <c r="AS1738" s="12">
        <f t="shared" si="276"/>
        <v>3903956622.6501899</v>
      </c>
      <c r="AT1738" s="12">
        <f t="shared" si="277"/>
        <v>565900000</v>
      </c>
      <c r="AU1738">
        <f t="shared" si="278"/>
        <v>9.5915049835212116</v>
      </c>
      <c r="AV1738">
        <f t="shared" si="279"/>
        <v>8.7527396939353288</v>
      </c>
    </row>
    <row r="1739" spans="1:48" x14ac:dyDescent="0.2">
      <c r="A1739">
        <v>2011</v>
      </c>
      <c r="B1739" s="3">
        <v>5920222570</v>
      </c>
      <c r="C1739" s="3">
        <v>5444475401.9791403</v>
      </c>
      <c r="D1739" s="1">
        <v>16.0947557848238</v>
      </c>
      <c r="E1739" s="3">
        <v>2167587500</v>
      </c>
      <c r="F1739" s="3">
        <v>0</v>
      </c>
      <c r="G1739" s="3">
        <v>0</v>
      </c>
      <c r="H1739" s="3">
        <v>0</v>
      </c>
      <c r="I1739" s="3">
        <v>0</v>
      </c>
      <c r="J1739" s="3">
        <v>48611</v>
      </c>
      <c r="K1739" s="1">
        <v>6.1510667459999997</v>
      </c>
      <c r="L1739" s="3">
        <v>24400000</v>
      </c>
      <c r="M1739" s="3">
        <v>90000000</v>
      </c>
      <c r="N1739" s="3">
        <v>0</v>
      </c>
      <c r="O1739" s="3">
        <v>547800000</v>
      </c>
      <c r="P1739" s="1">
        <v>0</v>
      </c>
      <c r="Q1739" s="1">
        <v>0</v>
      </c>
      <c r="R1739" s="3">
        <v>90.688333872000001</v>
      </c>
      <c r="S1739" s="3">
        <v>1964400000</v>
      </c>
      <c r="T1739" s="3">
        <v>2166100000</v>
      </c>
      <c r="U1739" s="3">
        <v>301601250</v>
      </c>
      <c r="V1739" s="3">
        <v>0</v>
      </c>
      <c r="W1739" s="1">
        <v>0</v>
      </c>
      <c r="X1739" s="1">
        <v>0</v>
      </c>
      <c r="Y1739">
        <v>0</v>
      </c>
      <c r="Z1739">
        <v>0</v>
      </c>
      <c r="AA1739">
        <v>-0.42906328279346284</v>
      </c>
      <c r="AB1739">
        <v>2167.5875000000001</v>
      </c>
      <c r="AC1739" s="2">
        <v>0</v>
      </c>
      <c r="AD1739" s="2">
        <v>0</v>
      </c>
      <c r="AE1739" s="2">
        <v>0</v>
      </c>
      <c r="AF1739" s="2">
        <v>0</v>
      </c>
      <c r="AG1739" s="2">
        <v>22.42631496998391</v>
      </c>
      <c r="AH1739" s="1">
        <v>-1</v>
      </c>
      <c r="AI1739" s="1">
        <v>-1</v>
      </c>
      <c r="AJ1739" s="1">
        <v>-1</v>
      </c>
      <c r="AK1739" s="1">
        <v>0</v>
      </c>
      <c r="AL1739" s="1">
        <v>-0.59646195480732511</v>
      </c>
      <c r="AM1739" s="12">
        <f t="shared" si="270"/>
        <v>1</v>
      </c>
      <c r="AN1739" s="12">
        <f t="shared" si="271"/>
        <v>1</v>
      </c>
      <c r="AO1739" s="12">
        <f t="shared" si="272"/>
        <v>1</v>
      </c>
      <c r="AP1739">
        <f t="shared" si="273"/>
        <v>0</v>
      </c>
      <c r="AQ1739">
        <f t="shared" si="274"/>
        <v>0</v>
      </c>
      <c r="AR1739">
        <f t="shared" si="275"/>
        <v>0</v>
      </c>
      <c r="AS1739" s="12">
        <f t="shared" si="276"/>
        <v>5444475401.9791403</v>
      </c>
      <c r="AT1739" s="12">
        <f t="shared" si="277"/>
        <v>547800000</v>
      </c>
      <c r="AU1739">
        <f t="shared" si="278"/>
        <v>9.735956040014381</v>
      </c>
      <c r="AV1739">
        <f t="shared" si="279"/>
        <v>8.738622027917943</v>
      </c>
    </row>
    <row r="1740" spans="1:48" x14ac:dyDescent="0.2">
      <c r="A1740">
        <v>2010</v>
      </c>
      <c r="B1740" s="3">
        <v>6992716810.368</v>
      </c>
      <c r="C1740" s="3">
        <v>6497785391.6549101</v>
      </c>
      <c r="D1740" s="1">
        <v>28.190087096818299</v>
      </c>
      <c r="E1740" s="3">
        <v>2093662980.477</v>
      </c>
      <c r="F1740" s="3">
        <v>240922</v>
      </c>
      <c r="G1740" s="3">
        <v>29082</v>
      </c>
      <c r="H1740" s="3">
        <v>91379</v>
      </c>
      <c r="I1740" s="3">
        <v>0</v>
      </c>
      <c r="J1740" s="3">
        <v>120462</v>
      </c>
      <c r="K1740" s="1">
        <v>7.5854910210666402</v>
      </c>
      <c r="L1740" s="3">
        <v>140833600</v>
      </c>
      <c r="M1740" s="3">
        <v>183411200</v>
      </c>
      <c r="N1740" s="3">
        <v>3396034150</v>
      </c>
      <c r="O1740" s="3">
        <v>1507410800</v>
      </c>
      <c r="P1740" s="1">
        <v>0.25750392010461798</v>
      </c>
      <c r="Q1740" s="1">
        <v>21.9987489787767</v>
      </c>
      <c r="R1740" s="3">
        <v>43.653395784499999</v>
      </c>
      <c r="S1740" s="3">
        <v>763121600</v>
      </c>
      <c r="T1740" s="3">
        <v>1748138000</v>
      </c>
      <c r="U1740" s="3">
        <v>359127430.38</v>
      </c>
      <c r="V1740" s="3">
        <v>170828320</v>
      </c>
      <c r="W1740" s="1">
        <v>2.3971113043565802</v>
      </c>
      <c r="X1740" s="1">
        <v>2.31214793395963</v>
      </c>
      <c r="Y1740">
        <v>5.0981213148461905E-5</v>
      </c>
      <c r="Z1740">
        <v>5.4007466326568006E-2</v>
      </c>
      <c r="AA1740">
        <v>0.19706468767212737</v>
      </c>
      <c r="AB1740">
        <v>2093.662980477</v>
      </c>
      <c r="AC1740" s="2">
        <v>13.890487758146365</v>
      </c>
      <c r="AD1740" s="2">
        <v>43.645515468387892</v>
      </c>
      <c r="AE1740" s="2">
        <v>0</v>
      </c>
      <c r="AF1740" s="2">
        <v>115.07200645306851</v>
      </c>
      <c r="AG1740" s="2">
        <v>57.536480858325682</v>
      </c>
      <c r="AH1740" s="1">
        <v>-6.3835243831358079E-2</v>
      </c>
      <c r="AI1740" s="1">
        <v>-0.24273513175710865</v>
      </c>
      <c r="AJ1740" s="1">
        <v>1.6756979293002346E-2</v>
      </c>
      <c r="AK1740" s="1">
        <v>-1</v>
      </c>
      <c r="AL1740" s="1">
        <v>-6.0922846652166796E-2</v>
      </c>
      <c r="AM1740" s="12">
        <f t="shared" si="270"/>
        <v>29082</v>
      </c>
      <c r="AN1740" s="12">
        <f t="shared" si="271"/>
        <v>91379</v>
      </c>
      <c r="AO1740" s="12">
        <f t="shared" si="272"/>
        <v>1</v>
      </c>
      <c r="AP1740">
        <f t="shared" si="273"/>
        <v>4.4636242701064033</v>
      </c>
      <c r="AQ1740">
        <f t="shared" si="274"/>
        <v>4.9608464010729554</v>
      </c>
      <c r="AR1740">
        <f t="shared" si="275"/>
        <v>0</v>
      </c>
      <c r="AS1740" s="12">
        <f t="shared" si="276"/>
        <v>6497785391.6549101</v>
      </c>
      <c r="AT1740" s="12">
        <f t="shared" si="277"/>
        <v>1507410800</v>
      </c>
      <c r="AU1740">
        <f t="shared" si="278"/>
        <v>9.8127653634018266</v>
      </c>
      <c r="AV1740">
        <f t="shared" si="279"/>
        <v>9.1782316224944829</v>
      </c>
    </row>
    <row r="1741" spans="1:48" x14ac:dyDescent="0.2">
      <c r="A1741">
        <v>2020</v>
      </c>
      <c r="B1741" s="3">
        <v>6937225969.1149998</v>
      </c>
      <c r="C1741" s="3">
        <v>5706457379.1521301</v>
      </c>
      <c r="D1741" s="1">
        <v>23.549343145054401</v>
      </c>
      <c r="E1741" s="3">
        <v>1915688146.4981999</v>
      </c>
      <c r="F1741" s="3">
        <v>257350</v>
      </c>
      <c r="G1741" s="3">
        <v>38404</v>
      </c>
      <c r="H1741" s="3">
        <v>89873</v>
      </c>
      <c r="I1741" s="3">
        <v>796</v>
      </c>
      <c r="J1741" s="3">
        <v>128277</v>
      </c>
      <c r="K1741" s="1">
        <v>7.7934033033500798</v>
      </c>
      <c r="L1741" s="3">
        <v>106155140</v>
      </c>
      <c r="M1741" s="3">
        <v>165923160</v>
      </c>
      <c r="N1741" s="3">
        <v>3573391800</v>
      </c>
      <c r="O1741" s="3">
        <v>1507581400</v>
      </c>
      <c r="P1741" s="1">
        <v>0.88464057574717903</v>
      </c>
      <c r="Q1741" s="1">
        <v>0</v>
      </c>
      <c r="R1741" s="3">
        <v>32.357109117</v>
      </c>
      <c r="S1741" s="3">
        <v>611061100</v>
      </c>
      <c r="T1741" s="3">
        <v>1888491020</v>
      </c>
      <c r="U1741" s="3">
        <v>332859277.18440002</v>
      </c>
      <c r="V1741" s="3">
        <v>225496480</v>
      </c>
      <c r="W1741" s="1">
        <v>8.1325207799365593</v>
      </c>
      <c r="X1741" s="1">
        <v>7.4564471922901197</v>
      </c>
      <c r="Y1741">
        <v>2.1888971641120919E-6</v>
      </c>
      <c r="Z1741">
        <v>4.6432960415927524E-2</v>
      </c>
      <c r="AA1741">
        <v>0.23377071872045563</v>
      </c>
      <c r="AB1741">
        <v>1915.6881464982</v>
      </c>
      <c r="AC1741" s="2">
        <v>20.047104258697299</v>
      </c>
      <c r="AD1741" s="2">
        <v>46.914212088373667</v>
      </c>
      <c r="AE1741" s="2">
        <v>0.41551648239566319</v>
      </c>
      <c r="AF1741" s="2">
        <v>134.3381491765376</v>
      </c>
      <c r="AG1741" s="2">
        <v>66.961316347070962</v>
      </c>
      <c r="AH1741" s="1">
        <v>-4.5257620300170201E-3</v>
      </c>
      <c r="AI1741" s="1">
        <v>4.2482152067102798E-2</v>
      </c>
      <c r="AJ1741" s="1">
        <v>-2.7569491782170719E-2</v>
      </c>
      <c r="AK1741" s="1">
        <v>0</v>
      </c>
      <c r="AL1741" s="1">
        <v>-7.6048274794986844E-3</v>
      </c>
      <c r="AM1741" s="12">
        <f t="shared" si="270"/>
        <v>38404</v>
      </c>
      <c r="AN1741" s="12">
        <f t="shared" si="271"/>
        <v>89873</v>
      </c>
      <c r="AO1741" s="12">
        <f t="shared" si="272"/>
        <v>796</v>
      </c>
      <c r="AP1741">
        <f t="shared" si="273"/>
        <v>4.5843764610200273</v>
      </c>
      <c r="AQ1741">
        <f t="shared" si="274"/>
        <v>4.9536292388721259</v>
      </c>
      <c r="AR1741">
        <f t="shared" si="275"/>
        <v>2.9009130677376689</v>
      </c>
      <c r="AS1741" s="12">
        <f t="shared" si="276"/>
        <v>5706457379.1521301</v>
      </c>
      <c r="AT1741" s="12">
        <f t="shared" si="277"/>
        <v>1507581400</v>
      </c>
      <c r="AU1741">
        <f t="shared" si="278"/>
        <v>9.7563665779206357</v>
      </c>
      <c r="AV1741">
        <f t="shared" si="279"/>
        <v>9.1782807706406651</v>
      </c>
    </row>
    <row r="1742" spans="1:48" x14ac:dyDescent="0.2">
      <c r="A1742">
        <v>2019</v>
      </c>
      <c r="B1742" s="3">
        <v>5764158752.3299999</v>
      </c>
      <c r="C1742" s="3">
        <v>4608729840.3607597</v>
      </c>
      <c r="D1742" s="1">
        <v>19.087292953003001</v>
      </c>
      <c r="E1742" s="3">
        <v>1996263020.2995999</v>
      </c>
      <c r="F1742" s="3">
        <v>258520</v>
      </c>
      <c r="G1742" s="3">
        <v>36839</v>
      </c>
      <c r="H1742" s="3">
        <v>92421</v>
      </c>
      <c r="I1742" s="3">
        <v>0</v>
      </c>
      <c r="J1742" s="3">
        <v>129260</v>
      </c>
      <c r="K1742" s="1">
        <v>6.0847065790761601</v>
      </c>
      <c r="L1742" s="3">
        <v>93295440</v>
      </c>
      <c r="M1742" s="3">
        <v>121196880</v>
      </c>
      <c r="N1742" s="3">
        <v>3087851000</v>
      </c>
      <c r="O1742" s="3">
        <v>1350604080</v>
      </c>
      <c r="P1742" s="1">
        <v>0.857517874392277</v>
      </c>
      <c r="Q1742" s="1">
        <v>0</v>
      </c>
      <c r="R1742" s="3">
        <v>37.804154302999997</v>
      </c>
      <c r="S1742" s="3">
        <v>555413040</v>
      </c>
      <c r="T1742" s="3">
        <v>1469185200</v>
      </c>
      <c r="U1742" s="3">
        <v>318791616.66039997</v>
      </c>
      <c r="V1742" s="3">
        <v>285209000</v>
      </c>
      <c r="W1742" s="1">
        <v>8.9094844449249297</v>
      </c>
      <c r="X1742" s="1">
        <v>8.4117915422244707</v>
      </c>
      <c r="Y1742">
        <v>1.4914966620456029E-5</v>
      </c>
      <c r="Z1742">
        <v>3.9249588143987518E-2</v>
      </c>
      <c r="AA1742">
        <v>0.49433179387178372</v>
      </c>
      <c r="AB1742">
        <v>1996.2630202995999</v>
      </c>
      <c r="AC1742" s="2">
        <v>18.45398107633692</v>
      </c>
      <c r="AD1742" s="2">
        <v>46.297005484843083</v>
      </c>
      <c r="AE1742" s="2">
        <v>0</v>
      </c>
      <c r="AF1742" s="2">
        <v>129.50197312236</v>
      </c>
      <c r="AG1742" s="2">
        <v>64.75098656118</v>
      </c>
      <c r="AH1742" s="1">
        <v>0.26239098375865538</v>
      </c>
      <c r="AI1742" s="1">
        <v>0.52770175002073483</v>
      </c>
      <c r="AJ1742" s="1">
        <v>0.18066148009044572</v>
      </c>
      <c r="AK1742" s="1">
        <v>0</v>
      </c>
      <c r="AL1742" s="1">
        <v>0.26239098375865538</v>
      </c>
      <c r="AM1742" s="12">
        <f t="shared" si="270"/>
        <v>36839</v>
      </c>
      <c r="AN1742" s="12">
        <f t="shared" si="271"/>
        <v>92421</v>
      </c>
      <c r="AO1742" s="12">
        <f t="shared" si="272"/>
        <v>1</v>
      </c>
      <c r="AP1742">
        <f t="shared" si="273"/>
        <v>4.5663078326980919</v>
      </c>
      <c r="AQ1742">
        <f t="shared" si="274"/>
        <v>4.9657706632968646</v>
      </c>
      <c r="AR1742">
        <f t="shared" si="275"/>
        <v>0</v>
      </c>
      <c r="AS1742" s="12">
        <f t="shared" si="276"/>
        <v>4608729840.3607597</v>
      </c>
      <c r="AT1742" s="12">
        <f t="shared" si="277"/>
        <v>1350604080</v>
      </c>
      <c r="AU1742">
        <f t="shared" si="278"/>
        <v>9.6635812509148558</v>
      </c>
      <c r="AV1742">
        <f t="shared" si="279"/>
        <v>9.1305280573335263</v>
      </c>
    </row>
    <row r="1743" spans="1:48" x14ac:dyDescent="0.2">
      <c r="A1743">
        <v>2018</v>
      </c>
      <c r="B1743" s="3">
        <v>5635201099.6000004</v>
      </c>
      <c r="C1743" s="3">
        <v>3074010696.3648601</v>
      </c>
      <c r="D1743" s="1">
        <v>12.773129121176099</v>
      </c>
      <c r="E1743" s="3">
        <v>1846501551.8399999</v>
      </c>
      <c r="F1743" s="3">
        <v>204786</v>
      </c>
      <c r="G1743" s="3">
        <v>24114</v>
      </c>
      <c r="H1743" s="3">
        <v>78279</v>
      </c>
      <c r="I1743" s="3">
        <v>0</v>
      </c>
      <c r="J1743" s="3">
        <v>102393</v>
      </c>
      <c r="K1743" s="1">
        <v>5.24385641002113</v>
      </c>
      <c r="L1743" s="3">
        <v>89196270</v>
      </c>
      <c r="M1743" s="3">
        <v>125875110</v>
      </c>
      <c r="N1743" s="3">
        <v>2739977240</v>
      </c>
      <c r="O1743" s="3">
        <v>1241245290</v>
      </c>
      <c r="P1743" s="1">
        <v>1.41761607023362</v>
      </c>
      <c r="Q1743" s="1">
        <v>0</v>
      </c>
      <c r="R1743" s="3">
        <v>51.321003963000003</v>
      </c>
      <c r="S1743" s="3">
        <v>647714970</v>
      </c>
      <c r="T1743" s="3">
        <v>1262085540</v>
      </c>
      <c r="U1743" s="3">
        <v>277051725.45599997</v>
      </c>
      <c r="V1743" s="3">
        <v>271733280</v>
      </c>
      <c r="W1743" s="1">
        <v>11.1547166887863</v>
      </c>
      <c r="X1743" s="1">
        <v>10.051340926606599</v>
      </c>
      <c r="Y1743">
        <v>3.1221703049849679E-5</v>
      </c>
      <c r="Z1743">
        <v>4.5940202773363185E-2</v>
      </c>
      <c r="AA1743">
        <v>-0.4249536165294141</v>
      </c>
      <c r="AB1743">
        <v>1846.5015518399998</v>
      </c>
      <c r="AC1743" s="2">
        <v>13.059290405670609</v>
      </c>
      <c r="AD1743" s="2">
        <v>42.393140651301714</v>
      </c>
      <c r="AE1743" s="2">
        <v>0</v>
      </c>
      <c r="AF1743" s="2">
        <v>110.90486211394465</v>
      </c>
      <c r="AG1743" s="2">
        <v>55.452431056972323</v>
      </c>
      <c r="AH1743" s="1">
        <v>0</v>
      </c>
      <c r="AI1743" s="1">
        <v>0</v>
      </c>
      <c r="AJ1743" s="1">
        <v>0</v>
      </c>
      <c r="AK1743" s="1">
        <v>0</v>
      </c>
      <c r="AL1743" s="1">
        <v>-2.929381985722818E-2</v>
      </c>
      <c r="AM1743" s="12">
        <f t="shared" si="270"/>
        <v>24114</v>
      </c>
      <c r="AN1743" s="12">
        <f t="shared" si="271"/>
        <v>78279</v>
      </c>
      <c r="AO1743" s="12">
        <f t="shared" si="272"/>
        <v>1</v>
      </c>
      <c r="AP1743">
        <f t="shared" si="273"/>
        <v>4.3822692565756789</v>
      </c>
      <c r="AQ1743">
        <f t="shared" si="274"/>
        <v>4.8936452689883154</v>
      </c>
      <c r="AR1743">
        <f t="shared" si="275"/>
        <v>0</v>
      </c>
      <c r="AS1743" s="12">
        <f t="shared" si="276"/>
        <v>3074010696.3648601</v>
      </c>
      <c r="AT1743" s="12">
        <f t="shared" si="277"/>
        <v>1241245290</v>
      </c>
      <c r="AU1743">
        <f t="shared" si="278"/>
        <v>9.4877053743426956</v>
      </c>
      <c r="AV1743">
        <f t="shared" si="279"/>
        <v>9.0938576135430012</v>
      </c>
    </row>
    <row r="1744" spans="1:48" x14ac:dyDescent="0.2">
      <c r="A1744">
        <v>2017</v>
      </c>
      <c r="B1744" s="3">
        <v>3009128649.4749999</v>
      </c>
      <c r="C1744" s="3">
        <v>5329953041.2648096</v>
      </c>
      <c r="D1744" s="1">
        <v>22.212345800848698</v>
      </c>
      <c r="E1744" s="3">
        <v>1587442037.6243999</v>
      </c>
      <c r="F1744" s="3">
        <v>0</v>
      </c>
      <c r="G1744" s="3">
        <v>0</v>
      </c>
      <c r="H1744" s="3">
        <v>0</v>
      </c>
      <c r="I1744" s="3">
        <v>0</v>
      </c>
      <c r="J1744" s="3">
        <v>105483</v>
      </c>
      <c r="K1744" s="1">
        <v>9.4567435687567993</v>
      </c>
      <c r="L1744" s="3">
        <v>116046400</v>
      </c>
      <c r="M1744" s="3">
        <v>180728000</v>
      </c>
      <c r="N1744" s="3">
        <v>4065399770</v>
      </c>
      <c r="O1744" s="3">
        <v>1292680800</v>
      </c>
      <c r="P1744" s="1">
        <v>1.196135279882</v>
      </c>
      <c r="Q1744" s="1">
        <v>0</v>
      </c>
      <c r="R1744" s="3">
        <v>35.893155258999997</v>
      </c>
      <c r="S1744" s="3">
        <v>818032000</v>
      </c>
      <c r="T1744" s="3">
        <v>2279075200</v>
      </c>
      <c r="U1744" s="3">
        <v>183237934.185</v>
      </c>
      <c r="V1744" s="3">
        <v>159336090</v>
      </c>
      <c r="W1744" s="1">
        <v>8.6107372678255008</v>
      </c>
      <c r="X1744" s="1">
        <v>8.1544301712960205</v>
      </c>
      <c r="Y1744">
        <v>9.9801441313795839E-6</v>
      </c>
      <c r="Z1744">
        <v>4.4455160679068961E-2</v>
      </c>
      <c r="AA1744">
        <v>-0.28867113286126866</v>
      </c>
      <c r="AB1744">
        <v>1587.4420376244</v>
      </c>
      <c r="AC1744" s="2">
        <v>0</v>
      </c>
      <c r="AD1744" s="2">
        <v>0</v>
      </c>
      <c r="AE1744" s="2">
        <v>0</v>
      </c>
      <c r="AF1744" s="2">
        <v>0</v>
      </c>
      <c r="AG1744" s="2">
        <v>66.448410398564761</v>
      </c>
      <c r="AH1744" s="1">
        <v>0</v>
      </c>
      <c r="AI1744" s="1">
        <v>0</v>
      </c>
      <c r="AJ1744" s="1">
        <v>0</v>
      </c>
      <c r="AK1744" s="1">
        <v>0</v>
      </c>
      <c r="AL1744" s="1">
        <v>0.35295324825242097</v>
      </c>
      <c r="AM1744" s="12">
        <f t="shared" si="270"/>
        <v>1</v>
      </c>
      <c r="AN1744" s="12">
        <f t="shared" si="271"/>
        <v>1</v>
      </c>
      <c r="AO1744" s="12">
        <f t="shared" si="272"/>
        <v>1</v>
      </c>
      <c r="AP1744">
        <f t="shared" si="273"/>
        <v>0</v>
      </c>
      <c r="AQ1744">
        <f t="shared" si="274"/>
        <v>0</v>
      </c>
      <c r="AR1744">
        <f t="shared" si="275"/>
        <v>0</v>
      </c>
      <c r="AS1744" s="12">
        <f t="shared" si="276"/>
        <v>5329953041.2648096</v>
      </c>
      <c r="AT1744" s="12">
        <f t="shared" si="277"/>
        <v>1292680800</v>
      </c>
      <c r="AU1744">
        <f t="shared" si="278"/>
        <v>9.7267233827583901</v>
      </c>
      <c r="AV1744">
        <f t="shared" si="279"/>
        <v>9.1114912983431289</v>
      </c>
    </row>
    <row r="1745" spans="1:48" x14ac:dyDescent="0.2">
      <c r="A1745">
        <v>2016</v>
      </c>
      <c r="B1745" s="3">
        <v>5166004094.4700003</v>
      </c>
      <c r="C1745" s="3">
        <v>6225984272.2115698</v>
      </c>
      <c r="D1745" s="1">
        <v>31.226549106879698</v>
      </c>
      <c r="E1745" s="3">
        <v>1824687884.5878</v>
      </c>
      <c r="F1745" s="3">
        <v>0</v>
      </c>
      <c r="G1745" s="3">
        <v>0</v>
      </c>
      <c r="H1745" s="3">
        <v>0</v>
      </c>
      <c r="I1745" s="3">
        <v>0</v>
      </c>
      <c r="J1745" s="3">
        <v>77965</v>
      </c>
      <c r="K1745" s="1">
        <v>6.1556148500000001</v>
      </c>
      <c r="L1745" s="3">
        <v>75506420</v>
      </c>
      <c r="M1745" s="3">
        <v>126150970</v>
      </c>
      <c r="N1745" s="3">
        <v>2314212670</v>
      </c>
      <c r="O1745" s="3">
        <v>766113920</v>
      </c>
      <c r="P1745" s="1">
        <v>0</v>
      </c>
      <c r="Q1745" s="1">
        <v>0</v>
      </c>
      <c r="R1745" s="3">
        <v>54.450261779999998</v>
      </c>
      <c r="S1745" s="3">
        <v>670349680</v>
      </c>
      <c r="T1745" s="3">
        <v>1231122970</v>
      </c>
      <c r="U1745" s="3">
        <v>224426489.0781</v>
      </c>
      <c r="V1745" s="3">
        <v>253075240</v>
      </c>
      <c r="W1745" s="1">
        <v>0</v>
      </c>
      <c r="X1745" s="1">
        <v>0</v>
      </c>
      <c r="Y1745">
        <v>4.1962394478731319E-5</v>
      </c>
      <c r="Z1745">
        <v>5.4511398902677338E-2</v>
      </c>
      <c r="AA1745">
        <v>0.22796651624756392</v>
      </c>
      <c r="AB1745">
        <v>1824.6878845878</v>
      </c>
      <c r="AC1745" s="2">
        <v>0</v>
      </c>
      <c r="AD1745" s="2">
        <v>0</v>
      </c>
      <c r="AE1745" s="2">
        <v>0</v>
      </c>
      <c r="AF1745" s="2">
        <v>0</v>
      </c>
      <c r="AG1745" s="2">
        <v>42.727855354622704</v>
      </c>
      <c r="AH1745" s="1">
        <v>0</v>
      </c>
      <c r="AI1745" s="1">
        <v>0</v>
      </c>
      <c r="AJ1745" s="1">
        <v>0</v>
      </c>
      <c r="AK1745" s="1">
        <v>0</v>
      </c>
      <c r="AL1745" s="1">
        <v>7.9025672963808732E-2</v>
      </c>
      <c r="AM1745" s="12">
        <f t="shared" si="270"/>
        <v>1</v>
      </c>
      <c r="AN1745" s="12">
        <f t="shared" si="271"/>
        <v>1</v>
      </c>
      <c r="AO1745" s="12">
        <f t="shared" si="272"/>
        <v>1</v>
      </c>
      <c r="AP1745">
        <f t="shared" si="273"/>
        <v>0</v>
      </c>
      <c r="AQ1745">
        <f t="shared" si="274"/>
        <v>0</v>
      </c>
      <c r="AR1745">
        <f t="shared" si="275"/>
        <v>0</v>
      </c>
      <c r="AS1745" s="12">
        <f t="shared" si="276"/>
        <v>6225984272.2115698</v>
      </c>
      <c r="AT1745" s="12">
        <f t="shared" si="277"/>
        <v>766113920</v>
      </c>
      <c r="AU1745">
        <f t="shared" si="278"/>
        <v>9.7942080192536025</v>
      </c>
      <c r="AV1745">
        <f t="shared" si="279"/>
        <v>8.8842933533777462</v>
      </c>
    </row>
    <row r="1746" spans="1:48" x14ac:dyDescent="0.2">
      <c r="A1746">
        <v>2015</v>
      </c>
      <c r="B1746" s="3">
        <v>5357976499.9562998</v>
      </c>
      <c r="C1746" s="3">
        <v>5060252328.2850103</v>
      </c>
      <c r="D1746" s="1">
        <v>25.429479300707801</v>
      </c>
      <c r="E1746" s="3">
        <v>1338933725.688</v>
      </c>
      <c r="F1746" s="3">
        <v>0</v>
      </c>
      <c r="G1746" s="3">
        <v>0</v>
      </c>
      <c r="H1746" s="3">
        <v>0</v>
      </c>
      <c r="I1746" s="3">
        <v>0</v>
      </c>
      <c r="J1746" s="3">
        <v>72255</v>
      </c>
      <c r="K1746" s="1">
        <v>4.9723620603970504</v>
      </c>
      <c r="L1746" s="3">
        <v>75225150</v>
      </c>
      <c r="M1746" s="3">
        <v>97544700</v>
      </c>
      <c r="N1746" s="3">
        <v>2134668320</v>
      </c>
      <c r="O1746" s="3">
        <v>678679650</v>
      </c>
      <c r="P1746" s="1">
        <v>0</v>
      </c>
      <c r="Q1746" s="1">
        <v>0</v>
      </c>
      <c r="R1746" s="3">
        <v>46.950710108999999</v>
      </c>
      <c r="S1746" s="3">
        <v>464577300</v>
      </c>
      <c r="T1746" s="3">
        <v>989500050</v>
      </c>
      <c r="U1746" s="3">
        <v>231306125.69999999</v>
      </c>
      <c r="V1746" s="3">
        <v>316738880</v>
      </c>
      <c r="W1746" s="1">
        <v>0</v>
      </c>
      <c r="X1746" s="1">
        <v>0</v>
      </c>
      <c r="Y1746">
        <v>1.6239611526827197E-6</v>
      </c>
      <c r="Z1746">
        <v>4.5695483034104332E-2</v>
      </c>
      <c r="AA1746">
        <v>0.76618354274114897</v>
      </c>
      <c r="AB1746">
        <v>1338.9337256879999</v>
      </c>
      <c r="AC1746" s="2">
        <v>0</v>
      </c>
      <c r="AD1746" s="2">
        <v>0</v>
      </c>
      <c r="AE1746" s="2">
        <v>0</v>
      </c>
      <c r="AF1746" s="2">
        <v>0</v>
      </c>
      <c r="AG1746" s="2">
        <v>53.964582871995681</v>
      </c>
      <c r="AH1746" s="1">
        <v>0</v>
      </c>
      <c r="AI1746" s="1">
        <v>0</v>
      </c>
      <c r="AJ1746" s="1">
        <v>0</v>
      </c>
      <c r="AK1746" s="1">
        <v>0</v>
      </c>
      <c r="AL1746" s="1">
        <v>4.0959164962268142</v>
      </c>
      <c r="AM1746" s="12">
        <f t="shared" si="270"/>
        <v>1</v>
      </c>
      <c r="AN1746" s="12">
        <f t="shared" si="271"/>
        <v>1</v>
      </c>
      <c r="AO1746" s="12">
        <f t="shared" si="272"/>
        <v>1</v>
      </c>
      <c r="AP1746">
        <f t="shared" si="273"/>
        <v>0</v>
      </c>
      <c r="AQ1746">
        <f t="shared" si="274"/>
        <v>0</v>
      </c>
      <c r="AR1746">
        <f t="shared" si="275"/>
        <v>0</v>
      </c>
      <c r="AS1746" s="12">
        <f t="shared" si="276"/>
        <v>5060252328.2850103</v>
      </c>
      <c r="AT1746" s="12">
        <f t="shared" si="277"/>
        <v>678679650</v>
      </c>
      <c r="AU1746">
        <f t="shared" si="278"/>
        <v>9.7041721733713313</v>
      </c>
      <c r="AV1746">
        <f t="shared" si="279"/>
        <v>8.8316648272005924</v>
      </c>
    </row>
    <row r="1747" spans="1:48" x14ac:dyDescent="0.2">
      <c r="A1747">
        <v>2014</v>
      </c>
      <c r="B1747" s="3">
        <v>6153647057.5200005</v>
      </c>
      <c r="C1747" s="3">
        <v>2863843461.6241002</v>
      </c>
      <c r="D1747" s="1">
        <v>14.3979822511769</v>
      </c>
      <c r="E1747" s="3">
        <v>1316727488.494</v>
      </c>
      <c r="F1747" s="3">
        <v>0</v>
      </c>
      <c r="G1747" s="3">
        <v>0</v>
      </c>
      <c r="H1747" s="3">
        <v>0</v>
      </c>
      <c r="I1747" s="3">
        <v>0</v>
      </c>
      <c r="J1747" s="3">
        <v>14179</v>
      </c>
      <c r="K1747" s="1">
        <v>3.7360735346292602</v>
      </c>
      <c r="L1747" s="3">
        <v>42924860</v>
      </c>
      <c r="M1747" s="3">
        <v>54565500</v>
      </c>
      <c r="N1747" s="3">
        <v>1387471830</v>
      </c>
      <c r="O1747" s="3">
        <v>526011420</v>
      </c>
      <c r="P1747" s="1">
        <v>0</v>
      </c>
      <c r="Q1747" s="1">
        <v>0</v>
      </c>
      <c r="R1747" s="3">
        <v>43.461160274999997</v>
      </c>
      <c r="S1747" s="3">
        <v>321572680</v>
      </c>
      <c r="T1747" s="3">
        <v>739908180</v>
      </c>
      <c r="U1747" s="3">
        <v>269262866.35650003</v>
      </c>
      <c r="V1747" s="3">
        <v>199957060</v>
      </c>
      <c r="W1747" s="1">
        <v>0</v>
      </c>
      <c r="X1747" s="1">
        <v>0</v>
      </c>
      <c r="Y1747">
        <v>4.2082530331003804E-6</v>
      </c>
      <c r="Z1747">
        <v>3.9327284936660663E-2</v>
      </c>
      <c r="AA1747">
        <v>0.54622545503353614</v>
      </c>
      <c r="AB1747">
        <v>1316.727488494</v>
      </c>
      <c r="AC1747" s="2">
        <v>0</v>
      </c>
      <c r="AD1747" s="2">
        <v>0</v>
      </c>
      <c r="AE1747" s="2">
        <v>0</v>
      </c>
      <c r="AF1747" s="2">
        <v>0</v>
      </c>
      <c r="AG1747" s="2">
        <v>10.768363327948105</v>
      </c>
      <c r="AH1747" s="1">
        <v>0</v>
      </c>
      <c r="AI1747" s="1">
        <v>0</v>
      </c>
      <c r="AJ1747" s="1">
        <v>0</v>
      </c>
      <c r="AK1747" s="1">
        <v>0</v>
      </c>
      <c r="AL1747" s="1">
        <v>-0.21576327433628317</v>
      </c>
      <c r="AM1747" s="12">
        <f t="shared" si="270"/>
        <v>1</v>
      </c>
      <c r="AN1747" s="12">
        <f t="shared" si="271"/>
        <v>1</v>
      </c>
      <c r="AO1747" s="12">
        <f t="shared" si="272"/>
        <v>1</v>
      </c>
      <c r="AP1747">
        <f t="shared" si="273"/>
        <v>0</v>
      </c>
      <c r="AQ1747">
        <f t="shared" si="274"/>
        <v>0</v>
      </c>
      <c r="AR1747">
        <f t="shared" si="275"/>
        <v>0</v>
      </c>
      <c r="AS1747" s="12">
        <f t="shared" si="276"/>
        <v>2863843461.6241002</v>
      </c>
      <c r="AT1747" s="12">
        <f t="shared" si="277"/>
        <v>526011420</v>
      </c>
      <c r="AU1747">
        <f t="shared" si="278"/>
        <v>9.4569492756432094</v>
      </c>
      <c r="AV1747">
        <f t="shared" si="279"/>
        <v>8.72099517303044</v>
      </c>
    </row>
    <row r="1748" spans="1:48" x14ac:dyDescent="0.2">
      <c r="A1748">
        <v>2013</v>
      </c>
      <c r="B1748" s="3">
        <v>3182517768.1409001</v>
      </c>
      <c r="C1748" s="3">
        <v>1846306415.1866601</v>
      </c>
      <c r="D1748" s="1">
        <v>9.3116965603600299</v>
      </c>
      <c r="E1748" s="3">
        <v>981825556.79999995</v>
      </c>
      <c r="F1748" s="3">
        <v>0</v>
      </c>
      <c r="G1748" s="3">
        <v>0</v>
      </c>
      <c r="H1748" s="3">
        <v>0</v>
      </c>
      <c r="I1748" s="3">
        <v>0</v>
      </c>
      <c r="J1748" s="3">
        <v>18080</v>
      </c>
      <c r="K1748" s="1">
        <v>3.20421509691504</v>
      </c>
      <c r="L1748" s="3">
        <v>38653920</v>
      </c>
      <c r="M1748" s="3">
        <v>67454880</v>
      </c>
      <c r="N1748" s="3">
        <v>0</v>
      </c>
      <c r="O1748" s="3">
        <v>494163840</v>
      </c>
      <c r="P1748" s="1">
        <v>0</v>
      </c>
      <c r="Q1748" s="1">
        <v>0</v>
      </c>
      <c r="R1748" s="3">
        <v>70.108043217000002</v>
      </c>
      <c r="S1748" s="3">
        <v>442625280</v>
      </c>
      <c r="T1748" s="3">
        <v>631347360</v>
      </c>
      <c r="U1748" s="3">
        <v>177847989.44</v>
      </c>
      <c r="V1748" s="3">
        <v>0</v>
      </c>
      <c r="W1748" s="1">
        <v>0</v>
      </c>
      <c r="X1748" s="1">
        <v>0</v>
      </c>
      <c r="Y1748">
        <v>2.6666345169998596E-6</v>
      </c>
      <c r="Z1748">
        <v>0</v>
      </c>
      <c r="AA1748">
        <v>0.25975443956017075</v>
      </c>
      <c r="AB1748">
        <v>981.82555679999996</v>
      </c>
      <c r="AC1748" s="2">
        <v>0</v>
      </c>
      <c r="AD1748" s="2">
        <v>0</v>
      </c>
      <c r="AE1748" s="2">
        <v>0</v>
      </c>
      <c r="AF1748" s="2">
        <v>0</v>
      </c>
      <c r="AG1748" s="2">
        <v>18.414676491949308</v>
      </c>
      <c r="AH1748" s="1">
        <v>0</v>
      </c>
      <c r="AI1748" s="1">
        <v>0</v>
      </c>
      <c r="AJ1748" s="1">
        <v>0</v>
      </c>
      <c r="AK1748" s="1">
        <v>0</v>
      </c>
      <c r="AL1748" s="1">
        <v>0.19925709737330857</v>
      </c>
      <c r="AM1748" s="12">
        <f t="shared" si="270"/>
        <v>1</v>
      </c>
      <c r="AN1748" s="12">
        <f t="shared" si="271"/>
        <v>1</v>
      </c>
      <c r="AO1748" s="12">
        <f t="shared" si="272"/>
        <v>1</v>
      </c>
      <c r="AP1748">
        <f t="shared" si="273"/>
        <v>0</v>
      </c>
      <c r="AQ1748">
        <f t="shared" si="274"/>
        <v>0</v>
      </c>
      <c r="AR1748">
        <f t="shared" si="275"/>
        <v>0</v>
      </c>
      <c r="AS1748" s="12">
        <f t="shared" si="276"/>
        <v>1846306415.1866601</v>
      </c>
      <c r="AT1748" s="12">
        <f t="shared" si="277"/>
        <v>494163840</v>
      </c>
      <c r="AU1748">
        <f t="shared" si="278"/>
        <v>9.2663037786950575</v>
      </c>
      <c r="AV1748">
        <f t="shared" si="279"/>
        <v>8.6938709631158009</v>
      </c>
    </row>
    <row r="1749" spans="1:48" x14ac:dyDescent="0.2">
      <c r="A1749">
        <v>2012</v>
      </c>
      <c r="B1749" s="3">
        <v>2298978187.6799998</v>
      </c>
      <c r="C1749" s="3">
        <v>1453888710.79601</v>
      </c>
      <c r="D1749" s="1">
        <v>7.3916759234530698</v>
      </c>
      <c r="E1749" s="3">
        <v>847832743.38999999</v>
      </c>
      <c r="F1749" s="3">
        <v>0</v>
      </c>
      <c r="G1749" s="3">
        <v>0</v>
      </c>
      <c r="H1749" s="3">
        <v>0</v>
      </c>
      <c r="I1749" s="3">
        <v>0</v>
      </c>
      <c r="J1749" s="3">
        <v>15076</v>
      </c>
      <c r="K1749" s="1">
        <v>3.0630642042599998</v>
      </c>
      <c r="L1749" s="3">
        <v>53327220</v>
      </c>
      <c r="M1749" s="3">
        <v>60254227.5</v>
      </c>
      <c r="N1749" s="3">
        <v>0</v>
      </c>
      <c r="O1749" s="3">
        <v>0</v>
      </c>
      <c r="P1749" s="1">
        <v>0</v>
      </c>
      <c r="Q1749" s="1">
        <v>0</v>
      </c>
      <c r="R1749" s="3">
        <v>65.337797379999998</v>
      </c>
      <c r="S1749" s="3">
        <v>391964182.5</v>
      </c>
      <c r="T1749" s="3">
        <v>599904187.5</v>
      </c>
      <c r="U1749" s="3">
        <v>83420496.593999997</v>
      </c>
      <c r="V1749" s="3">
        <v>0</v>
      </c>
      <c r="W1749" s="1">
        <v>0</v>
      </c>
      <c r="X1749" s="1">
        <v>0</v>
      </c>
      <c r="Y1749">
        <v>3.5367639311199203E-5</v>
      </c>
      <c r="Z1749">
        <v>0</v>
      </c>
      <c r="AA1749">
        <v>-0.21372112886821804</v>
      </c>
      <c r="AB1749">
        <v>847.83274339000002</v>
      </c>
      <c r="AC1749" s="2">
        <v>0</v>
      </c>
      <c r="AD1749" s="2">
        <v>0</v>
      </c>
      <c r="AE1749" s="2">
        <v>0</v>
      </c>
      <c r="AF1749" s="2">
        <v>0</v>
      </c>
      <c r="AG1749" s="2">
        <v>17.781809109801145</v>
      </c>
      <c r="AH1749" s="1">
        <v>0</v>
      </c>
      <c r="AI1749" s="1">
        <v>0</v>
      </c>
      <c r="AJ1749" s="1">
        <v>0</v>
      </c>
      <c r="AK1749" s="1">
        <v>0</v>
      </c>
      <c r="AL1749" s="1">
        <v>6.5291124929338612E-2</v>
      </c>
      <c r="AM1749" s="12">
        <f t="shared" si="270"/>
        <v>1</v>
      </c>
      <c r="AN1749" s="12">
        <f t="shared" si="271"/>
        <v>1</v>
      </c>
      <c r="AO1749" s="12">
        <f t="shared" si="272"/>
        <v>1</v>
      </c>
      <c r="AP1749">
        <f t="shared" si="273"/>
        <v>0</v>
      </c>
      <c r="AQ1749">
        <f t="shared" si="274"/>
        <v>0</v>
      </c>
      <c r="AR1749">
        <f t="shared" si="275"/>
        <v>0</v>
      </c>
      <c r="AS1749" s="12">
        <f t="shared" si="276"/>
        <v>1453888710.79601</v>
      </c>
      <c r="AT1749" s="12">
        <f t="shared" si="277"/>
        <v>1</v>
      </c>
      <c r="AU1749">
        <f t="shared" si="278"/>
        <v>9.1625311643380396</v>
      </c>
      <c r="AV1749">
        <f t="shared" si="279"/>
        <v>0</v>
      </c>
    </row>
    <row r="1750" spans="1:48" x14ac:dyDescent="0.2">
      <c r="A1750">
        <v>2011</v>
      </c>
      <c r="B1750" s="3">
        <v>1807222813.72</v>
      </c>
      <c r="C1750" s="3">
        <v>1831227974.9562399</v>
      </c>
      <c r="D1750" s="1">
        <v>9.4008324461439194</v>
      </c>
      <c r="E1750" s="3">
        <v>677739608.7816</v>
      </c>
      <c r="F1750" s="3">
        <v>0</v>
      </c>
      <c r="G1750" s="3">
        <v>0</v>
      </c>
      <c r="H1750" s="3">
        <v>0</v>
      </c>
      <c r="I1750" s="3">
        <v>0</v>
      </c>
      <c r="J1750" s="3">
        <v>14152</v>
      </c>
      <c r="K1750" s="1">
        <v>2.8737471117726501</v>
      </c>
      <c r="L1750" s="3">
        <v>36720403.549999997</v>
      </c>
      <c r="M1750" s="3">
        <v>39765922.25</v>
      </c>
      <c r="N1750" s="3">
        <v>0</v>
      </c>
      <c r="O1750" s="3">
        <v>0</v>
      </c>
      <c r="P1750" s="1">
        <v>0</v>
      </c>
      <c r="Q1750" s="1">
        <v>0</v>
      </c>
      <c r="R1750" s="3">
        <v>22.505585263</v>
      </c>
      <c r="S1750" s="3">
        <v>125157811.2</v>
      </c>
      <c r="T1750" s="3">
        <v>556118891.10000002</v>
      </c>
      <c r="U1750" s="3">
        <v>66786135.156400003</v>
      </c>
      <c r="V1750" s="3">
        <v>0</v>
      </c>
      <c r="W1750" s="1">
        <v>0</v>
      </c>
      <c r="X1750" s="1">
        <v>0</v>
      </c>
      <c r="Y1750">
        <v>3.4505307025729721E-6</v>
      </c>
      <c r="Z1750">
        <v>0</v>
      </c>
      <c r="AA1750">
        <v>-0.82229050196325293</v>
      </c>
      <c r="AB1750">
        <v>677.73960878160005</v>
      </c>
      <c r="AC1750" s="2">
        <v>0</v>
      </c>
      <c r="AD1750" s="2">
        <v>0</v>
      </c>
      <c r="AE1750" s="2">
        <v>0</v>
      </c>
      <c r="AF1750" s="2">
        <v>0</v>
      </c>
      <c r="AG1750" s="2">
        <v>20.881175921592696</v>
      </c>
      <c r="AH1750" s="1">
        <v>-1</v>
      </c>
      <c r="AI1750" s="1">
        <v>-1</v>
      </c>
      <c r="AJ1750" s="1">
        <v>-1</v>
      </c>
      <c r="AK1750" s="1">
        <v>0</v>
      </c>
      <c r="AL1750" s="1">
        <v>-0.94507682336641197</v>
      </c>
      <c r="AM1750" s="12">
        <f t="shared" si="270"/>
        <v>1</v>
      </c>
      <c r="AN1750" s="12">
        <f t="shared" si="271"/>
        <v>1</v>
      </c>
      <c r="AO1750" s="12">
        <f t="shared" si="272"/>
        <v>1</v>
      </c>
      <c r="AP1750">
        <f t="shared" si="273"/>
        <v>0</v>
      </c>
      <c r="AQ1750">
        <f t="shared" si="274"/>
        <v>0</v>
      </c>
      <c r="AR1750">
        <f t="shared" si="275"/>
        <v>0</v>
      </c>
      <c r="AS1750" s="12">
        <f t="shared" si="276"/>
        <v>1831227974.9562399</v>
      </c>
      <c r="AT1750" s="12">
        <f t="shared" si="277"/>
        <v>1</v>
      </c>
      <c r="AU1750">
        <f t="shared" si="278"/>
        <v>9.2627424142647428</v>
      </c>
      <c r="AV1750">
        <f t="shared" si="279"/>
        <v>0</v>
      </c>
    </row>
    <row r="1751" spans="1:48" x14ac:dyDescent="0.2">
      <c r="A1751">
        <v>2010</v>
      </c>
      <c r="B1751" s="3">
        <v>5740700000</v>
      </c>
      <c r="C1751" s="3">
        <v>5877777824.7999897</v>
      </c>
      <c r="D1751" s="1">
        <v>52.9</v>
      </c>
      <c r="E1751" s="3">
        <v>6293465440</v>
      </c>
      <c r="F1751" s="3">
        <v>515338</v>
      </c>
      <c r="G1751" s="3">
        <v>54731</v>
      </c>
      <c r="H1751" s="3">
        <v>202938</v>
      </c>
      <c r="I1751" s="3">
        <v>0</v>
      </c>
      <c r="J1751" s="3">
        <v>257669</v>
      </c>
      <c r="K1751" s="1">
        <v>18.949428189999999</v>
      </c>
      <c r="L1751" s="3">
        <v>406991000</v>
      </c>
      <c r="M1751" s="3">
        <v>473000000</v>
      </c>
      <c r="N1751" s="3">
        <v>5692771000</v>
      </c>
      <c r="O1751" s="3">
        <v>5507330000</v>
      </c>
      <c r="P1751" s="1">
        <v>1.6530131134708901</v>
      </c>
      <c r="Q1751" s="1">
        <v>25.399535195277299</v>
      </c>
      <c r="R1751" s="3">
        <v>84.931930398999995</v>
      </c>
      <c r="S1751" s="3">
        <v>1788235000</v>
      </c>
      <c r="T1751" s="3">
        <v>2105492000</v>
      </c>
      <c r="U1751" s="3">
        <v>276023440</v>
      </c>
      <c r="V1751" s="3">
        <v>135339000</v>
      </c>
      <c r="W1751" s="1">
        <v>10.2607661550574</v>
      </c>
      <c r="X1751" s="1">
        <v>7.5124885689660701</v>
      </c>
      <c r="Y1751">
        <v>0</v>
      </c>
      <c r="Z1751">
        <v>8.3087831918761526E-2</v>
      </c>
      <c r="AA1751">
        <v>7.2152411836238217E-2</v>
      </c>
      <c r="AB1751">
        <v>6293.4654399999999</v>
      </c>
      <c r="AC1751" s="2">
        <v>8.6964805831999605</v>
      </c>
      <c r="AD1751" s="2">
        <v>32.245827348183546</v>
      </c>
      <c r="AE1751" s="2">
        <v>0</v>
      </c>
      <c r="AF1751" s="2">
        <v>81.884615862767021</v>
      </c>
      <c r="AG1751" s="2">
        <v>40.94230793138351</v>
      </c>
      <c r="AH1751" s="1">
        <v>0</v>
      </c>
      <c r="AI1751" s="1">
        <v>0</v>
      </c>
      <c r="AJ1751" s="1">
        <v>0</v>
      </c>
      <c r="AK1751" s="1">
        <v>0</v>
      </c>
      <c r="AL1751" s="1">
        <v>-0.37605879361696976</v>
      </c>
      <c r="AM1751" s="12">
        <f t="shared" si="270"/>
        <v>54731</v>
      </c>
      <c r="AN1751" s="12">
        <f t="shared" si="271"/>
        <v>202938</v>
      </c>
      <c r="AO1751" s="12">
        <f t="shared" si="272"/>
        <v>1</v>
      </c>
      <c r="AP1751">
        <f t="shared" si="273"/>
        <v>4.7382333832880255</v>
      </c>
      <c r="AQ1751">
        <f t="shared" si="274"/>
        <v>5.3073633759890404</v>
      </c>
      <c r="AR1751">
        <f t="shared" si="275"/>
        <v>0</v>
      </c>
      <c r="AS1751" s="12">
        <f t="shared" si="276"/>
        <v>5877777824.7999897</v>
      </c>
      <c r="AT1751" s="12">
        <f t="shared" si="277"/>
        <v>5507330000</v>
      </c>
      <c r="AU1751">
        <f t="shared" si="278"/>
        <v>9.7692131660702159</v>
      </c>
      <c r="AV1751">
        <f t="shared" si="279"/>
        <v>9.7409411002483335</v>
      </c>
    </row>
    <row r="1752" spans="1:48" x14ac:dyDescent="0.2">
      <c r="A1752">
        <v>2020</v>
      </c>
      <c r="B1752" s="3">
        <v>4699416910</v>
      </c>
      <c r="C1752" s="3">
        <v>5482222266.0799999</v>
      </c>
      <c r="D1752" s="1">
        <v>49.34</v>
      </c>
      <c r="E1752" s="3">
        <v>5773260740</v>
      </c>
      <c r="F1752" s="3">
        <v>0</v>
      </c>
      <c r="G1752" s="3">
        <v>0</v>
      </c>
      <c r="H1752" s="3">
        <v>0</v>
      </c>
      <c r="I1752" s="3">
        <v>0</v>
      </c>
      <c r="J1752" s="3">
        <v>412970</v>
      </c>
      <c r="K1752" s="1">
        <v>26.692938266999999</v>
      </c>
      <c r="L1752" s="3">
        <v>439294000</v>
      </c>
      <c r="M1752" s="3">
        <v>577091000</v>
      </c>
      <c r="N1752" s="3">
        <v>6409629000</v>
      </c>
      <c r="O1752" s="3">
        <v>5246845000</v>
      </c>
      <c r="P1752" s="1">
        <v>1.42084605198961</v>
      </c>
      <c r="Q1752" s="1">
        <v>0</v>
      </c>
      <c r="R1752" s="3">
        <v>46.130021356</v>
      </c>
      <c r="S1752" s="3">
        <v>1368162000</v>
      </c>
      <c r="T1752" s="3">
        <v>2965882000</v>
      </c>
      <c r="U1752" s="3">
        <v>-324777000</v>
      </c>
      <c r="V1752" s="3">
        <v>319662000</v>
      </c>
      <c r="W1752" s="1">
        <v>9.8120703751464493</v>
      </c>
      <c r="X1752" s="1">
        <v>7.5945422400877103</v>
      </c>
      <c r="Y1752">
        <v>0</v>
      </c>
      <c r="Z1752">
        <v>9.0035008266469083E-2</v>
      </c>
      <c r="AA1752">
        <v>0.41781609195402325</v>
      </c>
      <c r="AB1752">
        <v>5773.2607399999997</v>
      </c>
      <c r="AC1752" s="2">
        <v>0</v>
      </c>
      <c r="AD1752" s="2">
        <v>0</v>
      </c>
      <c r="AE1752" s="2">
        <v>0</v>
      </c>
      <c r="AF1752" s="2">
        <v>0</v>
      </c>
      <c r="AG1752" s="2">
        <v>71.531499892035015</v>
      </c>
      <c r="AH1752" s="1">
        <v>0</v>
      </c>
      <c r="AI1752" s="1">
        <v>0</v>
      </c>
      <c r="AJ1752" s="1">
        <v>0</v>
      </c>
      <c r="AK1752" s="1">
        <v>0</v>
      </c>
      <c r="AL1752" s="1">
        <v>-3.2383531986382094E-2</v>
      </c>
      <c r="AM1752" s="12">
        <f t="shared" si="270"/>
        <v>1</v>
      </c>
      <c r="AN1752" s="12">
        <f t="shared" si="271"/>
        <v>1</v>
      </c>
      <c r="AO1752" s="12">
        <f t="shared" si="272"/>
        <v>1</v>
      </c>
      <c r="AP1752">
        <f t="shared" si="273"/>
        <v>0</v>
      </c>
      <c r="AQ1752">
        <f t="shared" si="274"/>
        <v>0</v>
      </c>
      <c r="AR1752">
        <f t="shared" si="275"/>
        <v>0</v>
      </c>
      <c r="AS1752" s="12">
        <f t="shared" si="276"/>
        <v>5482222266.0799999</v>
      </c>
      <c r="AT1752" s="12">
        <f t="shared" si="277"/>
        <v>5246845000</v>
      </c>
      <c r="AU1752">
        <f t="shared" si="278"/>
        <v>9.7389566391887481</v>
      </c>
      <c r="AV1752">
        <f t="shared" si="279"/>
        <v>9.7198982346502181</v>
      </c>
    </row>
    <row r="1753" spans="1:48" x14ac:dyDescent="0.2">
      <c r="A1753">
        <v>2019</v>
      </c>
      <c r="B1753" s="3">
        <v>4833916910</v>
      </c>
      <c r="C1753" s="3">
        <v>3866666697.5999999</v>
      </c>
      <c r="D1753" s="1">
        <v>34.799999999999997</v>
      </c>
      <c r="E1753" s="3">
        <v>6991677550</v>
      </c>
      <c r="F1753" s="3">
        <v>0</v>
      </c>
      <c r="G1753" s="3">
        <v>0</v>
      </c>
      <c r="H1753" s="3">
        <v>0</v>
      </c>
      <c r="I1753" s="3">
        <v>0</v>
      </c>
      <c r="J1753" s="3">
        <v>426791</v>
      </c>
      <c r="K1753" s="1">
        <v>22.269393223000002</v>
      </c>
      <c r="L1753" s="3">
        <v>513127000</v>
      </c>
      <c r="M1753" s="3">
        <v>625842000</v>
      </c>
      <c r="N1753" s="3">
        <v>5921224000</v>
      </c>
      <c r="O1753" s="3">
        <v>5712876000</v>
      </c>
      <c r="P1753" s="1">
        <v>1.2001560016056301</v>
      </c>
      <c r="Q1753" s="1">
        <v>0</v>
      </c>
      <c r="R1753" s="3">
        <v>48.816328312000003</v>
      </c>
      <c r="S1753" s="3">
        <v>1207900000</v>
      </c>
      <c r="T1753" s="3">
        <v>2474377000</v>
      </c>
      <c r="U1753" s="3">
        <v>603840540</v>
      </c>
      <c r="V1753" s="3">
        <v>312718000</v>
      </c>
      <c r="W1753" s="1">
        <v>10.459135294266799</v>
      </c>
      <c r="X1753" s="1">
        <v>8.7869254959069298</v>
      </c>
      <c r="Y1753">
        <v>0</v>
      </c>
      <c r="Z1753">
        <v>0.10569470096047709</v>
      </c>
      <c r="AA1753">
        <v>-0.3251890634089587</v>
      </c>
      <c r="AB1753">
        <v>6991.6775500000003</v>
      </c>
      <c r="AC1753" s="2">
        <v>0</v>
      </c>
      <c r="AD1753" s="2">
        <v>0</v>
      </c>
      <c r="AE1753" s="2">
        <v>0</v>
      </c>
      <c r="AF1753" s="2">
        <v>0</v>
      </c>
      <c r="AG1753" s="2">
        <v>61.04271785245588</v>
      </c>
      <c r="AH1753" s="1">
        <v>0</v>
      </c>
      <c r="AI1753" s="1">
        <v>0</v>
      </c>
      <c r="AJ1753" s="1">
        <v>0</v>
      </c>
      <c r="AK1753" s="1">
        <v>0</v>
      </c>
      <c r="AL1753" s="1">
        <v>0</v>
      </c>
      <c r="AM1753" s="12">
        <f t="shared" si="270"/>
        <v>1</v>
      </c>
      <c r="AN1753" s="12">
        <f t="shared" si="271"/>
        <v>1</v>
      </c>
      <c r="AO1753" s="12">
        <f t="shared" si="272"/>
        <v>1</v>
      </c>
      <c r="AP1753">
        <f t="shared" si="273"/>
        <v>0</v>
      </c>
      <c r="AQ1753">
        <f t="shared" si="274"/>
        <v>0</v>
      </c>
      <c r="AR1753">
        <f t="shared" si="275"/>
        <v>0</v>
      </c>
      <c r="AS1753" s="12">
        <f t="shared" si="276"/>
        <v>3866666697.5999999</v>
      </c>
      <c r="AT1753" s="12">
        <f t="shared" si="277"/>
        <v>5712876000</v>
      </c>
      <c r="AU1753">
        <f t="shared" si="278"/>
        <v>9.5873367379816123</v>
      </c>
      <c r="AV1753">
        <f t="shared" si="279"/>
        <v>9.7568547976470725</v>
      </c>
    </row>
    <row r="1754" spans="1:48" x14ac:dyDescent="0.2">
      <c r="A1754">
        <v>2018</v>
      </c>
      <c r="B1754" s="3">
        <v>6217465070</v>
      </c>
      <c r="C1754" s="3">
        <v>5730000045.8399897</v>
      </c>
      <c r="D1754" s="1">
        <v>51.57</v>
      </c>
      <c r="E1754" s="3">
        <v>7058053480</v>
      </c>
      <c r="F1754" s="3">
        <v>0</v>
      </c>
      <c r="G1754" s="3">
        <v>0</v>
      </c>
      <c r="H1754" s="3">
        <v>0</v>
      </c>
      <c r="I1754" s="3">
        <v>0</v>
      </c>
      <c r="J1754" s="3">
        <v>0</v>
      </c>
      <c r="K1754" s="1">
        <v>19.9867952</v>
      </c>
      <c r="L1754" s="3">
        <v>592836000</v>
      </c>
      <c r="M1754" s="3">
        <v>665724000</v>
      </c>
      <c r="N1754" s="3">
        <v>5638197000</v>
      </c>
      <c r="O1754" s="3">
        <v>5327950000</v>
      </c>
      <c r="P1754" s="1">
        <v>0.97670563135553101</v>
      </c>
      <c r="Q1754" s="1">
        <v>0</v>
      </c>
      <c r="R1754" s="3">
        <v>61.991800085999998</v>
      </c>
      <c r="S1754" s="3">
        <v>1376686000</v>
      </c>
      <c r="T1754" s="3">
        <v>2220755000</v>
      </c>
      <c r="U1754" s="3">
        <v>396671380</v>
      </c>
      <c r="V1754" s="3">
        <v>119685000</v>
      </c>
      <c r="W1754" s="1">
        <v>8.0664579576437596</v>
      </c>
      <c r="X1754" s="1">
        <v>6.5738865877460597</v>
      </c>
      <c r="Y1754">
        <v>0</v>
      </c>
      <c r="Z1754">
        <v>0.11807391618277971</v>
      </c>
      <c r="AA1754">
        <v>0.43869437857441773</v>
      </c>
      <c r="AB1754">
        <v>7058.0534799999996</v>
      </c>
      <c r="AC1754" s="2">
        <v>0</v>
      </c>
      <c r="AD1754" s="2">
        <v>0</v>
      </c>
      <c r="AE1754" s="2">
        <v>0</v>
      </c>
      <c r="AF1754" s="2">
        <v>0</v>
      </c>
      <c r="AG1754" s="2">
        <v>0</v>
      </c>
      <c r="AH1754" s="1">
        <v>0</v>
      </c>
      <c r="AI1754" s="1">
        <v>0</v>
      </c>
      <c r="AJ1754" s="1">
        <v>0</v>
      </c>
      <c r="AK1754" s="1">
        <v>0</v>
      </c>
      <c r="AL1754" s="1">
        <v>0</v>
      </c>
      <c r="AM1754" s="12">
        <f t="shared" si="270"/>
        <v>1</v>
      </c>
      <c r="AN1754" s="12">
        <f t="shared" si="271"/>
        <v>1</v>
      </c>
      <c r="AO1754" s="12">
        <f t="shared" si="272"/>
        <v>1</v>
      </c>
      <c r="AP1754">
        <f t="shared" si="273"/>
        <v>0</v>
      </c>
      <c r="AQ1754">
        <f t="shared" si="274"/>
        <v>0</v>
      </c>
      <c r="AR1754">
        <f t="shared" si="275"/>
        <v>0</v>
      </c>
      <c r="AS1754" s="12">
        <f t="shared" si="276"/>
        <v>5730000045.8399897</v>
      </c>
      <c r="AT1754" s="12">
        <f t="shared" si="277"/>
        <v>5327950000</v>
      </c>
      <c r="AU1754">
        <f t="shared" si="278"/>
        <v>9.7581546254417457</v>
      </c>
      <c r="AV1754">
        <f t="shared" si="279"/>
        <v>9.7265601405567672</v>
      </c>
    </row>
    <row r="1755" spans="1:48" x14ac:dyDescent="0.2">
      <c r="A1755">
        <v>2017</v>
      </c>
      <c r="B1755" s="3">
        <v>5290060180</v>
      </c>
      <c r="C1755" s="3">
        <v>3982777809.6399999</v>
      </c>
      <c r="D1755" s="1">
        <v>35.844999999999999</v>
      </c>
      <c r="E1755" s="3">
        <v>6598446420</v>
      </c>
      <c r="F1755" s="3">
        <v>0</v>
      </c>
      <c r="G1755" s="3">
        <v>0</v>
      </c>
      <c r="H1755" s="3">
        <v>0</v>
      </c>
      <c r="I1755" s="3">
        <v>0</v>
      </c>
      <c r="J1755" s="3">
        <v>0</v>
      </c>
      <c r="K1755" s="1">
        <v>17.755065177999999</v>
      </c>
      <c r="L1755" s="3">
        <v>489869000</v>
      </c>
      <c r="M1755" s="3">
        <v>560604000</v>
      </c>
      <c r="N1755" s="3">
        <v>4995301000</v>
      </c>
      <c r="O1755" s="3">
        <v>4878425000</v>
      </c>
      <c r="P1755" s="1">
        <v>0.966408147281968</v>
      </c>
      <c r="Q1755" s="1">
        <v>0</v>
      </c>
      <c r="R1755" s="3">
        <v>58.377826271000004</v>
      </c>
      <c r="S1755" s="3">
        <v>1151669000</v>
      </c>
      <c r="T1755" s="3">
        <v>1972785000</v>
      </c>
      <c r="U1755" s="3">
        <v>349530330</v>
      </c>
      <c r="V1755" s="3">
        <v>41549000</v>
      </c>
      <c r="W1755" s="1">
        <v>7.79849829125122</v>
      </c>
      <c r="X1755" s="1">
        <v>6.38110104187564</v>
      </c>
      <c r="Y1755">
        <v>0</v>
      </c>
      <c r="Z1755">
        <v>0.11222627024877981</v>
      </c>
      <c r="AA1755">
        <v>-6.9685958992992569E-2</v>
      </c>
      <c r="AB1755">
        <v>6598.4464200000002</v>
      </c>
      <c r="AC1755" s="2">
        <v>0</v>
      </c>
      <c r="AD1755" s="2">
        <v>0</v>
      </c>
      <c r="AE1755" s="2">
        <v>0</v>
      </c>
      <c r="AF1755" s="2">
        <v>0</v>
      </c>
      <c r="AG1755" s="2">
        <v>0</v>
      </c>
      <c r="AH1755" s="1">
        <v>0</v>
      </c>
      <c r="AI1755" s="1">
        <v>0</v>
      </c>
      <c r="AJ1755" s="1">
        <v>0</v>
      </c>
      <c r="AK1755" s="1">
        <v>0</v>
      </c>
      <c r="AL1755" s="1">
        <v>0</v>
      </c>
      <c r="AM1755" s="12">
        <f t="shared" si="270"/>
        <v>1</v>
      </c>
      <c r="AN1755" s="12">
        <f t="shared" si="271"/>
        <v>1</v>
      </c>
      <c r="AO1755" s="12">
        <f t="shared" si="272"/>
        <v>1</v>
      </c>
      <c r="AP1755">
        <f t="shared" si="273"/>
        <v>0</v>
      </c>
      <c r="AQ1755">
        <f t="shared" si="274"/>
        <v>0</v>
      </c>
      <c r="AR1755">
        <f t="shared" si="275"/>
        <v>0</v>
      </c>
      <c r="AS1755" s="12">
        <f t="shared" si="276"/>
        <v>3982777809.6399999</v>
      </c>
      <c r="AT1755" s="12">
        <f t="shared" si="277"/>
        <v>4878425000</v>
      </c>
      <c r="AU1755">
        <f t="shared" si="278"/>
        <v>9.6001860787570852</v>
      </c>
      <c r="AV1755">
        <f t="shared" si="279"/>
        <v>9.688279632614579</v>
      </c>
    </row>
    <row r="1756" spans="1:48" x14ac:dyDescent="0.2">
      <c r="A1756">
        <v>2016</v>
      </c>
      <c r="B1756" s="3">
        <v>4001848820</v>
      </c>
      <c r="C1756" s="3">
        <v>4281111145.3600001</v>
      </c>
      <c r="D1756" s="1">
        <v>38.53</v>
      </c>
      <c r="E1756" s="3">
        <v>6342481690</v>
      </c>
      <c r="F1756" s="3">
        <v>0</v>
      </c>
      <c r="G1756" s="3">
        <v>0</v>
      </c>
      <c r="H1756" s="3">
        <v>0</v>
      </c>
      <c r="I1756" s="3">
        <v>0</v>
      </c>
      <c r="J1756" s="3">
        <v>0</v>
      </c>
      <c r="K1756" s="1">
        <v>16.922142169000001</v>
      </c>
      <c r="L1756" s="3">
        <v>429489000</v>
      </c>
      <c r="M1756" s="3">
        <v>497938000</v>
      </c>
      <c r="N1756" s="3">
        <v>4916947000</v>
      </c>
      <c r="O1756" s="3">
        <v>4614171000</v>
      </c>
      <c r="P1756" s="1">
        <v>1.15662118309219</v>
      </c>
      <c r="Q1756" s="1">
        <v>0</v>
      </c>
      <c r="R1756" s="3">
        <v>60.583128305999999</v>
      </c>
      <c r="S1756" s="3">
        <v>1139107000</v>
      </c>
      <c r="T1756" s="3">
        <v>1880238000</v>
      </c>
      <c r="U1756" s="3">
        <v>280856570</v>
      </c>
      <c r="V1756" s="3">
        <v>130433000</v>
      </c>
      <c r="W1756" s="1">
        <v>9.6740083914714301</v>
      </c>
      <c r="X1756" s="1">
        <v>8.1994781493493498</v>
      </c>
      <c r="Y1756">
        <v>0</v>
      </c>
      <c r="Z1756">
        <v>0.10126975133146646</v>
      </c>
      <c r="AA1756">
        <v>0.10085714285714298</v>
      </c>
      <c r="AB1756">
        <v>6342.4816899999996</v>
      </c>
      <c r="AC1756" s="2">
        <v>0</v>
      </c>
      <c r="AD1756" s="2">
        <v>0</v>
      </c>
      <c r="AE1756" s="2">
        <v>0</v>
      </c>
      <c r="AF1756" s="2">
        <v>0</v>
      </c>
      <c r="AG1756" s="2">
        <v>0</v>
      </c>
      <c r="AH1756" s="1">
        <v>0</v>
      </c>
      <c r="AI1756" s="1">
        <v>0</v>
      </c>
      <c r="AJ1756" s="1">
        <v>0</v>
      </c>
      <c r="AK1756" s="1">
        <v>0</v>
      </c>
      <c r="AL1756" s="1">
        <v>0</v>
      </c>
      <c r="AM1756" s="12">
        <f t="shared" si="270"/>
        <v>1</v>
      </c>
      <c r="AN1756" s="12">
        <f t="shared" si="271"/>
        <v>1</v>
      </c>
      <c r="AO1756" s="12">
        <f t="shared" si="272"/>
        <v>1</v>
      </c>
      <c r="AP1756">
        <f t="shared" si="273"/>
        <v>0</v>
      </c>
      <c r="AQ1756">
        <f t="shared" si="274"/>
        <v>0</v>
      </c>
      <c r="AR1756">
        <f t="shared" si="275"/>
        <v>0</v>
      </c>
      <c r="AS1756" s="12">
        <f t="shared" si="276"/>
        <v>4281111145.3600001</v>
      </c>
      <c r="AT1756" s="12">
        <f t="shared" si="277"/>
        <v>4614171000</v>
      </c>
      <c r="AU1756">
        <f t="shared" si="278"/>
        <v>9.6315565030480315</v>
      </c>
      <c r="AV1756">
        <f t="shared" si="279"/>
        <v>9.6640936853260104</v>
      </c>
    </row>
    <row r="1757" spans="1:48" x14ac:dyDescent="0.2">
      <c r="A1757">
        <v>2015</v>
      </c>
      <c r="B1757" s="3">
        <v>4973131830</v>
      </c>
      <c r="C1757" s="3">
        <v>3888888920</v>
      </c>
      <c r="D1757" s="1">
        <v>35</v>
      </c>
      <c r="E1757" s="3">
        <v>5750050300</v>
      </c>
      <c r="F1757" s="3">
        <v>0</v>
      </c>
      <c r="G1757" s="3">
        <v>0</v>
      </c>
      <c r="H1757" s="3">
        <v>0</v>
      </c>
      <c r="I1757" s="3">
        <v>0</v>
      </c>
      <c r="J1757" s="3">
        <v>0</v>
      </c>
      <c r="K1757" s="1">
        <v>26.243639999999999</v>
      </c>
      <c r="L1757" s="3">
        <v>463207000</v>
      </c>
      <c r="M1757" s="3">
        <v>515761000</v>
      </c>
      <c r="N1757" s="3">
        <v>0</v>
      </c>
      <c r="O1757" s="3">
        <v>4145359000</v>
      </c>
      <c r="P1757" s="1">
        <v>0</v>
      </c>
      <c r="Q1757" s="1">
        <v>0</v>
      </c>
      <c r="R1757" s="3">
        <v>108.03867146499999</v>
      </c>
      <c r="S1757" s="3">
        <v>1417664000</v>
      </c>
      <c r="T1757" s="3">
        <v>1312182000</v>
      </c>
      <c r="U1757" s="3">
        <v>291361200</v>
      </c>
      <c r="V1757" s="3">
        <v>0</v>
      </c>
      <c r="W1757" s="1">
        <v>0</v>
      </c>
      <c r="X1757" s="1">
        <v>0</v>
      </c>
      <c r="Y1757">
        <v>0</v>
      </c>
      <c r="Z1757">
        <v>0</v>
      </c>
      <c r="AA1757">
        <v>0</v>
      </c>
      <c r="AB1757">
        <v>5750.0502999999999</v>
      </c>
      <c r="AC1757" s="2">
        <v>0</v>
      </c>
      <c r="AD1757" s="2">
        <v>0</v>
      </c>
      <c r="AE1757" s="2">
        <v>0</v>
      </c>
      <c r="AF1757" s="2">
        <v>0</v>
      </c>
      <c r="AG1757" s="2">
        <v>0</v>
      </c>
      <c r="AH1757" s="1">
        <v>0</v>
      </c>
      <c r="AI1757" s="1">
        <v>0</v>
      </c>
      <c r="AJ1757" s="1">
        <v>0</v>
      </c>
      <c r="AK1757" s="1">
        <v>0</v>
      </c>
      <c r="AL1757" s="1">
        <v>0</v>
      </c>
      <c r="AM1757" s="12">
        <f t="shared" si="270"/>
        <v>1</v>
      </c>
      <c r="AN1757" s="12">
        <f t="shared" si="271"/>
        <v>1</v>
      </c>
      <c r="AO1757" s="12">
        <f t="shared" si="272"/>
        <v>1</v>
      </c>
      <c r="AP1757">
        <f t="shared" si="273"/>
        <v>0</v>
      </c>
      <c r="AQ1757">
        <f t="shared" si="274"/>
        <v>0</v>
      </c>
      <c r="AR1757">
        <f t="shared" si="275"/>
        <v>0</v>
      </c>
      <c r="AS1757" s="12">
        <f t="shared" si="276"/>
        <v>3888888920</v>
      </c>
      <c r="AT1757" s="12">
        <f t="shared" si="277"/>
        <v>4145359000</v>
      </c>
      <c r="AU1757">
        <f t="shared" si="278"/>
        <v>9.5898255383853073</v>
      </c>
      <c r="AV1757">
        <f t="shared" si="279"/>
        <v>9.6175621476649678</v>
      </c>
    </row>
    <row r="1758" spans="1:48" x14ac:dyDescent="0.2">
      <c r="A1758">
        <v>2014</v>
      </c>
      <c r="B1758" s="3">
        <v>0</v>
      </c>
      <c r="C1758" s="3">
        <v>0</v>
      </c>
      <c r="D1758" s="1">
        <v>0</v>
      </c>
      <c r="E1758" s="3">
        <v>0</v>
      </c>
      <c r="F1758" s="3">
        <v>0</v>
      </c>
      <c r="G1758" s="3">
        <v>0</v>
      </c>
      <c r="H1758" s="3">
        <v>0</v>
      </c>
      <c r="I1758" s="3">
        <v>0</v>
      </c>
      <c r="J1758" s="3">
        <v>0</v>
      </c>
      <c r="K1758" s="1">
        <v>23.57882</v>
      </c>
      <c r="L1758" s="3">
        <v>477874000</v>
      </c>
      <c r="M1758" s="3">
        <v>511830000</v>
      </c>
      <c r="N1758" s="3">
        <v>0</v>
      </c>
      <c r="O1758" s="3">
        <v>3831064000</v>
      </c>
      <c r="P1758" s="1">
        <v>0</v>
      </c>
      <c r="Q1758" s="1">
        <v>0</v>
      </c>
      <c r="R1758" s="3">
        <v>91.421368838999996</v>
      </c>
      <c r="S1758" s="3">
        <v>1077804000</v>
      </c>
      <c r="T1758" s="3">
        <v>1178941000</v>
      </c>
      <c r="U1758" s="3">
        <v>0</v>
      </c>
      <c r="V1758" s="3">
        <v>0</v>
      </c>
      <c r="W1758" s="1">
        <v>0</v>
      </c>
      <c r="X1758" s="1">
        <v>0</v>
      </c>
      <c r="Y1758">
        <v>0</v>
      </c>
      <c r="Z1758">
        <v>0</v>
      </c>
      <c r="AA1758">
        <v>0</v>
      </c>
      <c r="AB1758">
        <v>0</v>
      </c>
      <c r="AC1758" s="2">
        <v>0</v>
      </c>
      <c r="AD1758" s="2">
        <v>0</v>
      </c>
      <c r="AE1758" s="2">
        <v>0</v>
      </c>
      <c r="AF1758" s="2">
        <v>0</v>
      </c>
      <c r="AG1758" s="2">
        <v>0</v>
      </c>
      <c r="AH1758" s="1">
        <v>0</v>
      </c>
      <c r="AI1758" s="1">
        <v>0</v>
      </c>
      <c r="AJ1758" s="1">
        <v>0</v>
      </c>
      <c r="AK1758" s="1">
        <v>0</v>
      </c>
      <c r="AL1758" s="1">
        <v>0</v>
      </c>
      <c r="AM1758" s="12">
        <f t="shared" si="270"/>
        <v>1</v>
      </c>
      <c r="AN1758" s="12">
        <f t="shared" si="271"/>
        <v>1</v>
      </c>
      <c r="AO1758" s="12">
        <f t="shared" si="272"/>
        <v>1</v>
      </c>
      <c r="AP1758">
        <f t="shared" si="273"/>
        <v>0</v>
      </c>
      <c r="AQ1758">
        <f t="shared" si="274"/>
        <v>0</v>
      </c>
      <c r="AR1758">
        <f t="shared" si="275"/>
        <v>0</v>
      </c>
      <c r="AS1758" s="12">
        <f t="shared" si="276"/>
        <v>1</v>
      </c>
      <c r="AT1758" s="12">
        <f t="shared" si="277"/>
        <v>3831064000</v>
      </c>
      <c r="AU1758">
        <f t="shared" si="278"/>
        <v>0</v>
      </c>
      <c r="AV1758">
        <f t="shared" si="279"/>
        <v>9.5833194071683234</v>
      </c>
    </row>
    <row r="1759" spans="1:48" x14ac:dyDescent="0.2">
      <c r="A1759" t="e">
        <v>#VALUE!</v>
      </c>
      <c r="B1759" s="3">
        <v>0</v>
      </c>
      <c r="C1759" s="3">
        <v>0</v>
      </c>
      <c r="D1759" s="1">
        <v>0</v>
      </c>
      <c r="E1759" s="3">
        <v>0</v>
      </c>
      <c r="F1759" s="3">
        <v>0</v>
      </c>
      <c r="G1759" s="3">
        <v>0</v>
      </c>
      <c r="H1759" s="3">
        <v>0</v>
      </c>
      <c r="I1759" s="3">
        <v>0</v>
      </c>
      <c r="J1759" s="3">
        <v>0</v>
      </c>
      <c r="K1759" s="1">
        <v>20.536300000000001</v>
      </c>
      <c r="L1759" s="3">
        <v>379650000</v>
      </c>
      <c r="M1759" s="3">
        <v>423423000</v>
      </c>
      <c r="N1759" s="3">
        <v>0</v>
      </c>
      <c r="O1759" s="3">
        <v>0</v>
      </c>
      <c r="P1759" s="1">
        <v>0</v>
      </c>
      <c r="Q1759" s="1">
        <v>0</v>
      </c>
      <c r="R1759" s="3">
        <v>75.077983863</v>
      </c>
      <c r="S1759" s="3">
        <v>770912000</v>
      </c>
      <c r="T1759" s="3">
        <v>1026815000</v>
      </c>
      <c r="U1759" s="3">
        <v>0</v>
      </c>
      <c r="V1759" s="3">
        <v>0</v>
      </c>
      <c r="W1759" s="1">
        <v>0</v>
      </c>
      <c r="X1759" s="1">
        <v>0</v>
      </c>
      <c r="Y1759">
        <v>0</v>
      </c>
      <c r="Z1759">
        <v>0</v>
      </c>
      <c r="AA1759">
        <v>0</v>
      </c>
      <c r="AB1759">
        <v>0</v>
      </c>
      <c r="AC1759" s="2">
        <v>0</v>
      </c>
      <c r="AD1759" s="2">
        <v>0</v>
      </c>
      <c r="AE1759" s="2">
        <v>0</v>
      </c>
      <c r="AF1759" s="2">
        <v>0</v>
      </c>
      <c r="AG1759" s="2">
        <v>0</v>
      </c>
      <c r="AH1759" s="1">
        <v>0</v>
      </c>
      <c r="AI1759" s="1">
        <v>0</v>
      </c>
      <c r="AJ1759" s="1">
        <v>0</v>
      </c>
      <c r="AK1759" s="1">
        <v>0</v>
      </c>
      <c r="AL1759" s="1">
        <v>0</v>
      </c>
      <c r="AM1759" s="12">
        <f t="shared" si="270"/>
        <v>1</v>
      </c>
      <c r="AN1759" s="12">
        <f t="shared" si="271"/>
        <v>1</v>
      </c>
      <c r="AO1759" s="12">
        <f t="shared" si="272"/>
        <v>1</v>
      </c>
      <c r="AP1759">
        <f t="shared" si="273"/>
        <v>0</v>
      </c>
      <c r="AQ1759">
        <f t="shared" si="274"/>
        <v>0</v>
      </c>
      <c r="AR1759">
        <f t="shared" si="275"/>
        <v>0</v>
      </c>
      <c r="AS1759" s="12">
        <f t="shared" si="276"/>
        <v>1</v>
      </c>
      <c r="AT1759" s="12">
        <f t="shared" si="277"/>
        <v>1</v>
      </c>
      <c r="AU1759">
        <f t="shared" si="278"/>
        <v>0</v>
      </c>
      <c r="AV1759">
        <f t="shared" si="279"/>
        <v>0</v>
      </c>
    </row>
    <row r="1760" spans="1:48" x14ac:dyDescent="0.2">
      <c r="A1760" t="e">
        <v>#VALUE!</v>
      </c>
      <c r="B1760" s="3">
        <v>0</v>
      </c>
      <c r="C1760" s="3">
        <v>0</v>
      </c>
      <c r="D1760" s="1">
        <v>0</v>
      </c>
      <c r="E1760" s="3">
        <v>0</v>
      </c>
      <c r="F1760" s="3">
        <v>0</v>
      </c>
      <c r="G1760" s="3">
        <v>0</v>
      </c>
      <c r="H1760" s="3">
        <v>0</v>
      </c>
      <c r="I1760" s="3">
        <v>0</v>
      </c>
      <c r="J1760" s="3">
        <v>0</v>
      </c>
      <c r="K1760" s="1">
        <v>17.782620000000001</v>
      </c>
      <c r="L1760" s="3">
        <v>315491000</v>
      </c>
      <c r="M1760" s="3">
        <v>349650000</v>
      </c>
      <c r="N1760" s="3">
        <v>0</v>
      </c>
      <c r="O1760" s="3">
        <v>0</v>
      </c>
      <c r="P1760" s="1">
        <v>0</v>
      </c>
      <c r="Q1760" s="1">
        <v>0</v>
      </c>
      <c r="R1760" s="3">
        <v>86.727715039000003</v>
      </c>
      <c r="S1760" s="3">
        <v>771123000</v>
      </c>
      <c r="T1760" s="3">
        <v>889131000</v>
      </c>
      <c r="U1760" s="3">
        <v>0</v>
      </c>
      <c r="V1760" s="3">
        <v>0</v>
      </c>
      <c r="W1760" s="1">
        <v>0</v>
      </c>
      <c r="X1760" s="1">
        <v>0</v>
      </c>
      <c r="Y1760">
        <v>0</v>
      </c>
      <c r="Z1760">
        <v>0</v>
      </c>
      <c r="AA1760">
        <v>0</v>
      </c>
      <c r="AB1760">
        <v>0</v>
      </c>
      <c r="AC1760" s="2">
        <v>0</v>
      </c>
      <c r="AD1760" s="2">
        <v>0</v>
      </c>
      <c r="AE1760" s="2">
        <v>0</v>
      </c>
      <c r="AF1760" s="2">
        <v>0</v>
      </c>
      <c r="AG1760" s="2">
        <v>0</v>
      </c>
      <c r="AH1760" s="1">
        <v>0</v>
      </c>
      <c r="AI1760" s="1">
        <v>0</v>
      </c>
      <c r="AJ1760" s="1">
        <v>0</v>
      </c>
      <c r="AK1760" s="1">
        <v>0</v>
      </c>
      <c r="AL1760" s="1">
        <v>0</v>
      </c>
      <c r="AM1760" s="12">
        <f t="shared" si="270"/>
        <v>1</v>
      </c>
      <c r="AN1760" s="12">
        <f t="shared" si="271"/>
        <v>1</v>
      </c>
      <c r="AO1760" s="12">
        <f t="shared" si="272"/>
        <v>1</v>
      </c>
      <c r="AP1760">
        <f t="shared" si="273"/>
        <v>0</v>
      </c>
      <c r="AQ1760">
        <f t="shared" si="274"/>
        <v>0</v>
      </c>
      <c r="AR1760">
        <f t="shared" si="275"/>
        <v>0</v>
      </c>
      <c r="AS1760" s="12">
        <f t="shared" si="276"/>
        <v>1</v>
      </c>
      <c r="AT1760" s="12">
        <f t="shared" si="277"/>
        <v>1</v>
      </c>
      <c r="AU1760">
        <f t="shared" si="278"/>
        <v>0</v>
      </c>
      <c r="AV1760">
        <f t="shared" si="279"/>
        <v>0</v>
      </c>
    </row>
    <row r="1761" spans="1:48" x14ac:dyDescent="0.2">
      <c r="A1761" t="e">
        <v>#VALUE!</v>
      </c>
      <c r="B1761" s="3">
        <v>0</v>
      </c>
      <c r="C1761" s="3">
        <v>0</v>
      </c>
      <c r="D1761" s="1">
        <v>0</v>
      </c>
      <c r="E1761" s="3">
        <v>0</v>
      </c>
      <c r="F1761" s="3">
        <v>0</v>
      </c>
      <c r="G1761" s="3">
        <v>0</v>
      </c>
      <c r="H1761" s="3">
        <v>0</v>
      </c>
      <c r="I1761" s="3">
        <v>0</v>
      </c>
      <c r="J1761" s="3">
        <v>0</v>
      </c>
      <c r="K1761" s="1">
        <v>14.775359999999999</v>
      </c>
      <c r="L1761" s="3">
        <v>207723000</v>
      </c>
      <c r="M1761" s="3">
        <v>241393000</v>
      </c>
      <c r="N1761" s="3">
        <v>0</v>
      </c>
      <c r="O1761" s="3">
        <v>0</v>
      </c>
      <c r="P1761" s="1">
        <v>0</v>
      </c>
      <c r="Q1761" s="1">
        <v>0</v>
      </c>
      <c r="R1761" s="3">
        <v>96.975775885999994</v>
      </c>
      <c r="S1761" s="3">
        <v>716426000</v>
      </c>
      <c r="T1761" s="3">
        <v>738768000</v>
      </c>
      <c r="U1761" s="3">
        <v>0</v>
      </c>
      <c r="V1761" s="3">
        <v>0</v>
      </c>
      <c r="W1761" s="1">
        <v>0</v>
      </c>
      <c r="X1761" s="1">
        <v>0</v>
      </c>
      <c r="Y1761">
        <v>0</v>
      </c>
      <c r="Z1761">
        <v>0</v>
      </c>
      <c r="AA1761">
        <v>-1</v>
      </c>
      <c r="AB1761">
        <v>0</v>
      </c>
      <c r="AC1761" s="2">
        <v>0</v>
      </c>
      <c r="AD1761" s="2">
        <v>0</v>
      </c>
      <c r="AE1761" s="2">
        <v>0</v>
      </c>
      <c r="AF1761" s="2">
        <v>0</v>
      </c>
      <c r="AG1761" s="2">
        <v>0</v>
      </c>
      <c r="AH1761" s="1">
        <v>-1</v>
      </c>
      <c r="AI1761" s="1">
        <v>-1</v>
      </c>
      <c r="AJ1761" s="1">
        <v>-1</v>
      </c>
      <c r="AK1761" s="1">
        <v>-1</v>
      </c>
      <c r="AL1761" s="1">
        <v>-1</v>
      </c>
      <c r="AM1761" s="12">
        <f t="shared" si="270"/>
        <v>1</v>
      </c>
      <c r="AN1761" s="12">
        <f t="shared" si="271"/>
        <v>1</v>
      </c>
      <c r="AO1761" s="12">
        <f t="shared" si="272"/>
        <v>1</v>
      </c>
      <c r="AP1761">
        <f t="shared" si="273"/>
        <v>0</v>
      </c>
      <c r="AQ1761">
        <f t="shared" si="274"/>
        <v>0</v>
      </c>
      <c r="AR1761">
        <f t="shared" si="275"/>
        <v>0</v>
      </c>
      <c r="AS1761" s="12">
        <f t="shared" si="276"/>
        <v>1</v>
      </c>
      <c r="AT1761" s="12">
        <f t="shared" si="277"/>
        <v>1</v>
      </c>
      <c r="AU1761">
        <f t="shared" si="278"/>
        <v>0</v>
      </c>
      <c r="AV1761">
        <f t="shared" si="279"/>
        <v>0</v>
      </c>
    </row>
    <row r="1762" spans="1:48" x14ac:dyDescent="0.2">
      <c r="A1762" t="e">
        <v>#VALUE!</v>
      </c>
      <c r="B1762" s="3">
        <v>10776888369.423201</v>
      </c>
      <c r="C1762" s="3">
        <v>10408964834.6812</v>
      </c>
      <c r="D1762" s="1">
        <v>27.417602581456698</v>
      </c>
      <c r="E1762" s="3">
        <v>1526110469.5750899</v>
      </c>
      <c r="F1762" s="3">
        <v>50791</v>
      </c>
      <c r="G1762" s="3">
        <v>4818</v>
      </c>
      <c r="H1762" s="3">
        <v>12316</v>
      </c>
      <c r="I1762" s="3">
        <v>16523</v>
      </c>
      <c r="J1762" s="3">
        <v>17134</v>
      </c>
      <c r="K1762" s="1">
        <v>3.3806445941866201</v>
      </c>
      <c r="L1762" s="3">
        <v>35129445.658652902</v>
      </c>
      <c r="M1762" s="3">
        <v>54946056.030200697</v>
      </c>
      <c r="N1762" s="3">
        <v>2133685722.8900499</v>
      </c>
      <c r="O1762" s="3">
        <v>459835436.12159699</v>
      </c>
      <c r="P1762" s="1">
        <v>0.471731241063581</v>
      </c>
      <c r="Q1762" s="1">
        <v>18.6569290211241</v>
      </c>
      <c r="R1762" s="3">
        <v>42.334739802999998</v>
      </c>
      <c r="S1762" s="3">
        <v>542254520.16689801</v>
      </c>
      <c r="T1762" s="3">
        <v>1280873634.0155001</v>
      </c>
      <c r="U1762" s="3">
        <v>241739331.32586399</v>
      </c>
      <c r="V1762" s="3">
        <v>215923093.33199501</v>
      </c>
      <c r="W1762" s="1">
        <v>3.7791500852853601</v>
      </c>
      <c r="X1762" s="1">
        <v>3.63408240006344</v>
      </c>
      <c r="Y1762">
        <v>0</v>
      </c>
      <c r="Z1762">
        <v>2.5751710029618124E-2</v>
      </c>
      <c r="AA1762">
        <v>9.5484597370969704E-2</v>
      </c>
      <c r="AB1762">
        <v>1526.1104695750898</v>
      </c>
      <c r="AC1762" s="2">
        <v>3.1570453751892944</v>
      </c>
      <c r="AD1762" s="2">
        <v>8.0701890495706419</v>
      </c>
      <c r="AE1762" s="2">
        <v>10.826870222966525</v>
      </c>
      <c r="AF1762" s="2">
        <v>33.281339072486396</v>
      </c>
      <c r="AG1762" s="2">
        <v>11.227234424759937</v>
      </c>
      <c r="AH1762" s="1">
        <v>-6.5465785939023718E-2</v>
      </c>
      <c r="AI1762" s="1">
        <v>8.9059674502712474E-2</v>
      </c>
      <c r="AJ1762" s="1">
        <v>-8.4788585866092003E-2</v>
      </c>
      <c r="AK1762" s="1">
        <v>-0.11104535427987303</v>
      </c>
      <c r="AL1762" s="1">
        <v>-4.1776187014149098E-2</v>
      </c>
      <c r="AM1762" s="12">
        <f t="shared" si="270"/>
        <v>4818</v>
      </c>
      <c r="AN1762" s="12">
        <f t="shared" si="271"/>
        <v>12316</v>
      </c>
      <c r="AO1762" s="12">
        <f t="shared" si="272"/>
        <v>16523</v>
      </c>
      <c r="AP1762">
        <f t="shared" si="273"/>
        <v>3.6828667956623247</v>
      </c>
      <c r="AQ1762">
        <f t="shared" si="274"/>
        <v>4.0904696802311609</v>
      </c>
      <c r="AR1762">
        <f t="shared" si="275"/>
        <v>4.2180889028608446</v>
      </c>
      <c r="AS1762" s="12">
        <f t="shared" si="276"/>
        <v>10408964834.6812</v>
      </c>
      <c r="AT1762" s="12">
        <f t="shared" si="277"/>
        <v>459835436.12159699</v>
      </c>
      <c r="AU1762">
        <f t="shared" si="278"/>
        <v>10.017407541331897</v>
      </c>
      <c r="AV1762">
        <f t="shared" si="279"/>
        <v>8.6626024360917384</v>
      </c>
    </row>
    <row r="1763" spans="1:48" x14ac:dyDescent="0.2">
      <c r="A1763">
        <v>2020</v>
      </c>
      <c r="B1763" s="3">
        <v>9162309587.73559</v>
      </c>
      <c r="C1763" s="3">
        <v>9501698937.3117104</v>
      </c>
      <c r="D1763" s="1">
        <v>25.0278302837444</v>
      </c>
      <c r="E1763" s="3">
        <v>1473236352.9728</v>
      </c>
      <c r="F1763" s="3">
        <v>54349</v>
      </c>
      <c r="G1763" s="3">
        <v>4424</v>
      </c>
      <c r="H1763" s="3">
        <v>13457</v>
      </c>
      <c r="I1763" s="3">
        <v>18587</v>
      </c>
      <c r="J1763" s="3">
        <v>17881</v>
      </c>
      <c r="K1763" s="1">
        <v>3.00601685985731</v>
      </c>
      <c r="L1763" s="3">
        <v>30669272.869429201</v>
      </c>
      <c r="M1763" s="3">
        <v>48908196.507688299</v>
      </c>
      <c r="N1763" s="3">
        <v>1778541069.15679</v>
      </c>
      <c r="O1763" s="3">
        <v>307389757.62314302</v>
      </c>
      <c r="P1763" s="1">
        <v>0.73558773366671604</v>
      </c>
      <c r="Q1763" s="1">
        <v>0</v>
      </c>
      <c r="R1763" s="3">
        <v>26.788261667</v>
      </c>
      <c r="S1763" s="3">
        <v>305414842.32473302</v>
      </c>
      <c r="T1763" s="3">
        <v>1140106984.6234</v>
      </c>
      <c r="U1763" s="3">
        <v>231849948.459106</v>
      </c>
      <c r="V1763" s="3">
        <v>189892217.95328501</v>
      </c>
      <c r="W1763" s="1">
        <v>7.0628564624396697</v>
      </c>
      <c r="X1763" s="1">
        <v>6.7847090694304102</v>
      </c>
      <c r="Y1763">
        <v>0</v>
      </c>
      <c r="Z1763">
        <v>2.7499053778317177E-2</v>
      </c>
      <c r="AA1763">
        <v>0.64961187912844198</v>
      </c>
      <c r="AB1763">
        <v>1473.2363529728</v>
      </c>
      <c r="AC1763" s="2">
        <v>3.0029125951670563</v>
      </c>
      <c r="AD1763" s="2">
        <v>9.1343116621073861</v>
      </c>
      <c r="AE1763" s="2">
        <v>12.616441321512223</v>
      </c>
      <c r="AF1763" s="2">
        <v>36.890889836061106</v>
      </c>
      <c r="AG1763" s="2">
        <v>12.137224257274442</v>
      </c>
      <c r="AH1763" s="1">
        <v>0</v>
      </c>
      <c r="AI1763" s="1">
        <v>0</v>
      </c>
      <c r="AJ1763" s="1">
        <v>0</v>
      </c>
      <c r="AK1763" s="1">
        <v>0</v>
      </c>
      <c r="AL1763" s="1">
        <v>-4.9590730307218028E-2</v>
      </c>
      <c r="AM1763" s="12">
        <f t="shared" si="270"/>
        <v>4424</v>
      </c>
      <c r="AN1763" s="12">
        <f t="shared" si="271"/>
        <v>13457</v>
      </c>
      <c r="AO1763" s="12">
        <f t="shared" si="272"/>
        <v>18587</v>
      </c>
      <c r="AP1763">
        <f t="shared" si="273"/>
        <v>3.6458151182966421</v>
      </c>
      <c r="AQ1763">
        <f t="shared" si="274"/>
        <v>4.1289482524093311</v>
      </c>
      <c r="AR1763">
        <f t="shared" si="275"/>
        <v>4.269209298938935</v>
      </c>
      <c r="AS1763" s="12">
        <f t="shared" si="276"/>
        <v>9501698937.3117104</v>
      </c>
      <c r="AT1763" s="12">
        <f t="shared" si="277"/>
        <v>307389757.62314302</v>
      </c>
      <c r="AU1763">
        <f t="shared" si="278"/>
        <v>9.9778012656184814</v>
      </c>
      <c r="AV1763">
        <f t="shared" si="279"/>
        <v>8.4876893925005579</v>
      </c>
    </row>
    <row r="1764" spans="1:48" x14ac:dyDescent="0.2">
      <c r="A1764">
        <v>2019</v>
      </c>
      <c r="B1764" s="3">
        <v>7047667188.6417999</v>
      </c>
      <c r="C1764" s="3">
        <v>5759960301.8935003</v>
      </c>
      <c r="D1764" s="1">
        <v>15.1719508087973</v>
      </c>
      <c r="E1764" s="3">
        <v>1397581942.0706799</v>
      </c>
      <c r="F1764" s="3">
        <v>0</v>
      </c>
      <c r="G1764" s="3">
        <v>0</v>
      </c>
      <c r="H1764" s="3">
        <v>0</v>
      </c>
      <c r="I1764" s="3">
        <v>0</v>
      </c>
      <c r="J1764" s="3">
        <v>18814</v>
      </c>
      <c r="K1764" s="1">
        <v>2.4820561909820902</v>
      </c>
      <c r="L1764" s="3">
        <v>22979520.181634702</v>
      </c>
      <c r="M1764" s="3">
        <v>36012850.655903101</v>
      </c>
      <c r="N1764" s="3">
        <v>1647323533.8663499</v>
      </c>
      <c r="O1764" s="3">
        <v>276311610.99899101</v>
      </c>
      <c r="P1764" s="1">
        <v>0.68995888290944996</v>
      </c>
      <c r="Q1764" s="1">
        <v>0</v>
      </c>
      <c r="R1764" s="3">
        <v>35.134724050999999</v>
      </c>
      <c r="S1764" s="3">
        <v>331071391.27144301</v>
      </c>
      <c r="T1764" s="3">
        <v>942291138.49646795</v>
      </c>
      <c r="U1764" s="3">
        <v>223729622.41937199</v>
      </c>
      <c r="V1764" s="3">
        <v>174253396.47565299</v>
      </c>
      <c r="W1764" s="1">
        <v>7.6677214919694796</v>
      </c>
      <c r="X1764" s="1">
        <v>7.4196174766676899</v>
      </c>
      <c r="Y1764">
        <v>0</v>
      </c>
      <c r="Z1764">
        <v>2.1861431537604004E-2</v>
      </c>
      <c r="AA1764">
        <v>6.90219756159689E-2</v>
      </c>
      <c r="AB1764">
        <v>1397.5819420706798</v>
      </c>
      <c r="AC1764" s="2">
        <v>0</v>
      </c>
      <c r="AD1764" s="2">
        <v>0</v>
      </c>
      <c r="AE1764" s="2">
        <v>0</v>
      </c>
      <c r="AF1764" s="2">
        <v>0</v>
      </c>
      <c r="AG1764" s="2">
        <v>13.461822476129647</v>
      </c>
      <c r="AH1764" s="1">
        <v>-1</v>
      </c>
      <c r="AI1764" s="1">
        <v>-1</v>
      </c>
      <c r="AJ1764" s="1">
        <v>-1</v>
      </c>
      <c r="AK1764" s="1">
        <v>-1</v>
      </c>
      <c r="AL1764" s="1">
        <v>-1.1142646904236308E-2</v>
      </c>
      <c r="AM1764" s="12">
        <f t="shared" si="270"/>
        <v>1</v>
      </c>
      <c r="AN1764" s="12">
        <f t="shared" si="271"/>
        <v>1</v>
      </c>
      <c r="AO1764" s="12">
        <f t="shared" si="272"/>
        <v>1</v>
      </c>
      <c r="AP1764">
        <f t="shared" si="273"/>
        <v>0</v>
      </c>
      <c r="AQ1764">
        <f t="shared" si="274"/>
        <v>0</v>
      </c>
      <c r="AR1764">
        <f t="shared" si="275"/>
        <v>0</v>
      </c>
      <c r="AS1764" s="12">
        <f t="shared" si="276"/>
        <v>5759960301.8935003</v>
      </c>
      <c r="AT1764" s="12">
        <f t="shared" si="277"/>
        <v>276311610.99899101</v>
      </c>
      <c r="AU1764">
        <f t="shared" si="278"/>
        <v>9.7604194902412669</v>
      </c>
      <c r="AV1764">
        <f t="shared" si="279"/>
        <v>8.4413991349593687</v>
      </c>
    </row>
    <row r="1765" spans="1:48" x14ac:dyDescent="0.2">
      <c r="A1765">
        <v>2018</v>
      </c>
      <c r="B1765" s="3">
        <v>5547638771.3612003</v>
      </c>
      <c r="C1765" s="3">
        <v>5388008756.7806301</v>
      </c>
      <c r="D1765" s="1">
        <v>14.1923656901957</v>
      </c>
      <c r="E1765" s="3">
        <v>1193116437.2702401</v>
      </c>
      <c r="F1765" s="3">
        <v>54564</v>
      </c>
      <c r="G1765" s="3">
        <v>4568</v>
      </c>
      <c r="H1765" s="3">
        <v>14458</v>
      </c>
      <c r="I1765" s="3">
        <v>16512</v>
      </c>
      <c r="J1765" s="3">
        <v>19026</v>
      </c>
      <c r="K1765" s="1">
        <v>2.4190798622533598</v>
      </c>
      <c r="L1765" s="3">
        <v>25769871.288246602</v>
      </c>
      <c r="M1765" s="3">
        <v>41662960.8219487</v>
      </c>
      <c r="N1765" s="3">
        <v>1595155054.0220101</v>
      </c>
      <c r="O1765" s="3">
        <v>283632333.29569799</v>
      </c>
      <c r="P1765" s="1">
        <v>0.55828571013010198</v>
      </c>
      <c r="Q1765" s="1">
        <v>0</v>
      </c>
      <c r="R1765" s="3">
        <v>33.811519359999998</v>
      </c>
      <c r="S1765" s="3">
        <v>310144376.87704599</v>
      </c>
      <c r="T1765" s="3">
        <v>917274298.06932402</v>
      </c>
      <c r="U1765" s="3">
        <v>190084042.150157</v>
      </c>
      <c r="V1765" s="3">
        <v>171248734.96449101</v>
      </c>
      <c r="W1765" s="1">
        <v>5.82158091919176</v>
      </c>
      <c r="X1765" s="1">
        <v>5.5864894958807501</v>
      </c>
      <c r="Y1765">
        <v>0</v>
      </c>
      <c r="Z1765">
        <v>2.6118439531567839E-2</v>
      </c>
      <c r="AA1765">
        <v>0.34764816330525239</v>
      </c>
      <c r="AB1765">
        <v>1193.1164372702401</v>
      </c>
      <c r="AC1765" s="2">
        <v>3.8286288389851015</v>
      </c>
      <c r="AD1765" s="2">
        <v>12.117844954913878</v>
      </c>
      <c r="AE1765" s="2">
        <v>13.839386906594132</v>
      </c>
      <c r="AF1765" s="2">
        <v>45.732334494392092</v>
      </c>
      <c r="AG1765" s="2">
        <v>15.94647379389898</v>
      </c>
      <c r="AH1765" s="1">
        <v>5.0135683904617104E-2</v>
      </c>
      <c r="AI1765" s="1">
        <v>0.15499367888748419</v>
      </c>
      <c r="AJ1765" s="1">
        <v>-4.1437379831598488E-2</v>
      </c>
      <c r="AK1765" s="1">
        <v>0.18936829215587409</v>
      </c>
      <c r="AL1765" s="1">
        <v>-6.3031831074692715E-4</v>
      </c>
      <c r="AM1765" s="12">
        <f t="shared" si="270"/>
        <v>4568</v>
      </c>
      <c r="AN1765" s="12">
        <f t="shared" si="271"/>
        <v>14458</v>
      </c>
      <c r="AO1765" s="12">
        <f t="shared" si="272"/>
        <v>16512</v>
      </c>
      <c r="AP1765">
        <f t="shared" si="273"/>
        <v>3.6597260952377915</v>
      </c>
      <c r="AQ1765">
        <f t="shared" si="274"/>
        <v>4.160108220410951</v>
      </c>
      <c r="AR1765">
        <f t="shared" si="275"/>
        <v>4.2177996799471176</v>
      </c>
      <c r="AS1765" s="12">
        <f t="shared" si="276"/>
        <v>5388008756.7806301</v>
      </c>
      <c r="AT1765" s="12">
        <f t="shared" si="277"/>
        <v>283632333.29569799</v>
      </c>
      <c r="AU1765">
        <f t="shared" si="278"/>
        <v>9.7314282928821321</v>
      </c>
      <c r="AV1765">
        <f t="shared" si="279"/>
        <v>8.4527557376939928</v>
      </c>
    </row>
    <row r="1766" spans="1:48" x14ac:dyDescent="0.2">
      <c r="A1766">
        <v>2017</v>
      </c>
      <c r="B1766" s="3">
        <v>4711123316.3221197</v>
      </c>
      <c r="C1766" s="3">
        <v>3993257283.1230602</v>
      </c>
      <c r="D1766" s="1">
        <v>10.531209908220699</v>
      </c>
      <c r="E1766" s="3">
        <v>1080361389.1831</v>
      </c>
      <c r="F1766" s="3">
        <v>51959</v>
      </c>
      <c r="G1766" s="3">
        <v>3955</v>
      </c>
      <c r="H1766" s="3">
        <v>15083</v>
      </c>
      <c r="I1766" s="3">
        <v>13883</v>
      </c>
      <c r="J1766" s="3">
        <v>19038</v>
      </c>
      <c r="K1766" s="1">
        <v>2.1315266003145199</v>
      </c>
      <c r="L1766" s="3">
        <v>27998033.161270101</v>
      </c>
      <c r="M1766" s="3">
        <v>41465014.675141796</v>
      </c>
      <c r="N1766" s="3">
        <v>1593160023.8243101</v>
      </c>
      <c r="O1766" s="3">
        <v>265087096.46914899</v>
      </c>
      <c r="P1766" s="1">
        <v>0.67923565030222</v>
      </c>
      <c r="Q1766" s="1">
        <v>0</v>
      </c>
      <c r="R1766" s="3">
        <v>46.516694000000001</v>
      </c>
      <c r="S1766" s="3">
        <v>375491866.27419198</v>
      </c>
      <c r="T1766" s="3">
        <v>807219589.32354999</v>
      </c>
      <c r="U1766" s="3">
        <v>170341236.506228</v>
      </c>
      <c r="V1766" s="3">
        <v>159773704.20030501</v>
      </c>
      <c r="W1766" s="1">
        <v>5.9283780095445504</v>
      </c>
      <c r="X1766" s="1">
        <v>5.6372626616335504</v>
      </c>
      <c r="Y1766">
        <v>0</v>
      </c>
      <c r="Z1766">
        <v>2.6026898776688401E-2</v>
      </c>
      <c r="AA1766">
        <v>-0.10287122214829392</v>
      </c>
      <c r="AB1766">
        <v>1080.3613891831001</v>
      </c>
      <c r="AC1766" s="2">
        <v>3.6608120575194909</v>
      </c>
      <c r="AD1766" s="2">
        <v>13.961069093190007</v>
      </c>
      <c r="AE1766" s="2">
        <v>12.850329657280176</v>
      </c>
      <c r="AF1766" s="2">
        <v>48.094091958699174</v>
      </c>
      <c r="AG1766" s="2">
        <v>17.621881150709498</v>
      </c>
      <c r="AH1766" s="1">
        <v>-5.8918351083097877E-2</v>
      </c>
      <c r="AI1766" s="1">
        <v>-9.0386384544618212E-2</v>
      </c>
      <c r="AJ1766" s="1">
        <v>-7.1643995814611922E-2</v>
      </c>
      <c r="AK1766" s="1">
        <v>-9.9129938667807723E-3</v>
      </c>
      <c r="AL1766" s="1">
        <v>-7.560087399854333E-2</v>
      </c>
      <c r="AM1766" s="12">
        <f t="shared" si="270"/>
        <v>3955</v>
      </c>
      <c r="AN1766" s="12">
        <f t="shared" si="271"/>
        <v>15083</v>
      </c>
      <c r="AO1766" s="12">
        <f t="shared" si="272"/>
        <v>13883</v>
      </c>
      <c r="AP1766">
        <f t="shared" si="273"/>
        <v>3.5971464878336952</v>
      </c>
      <c r="AQ1766">
        <f t="shared" si="274"/>
        <v>4.1784877310473982</v>
      </c>
      <c r="AR1766">
        <f t="shared" si="275"/>
        <v>4.142483323659504</v>
      </c>
      <c r="AS1766" s="12">
        <f t="shared" si="276"/>
        <v>3993257283.1230602</v>
      </c>
      <c r="AT1766" s="12">
        <f t="shared" si="277"/>
        <v>265087096.46914899</v>
      </c>
      <c r="AU1766">
        <f t="shared" si="278"/>
        <v>9.6013272924234876</v>
      </c>
      <c r="AV1766">
        <f t="shared" si="279"/>
        <v>8.4233885882814388</v>
      </c>
    </row>
    <row r="1767" spans="1:48" x14ac:dyDescent="0.2">
      <c r="A1767">
        <v>2016</v>
      </c>
      <c r="B1767" s="3">
        <v>4314855293.1914396</v>
      </c>
      <c r="C1767" s="3">
        <v>4445538934.2936296</v>
      </c>
      <c r="D1767" s="1">
        <v>11.738793992807899</v>
      </c>
      <c r="E1767" s="3">
        <v>1004034557.38723</v>
      </c>
      <c r="F1767" s="3">
        <v>55212</v>
      </c>
      <c r="G1767" s="3">
        <v>4348</v>
      </c>
      <c r="H1767" s="3">
        <v>16247</v>
      </c>
      <c r="I1767" s="3">
        <v>14022</v>
      </c>
      <c r="J1767" s="3">
        <v>20595</v>
      </c>
      <c r="K1767" s="1">
        <v>1.9827814445523799</v>
      </c>
      <c r="L1767" s="3">
        <v>30282920.433754299</v>
      </c>
      <c r="M1767" s="3">
        <v>42055057.343031801</v>
      </c>
      <c r="N1767" s="3">
        <v>1298888903.8813601</v>
      </c>
      <c r="O1767" s="3">
        <v>256635590.50679001</v>
      </c>
      <c r="P1767" s="1">
        <v>0.87380130502512199</v>
      </c>
      <c r="Q1767" s="1">
        <v>0</v>
      </c>
      <c r="R1767" s="3">
        <v>25.890248257</v>
      </c>
      <c r="S1767" s="3">
        <v>194185606.556889</v>
      </c>
      <c r="T1767" s="3">
        <v>750033775.77461398</v>
      </c>
      <c r="U1767" s="3">
        <v>168301116.45452699</v>
      </c>
      <c r="V1767" s="3">
        <v>142586135.676833</v>
      </c>
      <c r="W1767" s="1">
        <v>7.4590068597038002</v>
      </c>
      <c r="X1767" s="1">
        <v>7.0759099809666397</v>
      </c>
      <c r="Y1767">
        <v>0</v>
      </c>
      <c r="Z1767">
        <v>3.2377716999015253E-2</v>
      </c>
      <c r="AA1767">
        <v>0.32635210892448341</v>
      </c>
      <c r="AB1767">
        <v>1004.0345573872301</v>
      </c>
      <c r="AC1767" s="2">
        <v>4.3305282353175913</v>
      </c>
      <c r="AD1767" s="2">
        <v>16.181713946459269</v>
      </c>
      <c r="AE1767" s="2">
        <v>13.965654764402775</v>
      </c>
      <c r="AF1767" s="2">
        <v>54.990139127956496</v>
      </c>
      <c r="AG1767" s="2">
        <v>20.512242181776859</v>
      </c>
      <c r="AH1767" s="1">
        <v>0.16436796153359484</v>
      </c>
      <c r="AI1767" s="1">
        <v>3.548463919980948E-2</v>
      </c>
      <c r="AJ1767" s="1">
        <v>-5.0160771704180061E-2</v>
      </c>
      <c r="AK1767" s="1">
        <v>1.9151767151767152</v>
      </c>
      <c r="AL1767" s="1">
        <v>2.1628056947269211E-2</v>
      </c>
      <c r="AM1767" s="12">
        <f t="shared" si="270"/>
        <v>4348</v>
      </c>
      <c r="AN1767" s="12">
        <f t="shared" si="271"/>
        <v>16247</v>
      </c>
      <c r="AO1767" s="12">
        <f t="shared" si="272"/>
        <v>14022</v>
      </c>
      <c r="AP1767">
        <f t="shared" si="273"/>
        <v>3.6382895354142568</v>
      </c>
      <c r="AQ1767">
        <f t="shared" si="274"/>
        <v>4.2107731804701745</v>
      </c>
      <c r="AR1767">
        <f t="shared" si="275"/>
        <v>4.1468099627758708</v>
      </c>
      <c r="AS1767" s="12">
        <f t="shared" si="276"/>
        <v>4445538934.2936296</v>
      </c>
      <c r="AT1767" s="12">
        <f t="shared" si="277"/>
        <v>256635590.50679001</v>
      </c>
      <c r="AU1767">
        <f t="shared" si="278"/>
        <v>9.6479244181750516</v>
      </c>
      <c r="AV1767">
        <f t="shared" si="279"/>
        <v>8.4093168846533963</v>
      </c>
    </row>
    <row r="1768" spans="1:48" x14ac:dyDescent="0.2">
      <c r="A1768">
        <v>2015</v>
      </c>
      <c r="B1768" s="3">
        <v>3680701739.92173</v>
      </c>
      <c r="C1768" s="3">
        <v>3349785733.7551498</v>
      </c>
      <c r="D1768" s="1">
        <v>8.8504356526614103</v>
      </c>
      <c r="E1768" s="3">
        <v>995747805.52883899</v>
      </c>
      <c r="F1768" s="3">
        <v>47418</v>
      </c>
      <c r="G1768" s="3">
        <v>4199</v>
      </c>
      <c r="H1768" s="3">
        <v>17105</v>
      </c>
      <c r="I1768" s="3">
        <v>4810</v>
      </c>
      <c r="J1768" s="3">
        <v>20159</v>
      </c>
      <c r="K1768" s="1">
        <v>1.5564130673819401</v>
      </c>
      <c r="L1768" s="3">
        <v>19159419.174527101</v>
      </c>
      <c r="M1768" s="3">
        <v>27294732.5946998</v>
      </c>
      <c r="N1768" s="3">
        <v>986395082.10041595</v>
      </c>
      <c r="O1768" s="3">
        <v>206063557.36886799</v>
      </c>
      <c r="P1768" s="1">
        <v>0</v>
      </c>
      <c r="Q1768" s="1">
        <v>0</v>
      </c>
      <c r="R1768" s="3">
        <v>22.433539095</v>
      </c>
      <c r="S1768" s="3">
        <v>131891273.79348201</v>
      </c>
      <c r="T1768" s="3">
        <v>587920047.91136396</v>
      </c>
      <c r="U1768" s="3">
        <v>162494614.796314</v>
      </c>
      <c r="V1768" s="3">
        <v>123639166.55381399</v>
      </c>
      <c r="W1768" s="1">
        <v>0</v>
      </c>
      <c r="X1768" s="1">
        <v>0</v>
      </c>
      <c r="Y1768">
        <v>0</v>
      </c>
      <c r="Z1768">
        <v>2.7671196957489666E-2</v>
      </c>
      <c r="AA1768">
        <v>0.21751586085411501</v>
      </c>
      <c r="AB1768">
        <v>995.74780552883897</v>
      </c>
      <c r="AC1768" s="2">
        <v>4.2169312115831605</v>
      </c>
      <c r="AD1768" s="2">
        <v>17.178044385360788</v>
      </c>
      <c r="AE1768" s="2">
        <v>4.8305403971695648</v>
      </c>
      <c r="AF1768" s="2">
        <v>47.620491591057466</v>
      </c>
      <c r="AG1768" s="2">
        <v>20.24508604293997</v>
      </c>
      <c r="AH1768" s="1">
        <v>0</v>
      </c>
      <c r="AI1768" s="1">
        <v>0</v>
      </c>
      <c r="AJ1768" s="1">
        <v>0</v>
      </c>
      <c r="AK1768" s="1">
        <v>0</v>
      </c>
      <c r="AL1768" s="1">
        <v>-5.414535729367053E-2</v>
      </c>
      <c r="AM1768" s="12">
        <f t="shared" si="270"/>
        <v>4199</v>
      </c>
      <c r="AN1768" s="12">
        <f t="shared" si="271"/>
        <v>17105</v>
      </c>
      <c r="AO1768" s="12">
        <f t="shared" si="272"/>
        <v>4810</v>
      </c>
      <c r="AP1768">
        <f t="shared" si="273"/>
        <v>3.6231458746379395</v>
      </c>
      <c r="AQ1768">
        <f t="shared" si="274"/>
        <v>4.2331230785210812</v>
      </c>
      <c r="AR1768">
        <f t="shared" si="275"/>
        <v>3.6821450763738319</v>
      </c>
      <c r="AS1768" s="12">
        <f t="shared" si="276"/>
        <v>3349785733.7551498</v>
      </c>
      <c r="AT1768" s="12">
        <f t="shared" si="277"/>
        <v>206063557.36886799</v>
      </c>
      <c r="AU1768">
        <f t="shared" si="278"/>
        <v>9.5250170286416775</v>
      </c>
      <c r="AV1768">
        <f t="shared" si="279"/>
        <v>8.3140011929775479</v>
      </c>
    </row>
    <row r="1769" spans="1:48" x14ac:dyDescent="0.2">
      <c r="A1769">
        <v>2014</v>
      </c>
      <c r="B1769" s="3">
        <v>2790887977.0873499</v>
      </c>
      <c r="C1769" s="3">
        <v>2746517997.0051699</v>
      </c>
      <c r="D1769" s="1">
        <v>7.2692569659442698</v>
      </c>
      <c r="E1769" s="3">
        <v>834476461.42534006</v>
      </c>
      <c r="F1769" s="3">
        <v>0</v>
      </c>
      <c r="G1769" s="3">
        <v>0</v>
      </c>
      <c r="H1769" s="3">
        <v>0</v>
      </c>
      <c r="I1769" s="3">
        <v>0</v>
      </c>
      <c r="J1769" s="3">
        <v>21313</v>
      </c>
      <c r="K1769" s="1">
        <v>1.4230341983964401</v>
      </c>
      <c r="L1769" s="3">
        <v>17162469.8639507</v>
      </c>
      <c r="M1769" s="3">
        <v>24866132.401003301</v>
      </c>
      <c r="N1769" s="3">
        <v>0</v>
      </c>
      <c r="O1769" s="3">
        <v>199763938.89184499</v>
      </c>
      <c r="P1769" s="1">
        <v>0</v>
      </c>
      <c r="Q1769" s="1">
        <v>0</v>
      </c>
      <c r="R1769" s="3">
        <v>35.302150828999999</v>
      </c>
      <c r="S1769" s="3">
        <v>189760799.498366</v>
      </c>
      <c r="T1769" s="3">
        <v>537533252.33715904</v>
      </c>
      <c r="U1769" s="3">
        <v>130736361.548612</v>
      </c>
      <c r="V1769" s="3">
        <v>0</v>
      </c>
      <c r="W1769" s="1">
        <v>0</v>
      </c>
      <c r="X1769" s="1">
        <v>0</v>
      </c>
      <c r="Y1769">
        <v>0</v>
      </c>
      <c r="Z1769">
        <v>0</v>
      </c>
      <c r="AA1769">
        <v>0.28468859311317707</v>
      </c>
      <c r="AB1769">
        <v>834.47646142534006</v>
      </c>
      <c r="AC1769" s="2">
        <v>0</v>
      </c>
      <c r="AD1769" s="2">
        <v>0</v>
      </c>
      <c r="AE1769" s="2">
        <v>0</v>
      </c>
      <c r="AF1769" s="2">
        <v>0</v>
      </c>
      <c r="AG1769" s="2">
        <v>25.54056463569507</v>
      </c>
      <c r="AH1769" s="1">
        <v>0</v>
      </c>
      <c r="AI1769" s="1">
        <v>0</v>
      </c>
      <c r="AJ1769" s="1">
        <v>0</v>
      </c>
      <c r="AK1769" s="1">
        <v>0</v>
      </c>
      <c r="AL1769" s="1">
        <v>0.16982271255282946</v>
      </c>
      <c r="AM1769" s="12">
        <f t="shared" si="270"/>
        <v>1</v>
      </c>
      <c r="AN1769" s="12">
        <f t="shared" si="271"/>
        <v>1</v>
      </c>
      <c r="AO1769" s="12">
        <f t="shared" si="272"/>
        <v>1</v>
      </c>
      <c r="AP1769">
        <f t="shared" si="273"/>
        <v>0</v>
      </c>
      <c r="AQ1769">
        <f t="shared" si="274"/>
        <v>0</v>
      </c>
      <c r="AR1769">
        <f t="shared" si="275"/>
        <v>0</v>
      </c>
      <c r="AS1769" s="12">
        <f t="shared" si="276"/>
        <v>2746517997.0051699</v>
      </c>
      <c r="AT1769" s="12">
        <f t="shared" si="277"/>
        <v>199763938.89184499</v>
      </c>
      <c r="AU1769">
        <f t="shared" si="278"/>
        <v>9.4387824491518177</v>
      </c>
      <c r="AV1769">
        <f t="shared" si="279"/>
        <v>8.3005170927299954</v>
      </c>
    </row>
    <row r="1770" spans="1:48" x14ac:dyDescent="0.2">
      <c r="A1770">
        <v>2013</v>
      </c>
      <c r="B1770" s="3">
        <v>2400527317.5450101</v>
      </c>
      <c r="C1770" s="3">
        <v>2137916786.8931701</v>
      </c>
      <c r="D1770" s="1">
        <v>5.6583805639067197</v>
      </c>
      <c r="E1770" s="3">
        <v>736418045.72685599</v>
      </c>
      <c r="F1770" s="3">
        <v>0</v>
      </c>
      <c r="G1770" s="3">
        <v>0</v>
      </c>
      <c r="H1770" s="3">
        <v>0</v>
      </c>
      <c r="I1770" s="3">
        <v>0</v>
      </c>
      <c r="J1770" s="3">
        <v>18219</v>
      </c>
      <c r="K1770" s="1">
        <v>1.26657177870072</v>
      </c>
      <c r="L1770" s="3">
        <v>18233448.327756502</v>
      </c>
      <c r="M1770" s="3">
        <v>25501150.125678401</v>
      </c>
      <c r="N1770" s="3">
        <v>0</v>
      </c>
      <c r="O1770" s="3">
        <v>189822963.86545199</v>
      </c>
      <c r="P1770" s="1">
        <v>0</v>
      </c>
      <c r="Q1770" s="1">
        <v>0</v>
      </c>
      <c r="R1770" s="3">
        <v>16.079394743000002</v>
      </c>
      <c r="S1770" s="3">
        <v>76809420.982693195</v>
      </c>
      <c r="T1770" s="3">
        <v>477688508.86153001</v>
      </c>
      <c r="U1770" s="3">
        <v>117835501.887734</v>
      </c>
      <c r="V1770" s="3">
        <v>0</v>
      </c>
      <c r="W1770" s="1">
        <v>0</v>
      </c>
      <c r="X1770" s="1">
        <v>0</v>
      </c>
      <c r="Y1770">
        <v>0</v>
      </c>
      <c r="Z1770">
        <v>0</v>
      </c>
      <c r="AA1770">
        <v>0.42706541949442411</v>
      </c>
      <c r="AB1770">
        <v>736.41804572685601</v>
      </c>
      <c r="AC1770" s="2">
        <v>0</v>
      </c>
      <c r="AD1770" s="2">
        <v>0</v>
      </c>
      <c r="AE1770" s="2">
        <v>0</v>
      </c>
      <c r="AF1770" s="2">
        <v>0</v>
      </c>
      <c r="AG1770" s="2">
        <v>24.74002382983101</v>
      </c>
      <c r="AH1770" s="1">
        <v>0</v>
      </c>
      <c r="AI1770" s="1">
        <v>0</v>
      </c>
      <c r="AJ1770" s="1">
        <v>0</v>
      </c>
      <c r="AK1770" s="1">
        <v>0</v>
      </c>
      <c r="AL1770" s="1">
        <v>-0.23603656491110367</v>
      </c>
      <c r="AM1770" s="12">
        <f t="shared" si="270"/>
        <v>1</v>
      </c>
      <c r="AN1770" s="12">
        <f t="shared" si="271"/>
        <v>1</v>
      </c>
      <c r="AO1770" s="12">
        <f t="shared" si="272"/>
        <v>1</v>
      </c>
      <c r="AP1770">
        <f t="shared" si="273"/>
        <v>0</v>
      </c>
      <c r="AQ1770">
        <f t="shared" si="274"/>
        <v>0</v>
      </c>
      <c r="AR1770">
        <f t="shared" si="275"/>
        <v>0</v>
      </c>
      <c r="AS1770" s="12">
        <f t="shared" si="276"/>
        <v>2137916786.8931701</v>
      </c>
      <c r="AT1770" s="12">
        <f t="shared" si="277"/>
        <v>189822963.86545199</v>
      </c>
      <c r="AU1770">
        <f t="shared" si="278"/>
        <v>9.3299907973664826</v>
      </c>
      <c r="AV1770">
        <f t="shared" si="279"/>
        <v>8.2783487501185498</v>
      </c>
    </row>
    <row r="1771" spans="1:48" x14ac:dyDescent="0.2">
      <c r="A1771">
        <v>2012</v>
      </c>
      <c r="B1771" s="3">
        <v>1785598691.37639</v>
      </c>
      <c r="C1771" s="3">
        <v>1495792411.8171201</v>
      </c>
      <c r="D1771" s="1">
        <v>3.9650463718133899</v>
      </c>
      <c r="E1771" s="3">
        <v>726231764.11713398</v>
      </c>
      <c r="F1771" s="3">
        <v>0</v>
      </c>
      <c r="G1771" s="3">
        <v>0</v>
      </c>
      <c r="H1771" s="3">
        <v>0</v>
      </c>
      <c r="I1771" s="3">
        <v>0</v>
      </c>
      <c r="J1771" s="3">
        <v>23848</v>
      </c>
      <c r="K1771" s="1">
        <v>1.0691648608372599</v>
      </c>
      <c r="L1771" s="3">
        <v>16304746.5884741</v>
      </c>
      <c r="M1771" s="3">
        <v>22827098.164945502</v>
      </c>
      <c r="N1771" s="3">
        <v>0</v>
      </c>
      <c r="O1771" s="3">
        <v>174435537.03136799</v>
      </c>
      <c r="P1771" s="1">
        <v>0</v>
      </c>
      <c r="Q1771" s="1">
        <v>0</v>
      </c>
      <c r="R1771" s="3">
        <v>22.423006036</v>
      </c>
      <c r="S1771" s="3">
        <v>90234922.296154305</v>
      </c>
      <c r="T1771" s="3">
        <v>402421165.79935199</v>
      </c>
      <c r="U1771" s="3">
        <v>114049672.450431</v>
      </c>
      <c r="V1771" s="3">
        <v>0</v>
      </c>
      <c r="W1771" s="1">
        <v>0</v>
      </c>
      <c r="X1771" s="1">
        <v>0</v>
      </c>
      <c r="Y1771">
        <v>0</v>
      </c>
      <c r="Z1771">
        <v>0</v>
      </c>
      <c r="AA1771">
        <v>-5.2849418563627681E-2</v>
      </c>
      <c r="AB1771">
        <v>726.23176411713393</v>
      </c>
      <c r="AC1771" s="2">
        <v>0</v>
      </c>
      <c r="AD1771" s="2">
        <v>0</v>
      </c>
      <c r="AE1771" s="2">
        <v>0</v>
      </c>
      <c r="AF1771" s="2">
        <v>0</v>
      </c>
      <c r="AG1771" s="2">
        <v>32.83800183126327</v>
      </c>
      <c r="AH1771" s="1">
        <v>0</v>
      </c>
      <c r="AI1771" s="1">
        <v>0</v>
      </c>
      <c r="AJ1771" s="1">
        <v>0</v>
      </c>
      <c r="AK1771" s="1">
        <v>0</v>
      </c>
      <c r="AL1771" s="1">
        <v>0.26689332766680834</v>
      </c>
      <c r="AM1771" s="12">
        <f t="shared" si="270"/>
        <v>1</v>
      </c>
      <c r="AN1771" s="12">
        <f t="shared" si="271"/>
        <v>1</v>
      </c>
      <c r="AO1771" s="12">
        <f t="shared" si="272"/>
        <v>1</v>
      </c>
      <c r="AP1771">
        <f t="shared" si="273"/>
        <v>0</v>
      </c>
      <c r="AQ1771">
        <f t="shared" si="274"/>
        <v>0</v>
      </c>
      <c r="AR1771">
        <f t="shared" si="275"/>
        <v>0</v>
      </c>
      <c r="AS1771" s="12">
        <f t="shared" si="276"/>
        <v>1495792411.8171201</v>
      </c>
      <c r="AT1771" s="12">
        <f t="shared" si="277"/>
        <v>174435537.03136799</v>
      </c>
      <c r="AU1771">
        <f t="shared" si="278"/>
        <v>9.1748713257089758</v>
      </c>
      <c r="AV1771">
        <f t="shared" si="279"/>
        <v>8.2416349666310342</v>
      </c>
    </row>
    <row r="1772" spans="1:48" x14ac:dyDescent="0.2">
      <c r="A1772">
        <v>2011</v>
      </c>
      <c r="B1772" s="3">
        <v>1614964595.1382501</v>
      </c>
      <c r="C1772" s="3">
        <v>1577618317.22155</v>
      </c>
      <c r="D1772" s="1">
        <v>4.1862893287784502</v>
      </c>
      <c r="E1772" s="3">
        <v>584644074.47686803</v>
      </c>
      <c r="F1772" s="3">
        <v>0</v>
      </c>
      <c r="G1772" s="3">
        <v>0</v>
      </c>
      <c r="H1772" s="3">
        <v>0</v>
      </c>
      <c r="I1772" s="3">
        <v>0</v>
      </c>
      <c r="J1772" s="3">
        <v>18824</v>
      </c>
      <c r="K1772" s="1">
        <v>0.96471747612265202</v>
      </c>
      <c r="L1772" s="3">
        <v>11016807.8929359</v>
      </c>
      <c r="M1772" s="3">
        <v>15938947.8062505</v>
      </c>
      <c r="N1772" s="3">
        <v>0</v>
      </c>
      <c r="O1772" s="3">
        <v>164343155.714394</v>
      </c>
      <c r="P1772" s="1">
        <v>0</v>
      </c>
      <c r="Q1772" s="1">
        <v>0</v>
      </c>
      <c r="R1772" s="3">
        <v>6.8965838020000003</v>
      </c>
      <c r="S1772" s="3">
        <v>25051101.558816802</v>
      </c>
      <c r="T1772" s="3">
        <v>363239283.08113497</v>
      </c>
      <c r="U1772" s="3">
        <v>87721465.493116602</v>
      </c>
      <c r="V1772" s="3">
        <v>0</v>
      </c>
      <c r="W1772" s="1">
        <v>0</v>
      </c>
      <c r="X1772" s="1">
        <v>0</v>
      </c>
      <c r="Y1772">
        <v>0</v>
      </c>
      <c r="Z1772">
        <v>0</v>
      </c>
      <c r="AA1772">
        <v>-0.75472583439747076</v>
      </c>
      <c r="AB1772">
        <v>584.64407447686801</v>
      </c>
      <c r="AC1772" s="2">
        <v>0</v>
      </c>
      <c r="AD1772" s="2">
        <v>0</v>
      </c>
      <c r="AE1772" s="2">
        <v>0</v>
      </c>
      <c r="AF1772" s="2">
        <v>0</v>
      </c>
      <c r="AG1772" s="2">
        <v>32.197367290250007</v>
      </c>
      <c r="AH1772" s="1">
        <v>-1</v>
      </c>
      <c r="AI1772" s="1">
        <v>-1</v>
      </c>
      <c r="AJ1772" s="1">
        <v>-1</v>
      </c>
      <c r="AK1772" s="1">
        <v>-1</v>
      </c>
      <c r="AL1772" s="1">
        <v>-0.69372945885262438</v>
      </c>
      <c r="AM1772" s="12">
        <f t="shared" si="270"/>
        <v>1</v>
      </c>
      <c r="AN1772" s="12">
        <f t="shared" si="271"/>
        <v>1</v>
      </c>
      <c r="AO1772" s="12">
        <f t="shared" si="272"/>
        <v>1</v>
      </c>
      <c r="AP1772">
        <f t="shared" si="273"/>
        <v>0</v>
      </c>
      <c r="AQ1772">
        <f t="shared" si="274"/>
        <v>0</v>
      </c>
      <c r="AR1772">
        <f t="shared" si="275"/>
        <v>0</v>
      </c>
      <c r="AS1772" s="12">
        <f t="shared" si="276"/>
        <v>1577618317.22155</v>
      </c>
      <c r="AT1772" s="12">
        <f t="shared" si="277"/>
        <v>164343155.714394</v>
      </c>
      <c r="AU1772">
        <f t="shared" si="278"/>
        <v>9.1980019400806938</v>
      </c>
      <c r="AV1772">
        <f t="shared" si="279"/>
        <v>8.2157516220326965</v>
      </c>
    </row>
    <row r="1773" spans="1:48" x14ac:dyDescent="0.2">
      <c r="A1773">
        <v>2010</v>
      </c>
      <c r="B1773" s="3">
        <v>33227138589.828899</v>
      </c>
      <c r="C1773" s="3">
        <v>24930451160.333801</v>
      </c>
      <c r="D1773" s="1">
        <v>17.0677956175882</v>
      </c>
      <c r="E1773" s="3">
        <v>20322659714.908901</v>
      </c>
      <c r="F1773" s="3">
        <v>123424</v>
      </c>
      <c r="G1773" s="3">
        <v>13380</v>
      </c>
      <c r="H1773" s="3">
        <v>48082</v>
      </c>
      <c r="I1773" s="3">
        <v>500</v>
      </c>
      <c r="J1773" s="3">
        <v>61462</v>
      </c>
      <c r="K1773" s="1">
        <v>3.2276149058495398</v>
      </c>
      <c r="L1773" s="3">
        <v>352653970.25371802</v>
      </c>
      <c r="M1773" s="3">
        <v>498957447.65237701</v>
      </c>
      <c r="N1773" s="3">
        <v>17188859812.894001</v>
      </c>
      <c r="O1773" s="3">
        <v>12783266337.7078</v>
      </c>
      <c r="P1773" s="1">
        <v>1.43975588347241</v>
      </c>
      <c r="Q1773" s="1">
        <v>26.016249193648701</v>
      </c>
      <c r="R1773" s="3">
        <v>146.5774490599</v>
      </c>
      <c r="S1773" s="3">
        <v>7830072137.6494598</v>
      </c>
      <c r="T1773" s="3">
        <v>5341935057.4511499</v>
      </c>
      <c r="U1773" s="3">
        <v>985835328.65511799</v>
      </c>
      <c r="V1773" s="3">
        <v>2197661541.5904002</v>
      </c>
      <c r="W1773" s="1">
        <v>10.471841745623699</v>
      </c>
      <c r="X1773" s="1">
        <v>7.6259751056148897</v>
      </c>
      <c r="Y1773">
        <v>0</v>
      </c>
      <c r="Z1773">
        <v>2.9027954912872727E-2</v>
      </c>
      <c r="AA1773">
        <v>-6.2181513095547425E-2</v>
      </c>
      <c r="AB1773">
        <v>20322.659714908903</v>
      </c>
      <c r="AC1773" s="2">
        <v>0.65837839080601746</v>
      </c>
      <c r="AD1773" s="2">
        <v>2.3659304773344489</v>
      </c>
      <c r="AE1773" s="2">
        <v>2.4603078879148633E-2</v>
      </c>
      <c r="AF1773" s="2">
        <v>6.0732208151600817</v>
      </c>
      <c r="AG1773" s="2">
        <v>3.0243088681404666</v>
      </c>
      <c r="AH1773" s="1">
        <v>1.9491290530692218</v>
      </c>
      <c r="AI1773" s="1">
        <v>0.13217126417329497</v>
      </c>
      <c r="AJ1773" s="1">
        <v>0</v>
      </c>
      <c r="AK1773" s="1">
        <v>-0.97255009607466369</v>
      </c>
      <c r="AL1773" s="1">
        <v>7.8697040963178769E-2</v>
      </c>
      <c r="AM1773" s="12">
        <f t="shared" si="270"/>
        <v>13380</v>
      </c>
      <c r="AN1773" s="12">
        <f t="shared" si="271"/>
        <v>48082</v>
      </c>
      <c r="AO1773" s="12">
        <f t="shared" si="272"/>
        <v>500</v>
      </c>
      <c r="AP1773">
        <f t="shared" si="273"/>
        <v>4.1264561134318045</v>
      </c>
      <c r="AQ1773">
        <f t="shared" si="274"/>
        <v>4.6819825241132111</v>
      </c>
      <c r="AR1773">
        <f t="shared" si="275"/>
        <v>2.6989700043360187</v>
      </c>
      <c r="AS1773" s="12">
        <f t="shared" si="276"/>
        <v>24930451160.333801</v>
      </c>
      <c r="AT1773" s="12">
        <f t="shared" si="277"/>
        <v>12783266337.7078</v>
      </c>
      <c r="AU1773">
        <f t="shared" si="278"/>
        <v>10.396730137896894</v>
      </c>
      <c r="AV1773">
        <f t="shared" si="279"/>
        <v>10.106641837483977</v>
      </c>
    </row>
    <row r="1774" spans="1:48" x14ac:dyDescent="0.2">
      <c r="A1774">
        <v>2020</v>
      </c>
      <c r="B1774" s="3">
        <v>29750964216.404701</v>
      </c>
      <c r="C1774" s="3">
        <v>26583450324.8321</v>
      </c>
      <c r="D1774" s="1">
        <v>18.199465947750198</v>
      </c>
      <c r="E1774" s="3">
        <v>18589833776.762901</v>
      </c>
      <c r="F1774" s="3">
        <v>41851</v>
      </c>
      <c r="G1774" s="3">
        <v>11818</v>
      </c>
      <c r="H1774" s="3">
        <v>0</v>
      </c>
      <c r="I1774" s="3">
        <v>18215</v>
      </c>
      <c r="J1774" s="3">
        <v>56978</v>
      </c>
      <c r="K1774" s="1">
        <v>3.2704566033836602</v>
      </c>
      <c r="L1774" s="3">
        <v>700352539.25634897</v>
      </c>
      <c r="M1774" s="3">
        <v>980721188.50361001</v>
      </c>
      <c r="N1774" s="3">
        <v>11336984255.646</v>
      </c>
      <c r="O1774" s="3">
        <v>7675234044.1091995</v>
      </c>
      <c r="P1774" s="1">
        <v>1.0799589790405499</v>
      </c>
      <c r="Q1774" s="1">
        <v>0</v>
      </c>
      <c r="R1774" s="3">
        <v>31.01158247</v>
      </c>
      <c r="S1774" s="3">
        <v>1678607697.6921599</v>
      </c>
      <c r="T1774" s="3">
        <v>5412841151.5195799</v>
      </c>
      <c r="U1774" s="3">
        <v>117018247.10858101</v>
      </c>
      <c r="V1774" s="3">
        <v>1754487350.5479901</v>
      </c>
      <c r="W1774" s="1">
        <v>8.4675455822470997</v>
      </c>
      <c r="X1774" s="1">
        <v>7.9813081335125702</v>
      </c>
      <c r="Y1774">
        <v>0</v>
      </c>
      <c r="Z1774">
        <v>8.6506355340062777E-2</v>
      </c>
      <c r="AA1774">
        <v>0.480424547852359</v>
      </c>
      <c r="AB1774">
        <v>18589.833776762902</v>
      </c>
      <c r="AC1774" s="2">
        <v>0.63572381237600828</v>
      </c>
      <c r="AD1774" s="2">
        <v>0</v>
      </c>
      <c r="AE1774" s="2">
        <v>0.97983662569207908</v>
      </c>
      <c r="AF1774" s="2">
        <v>2.2512842504440957</v>
      </c>
      <c r="AG1774" s="2">
        <v>3.0650085785716872</v>
      </c>
      <c r="AH1774" s="1">
        <v>-3.0845471597619432E-2</v>
      </c>
      <c r="AI1774" s="1">
        <v>-5.3348285805831466E-2</v>
      </c>
      <c r="AJ1774" s="1">
        <v>0</v>
      </c>
      <c r="AK1774" s="1">
        <v>0</v>
      </c>
      <c r="AL1774" s="1">
        <v>-0.10538546082587534</v>
      </c>
      <c r="AM1774" s="12">
        <f t="shared" si="270"/>
        <v>11818</v>
      </c>
      <c r="AN1774" s="12">
        <f t="shared" si="271"/>
        <v>1</v>
      </c>
      <c r="AO1774" s="12">
        <f t="shared" si="272"/>
        <v>18215</v>
      </c>
      <c r="AP1774">
        <f t="shared" si="273"/>
        <v>4.0725439856436481</v>
      </c>
      <c r="AQ1774">
        <f t="shared" si="274"/>
        <v>0</v>
      </c>
      <c r="AR1774">
        <f t="shared" si="275"/>
        <v>4.2604291755779347</v>
      </c>
      <c r="AS1774" s="12">
        <f t="shared" si="276"/>
        <v>26583450324.8321</v>
      </c>
      <c r="AT1774" s="12">
        <f t="shared" si="277"/>
        <v>7675234044.1091995</v>
      </c>
      <c r="AU1774">
        <f t="shared" si="278"/>
        <v>10.424611348306755</v>
      </c>
      <c r="AV1774">
        <f t="shared" si="279"/>
        <v>9.885091627473706</v>
      </c>
    </row>
    <row r="1775" spans="1:48" x14ac:dyDescent="0.2">
      <c r="A1775">
        <v>2019</v>
      </c>
      <c r="B1775" s="3">
        <v>29557668536.6754</v>
      </c>
      <c r="C1775" s="3">
        <v>17956639778.363998</v>
      </c>
      <c r="D1775" s="1">
        <v>12.2934100046855</v>
      </c>
      <c r="E1775" s="3">
        <v>21975300871.651699</v>
      </c>
      <c r="F1775" s="3">
        <v>43183</v>
      </c>
      <c r="G1775" s="3">
        <v>12484</v>
      </c>
      <c r="H1775" s="3">
        <v>0</v>
      </c>
      <c r="I1775" s="3">
        <v>18215</v>
      </c>
      <c r="J1775" s="3">
        <v>63690</v>
      </c>
      <c r="K1775" s="1">
        <v>3.4335593288294999</v>
      </c>
      <c r="L1775" s="3">
        <v>927653537.61669397</v>
      </c>
      <c r="M1775" s="3">
        <v>1245154293.24547</v>
      </c>
      <c r="N1775" s="3">
        <v>11474169877.8533</v>
      </c>
      <c r="O1775" s="3">
        <v>7540812810.5436602</v>
      </c>
      <c r="P1775" s="1">
        <v>0</v>
      </c>
      <c r="Q1775" s="1">
        <v>0</v>
      </c>
      <c r="R1775" s="3">
        <v>33.787107573999997</v>
      </c>
      <c r="S1775" s="3">
        <v>1920049662.8226199</v>
      </c>
      <c r="T1775" s="3">
        <v>5682787905.5464001</v>
      </c>
      <c r="U1775" s="3">
        <v>1225146262.59408</v>
      </c>
      <c r="V1775" s="3">
        <v>823254060.68645298</v>
      </c>
      <c r="W1775" s="1">
        <v>0</v>
      </c>
      <c r="X1775" s="1">
        <v>0</v>
      </c>
      <c r="Y1775">
        <v>0</v>
      </c>
      <c r="Z1775">
        <v>0.10851802845003944</v>
      </c>
      <c r="AA1775">
        <v>-0.28557544646792732</v>
      </c>
      <c r="AB1775">
        <v>21975.3008716517</v>
      </c>
      <c r="AC1775" s="2">
        <v>0.5680923357051485</v>
      </c>
      <c r="AD1775" s="2">
        <v>0</v>
      </c>
      <c r="AE1775" s="2">
        <v>0.82888512454896512</v>
      </c>
      <c r="AF1775" s="2">
        <v>1.965069795959262</v>
      </c>
      <c r="AG1775" s="2">
        <v>2.8982538337921264</v>
      </c>
      <c r="AH1775" s="1">
        <v>-0.89060726734760054</v>
      </c>
      <c r="AI1775" s="1">
        <v>0.20316114109483424</v>
      </c>
      <c r="AJ1775" s="1">
        <v>0</v>
      </c>
      <c r="AK1775" s="1">
        <v>-0.95129679144385026</v>
      </c>
      <c r="AL1775" s="1">
        <v>-0.20922263195142846</v>
      </c>
      <c r="AM1775" s="12">
        <f t="shared" si="270"/>
        <v>12484</v>
      </c>
      <c r="AN1775" s="12">
        <f t="shared" si="271"/>
        <v>1</v>
      </c>
      <c r="AO1775" s="12">
        <f t="shared" si="272"/>
        <v>18215</v>
      </c>
      <c r="AP1775">
        <f t="shared" si="273"/>
        <v>4.0963537599932947</v>
      </c>
      <c r="AQ1775">
        <f t="shared" si="274"/>
        <v>0</v>
      </c>
      <c r="AR1775">
        <f t="shared" si="275"/>
        <v>4.2604291755779347</v>
      </c>
      <c r="AS1775" s="12">
        <f t="shared" si="276"/>
        <v>17956639778.363998</v>
      </c>
      <c r="AT1775" s="12">
        <f t="shared" si="277"/>
        <v>7540812810.5436602</v>
      </c>
      <c r="AU1775">
        <f t="shared" si="278"/>
        <v>10.25422507051349</v>
      </c>
      <c r="AV1775">
        <f t="shared" si="279"/>
        <v>9.8774181602077977</v>
      </c>
    </row>
    <row r="1776" spans="1:48" x14ac:dyDescent="0.2">
      <c r="A1776">
        <v>2018</v>
      </c>
      <c r="B1776" s="3">
        <v>23678246748.131199</v>
      </c>
      <c r="C1776" s="3">
        <v>25134410190.113701</v>
      </c>
      <c r="D1776" s="1">
        <v>17.207429313435</v>
      </c>
      <c r="E1776" s="3">
        <v>20276558710.172401</v>
      </c>
      <c r="F1776" s="3">
        <v>394752</v>
      </c>
      <c r="G1776" s="3">
        <v>10376</v>
      </c>
      <c r="H1776" s="3">
        <v>0</v>
      </c>
      <c r="I1776" s="3">
        <v>374000</v>
      </c>
      <c r="J1776" s="3">
        <v>80541</v>
      </c>
      <c r="K1776" s="1">
        <v>3.6199862721989899</v>
      </c>
      <c r="L1776" s="3">
        <v>1034560067.11409</v>
      </c>
      <c r="M1776" s="3">
        <v>1251284899.32886</v>
      </c>
      <c r="N1776" s="3">
        <v>10891853084.1786</v>
      </c>
      <c r="O1776" s="3">
        <v>7073657718.1208096</v>
      </c>
      <c r="P1776" s="1">
        <v>0</v>
      </c>
      <c r="Q1776" s="1">
        <v>0</v>
      </c>
      <c r="R1776" s="3">
        <v>17.115201044999999</v>
      </c>
      <c r="S1776" s="3">
        <v>1025429530.20134</v>
      </c>
      <c r="T1776" s="3">
        <v>5991337919.4630899</v>
      </c>
      <c r="U1776" s="3">
        <v>1244180067.4797599</v>
      </c>
      <c r="V1776" s="3">
        <v>1155295653.3329899</v>
      </c>
      <c r="W1776" s="1">
        <v>0</v>
      </c>
      <c r="X1776" s="1">
        <v>0</v>
      </c>
      <c r="Y1776">
        <v>0</v>
      </c>
      <c r="Z1776">
        <v>0.11488264574064667</v>
      </c>
      <c r="AA1776">
        <v>-0.34980105735266942</v>
      </c>
      <c r="AB1776">
        <v>20276.558710172401</v>
      </c>
      <c r="AC1776" s="2">
        <v>0.51172391470918277</v>
      </c>
      <c r="AD1776" s="2">
        <v>0</v>
      </c>
      <c r="AE1776" s="2">
        <v>18.444944497034925</v>
      </c>
      <c r="AF1776" s="2">
        <v>19.468392326453291</v>
      </c>
      <c r="AG1776" s="2">
        <v>3.9721237292398124</v>
      </c>
      <c r="AH1776" s="1">
        <v>0</v>
      </c>
      <c r="AI1776" s="1">
        <v>0</v>
      </c>
      <c r="AJ1776" s="1">
        <v>0</v>
      </c>
      <c r="AK1776" s="1">
        <v>0</v>
      </c>
      <c r="AL1776" s="1">
        <v>-0.46926255164642544</v>
      </c>
      <c r="AM1776" s="12">
        <f t="shared" si="270"/>
        <v>10376</v>
      </c>
      <c r="AN1776" s="12">
        <f t="shared" si="271"/>
        <v>1</v>
      </c>
      <c r="AO1776" s="12">
        <f t="shared" si="272"/>
        <v>374000</v>
      </c>
      <c r="AP1776">
        <f t="shared" si="273"/>
        <v>4.0160299630760239</v>
      </c>
      <c r="AQ1776">
        <f t="shared" si="274"/>
        <v>0</v>
      </c>
      <c r="AR1776">
        <f t="shared" si="275"/>
        <v>5.5728716022004798</v>
      </c>
      <c r="AS1776" s="12">
        <f t="shared" si="276"/>
        <v>25134410190.113701</v>
      </c>
      <c r="AT1776" s="12">
        <f t="shared" si="277"/>
        <v>7073657718.1208096</v>
      </c>
      <c r="AU1776">
        <f t="shared" si="278"/>
        <v>10.400268698428848</v>
      </c>
      <c r="AV1776">
        <f t="shared" si="279"/>
        <v>9.8496440412395732</v>
      </c>
    </row>
    <row r="1777" spans="1:48" x14ac:dyDescent="0.2">
      <c r="A1777">
        <v>2017</v>
      </c>
      <c r="B1777" s="3">
        <v>29245471417.380001</v>
      </c>
      <c r="C1777" s="3">
        <v>38656491946.568298</v>
      </c>
      <c r="D1777" s="1">
        <v>26.464868188455899</v>
      </c>
      <c r="E1777" s="3">
        <v>20639589326.581799</v>
      </c>
      <c r="F1777" s="3">
        <v>0</v>
      </c>
      <c r="G1777" s="3">
        <v>0</v>
      </c>
      <c r="H1777" s="3">
        <v>0</v>
      </c>
      <c r="I1777" s="3">
        <v>0</v>
      </c>
      <c r="J1777" s="3">
        <v>151753</v>
      </c>
      <c r="K1777" s="1">
        <v>3.7894687959807398</v>
      </c>
      <c r="L1777" s="3">
        <v>1201499092.5845599</v>
      </c>
      <c r="M1777" s="3">
        <v>1366908779.2714701</v>
      </c>
      <c r="N1777" s="3">
        <v>10447880720.562</v>
      </c>
      <c r="O1777" s="3">
        <v>6846731978.5342598</v>
      </c>
      <c r="P1777" s="1">
        <v>0.90464849131512304</v>
      </c>
      <c r="Q1777" s="1">
        <v>0</v>
      </c>
      <c r="R1777" s="3">
        <v>3.8212815990000002</v>
      </c>
      <c r="S1777" s="3">
        <v>239664809.19340801</v>
      </c>
      <c r="T1777" s="3">
        <v>6271843699.04597</v>
      </c>
      <c r="U1777" s="3">
        <v>1621923719.42416</v>
      </c>
      <c r="V1777" s="3">
        <v>1282840648.02526</v>
      </c>
      <c r="W1777" s="1">
        <v>7.1131194900954204</v>
      </c>
      <c r="X1777" s="1">
        <v>7.0434987005172198</v>
      </c>
      <c r="Y1777">
        <v>0</v>
      </c>
      <c r="Z1777">
        <v>0.13083120068372517</v>
      </c>
      <c r="AA1777">
        <v>-0.19482784451247381</v>
      </c>
      <c r="AB1777">
        <v>20639.589326581798</v>
      </c>
      <c r="AC1777" s="2">
        <v>0</v>
      </c>
      <c r="AD1777" s="2">
        <v>0</v>
      </c>
      <c r="AE1777" s="2">
        <v>0</v>
      </c>
      <c r="AF1777" s="2">
        <v>0</v>
      </c>
      <c r="AG1777" s="2">
        <v>7.3525203238688857</v>
      </c>
      <c r="AH1777" s="1">
        <v>-1</v>
      </c>
      <c r="AI1777" s="1">
        <v>-1</v>
      </c>
      <c r="AJ1777" s="1">
        <v>-1</v>
      </c>
      <c r="AK1777" s="1">
        <v>-1</v>
      </c>
      <c r="AL1777" s="1">
        <v>-0.55585571083632102</v>
      </c>
      <c r="AM1777" s="12">
        <f t="shared" si="270"/>
        <v>1</v>
      </c>
      <c r="AN1777" s="12">
        <f t="shared" si="271"/>
        <v>1</v>
      </c>
      <c r="AO1777" s="12">
        <f t="shared" si="272"/>
        <v>1</v>
      </c>
      <c r="AP1777">
        <f t="shared" si="273"/>
        <v>0</v>
      </c>
      <c r="AQ1777">
        <f t="shared" si="274"/>
        <v>0</v>
      </c>
      <c r="AR1777">
        <f t="shared" si="275"/>
        <v>0</v>
      </c>
      <c r="AS1777" s="12">
        <f t="shared" si="276"/>
        <v>38656491946.568298</v>
      </c>
      <c r="AT1777" s="12">
        <f t="shared" si="277"/>
        <v>6846731978.5342598</v>
      </c>
      <c r="AU1777">
        <f t="shared" si="278"/>
        <v>10.587222439517284</v>
      </c>
      <c r="AV1777">
        <f t="shared" si="279"/>
        <v>9.8354833273529518</v>
      </c>
    </row>
    <row r="1778" spans="1:48" x14ac:dyDescent="0.2">
      <c r="A1778">
        <v>2016</v>
      </c>
      <c r="B1778" s="3">
        <v>43122342997.813904</v>
      </c>
      <c r="C1778" s="3">
        <v>48010219532.693604</v>
      </c>
      <c r="D1778" s="1">
        <v>32.868583455213503</v>
      </c>
      <c r="E1778" s="3">
        <v>20412582513.5961</v>
      </c>
      <c r="F1778" s="3">
        <v>1008144</v>
      </c>
      <c r="G1778" s="3">
        <v>10723</v>
      </c>
      <c r="H1778" s="3">
        <v>330952</v>
      </c>
      <c r="I1778" s="3">
        <v>324794</v>
      </c>
      <c r="J1778" s="3">
        <v>341675</v>
      </c>
      <c r="K1778" s="1">
        <v>3.8048731447863799</v>
      </c>
      <c r="L1778" s="3">
        <v>1149379089.4610801</v>
      </c>
      <c r="M1778" s="3">
        <v>1308198436.9807601</v>
      </c>
      <c r="N1778" s="3">
        <v>9224241745.8264809</v>
      </c>
      <c r="O1778" s="3">
        <v>6225089220.4384298</v>
      </c>
      <c r="P1778" s="1">
        <v>0.81289139400672605</v>
      </c>
      <c r="Q1778" s="1">
        <v>0</v>
      </c>
      <c r="R1778" s="3">
        <v>0</v>
      </c>
      <c r="S1778" s="3">
        <v>0</v>
      </c>
      <c r="T1778" s="3">
        <v>6297339005.5805798</v>
      </c>
      <c r="U1778" s="3">
        <v>1924072173.14064</v>
      </c>
      <c r="V1778" s="3">
        <v>1448137051.4930601</v>
      </c>
      <c r="W1778" s="1">
        <v>7.2285415179281998</v>
      </c>
      <c r="X1778" s="1">
        <v>7.2285415179281998</v>
      </c>
      <c r="Y1778">
        <v>0</v>
      </c>
      <c r="Z1778">
        <v>0.14182178579314186</v>
      </c>
      <c r="AA1778">
        <v>-4.97679384871903E-2</v>
      </c>
      <c r="AB1778">
        <v>20412.582513596099</v>
      </c>
      <c r="AC1778" s="2">
        <v>0.52531324700624182</v>
      </c>
      <c r="AD1778" s="2">
        <v>16.213137155946072</v>
      </c>
      <c r="AE1778" s="2">
        <v>15.911460481968227</v>
      </c>
      <c r="AF1778" s="2">
        <v>49.388361287872861</v>
      </c>
      <c r="AG1778" s="2">
        <v>16.738450402952314</v>
      </c>
      <c r="AH1778" s="1">
        <v>0</v>
      </c>
      <c r="AI1778" s="1">
        <v>0</v>
      </c>
      <c r="AJ1778" s="1">
        <v>0</v>
      </c>
      <c r="AK1778" s="1">
        <v>0</v>
      </c>
      <c r="AL1778" s="1">
        <v>-4.1245994376694149E-2</v>
      </c>
      <c r="AM1778" s="12">
        <f t="shared" si="270"/>
        <v>10723</v>
      </c>
      <c r="AN1778" s="12">
        <f t="shared" si="271"/>
        <v>330952</v>
      </c>
      <c r="AO1778" s="12">
        <f t="shared" si="272"/>
        <v>324794</v>
      </c>
      <c r="AP1778">
        <f t="shared" si="273"/>
        <v>4.0303163059885856</v>
      </c>
      <c r="AQ1778">
        <f t="shared" si="274"/>
        <v>5.51976500994859</v>
      </c>
      <c r="AR1778">
        <f t="shared" si="275"/>
        <v>5.5116079978137194</v>
      </c>
      <c r="AS1778" s="12">
        <f t="shared" si="276"/>
        <v>48010219532.693604</v>
      </c>
      <c r="AT1778" s="12">
        <f t="shared" si="277"/>
        <v>6225089220.4384298</v>
      </c>
      <c r="AU1778">
        <f t="shared" si="278"/>
        <v>10.681333691839182</v>
      </c>
      <c r="AV1778">
        <f t="shared" si="279"/>
        <v>9.794145580292497</v>
      </c>
    </row>
    <row r="1779" spans="1:48" x14ac:dyDescent="0.2">
      <c r="A1779">
        <v>2015</v>
      </c>
      <c r="B1779" s="3">
        <v>52105632165.260696</v>
      </c>
      <c r="C1779" s="3">
        <v>50524731249.605797</v>
      </c>
      <c r="D1779" s="1">
        <v>34.590059403894799</v>
      </c>
      <c r="E1779" s="3">
        <v>19512245270.7957</v>
      </c>
      <c r="F1779" s="3">
        <v>0</v>
      </c>
      <c r="G1779" s="3">
        <v>0</v>
      </c>
      <c r="H1779" s="3">
        <v>0</v>
      </c>
      <c r="I1779" s="3">
        <v>0</v>
      </c>
      <c r="J1779" s="3">
        <v>356374</v>
      </c>
      <c r="K1779" s="1">
        <v>3.35553855014631</v>
      </c>
      <c r="L1779" s="3">
        <v>914334864.00944102</v>
      </c>
      <c r="M1779" s="3">
        <v>1011606822.32713</v>
      </c>
      <c r="N1779" s="3">
        <v>8073611986.98246</v>
      </c>
      <c r="O1779" s="3">
        <v>5030565286.1970901</v>
      </c>
      <c r="P1779" s="1">
        <v>0</v>
      </c>
      <c r="Q1779" s="1">
        <v>0</v>
      </c>
      <c r="R1779" s="3">
        <v>0</v>
      </c>
      <c r="S1779" s="3">
        <v>0</v>
      </c>
      <c r="T1779" s="3">
        <v>5553657899.2543297</v>
      </c>
      <c r="U1779" s="3">
        <v>2267425225.88728</v>
      </c>
      <c r="V1779" s="3">
        <v>1675554565.1780901</v>
      </c>
      <c r="W1779" s="1">
        <v>0</v>
      </c>
      <c r="X1779" s="1">
        <v>0</v>
      </c>
      <c r="Y1779">
        <v>0</v>
      </c>
      <c r="Z1779">
        <v>0.12529792414574797</v>
      </c>
      <c r="AA1779">
        <v>3.523084547401556E-2</v>
      </c>
      <c r="AB1779">
        <v>19512.245270795702</v>
      </c>
      <c r="AC1779" s="2">
        <v>0</v>
      </c>
      <c r="AD1779" s="2">
        <v>0</v>
      </c>
      <c r="AE1779" s="2">
        <v>0</v>
      </c>
      <c r="AF1779" s="2">
        <v>0</v>
      </c>
      <c r="AG1779" s="2">
        <v>18.264120558867248</v>
      </c>
      <c r="AH1779" s="1">
        <v>0</v>
      </c>
      <c r="AI1779" s="1">
        <v>0</v>
      </c>
      <c r="AJ1779" s="1">
        <v>0</v>
      </c>
      <c r="AK1779" s="1">
        <v>0</v>
      </c>
      <c r="AL1779" s="1">
        <v>9.4679481863056789E-2</v>
      </c>
      <c r="AM1779" s="12">
        <f t="shared" si="270"/>
        <v>1</v>
      </c>
      <c r="AN1779" s="12">
        <f t="shared" si="271"/>
        <v>1</v>
      </c>
      <c r="AO1779" s="12">
        <f t="shared" si="272"/>
        <v>1</v>
      </c>
      <c r="AP1779">
        <f t="shared" si="273"/>
        <v>0</v>
      </c>
      <c r="AQ1779">
        <f t="shared" si="274"/>
        <v>0</v>
      </c>
      <c r="AR1779">
        <f t="shared" si="275"/>
        <v>0</v>
      </c>
      <c r="AS1779" s="12">
        <f t="shared" si="276"/>
        <v>50524731249.605797</v>
      </c>
      <c r="AT1779" s="12">
        <f t="shared" si="277"/>
        <v>5030565286.1970901</v>
      </c>
      <c r="AU1779">
        <f t="shared" si="278"/>
        <v>10.703504012100778</v>
      </c>
      <c r="AV1779">
        <f t="shared" si="279"/>
        <v>9.7016167896050494</v>
      </c>
    </row>
    <row r="1780" spans="1:48" x14ac:dyDescent="0.2">
      <c r="A1780">
        <v>2014</v>
      </c>
      <c r="B1780" s="3">
        <v>54541546889.674004</v>
      </c>
      <c r="C1780" s="3">
        <v>48805279972.575996</v>
      </c>
      <c r="D1780" s="1">
        <v>33.412894867962102</v>
      </c>
      <c r="E1780" s="3">
        <v>16181473354.6299</v>
      </c>
      <c r="F1780" s="3">
        <v>0</v>
      </c>
      <c r="G1780" s="3">
        <v>0</v>
      </c>
      <c r="H1780" s="3">
        <v>0</v>
      </c>
      <c r="I1780" s="3">
        <v>0</v>
      </c>
      <c r="J1780" s="3">
        <v>325551</v>
      </c>
      <c r="K1780" s="1">
        <v>3.0660018209264401</v>
      </c>
      <c r="L1780" s="3">
        <v>797369304.15434802</v>
      </c>
      <c r="M1780" s="3">
        <v>900208636.34978199</v>
      </c>
      <c r="N1780" s="3">
        <v>7438675403.3929501</v>
      </c>
      <c r="O1780" s="3">
        <v>4226393754.7624102</v>
      </c>
      <c r="P1780" s="1">
        <v>0</v>
      </c>
      <c r="Q1780" s="1">
        <v>0</v>
      </c>
      <c r="R1780" s="3">
        <v>0</v>
      </c>
      <c r="S1780" s="3">
        <v>0</v>
      </c>
      <c r="T1780" s="3">
        <v>5074453765.7350101</v>
      </c>
      <c r="U1780" s="3">
        <v>2136573976.1535001</v>
      </c>
      <c r="V1780" s="3">
        <v>1897498767.1758699</v>
      </c>
      <c r="W1780" s="1">
        <v>0</v>
      </c>
      <c r="X1780" s="1">
        <v>0</v>
      </c>
      <c r="Y1780">
        <v>0</v>
      </c>
      <c r="Z1780">
        <v>0.1210173300395896</v>
      </c>
      <c r="AA1780">
        <v>0.28082045985963111</v>
      </c>
      <c r="AB1780">
        <v>16181.473354629899</v>
      </c>
      <c r="AC1780" s="2">
        <v>0</v>
      </c>
      <c r="AD1780" s="2">
        <v>0</v>
      </c>
      <c r="AE1780" s="2">
        <v>0</v>
      </c>
      <c r="AF1780" s="2">
        <v>0</v>
      </c>
      <c r="AG1780" s="2">
        <v>20.118748946112017</v>
      </c>
      <c r="AH1780" s="1">
        <v>0</v>
      </c>
      <c r="AI1780" s="1">
        <v>0</v>
      </c>
      <c r="AJ1780" s="1">
        <v>0</v>
      </c>
      <c r="AK1780" s="1">
        <v>0</v>
      </c>
      <c r="AL1780" s="1">
        <v>0.12151454812283398</v>
      </c>
      <c r="AM1780" s="12">
        <f t="shared" si="270"/>
        <v>1</v>
      </c>
      <c r="AN1780" s="12">
        <f t="shared" si="271"/>
        <v>1</v>
      </c>
      <c r="AO1780" s="12">
        <f t="shared" si="272"/>
        <v>1</v>
      </c>
      <c r="AP1780">
        <f t="shared" si="273"/>
        <v>0</v>
      </c>
      <c r="AQ1780">
        <f t="shared" si="274"/>
        <v>0</v>
      </c>
      <c r="AR1780">
        <f t="shared" si="275"/>
        <v>0</v>
      </c>
      <c r="AS1780" s="12">
        <f t="shared" si="276"/>
        <v>48805279972.575996</v>
      </c>
      <c r="AT1780" s="12">
        <f t="shared" si="277"/>
        <v>4226393754.7624102</v>
      </c>
      <c r="AU1780">
        <f t="shared" si="278"/>
        <v>10.688466808455846</v>
      </c>
      <c r="AV1780">
        <f t="shared" si="279"/>
        <v>9.6259699559331349</v>
      </c>
    </row>
    <row r="1781" spans="1:48" x14ac:dyDescent="0.2">
      <c r="A1781">
        <v>2013</v>
      </c>
      <c r="B1781" s="3">
        <v>49180601224.213501</v>
      </c>
      <c r="C1781" s="3">
        <v>38104700465.141403</v>
      </c>
      <c r="D1781" s="1">
        <v>26.087102693240801</v>
      </c>
      <c r="E1781" s="3">
        <v>14593415821.3605</v>
      </c>
      <c r="F1781" s="3">
        <v>0</v>
      </c>
      <c r="G1781" s="3">
        <v>0</v>
      </c>
      <c r="H1781" s="3">
        <v>0</v>
      </c>
      <c r="I1781" s="3">
        <v>0</v>
      </c>
      <c r="J1781" s="3">
        <v>290278</v>
      </c>
      <c r="K1781" s="1">
        <v>3.0649875815243299</v>
      </c>
      <c r="L1781" s="3">
        <v>702562285.69711304</v>
      </c>
      <c r="M1781" s="3">
        <v>790049864.01815104</v>
      </c>
      <c r="N1781" s="3">
        <v>0</v>
      </c>
      <c r="O1781" s="3">
        <v>3746921707.5113101</v>
      </c>
      <c r="P1781" s="1">
        <v>0</v>
      </c>
      <c r="Q1781" s="1">
        <v>0</v>
      </c>
      <c r="R1781" s="3">
        <v>0</v>
      </c>
      <c r="S1781" s="3">
        <v>0</v>
      </c>
      <c r="T1781" s="3">
        <v>5072775126.5908403</v>
      </c>
      <c r="U1781" s="3">
        <v>1996304000.43962</v>
      </c>
      <c r="V1781" s="3">
        <v>0</v>
      </c>
      <c r="W1781" s="1">
        <v>0</v>
      </c>
      <c r="X1781" s="1">
        <v>0</v>
      </c>
      <c r="Y1781">
        <v>0</v>
      </c>
      <c r="Z1781">
        <v>0</v>
      </c>
      <c r="AA1781">
        <v>5.1057495970436406E-2</v>
      </c>
      <c r="AB1781">
        <v>14593.415821360501</v>
      </c>
      <c r="AC1781" s="2">
        <v>0</v>
      </c>
      <c r="AD1781" s="2">
        <v>0</v>
      </c>
      <c r="AE1781" s="2">
        <v>0</v>
      </c>
      <c r="AF1781" s="2">
        <v>0</v>
      </c>
      <c r="AG1781" s="2">
        <v>19.891025072767249</v>
      </c>
      <c r="AH1781" s="1">
        <v>0</v>
      </c>
      <c r="AI1781" s="1">
        <v>0</v>
      </c>
      <c r="AJ1781" s="1">
        <v>0</v>
      </c>
      <c r="AK1781" s="1">
        <v>0</v>
      </c>
      <c r="AL1781" s="1">
        <v>2.9763594051538198E-2</v>
      </c>
      <c r="AM1781" s="12">
        <f t="shared" si="270"/>
        <v>1</v>
      </c>
      <c r="AN1781" s="12">
        <f t="shared" si="271"/>
        <v>1</v>
      </c>
      <c r="AO1781" s="12">
        <f t="shared" si="272"/>
        <v>1</v>
      </c>
      <c r="AP1781">
        <f t="shared" si="273"/>
        <v>0</v>
      </c>
      <c r="AQ1781">
        <f t="shared" si="274"/>
        <v>0</v>
      </c>
      <c r="AR1781">
        <f t="shared" si="275"/>
        <v>0</v>
      </c>
      <c r="AS1781" s="12">
        <f t="shared" si="276"/>
        <v>38104700465.141403</v>
      </c>
      <c r="AT1781" s="12">
        <f t="shared" si="277"/>
        <v>3746921707.5113101</v>
      </c>
      <c r="AU1781">
        <f t="shared" si="278"/>
        <v>10.580978552057744</v>
      </c>
      <c r="AV1781">
        <f t="shared" si="279"/>
        <v>9.5736746185405419</v>
      </c>
    </row>
    <row r="1782" spans="1:48" x14ac:dyDescent="0.2">
      <c r="A1782">
        <v>2012</v>
      </c>
      <c r="B1782" s="3">
        <v>39841938550.585403</v>
      </c>
      <c r="C1782" s="3">
        <v>36253678425.041298</v>
      </c>
      <c r="D1782" s="1">
        <v>24.8198626557101</v>
      </c>
      <c r="E1782" s="3">
        <v>14054049283.053101</v>
      </c>
      <c r="F1782" s="3">
        <v>0</v>
      </c>
      <c r="G1782" s="3">
        <v>0</v>
      </c>
      <c r="H1782" s="3">
        <v>0</v>
      </c>
      <c r="I1782" s="3">
        <v>0</v>
      </c>
      <c r="J1782" s="3">
        <v>281888</v>
      </c>
      <c r="K1782" s="1">
        <v>2.9316226206430902</v>
      </c>
      <c r="L1782" s="3">
        <v>561400175.96522105</v>
      </c>
      <c r="M1782" s="3">
        <v>569211152.35039306</v>
      </c>
      <c r="N1782" s="3">
        <v>0</v>
      </c>
      <c r="O1782" s="3">
        <v>3205910744.2293801</v>
      </c>
      <c r="P1782" s="1">
        <v>0</v>
      </c>
      <c r="Q1782" s="1">
        <v>0</v>
      </c>
      <c r="R1782" s="3">
        <v>0</v>
      </c>
      <c r="S1782" s="3">
        <v>0</v>
      </c>
      <c r="T1782" s="3">
        <v>4852046513.96632</v>
      </c>
      <c r="U1782" s="3">
        <v>1962886345.4793899</v>
      </c>
      <c r="V1782" s="3">
        <v>0</v>
      </c>
      <c r="W1782" s="1">
        <v>0</v>
      </c>
      <c r="X1782" s="1">
        <v>0</v>
      </c>
      <c r="Y1782">
        <v>0</v>
      </c>
      <c r="Z1782">
        <v>0</v>
      </c>
      <c r="AA1782">
        <v>-7.2675349520190391E-3</v>
      </c>
      <c r="AB1782">
        <v>14054.0492830531</v>
      </c>
      <c r="AC1782" s="2">
        <v>0</v>
      </c>
      <c r="AD1782" s="2">
        <v>0</v>
      </c>
      <c r="AE1782" s="2">
        <v>0</v>
      </c>
      <c r="AF1782" s="2">
        <v>0</v>
      </c>
      <c r="AG1782" s="2">
        <v>20.057422193610144</v>
      </c>
      <c r="AH1782" s="1">
        <v>0</v>
      </c>
      <c r="AI1782" s="1">
        <v>0</v>
      </c>
      <c r="AJ1782" s="1">
        <v>0</v>
      </c>
      <c r="AK1782" s="1">
        <v>0</v>
      </c>
      <c r="AL1782" s="1">
        <v>0.12686686494611277</v>
      </c>
      <c r="AM1782" s="12">
        <f t="shared" si="270"/>
        <v>1</v>
      </c>
      <c r="AN1782" s="12">
        <f t="shared" si="271"/>
        <v>1</v>
      </c>
      <c r="AO1782" s="12">
        <f t="shared" si="272"/>
        <v>1</v>
      </c>
      <c r="AP1782">
        <f t="shared" si="273"/>
        <v>0</v>
      </c>
      <c r="AQ1782">
        <f t="shared" si="274"/>
        <v>0</v>
      </c>
      <c r="AR1782">
        <f t="shared" si="275"/>
        <v>0</v>
      </c>
      <c r="AS1782" s="12">
        <f t="shared" si="276"/>
        <v>36253678425.041298</v>
      </c>
      <c r="AT1782" s="12">
        <f t="shared" si="277"/>
        <v>3205910744.2293801</v>
      </c>
      <c r="AU1782">
        <f t="shared" si="278"/>
        <v>10.559352078180112</v>
      </c>
      <c r="AV1782">
        <f t="shared" si="279"/>
        <v>9.5059514269924694</v>
      </c>
    </row>
    <row r="1783" spans="1:48" x14ac:dyDescent="0.2">
      <c r="A1783">
        <v>2011</v>
      </c>
      <c r="B1783" s="3">
        <v>37394909259.083702</v>
      </c>
      <c r="C1783" s="3">
        <v>36519082130.843002</v>
      </c>
      <c r="D1783" s="1">
        <v>25.001562384192301</v>
      </c>
      <c r="E1783" s="3">
        <v>12590980710.4652</v>
      </c>
      <c r="F1783" s="3">
        <v>0</v>
      </c>
      <c r="G1783" s="3">
        <v>0</v>
      </c>
      <c r="H1783" s="3">
        <v>0</v>
      </c>
      <c r="I1783" s="3">
        <v>0</v>
      </c>
      <c r="J1783" s="3">
        <v>250152</v>
      </c>
      <c r="K1783" s="1">
        <v>2.9281947261385</v>
      </c>
      <c r="L1783" s="3">
        <v>527953168.64810997</v>
      </c>
      <c r="M1783" s="3">
        <v>544081413.82501602</v>
      </c>
      <c r="N1783" s="3">
        <v>0</v>
      </c>
      <c r="O1783" s="3">
        <v>2798634544.0307498</v>
      </c>
      <c r="P1783" s="1">
        <v>0</v>
      </c>
      <c r="Q1783" s="1">
        <v>0</v>
      </c>
      <c r="R1783" s="3">
        <v>0</v>
      </c>
      <c r="S1783" s="3">
        <v>0</v>
      </c>
      <c r="T1783" s="3">
        <v>4846373101.7299099</v>
      </c>
      <c r="U1783" s="3">
        <v>1811946496.7831199</v>
      </c>
      <c r="V1783" s="3">
        <v>0</v>
      </c>
      <c r="W1783" s="1">
        <v>0</v>
      </c>
      <c r="X1783" s="1">
        <v>0</v>
      </c>
      <c r="Y1783">
        <v>0</v>
      </c>
      <c r="Z1783">
        <v>0</v>
      </c>
      <c r="AA1783">
        <v>4.894665502220426</v>
      </c>
      <c r="AB1783">
        <v>12590.980710465201</v>
      </c>
      <c r="AC1783" s="2">
        <v>0</v>
      </c>
      <c r="AD1783" s="2">
        <v>0</v>
      </c>
      <c r="AE1783" s="2">
        <v>0</v>
      </c>
      <c r="AF1783" s="2">
        <v>0</v>
      </c>
      <c r="AG1783" s="2">
        <v>19.867554859494149</v>
      </c>
      <c r="AH1783" s="1">
        <v>-1</v>
      </c>
      <c r="AI1783" s="1">
        <v>-1</v>
      </c>
      <c r="AJ1783" s="1">
        <v>-1</v>
      </c>
      <c r="AK1783" s="1">
        <v>-1</v>
      </c>
      <c r="AL1783" s="1">
        <v>-0.39715872805484931</v>
      </c>
      <c r="AM1783" s="12">
        <f t="shared" si="270"/>
        <v>1</v>
      </c>
      <c r="AN1783" s="12">
        <f t="shared" si="271"/>
        <v>1</v>
      </c>
      <c r="AO1783" s="12">
        <f t="shared" si="272"/>
        <v>1</v>
      </c>
      <c r="AP1783">
        <f t="shared" si="273"/>
        <v>0</v>
      </c>
      <c r="AQ1783">
        <f t="shared" si="274"/>
        <v>0</v>
      </c>
      <c r="AR1783">
        <f t="shared" si="275"/>
        <v>0</v>
      </c>
      <c r="AS1783" s="12">
        <f t="shared" si="276"/>
        <v>36519082130.843002</v>
      </c>
      <c r="AT1783" s="12">
        <f t="shared" si="277"/>
        <v>2798634544.0307498</v>
      </c>
      <c r="AU1783">
        <f t="shared" si="278"/>
        <v>10.562519853459209</v>
      </c>
      <c r="AV1783">
        <f t="shared" si="279"/>
        <v>9.4469461904014249</v>
      </c>
    </row>
    <row r="1784" spans="1:48" x14ac:dyDescent="0.2">
      <c r="A1784">
        <v>2010</v>
      </c>
      <c r="B1784" s="3">
        <v>0</v>
      </c>
      <c r="C1784" s="3">
        <v>86390061542.530701</v>
      </c>
      <c r="D1784" s="1">
        <v>4.2413878064454398</v>
      </c>
      <c r="E1784" s="3">
        <v>41509606116.769501</v>
      </c>
      <c r="F1784" s="3">
        <v>872910</v>
      </c>
      <c r="G1784" s="3">
        <v>25228</v>
      </c>
      <c r="H1784" s="3">
        <v>389727</v>
      </c>
      <c r="I1784" s="3">
        <v>43000</v>
      </c>
      <c r="J1784" s="3">
        <v>414955</v>
      </c>
      <c r="K1784" s="1">
        <v>7.8969355221404802</v>
      </c>
      <c r="L1784" s="3">
        <v>1183984800</v>
      </c>
      <c r="M1784" s="3">
        <v>2873988000</v>
      </c>
      <c r="N1784" s="3">
        <v>2456295230040</v>
      </c>
      <c r="O1784" s="3">
        <v>0</v>
      </c>
      <c r="P1784" s="1">
        <v>0.87789164668567998</v>
      </c>
      <c r="Q1784" s="1">
        <v>25.2757067329281</v>
      </c>
      <c r="R1784" s="3">
        <v>207.61136818310001</v>
      </c>
      <c r="S1784" s="3">
        <v>333937754400</v>
      </c>
      <c r="T1784" s="3">
        <v>160847528400</v>
      </c>
      <c r="U1784" s="3">
        <v>7753043413.1522999</v>
      </c>
      <c r="V1784" s="3">
        <v>0</v>
      </c>
      <c r="W1784" s="1">
        <v>6.3994014581484597</v>
      </c>
      <c r="X1784" s="1">
        <v>2.0758279249183298</v>
      </c>
      <c r="Y1784">
        <v>1.8338756068960745E-2</v>
      </c>
      <c r="Z1784">
        <v>1.1700499047719104E-3</v>
      </c>
      <c r="AA1784">
        <v>-0.39416814429478153</v>
      </c>
      <c r="AB1784">
        <v>41509.606116769501</v>
      </c>
      <c r="AC1784" s="2">
        <v>0.60776293393466141</v>
      </c>
      <c r="AD1784" s="2">
        <v>9.3888387883920164</v>
      </c>
      <c r="AE1784" s="2">
        <v>1.0359047946404962</v>
      </c>
      <c r="AF1784" s="2">
        <v>21.029108239293851</v>
      </c>
      <c r="AG1784" s="2">
        <v>9.9966017223266785</v>
      </c>
      <c r="AH1784" s="1">
        <v>-0.18014756986839683</v>
      </c>
      <c r="AI1784" s="1">
        <v>-9.9803746654772527E-2</v>
      </c>
      <c r="AJ1784" s="1">
        <v>-0.12682459060835743</v>
      </c>
      <c r="AK1784" s="1">
        <v>-0.62931034482758619</v>
      </c>
      <c r="AL1784" s="1">
        <v>-0.12522820317144434</v>
      </c>
      <c r="AM1784" s="12">
        <f t="shared" si="270"/>
        <v>25228</v>
      </c>
      <c r="AN1784" s="12">
        <f t="shared" si="271"/>
        <v>389727</v>
      </c>
      <c r="AO1784" s="12">
        <f t="shared" si="272"/>
        <v>43000</v>
      </c>
      <c r="AP1784">
        <f t="shared" si="273"/>
        <v>4.4018828223212818</v>
      </c>
      <c r="AQ1784">
        <f t="shared" si="274"/>
        <v>5.5907604944373386</v>
      </c>
      <c r="AR1784">
        <f t="shared" si="275"/>
        <v>4.6334684555795862</v>
      </c>
      <c r="AS1784" s="12">
        <f t="shared" si="276"/>
        <v>86390061542.530701</v>
      </c>
      <c r="AT1784" s="12">
        <f t="shared" si="277"/>
        <v>1</v>
      </c>
      <c r="AU1784">
        <f t="shared" si="278"/>
        <v>10.936463783387453</v>
      </c>
      <c r="AV1784">
        <f t="shared" si="279"/>
        <v>0</v>
      </c>
    </row>
    <row r="1785" spans="1:48" x14ac:dyDescent="0.2">
      <c r="A1785">
        <v>2020</v>
      </c>
      <c r="B1785" s="3">
        <v>0</v>
      </c>
      <c r="C1785" s="3">
        <v>142211695992.26001</v>
      </c>
      <c r="D1785" s="1">
        <v>7.0009322991248997</v>
      </c>
      <c r="E1785" s="3">
        <v>41558570919.543297</v>
      </c>
      <c r="F1785" s="3">
        <v>1064716</v>
      </c>
      <c r="G1785" s="3">
        <v>28025</v>
      </c>
      <c r="H1785" s="3">
        <v>446333</v>
      </c>
      <c r="I1785" s="3">
        <v>116000</v>
      </c>
      <c r="J1785" s="3">
        <v>474358</v>
      </c>
      <c r="K1785" s="1">
        <v>8.0784162101923798</v>
      </c>
      <c r="L1785" s="3">
        <v>1198036580</v>
      </c>
      <c r="M1785" s="3">
        <v>3239961920</v>
      </c>
      <c r="N1785" s="3">
        <v>2516131358400</v>
      </c>
      <c r="O1785" s="3">
        <v>0</v>
      </c>
      <c r="P1785" s="1">
        <v>1.0545998763870199</v>
      </c>
      <c r="Q1785" s="1">
        <v>0</v>
      </c>
      <c r="R1785" s="3">
        <v>247.23437797299999</v>
      </c>
      <c r="S1785" s="3">
        <v>405708888000</v>
      </c>
      <c r="T1785" s="3">
        <v>164098897300</v>
      </c>
      <c r="U1785" s="3">
        <v>4532701840.6140003</v>
      </c>
      <c r="V1785" s="3">
        <v>0</v>
      </c>
      <c r="W1785" s="1">
        <v>9.3522184172551803</v>
      </c>
      <c r="X1785" s="1">
        <v>4.4255935487290703</v>
      </c>
      <c r="Y1785">
        <v>1.614476429155996E-3</v>
      </c>
      <c r="Z1785">
        <v>1.2876759828867924E-3</v>
      </c>
      <c r="AA1785">
        <v>-2.7047426425056753E-2</v>
      </c>
      <c r="AB1785">
        <v>41558.570919543294</v>
      </c>
      <c r="AC1785" s="2">
        <v>0.67434946341768909</v>
      </c>
      <c r="AD1785" s="2">
        <v>10.739854382002051</v>
      </c>
      <c r="AE1785" s="2">
        <v>2.7912413115593915</v>
      </c>
      <c r="AF1785" s="2">
        <v>25.619649002398869</v>
      </c>
      <c r="AG1785" s="2">
        <v>11.414203845419738</v>
      </c>
      <c r="AH1785" s="1">
        <v>-7.2501794512624312E-2</v>
      </c>
      <c r="AI1785" s="1">
        <v>6.1432412983373104E-2</v>
      </c>
      <c r="AJ1785" s="1">
        <v>-8.2693307629544827E-2</v>
      </c>
      <c r="AK1785" s="1">
        <v>-4.9180327868852458E-2</v>
      </c>
      <c r="AL1785" s="1">
        <v>-7.5275063746169379E-2</v>
      </c>
      <c r="AM1785" s="12">
        <f t="shared" si="270"/>
        <v>28025</v>
      </c>
      <c r="AN1785" s="12">
        <f t="shared" si="271"/>
        <v>446333</v>
      </c>
      <c r="AO1785" s="12">
        <f t="shared" si="272"/>
        <v>116000</v>
      </c>
      <c r="AP1785">
        <f t="shared" si="273"/>
        <v>4.447545621267011</v>
      </c>
      <c r="AQ1785">
        <f t="shared" si="274"/>
        <v>5.6496589979498193</v>
      </c>
      <c r="AR1785">
        <f t="shared" si="275"/>
        <v>5.0644579892269181</v>
      </c>
      <c r="AS1785" s="12">
        <f t="shared" si="276"/>
        <v>142211695992.26001</v>
      </c>
      <c r="AT1785" s="12">
        <f t="shared" si="277"/>
        <v>1</v>
      </c>
      <c r="AU1785">
        <f t="shared" si="278"/>
        <v>11.152935315775006</v>
      </c>
      <c r="AV1785">
        <f t="shared" si="279"/>
        <v>0</v>
      </c>
    </row>
    <row r="1786" spans="1:48" x14ac:dyDescent="0.2">
      <c r="A1786">
        <v>2019</v>
      </c>
      <c r="B1786" s="3">
        <v>0</v>
      </c>
      <c r="C1786" s="3">
        <v>144166850524.44299</v>
      </c>
      <c r="D1786" s="1">
        <v>7.1955535030872104</v>
      </c>
      <c r="E1786" s="3">
        <v>50520717657.849998</v>
      </c>
      <c r="F1786" s="3">
        <v>1147944</v>
      </c>
      <c r="G1786" s="3">
        <v>26403</v>
      </c>
      <c r="H1786" s="3">
        <v>486569</v>
      </c>
      <c r="I1786" s="3">
        <v>122000</v>
      </c>
      <c r="J1786" s="3">
        <v>512972</v>
      </c>
      <c r="K1786" s="1">
        <v>8.1054709816046397</v>
      </c>
      <c r="L1786" s="3">
        <v>1042816320</v>
      </c>
      <c r="M1786" s="3">
        <v>2654124480</v>
      </c>
      <c r="N1786" s="3">
        <v>2255830486920</v>
      </c>
      <c r="O1786" s="3">
        <v>0</v>
      </c>
      <c r="P1786" s="1">
        <v>1.01700753267035</v>
      </c>
      <c r="Q1786" s="1">
        <v>0</v>
      </c>
      <c r="R1786" s="3">
        <v>233.53503030799999</v>
      </c>
      <c r="S1786" s="3">
        <v>379255554720</v>
      </c>
      <c r="T1786" s="3">
        <v>162397715760</v>
      </c>
      <c r="U1786" s="3">
        <v>12973203174.5</v>
      </c>
      <c r="V1786" s="3">
        <v>0</v>
      </c>
      <c r="W1786" s="1">
        <v>10.0914463753268</v>
      </c>
      <c r="X1786" s="1">
        <v>5.0950742847595603</v>
      </c>
      <c r="Y1786">
        <v>9.6597939787961429E-3</v>
      </c>
      <c r="Z1786">
        <v>1.1765620224522327E-3</v>
      </c>
      <c r="AA1786">
        <v>-0.16700725070089883</v>
      </c>
      <c r="AB1786">
        <v>50520.71765785</v>
      </c>
      <c r="AC1786" s="2">
        <v>0.52261727908961031</v>
      </c>
      <c r="AD1786" s="2">
        <v>9.6310785467315316</v>
      </c>
      <c r="AE1786" s="2">
        <v>2.4148508900099408</v>
      </c>
      <c r="AF1786" s="2">
        <v>22.722242541652225</v>
      </c>
      <c r="AG1786" s="2">
        <v>10.153695825821142</v>
      </c>
      <c r="AH1786" s="1">
        <v>9.7284485981308411</v>
      </c>
      <c r="AI1786" s="1">
        <v>0</v>
      </c>
      <c r="AJ1786" s="1">
        <v>0</v>
      </c>
      <c r="AK1786" s="1">
        <v>0.14018691588785046</v>
      </c>
      <c r="AL1786" s="1">
        <v>-0.17128917609046851</v>
      </c>
      <c r="AM1786" s="12">
        <f t="shared" si="270"/>
        <v>26403</v>
      </c>
      <c r="AN1786" s="12">
        <f t="shared" si="271"/>
        <v>486569</v>
      </c>
      <c r="AO1786" s="12">
        <f t="shared" si="272"/>
        <v>122000</v>
      </c>
      <c r="AP1786">
        <f t="shared" si="273"/>
        <v>4.4216532757116438</v>
      </c>
      <c r="AQ1786">
        <f t="shared" si="274"/>
        <v>5.687144435959766</v>
      </c>
      <c r="AR1786">
        <f t="shared" si="275"/>
        <v>5.0863598306747484</v>
      </c>
      <c r="AS1786" s="12">
        <f t="shared" si="276"/>
        <v>144166850524.44299</v>
      </c>
      <c r="AT1786" s="12">
        <f t="shared" si="277"/>
        <v>1</v>
      </c>
      <c r="AU1786">
        <f t="shared" si="278"/>
        <v>11.158865410942674</v>
      </c>
      <c r="AV1786">
        <f t="shared" si="279"/>
        <v>0</v>
      </c>
    </row>
    <row r="1787" spans="1:48" x14ac:dyDescent="0.2">
      <c r="A1787">
        <v>2018</v>
      </c>
      <c r="B1787" s="3">
        <v>0</v>
      </c>
      <c r="C1787" s="3">
        <v>172724527282.32599</v>
      </c>
      <c r="D1787" s="1">
        <v>8.6381946411198793</v>
      </c>
      <c r="E1787" s="3">
        <v>48387921096.261299</v>
      </c>
      <c r="F1787" s="3">
        <v>107000</v>
      </c>
      <c r="G1787" s="3">
        <v>0</v>
      </c>
      <c r="H1787" s="3">
        <v>0</v>
      </c>
      <c r="I1787" s="3">
        <v>107000</v>
      </c>
      <c r="J1787" s="3">
        <v>619000</v>
      </c>
      <c r="K1787" s="1">
        <v>7.9315223814766798</v>
      </c>
      <c r="L1787" s="3">
        <v>972822870</v>
      </c>
      <c r="M1787" s="3">
        <v>2044011720</v>
      </c>
      <c r="N1787" s="3">
        <v>2044248443440</v>
      </c>
      <c r="O1787" s="3">
        <v>0</v>
      </c>
      <c r="P1787" s="1">
        <v>1.0882053007475301</v>
      </c>
      <c r="Q1787" s="1">
        <v>0</v>
      </c>
      <c r="R1787" s="3">
        <v>198.65597897500001</v>
      </c>
      <c r="S1787" s="3">
        <v>315057064230</v>
      </c>
      <c r="T1787" s="3">
        <v>158594302500</v>
      </c>
      <c r="U1787" s="3">
        <v>13128784908.220501</v>
      </c>
      <c r="V1787" s="3">
        <v>0</v>
      </c>
      <c r="W1787" s="1">
        <v>9.1103430238964602</v>
      </c>
      <c r="X1787" s="1">
        <v>5.2318084883344298</v>
      </c>
      <c r="Y1787">
        <v>1.9718457786807888E-2</v>
      </c>
      <c r="Z1787">
        <v>9.9988420025914188E-4</v>
      </c>
      <c r="AA1787">
        <v>0.12067558826549551</v>
      </c>
      <c r="AB1787">
        <v>48387.9210962613</v>
      </c>
      <c r="AC1787" s="2">
        <v>0</v>
      </c>
      <c r="AD1787" s="2">
        <v>0</v>
      </c>
      <c r="AE1787" s="2">
        <v>2.2112956617238795</v>
      </c>
      <c r="AF1787" s="2">
        <v>2.2112956617238795</v>
      </c>
      <c r="AG1787" s="2">
        <v>12.792448734645621</v>
      </c>
      <c r="AH1787" s="1">
        <v>0</v>
      </c>
      <c r="AI1787" s="1">
        <v>0</v>
      </c>
      <c r="AJ1787" s="1">
        <v>0</v>
      </c>
      <c r="AK1787" s="1">
        <v>0</v>
      </c>
      <c r="AL1787" s="1">
        <v>0.17013232514177692</v>
      </c>
      <c r="AM1787" s="12">
        <f t="shared" si="270"/>
        <v>1</v>
      </c>
      <c r="AN1787" s="12">
        <f t="shared" si="271"/>
        <v>1</v>
      </c>
      <c r="AO1787" s="12">
        <f t="shared" si="272"/>
        <v>107000</v>
      </c>
      <c r="AP1787">
        <f t="shared" si="273"/>
        <v>0</v>
      </c>
      <c r="AQ1787">
        <f t="shared" si="274"/>
        <v>0</v>
      </c>
      <c r="AR1787">
        <f t="shared" si="275"/>
        <v>5.0293837776852097</v>
      </c>
      <c r="AS1787" s="12">
        <f t="shared" si="276"/>
        <v>172724527282.32599</v>
      </c>
      <c r="AT1787" s="12">
        <f t="shared" si="277"/>
        <v>1</v>
      </c>
      <c r="AU1787">
        <f t="shared" si="278"/>
        <v>11.237354012767376</v>
      </c>
      <c r="AV1787">
        <f t="shared" si="279"/>
        <v>0</v>
      </c>
    </row>
    <row r="1788" spans="1:48" x14ac:dyDescent="0.2">
      <c r="A1788">
        <v>2017</v>
      </c>
      <c r="B1788" s="3">
        <v>0</v>
      </c>
      <c r="C1788" s="3">
        <v>153125660336.29599</v>
      </c>
      <c r="D1788" s="1">
        <v>7.7080242771143803</v>
      </c>
      <c r="E1788" s="3">
        <v>41450934335.462402</v>
      </c>
      <c r="F1788" s="3">
        <v>0</v>
      </c>
      <c r="G1788" s="3">
        <v>0</v>
      </c>
      <c r="H1788" s="3">
        <v>0</v>
      </c>
      <c r="I1788" s="3">
        <v>0</v>
      </c>
      <c r="J1788" s="3">
        <v>529000</v>
      </c>
      <c r="K1788" s="1">
        <v>8.3974900024808008</v>
      </c>
      <c r="L1788" s="3">
        <v>1094831200</v>
      </c>
      <c r="M1788" s="3">
        <v>1956618400</v>
      </c>
      <c r="N1788" s="3">
        <v>2254384210920</v>
      </c>
      <c r="O1788" s="3">
        <v>0</v>
      </c>
      <c r="P1788" s="1">
        <v>1.23861767887893</v>
      </c>
      <c r="Q1788" s="1">
        <v>0</v>
      </c>
      <c r="R1788" s="3">
        <v>182.70329444800001</v>
      </c>
      <c r="S1788" s="3">
        <v>304798723200</v>
      </c>
      <c r="T1788" s="3">
        <v>166827163200</v>
      </c>
      <c r="U1788" s="3">
        <v>10632662489.097601</v>
      </c>
      <c r="V1788" s="3">
        <v>64364709760</v>
      </c>
      <c r="W1788" s="1">
        <v>8.8311921680467194</v>
      </c>
      <c r="X1788" s="1">
        <v>4.6251773120415001</v>
      </c>
      <c r="Y1788">
        <v>6.5093356532716067E-3</v>
      </c>
      <c r="Z1788">
        <v>8.6791700834416168E-4</v>
      </c>
      <c r="AA1788">
        <v>5.9275409557463021E-2</v>
      </c>
      <c r="AB1788">
        <v>41450.9343354624</v>
      </c>
      <c r="AC1788" s="2">
        <v>0</v>
      </c>
      <c r="AD1788" s="2">
        <v>0</v>
      </c>
      <c r="AE1788" s="2">
        <v>0</v>
      </c>
      <c r="AF1788" s="2">
        <v>0</v>
      </c>
      <c r="AG1788" s="2">
        <v>12.762076620970788</v>
      </c>
      <c r="AH1788" s="1">
        <v>0</v>
      </c>
      <c r="AI1788" s="1">
        <v>0</v>
      </c>
      <c r="AJ1788" s="1">
        <v>0</v>
      </c>
      <c r="AK1788" s="1">
        <v>0</v>
      </c>
      <c r="AL1788" s="1">
        <v>-0.20090634441087613</v>
      </c>
      <c r="AM1788" s="12">
        <f t="shared" si="270"/>
        <v>1</v>
      </c>
      <c r="AN1788" s="12">
        <f t="shared" si="271"/>
        <v>1</v>
      </c>
      <c r="AO1788" s="12">
        <f t="shared" si="272"/>
        <v>1</v>
      </c>
      <c r="AP1788">
        <f t="shared" si="273"/>
        <v>0</v>
      </c>
      <c r="AQ1788">
        <f t="shared" si="274"/>
        <v>0</v>
      </c>
      <c r="AR1788">
        <f t="shared" si="275"/>
        <v>0</v>
      </c>
      <c r="AS1788" s="12">
        <f t="shared" si="276"/>
        <v>153125660336.29599</v>
      </c>
      <c r="AT1788" s="12">
        <f t="shared" si="277"/>
        <v>1</v>
      </c>
      <c r="AU1788">
        <f t="shared" si="278"/>
        <v>11.185047974556223</v>
      </c>
      <c r="AV1788">
        <f t="shared" si="279"/>
        <v>0</v>
      </c>
    </row>
    <row r="1789" spans="1:48" x14ac:dyDescent="0.2">
      <c r="A1789">
        <v>2016</v>
      </c>
      <c r="B1789" s="3">
        <v>0</v>
      </c>
      <c r="C1789" s="3">
        <v>143240908298.85199</v>
      </c>
      <c r="D1789" s="1">
        <v>7.2766951895301597</v>
      </c>
      <c r="E1789" s="3">
        <v>49705524980.126999</v>
      </c>
      <c r="F1789" s="3">
        <v>0</v>
      </c>
      <c r="G1789" s="3">
        <v>0</v>
      </c>
      <c r="H1789" s="3">
        <v>0</v>
      </c>
      <c r="I1789" s="3">
        <v>0</v>
      </c>
      <c r="J1789" s="3">
        <v>662000</v>
      </c>
      <c r="K1789" s="1">
        <v>8.81559553492486</v>
      </c>
      <c r="L1789" s="3">
        <v>1244935120</v>
      </c>
      <c r="M1789" s="3">
        <v>2123387860</v>
      </c>
      <c r="N1789" s="3">
        <v>2185437509200</v>
      </c>
      <c r="O1789" s="3">
        <v>0</v>
      </c>
      <c r="P1789" s="1">
        <v>1.2583502724073901</v>
      </c>
      <c r="Q1789" s="1">
        <v>0</v>
      </c>
      <c r="R1789" s="3">
        <v>165.114082564</v>
      </c>
      <c r="S1789" s="3">
        <v>286532130940</v>
      </c>
      <c r="T1789" s="3">
        <v>173535852600</v>
      </c>
      <c r="U1789" s="3">
        <v>9981871191.9960003</v>
      </c>
      <c r="V1789" s="3">
        <v>0</v>
      </c>
      <c r="W1789" s="1">
        <v>9.8482997778253107</v>
      </c>
      <c r="X1789" s="1">
        <v>5.9194698446397203</v>
      </c>
      <c r="Y1789">
        <v>3.0074032402296367E-2</v>
      </c>
      <c r="Z1789">
        <v>9.7160767629420172E-4</v>
      </c>
      <c r="AA1789">
        <v>-7.1225487561430101E-2</v>
      </c>
      <c r="AB1789">
        <v>49705.524980126997</v>
      </c>
      <c r="AC1789" s="2">
        <v>0</v>
      </c>
      <c r="AD1789" s="2">
        <v>0</v>
      </c>
      <c r="AE1789" s="2">
        <v>0</v>
      </c>
      <c r="AF1789" s="2">
        <v>0</v>
      </c>
      <c r="AG1789" s="2">
        <v>13.318438951498397</v>
      </c>
      <c r="AH1789" s="1">
        <v>-1</v>
      </c>
      <c r="AI1789" s="1">
        <v>0</v>
      </c>
      <c r="AJ1789" s="1">
        <v>0</v>
      </c>
      <c r="AK1789" s="1">
        <v>-1</v>
      </c>
      <c r="AL1789" s="1">
        <v>-2.0710059171597635E-2</v>
      </c>
      <c r="AM1789" s="12">
        <f t="shared" si="270"/>
        <v>1</v>
      </c>
      <c r="AN1789" s="12">
        <f t="shared" si="271"/>
        <v>1</v>
      </c>
      <c r="AO1789" s="12">
        <f t="shared" si="272"/>
        <v>1</v>
      </c>
      <c r="AP1789">
        <f t="shared" si="273"/>
        <v>0</v>
      </c>
      <c r="AQ1789">
        <f t="shared" si="274"/>
        <v>0</v>
      </c>
      <c r="AR1789">
        <f t="shared" si="275"/>
        <v>0</v>
      </c>
      <c r="AS1789" s="12">
        <f t="shared" si="276"/>
        <v>143240908298.85199</v>
      </c>
      <c r="AT1789" s="12">
        <f t="shared" si="277"/>
        <v>1</v>
      </c>
      <c r="AU1789">
        <f t="shared" si="278"/>
        <v>11.156067066234927</v>
      </c>
      <c r="AV1789">
        <f t="shared" si="279"/>
        <v>0</v>
      </c>
    </row>
    <row r="1790" spans="1:48" x14ac:dyDescent="0.2">
      <c r="A1790">
        <v>2015</v>
      </c>
      <c r="B1790" s="3">
        <v>0</v>
      </c>
      <c r="C1790" s="3">
        <v>150554535040.948</v>
      </c>
      <c r="D1790" s="1">
        <v>7.83472747375962</v>
      </c>
      <c r="E1790" s="3">
        <v>54023403241.356499</v>
      </c>
      <c r="F1790" s="3">
        <v>119000</v>
      </c>
      <c r="G1790" s="3">
        <v>0</v>
      </c>
      <c r="H1790" s="3">
        <v>0</v>
      </c>
      <c r="I1790" s="3">
        <v>119000</v>
      </c>
      <c r="J1790" s="3">
        <v>676000</v>
      </c>
      <c r="K1790" s="1">
        <v>8.1919561112779498</v>
      </c>
      <c r="L1790" s="3">
        <v>1220962050</v>
      </c>
      <c r="M1790" s="3">
        <v>1967427000</v>
      </c>
      <c r="N1790" s="3">
        <v>2324917422790</v>
      </c>
      <c r="O1790" s="3">
        <v>18046596150</v>
      </c>
      <c r="P1790" s="1">
        <v>0</v>
      </c>
      <c r="Q1790" s="1">
        <v>0</v>
      </c>
      <c r="R1790" s="3">
        <v>189.554049158</v>
      </c>
      <c r="S1790" s="3">
        <v>298420650000</v>
      </c>
      <c r="T1790" s="3">
        <v>157433012550</v>
      </c>
      <c r="U1790" s="3">
        <v>13961751608.648199</v>
      </c>
      <c r="V1790" s="3">
        <v>-20963752720</v>
      </c>
      <c r="W1790" s="1">
        <v>0</v>
      </c>
      <c r="X1790" s="1">
        <v>0</v>
      </c>
      <c r="Y1790">
        <v>2.4097481965790475E-3</v>
      </c>
      <c r="Z1790">
        <v>8.4623521709386294E-4</v>
      </c>
      <c r="AA1790">
        <v>-1.8046723134180653E-2</v>
      </c>
      <c r="AB1790">
        <v>54023.4032413565</v>
      </c>
      <c r="AC1790" s="2">
        <v>0</v>
      </c>
      <c r="AD1790" s="2">
        <v>0</v>
      </c>
      <c r="AE1790" s="2">
        <v>2.2027490468964386</v>
      </c>
      <c r="AF1790" s="2">
        <v>2.2027490468964386</v>
      </c>
      <c r="AG1790" s="2">
        <v>12.513095426067164</v>
      </c>
      <c r="AH1790" s="1">
        <v>-0.125</v>
      </c>
      <c r="AI1790" s="1">
        <v>0</v>
      </c>
      <c r="AJ1790" s="1">
        <v>0</v>
      </c>
      <c r="AK1790" s="1">
        <v>-0.125</v>
      </c>
      <c r="AL1790" s="1">
        <v>-0.10225763612217796</v>
      </c>
      <c r="AM1790" s="12">
        <f t="shared" si="270"/>
        <v>1</v>
      </c>
      <c r="AN1790" s="12">
        <f t="shared" si="271"/>
        <v>1</v>
      </c>
      <c r="AO1790" s="12">
        <f t="shared" si="272"/>
        <v>119000</v>
      </c>
      <c r="AP1790">
        <f t="shared" si="273"/>
        <v>0</v>
      </c>
      <c r="AQ1790">
        <f t="shared" si="274"/>
        <v>0</v>
      </c>
      <c r="AR1790">
        <f t="shared" si="275"/>
        <v>5.075546961392531</v>
      </c>
      <c r="AS1790" s="12">
        <f t="shared" si="276"/>
        <v>150554535040.948</v>
      </c>
      <c r="AT1790" s="12">
        <f t="shared" si="277"/>
        <v>18046596150</v>
      </c>
      <c r="AU1790">
        <f t="shared" si="278"/>
        <v>11.177693841971628</v>
      </c>
      <c r="AV1790">
        <f t="shared" si="279"/>
        <v>10.256395299722266</v>
      </c>
    </row>
    <row r="1791" spans="1:48" x14ac:dyDescent="0.2">
      <c r="A1791">
        <v>2014</v>
      </c>
      <c r="B1791" s="3">
        <v>0</v>
      </c>
      <c r="C1791" s="3">
        <v>150237957778.01401</v>
      </c>
      <c r="D1791" s="1">
        <v>7.9787171735567304</v>
      </c>
      <c r="E1791" s="3">
        <v>55467166066.379997</v>
      </c>
      <c r="F1791" s="3">
        <v>136000</v>
      </c>
      <c r="G1791" s="3">
        <v>0</v>
      </c>
      <c r="H1791" s="3">
        <v>0</v>
      </c>
      <c r="I1791" s="3">
        <v>136000</v>
      </c>
      <c r="J1791" s="3">
        <v>753000</v>
      </c>
      <c r="K1791" s="1">
        <v>7.0270009206920596</v>
      </c>
      <c r="L1791" s="3">
        <v>1420158080</v>
      </c>
      <c r="M1791" s="3">
        <v>2026926440</v>
      </c>
      <c r="N1791" s="3">
        <v>1945040062160</v>
      </c>
      <c r="O1791" s="3">
        <v>15952769580</v>
      </c>
      <c r="P1791" s="1">
        <v>0</v>
      </c>
      <c r="Q1791" s="1">
        <v>0</v>
      </c>
      <c r="R1791" s="3">
        <v>236.392278043</v>
      </c>
      <c r="S1791" s="3">
        <v>312790544660</v>
      </c>
      <c r="T1791" s="3">
        <v>132318427340</v>
      </c>
      <c r="U1791" s="3">
        <v>14667388180.5222</v>
      </c>
      <c r="V1791" s="3">
        <v>31327363000</v>
      </c>
      <c r="W1791" s="1">
        <v>0</v>
      </c>
      <c r="X1791" s="1">
        <v>0</v>
      </c>
      <c r="Y1791">
        <v>7.4502861203106794E-3</v>
      </c>
      <c r="Z1791">
        <v>1.0421000983131749E-3</v>
      </c>
      <c r="AA1791">
        <v>1.3704168910875225E-3</v>
      </c>
      <c r="AB1791">
        <v>55467.166066379999</v>
      </c>
      <c r="AC1791" s="2">
        <v>0</v>
      </c>
      <c r="AD1791" s="2">
        <v>0</v>
      </c>
      <c r="AE1791" s="2">
        <v>2.4519010009857509</v>
      </c>
      <c r="AF1791" s="2">
        <v>2.4519010009857509</v>
      </c>
      <c r="AG1791" s="2">
        <v>13.575598924575518</v>
      </c>
      <c r="AH1791" s="1">
        <v>0</v>
      </c>
      <c r="AI1791" s="1">
        <v>0</v>
      </c>
      <c r="AJ1791" s="1">
        <v>0</v>
      </c>
      <c r="AK1791" s="1">
        <v>0</v>
      </c>
      <c r="AL1791" s="1">
        <v>-9.883979329879469E-4</v>
      </c>
      <c r="AM1791" s="12">
        <f t="shared" si="270"/>
        <v>1</v>
      </c>
      <c r="AN1791" s="12">
        <f t="shared" si="271"/>
        <v>1</v>
      </c>
      <c r="AO1791" s="12">
        <f t="shared" si="272"/>
        <v>136000</v>
      </c>
      <c r="AP1791">
        <f t="shared" si="273"/>
        <v>0</v>
      </c>
      <c r="AQ1791">
        <f t="shared" si="274"/>
        <v>0</v>
      </c>
      <c r="AR1791">
        <f t="shared" si="275"/>
        <v>5.1335389083702179</v>
      </c>
      <c r="AS1791" s="12">
        <f t="shared" si="276"/>
        <v>150237957778.01401</v>
      </c>
      <c r="AT1791" s="12">
        <f t="shared" si="277"/>
        <v>15952769580</v>
      </c>
      <c r="AU1791">
        <f t="shared" si="278"/>
        <v>11.176779671489079</v>
      </c>
      <c r="AV1791">
        <f t="shared" si="279"/>
        <v>10.202836092339545</v>
      </c>
    </row>
    <row r="1792" spans="1:48" x14ac:dyDescent="0.2">
      <c r="A1792">
        <v>2013</v>
      </c>
      <c r="B1792" s="3">
        <v>0</v>
      </c>
      <c r="C1792" s="3">
        <v>147211591599.13501</v>
      </c>
      <c r="D1792" s="1">
        <v>7.9677979686357396</v>
      </c>
      <c r="E1792" s="3">
        <v>48659546556.283997</v>
      </c>
      <c r="F1792" s="3">
        <v>0</v>
      </c>
      <c r="G1792" s="3">
        <v>0</v>
      </c>
      <c r="H1792" s="3">
        <v>0</v>
      </c>
      <c r="I1792" s="3">
        <v>0</v>
      </c>
      <c r="J1792" s="3">
        <v>753745</v>
      </c>
      <c r="K1792" s="1">
        <v>7.1887505080612799</v>
      </c>
      <c r="L1792" s="3">
        <v>998938560</v>
      </c>
      <c r="M1792" s="3">
        <v>1762921920</v>
      </c>
      <c r="N1792" s="3">
        <v>2067196049500</v>
      </c>
      <c r="O1792" s="3">
        <v>16066388160</v>
      </c>
      <c r="P1792" s="1">
        <v>0</v>
      </c>
      <c r="Q1792" s="1">
        <v>0</v>
      </c>
      <c r="R1792" s="3">
        <v>158.61037879</v>
      </c>
      <c r="S1792" s="3">
        <v>210665379840</v>
      </c>
      <c r="T1792" s="3">
        <v>132819416640</v>
      </c>
      <c r="U1792" s="3">
        <v>13073308828.224001</v>
      </c>
      <c r="V1792" s="3">
        <v>0</v>
      </c>
      <c r="W1792" s="1">
        <v>0</v>
      </c>
      <c r="X1792" s="1">
        <v>0</v>
      </c>
      <c r="Y1792">
        <v>5.8628114907706384E-3</v>
      </c>
      <c r="Z1792">
        <v>8.5280828609671743E-4</v>
      </c>
      <c r="AA1792">
        <v>0.35208615588365277</v>
      </c>
      <c r="AB1792">
        <v>48659.546556283996</v>
      </c>
      <c r="AC1792" s="2">
        <v>0</v>
      </c>
      <c r="AD1792" s="2">
        <v>0</v>
      </c>
      <c r="AE1792" s="2">
        <v>0</v>
      </c>
      <c r="AF1792" s="2">
        <v>0</v>
      </c>
      <c r="AG1792" s="2">
        <v>15.490177228185859</v>
      </c>
      <c r="AH1792" s="1">
        <v>0</v>
      </c>
      <c r="AI1792" s="1">
        <v>0</v>
      </c>
      <c r="AJ1792" s="1">
        <v>0</v>
      </c>
      <c r="AK1792" s="1">
        <v>0</v>
      </c>
      <c r="AL1792" s="1">
        <v>-5.6716287160618974E-2</v>
      </c>
      <c r="AM1792" s="12">
        <f t="shared" si="270"/>
        <v>1</v>
      </c>
      <c r="AN1792" s="12">
        <f t="shared" si="271"/>
        <v>1</v>
      </c>
      <c r="AO1792" s="12">
        <f t="shared" si="272"/>
        <v>1</v>
      </c>
      <c r="AP1792">
        <f t="shared" si="273"/>
        <v>0</v>
      </c>
      <c r="AQ1792">
        <f t="shared" si="274"/>
        <v>0</v>
      </c>
      <c r="AR1792">
        <f t="shared" si="275"/>
        <v>0</v>
      </c>
      <c r="AS1792" s="12">
        <f t="shared" si="276"/>
        <v>147211591599.13501</v>
      </c>
      <c r="AT1792" s="12">
        <f t="shared" si="277"/>
        <v>16066388160</v>
      </c>
      <c r="AU1792">
        <f t="shared" si="278"/>
        <v>11.167942008162742</v>
      </c>
      <c r="AV1792">
        <f t="shared" si="279"/>
        <v>10.20591825520237</v>
      </c>
    </row>
    <row r="1793" spans="1:48" x14ac:dyDescent="0.2">
      <c r="A1793">
        <v>2012</v>
      </c>
      <c r="B1793" s="3">
        <v>0</v>
      </c>
      <c r="C1793" s="3">
        <v>105295552481.97099</v>
      </c>
      <c r="D1793" s="1">
        <v>5.8929661648879197</v>
      </c>
      <c r="E1793" s="3">
        <v>52460908797.429604</v>
      </c>
      <c r="F1793" s="3">
        <v>0</v>
      </c>
      <c r="G1793" s="3">
        <v>0</v>
      </c>
      <c r="H1793" s="3">
        <v>0</v>
      </c>
      <c r="I1793" s="3">
        <v>0</v>
      </c>
      <c r="J1793" s="3">
        <v>799065</v>
      </c>
      <c r="K1793" s="1">
        <v>6.8622383452650002</v>
      </c>
      <c r="L1793" s="3">
        <v>1162612500</v>
      </c>
      <c r="M1793" s="3">
        <v>2376210000</v>
      </c>
      <c r="N1793" s="3">
        <v>0</v>
      </c>
      <c r="O1793" s="3">
        <v>16113577500</v>
      </c>
      <c r="P1793" s="1">
        <v>0</v>
      </c>
      <c r="Q1793" s="1">
        <v>0</v>
      </c>
      <c r="R1793" s="3">
        <v>180.66719168399999</v>
      </c>
      <c r="S1793" s="3">
        <v>221525190000</v>
      </c>
      <c r="T1793" s="3">
        <v>122615062500</v>
      </c>
      <c r="U1793" s="3">
        <v>12090091095.3745</v>
      </c>
      <c r="V1793" s="3">
        <v>0</v>
      </c>
      <c r="W1793" s="1">
        <v>0</v>
      </c>
      <c r="X1793" s="1">
        <v>0</v>
      </c>
      <c r="Y1793">
        <v>0.10193045626461751</v>
      </c>
      <c r="Z1793">
        <v>0</v>
      </c>
      <c r="AA1793">
        <v>-0.22383963740936319</v>
      </c>
      <c r="AB1793">
        <v>52460.908797429605</v>
      </c>
      <c r="AC1793" s="2">
        <v>0</v>
      </c>
      <c r="AD1793" s="2">
        <v>0</v>
      </c>
      <c r="AE1793" s="2">
        <v>0</v>
      </c>
      <c r="AF1793" s="2">
        <v>0</v>
      </c>
      <c r="AG1793" s="2">
        <v>15.231627097530405</v>
      </c>
      <c r="AH1793" s="1">
        <v>0</v>
      </c>
      <c r="AI1793" s="1">
        <v>0</v>
      </c>
      <c r="AJ1793" s="1">
        <v>0</v>
      </c>
      <c r="AK1793" s="1">
        <v>0</v>
      </c>
      <c r="AL1793" s="1">
        <v>-3.9171903294927382E-2</v>
      </c>
      <c r="AM1793" s="12">
        <f t="shared" si="270"/>
        <v>1</v>
      </c>
      <c r="AN1793" s="12">
        <f t="shared" si="271"/>
        <v>1</v>
      </c>
      <c r="AO1793" s="12">
        <f t="shared" si="272"/>
        <v>1</v>
      </c>
      <c r="AP1793">
        <f t="shared" si="273"/>
        <v>0</v>
      </c>
      <c r="AQ1793">
        <f t="shared" si="274"/>
        <v>0</v>
      </c>
      <c r="AR1793">
        <f t="shared" si="275"/>
        <v>0</v>
      </c>
      <c r="AS1793" s="12">
        <f t="shared" si="276"/>
        <v>105295552481.97099</v>
      </c>
      <c r="AT1793" s="12">
        <f t="shared" si="277"/>
        <v>16113577500</v>
      </c>
      <c r="AU1793">
        <f t="shared" si="278"/>
        <v>11.022410027659085</v>
      </c>
      <c r="AV1793">
        <f t="shared" si="279"/>
        <v>10.20719197220215</v>
      </c>
    </row>
    <row r="1794" spans="1:48" x14ac:dyDescent="0.2">
      <c r="A1794">
        <v>2011</v>
      </c>
      <c r="B1794" s="3">
        <v>117674382887.82001</v>
      </c>
      <c r="C1794" s="3">
        <v>134281423454.22501</v>
      </c>
      <c r="D1794" s="1">
        <v>7.5924595597984599</v>
      </c>
      <c r="E1794" s="3">
        <v>53122635935.186401</v>
      </c>
      <c r="F1794" s="3">
        <v>0</v>
      </c>
      <c r="G1794" s="3">
        <v>0</v>
      </c>
      <c r="H1794" s="3">
        <v>0</v>
      </c>
      <c r="I1794" s="3">
        <v>0</v>
      </c>
      <c r="J1794" s="3">
        <v>831642</v>
      </c>
      <c r="K1794" s="1">
        <v>6.2415183082218499</v>
      </c>
      <c r="L1794" s="3">
        <v>1893544150</v>
      </c>
      <c r="M1794" s="3">
        <v>2774905600</v>
      </c>
      <c r="N1794" s="3">
        <v>0</v>
      </c>
      <c r="O1794" s="3">
        <v>16603833050</v>
      </c>
      <c r="P1794" s="1">
        <v>0</v>
      </c>
      <c r="Q1794" s="1">
        <v>0</v>
      </c>
      <c r="R1794" s="3">
        <v>204.46748427200001</v>
      </c>
      <c r="S1794" s="3">
        <v>225708519050</v>
      </c>
      <c r="T1794" s="3">
        <v>110388465850</v>
      </c>
      <c r="U1794" s="3">
        <v>11621372100.4986</v>
      </c>
      <c r="V1794" s="3">
        <v>0</v>
      </c>
      <c r="W1794" s="1">
        <v>0</v>
      </c>
      <c r="X1794" s="1">
        <v>0</v>
      </c>
      <c r="Y1794">
        <v>2.052185848813674E-2</v>
      </c>
      <c r="Z1794">
        <v>0</v>
      </c>
      <c r="AA1794">
        <v>3.2438988130083475</v>
      </c>
      <c r="AB1794">
        <v>53122.635935186401</v>
      </c>
      <c r="AC1794" s="2">
        <v>0</v>
      </c>
      <c r="AD1794" s="2">
        <v>0</v>
      </c>
      <c r="AE1794" s="2">
        <v>0</v>
      </c>
      <c r="AF1794" s="2">
        <v>0</v>
      </c>
      <c r="AG1794" s="2">
        <v>15.655134301217011</v>
      </c>
      <c r="AH1794" s="1">
        <v>-1</v>
      </c>
      <c r="AI1794" s="1">
        <v>-1</v>
      </c>
      <c r="AJ1794" s="1">
        <v>-1</v>
      </c>
      <c r="AK1794" s="1">
        <v>-1</v>
      </c>
      <c r="AL1794" s="1">
        <v>-0.92489460850717964</v>
      </c>
      <c r="AM1794" s="12">
        <f t="shared" si="270"/>
        <v>1</v>
      </c>
      <c r="AN1794" s="12">
        <f t="shared" si="271"/>
        <v>1</v>
      </c>
      <c r="AO1794" s="12">
        <f t="shared" si="272"/>
        <v>1</v>
      </c>
      <c r="AP1794">
        <f t="shared" si="273"/>
        <v>0</v>
      </c>
      <c r="AQ1794">
        <f t="shared" si="274"/>
        <v>0</v>
      </c>
      <c r="AR1794">
        <f t="shared" si="275"/>
        <v>0</v>
      </c>
      <c r="AS1794" s="12">
        <f t="shared" si="276"/>
        <v>134281423454.22501</v>
      </c>
      <c r="AT1794" s="12">
        <f t="shared" si="277"/>
        <v>16603833050</v>
      </c>
      <c r="AU1794">
        <f t="shared" si="278"/>
        <v>11.128015936351954</v>
      </c>
      <c r="AV1794">
        <f t="shared" si="279"/>
        <v>10.220208357937736</v>
      </c>
    </row>
    <row r="1795" spans="1:48" x14ac:dyDescent="0.2">
      <c r="A1795">
        <v>2010</v>
      </c>
      <c r="B1795" s="3">
        <v>24518705200</v>
      </c>
      <c r="C1795" s="3">
        <v>8884998086.3456097</v>
      </c>
      <c r="D1795" s="1">
        <v>1.7890293558663899</v>
      </c>
      <c r="E1795" s="3">
        <v>11947521830</v>
      </c>
      <c r="F1795" s="3">
        <v>25389000</v>
      </c>
      <c r="G1795" s="3">
        <v>11020000</v>
      </c>
      <c r="H1795" s="3">
        <v>53000</v>
      </c>
      <c r="I1795" s="3">
        <v>3243000</v>
      </c>
      <c r="J1795" s="3">
        <v>11073000</v>
      </c>
      <c r="K1795" s="1">
        <v>0.26377382620000001</v>
      </c>
      <c r="L1795" s="3">
        <v>1939000000</v>
      </c>
      <c r="M1795" s="3">
        <v>1939000000</v>
      </c>
      <c r="N1795" s="3">
        <v>30264000000</v>
      </c>
      <c r="O1795" s="3">
        <v>31419000000</v>
      </c>
      <c r="P1795" s="1">
        <v>2.51939549313638</v>
      </c>
      <c r="Q1795" s="1">
        <v>48.237023672964803</v>
      </c>
      <c r="R1795" s="3">
        <v>1189.4656488549999</v>
      </c>
      <c r="S1795" s="3">
        <v>15582000000</v>
      </c>
      <c r="T1795" s="3">
        <v>1310000000</v>
      </c>
      <c r="U1795" s="3">
        <v>-1636603470</v>
      </c>
      <c r="V1795" s="3">
        <v>-5235000000</v>
      </c>
      <c r="W1795" s="1">
        <v>16.989189747912</v>
      </c>
      <c r="X1795" s="1">
        <v>5.2858770843552998</v>
      </c>
      <c r="Y1795">
        <v>0</v>
      </c>
      <c r="Z1795">
        <v>6.4069521543748342E-2</v>
      </c>
      <c r="AA1795">
        <v>-0.63462863914404655</v>
      </c>
      <c r="AB1795">
        <v>11947.52183</v>
      </c>
      <c r="AC1795" s="2">
        <v>922.36701106743237</v>
      </c>
      <c r="AD1795" s="2">
        <v>4.4360663871664174</v>
      </c>
      <c r="AE1795" s="2">
        <v>271.43704327510738</v>
      </c>
      <c r="AF1795" s="2">
        <v>2125.0431981843049</v>
      </c>
      <c r="AG1795" s="2">
        <v>926.80307745459879</v>
      </c>
      <c r="AH1795" s="1">
        <v>-0.64110936771129301</v>
      </c>
      <c r="AI1795" s="1">
        <v>-0.64198693999545176</v>
      </c>
      <c r="AJ1795" s="1">
        <v>-0.2318840579710145</v>
      </c>
      <c r="AK1795" s="1">
        <v>-0.64138007298462896</v>
      </c>
      <c r="AL1795" s="1">
        <v>-0.64106969205834685</v>
      </c>
      <c r="AM1795" s="12">
        <f t="shared" ref="AM1795:AM1858" si="280">IF(G1795=0,1,G1795)</f>
        <v>11020000</v>
      </c>
      <c r="AN1795" s="12">
        <f t="shared" ref="AN1795:AN1858" si="281">IF(H1795=0,1,H1795)</f>
        <v>53000</v>
      </c>
      <c r="AO1795" s="12">
        <f t="shared" ref="AO1795:AO1858" si="282">IF(I1795=0,1,I1795)</f>
        <v>3243000</v>
      </c>
      <c r="AP1795">
        <f t="shared" ref="AP1795:AP1858" si="283">LOG(AM1795)</f>
        <v>7.0421815945157666</v>
      </c>
      <c r="AQ1795">
        <f t="shared" ref="AQ1795:AQ1858" si="284">LOG(AN1795)</f>
        <v>4.7242758696007892</v>
      </c>
      <c r="AR1795">
        <f t="shared" ref="AR1795:AR1858" si="285">LOG(AO1795)</f>
        <v>6.5109469486729727</v>
      </c>
      <c r="AS1795" s="12">
        <f t="shared" ref="AS1795:AS1858" si="286">IF(C1795=0,1,C1795)</f>
        <v>8884998086.3456097</v>
      </c>
      <c r="AT1795" s="12">
        <f t="shared" ref="AT1795:AT1858" si="287">IF(O1795=0,1,O1795)</f>
        <v>31419000000</v>
      </c>
      <c r="AU1795">
        <f t="shared" ref="AU1795:AU1858" si="288">LOG(AS1795)</f>
        <v>9.9486573386028141</v>
      </c>
      <c r="AV1795">
        <f t="shared" ref="AV1795:AV1858" si="289">LOG(AT1795)</f>
        <v>10.497192358253503</v>
      </c>
    </row>
    <row r="1796" spans="1:48" x14ac:dyDescent="0.2">
      <c r="A1796">
        <v>2020</v>
      </c>
      <c r="B1796" s="3">
        <v>21330473290</v>
      </c>
      <c r="C1796" s="3">
        <v>14669032947.1322</v>
      </c>
      <c r="D1796" s="1">
        <v>4.8964684907849403</v>
      </c>
      <c r="E1796" s="3">
        <v>7864905360</v>
      </c>
      <c r="F1796" s="3">
        <v>70743000</v>
      </c>
      <c r="G1796" s="3">
        <v>30781000</v>
      </c>
      <c r="H1796" s="3">
        <v>69000</v>
      </c>
      <c r="I1796" s="3">
        <v>9043000</v>
      </c>
      <c r="J1796" s="3">
        <v>30850000</v>
      </c>
      <c r="K1796" s="1">
        <v>2.2774850766000001</v>
      </c>
      <c r="L1796" s="3">
        <v>3465000000</v>
      </c>
      <c r="M1796" s="3">
        <v>3465000000</v>
      </c>
      <c r="N1796" s="3">
        <v>35661000000</v>
      </c>
      <c r="O1796" s="3">
        <v>34149000000</v>
      </c>
      <c r="P1796" s="1">
        <v>0.754665353534824</v>
      </c>
      <c r="Q1796" s="1">
        <v>0</v>
      </c>
      <c r="R1796" s="3">
        <v>208.911036201</v>
      </c>
      <c r="S1796" s="3">
        <v>14254000000</v>
      </c>
      <c r="T1796" s="3">
        <v>6823000000</v>
      </c>
      <c r="U1796" s="3">
        <v>-4522188580</v>
      </c>
      <c r="V1796" s="3">
        <v>537000000</v>
      </c>
      <c r="W1796" s="1">
        <v>7.1997652858532399</v>
      </c>
      <c r="X1796" s="1">
        <v>3.8373220206879202</v>
      </c>
      <c r="Y1796">
        <v>0</v>
      </c>
      <c r="Z1796">
        <v>9.7164970135442078E-2</v>
      </c>
      <c r="AA1796">
        <v>7.6097940786374441E-2</v>
      </c>
      <c r="AB1796">
        <v>7864.9053599999997</v>
      </c>
      <c r="AC1796" s="2">
        <v>3913.7152439937308</v>
      </c>
      <c r="AD1796" s="2">
        <v>8.7731507045114654</v>
      </c>
      <c r="AE1796" s="2">
        <v>1149.7913307376402</v>
      </c>
      <c r="AF1796" s="2">
        <v>8994.7681201341256</v>
      </c>
      <c r="AG1796" s="2">
        <v>3922.4883946982422</v>
      </c>
      <c r="AH1796" s="1">
        <v>0</v>
      </c>
      <c r="AI1796" s="1">
        <v>0</v>
      </c>
      <c r="AJ1796" s="1">
        <v>0</v>
      </c>
      <c r="AK1796" s="1">
        <v>0</v>
      </c>
      <c r="AL1796" s="1">
        <v>2.5726279040771374E-2</v>
      </c>
      <c r="AM1796" s="12">
        <f t="shared" si="280"/>
        <v>30781000</v>
      </c>
      <c r="AN1796" s="12">
        <f t="shared" si="281"/>
        <v>69000</v>
      </c>
      <c r="AO1796" s="12">
        <f t="shared" si="282"/>
        <v>9043000</v>
      </c>
      <c r="AP1796">
        <f t="shared" si="283"/>
        <v>7.4882827248985544</v>
      </c>
      <c r="AQ1796">
        <f t="shared" si="284"/>
        <v>4.8388490907372557</v>
      </c>
      <c r="AR1796">
        <f t="shared" si="285"/>
        <v>6.9563125308411946</v>
      </c>
      <c r="AS1796" s="12">
        <f t="shared" si="286"/>
        <v>14669032947.1322</v>
      </c>
      <c r="AT1796" s="12">
        <f t="shared" si="287"/>
        <v>34149000000</v>
      </c>
      <c r="AU1796">
        <f t="shared" si="288"/>
        <v>10.166401484015905</v>
      </c>
      <c r="AV1796">
        <f t="shared" si="289"/>
        <v>10.533377990569802</v>
      </c>
    </row>
    <row r="1797" spans="1:48" x14ac:dyDescent="0.2">
      <c r="A1797">
        <v>2019</v>
      </c>
      <c r="B1797" s="3">
        <v>21325670750</v>
      </c>
      <c r="C1797" s="3">
        <v>13633466875.6952</v>
      </c>
      <c r="D1797" s="1">
        <v>4.55020710030053</v>
      </c>
      <c r="E1797" s="3">
        <v>25662325000</v>
      </c>
      <c r="F1797" s="3">
        <v>0</v>
      </c>
      <c r="G1797" s="3">
        <v>0</v>
      </c>
      <c r="H1797" s="3">
        <v>0</v>
      </c>
      <c r="I1797" s="3">
        <v>0</v>
      </c>
      <c r="J1797" s="3">
        <v>30076250</v>
      </c>
      <c r="K1797" s="1">
        <v>2.2422576886000001</v>
      </c>
      <c r="L1797" s="3">
        <v>2802000000</v>
      </c>
      <c r="M1797" s="3">
        <v>2802000000</v>
      </c>
      <c r="N1797" s="3">
        <v>28034000000</v>
      </c>
      <c r="O1797" s="3">
        <v>24183000000</v>
      </c>
      <c r="P1797" s="1">
        <v>0.69048706616095501</v>
      </c>
      <c r="Q1797" s="1">
        <v>0</v>
      </c>
      <c r="R1797" s="3">
        <v>111.840929401</v>
      </c>
      <c r="S1797" s="3">
        <v>7509000000</v>
      </c>
      <c r="T1797" s="3">
        <v>6714000000</v>
      </c>
      <c r="U1797" s="3">
        <v>2255828090</v>
      </c>
      <c r="V1797" s="3">
        <v>434000000</v>
      </c>
      <c r="W1797" s="1">
        <v>7.6716358053004798</v>
      </c>
      <c r="X1797" s="1">
        <v>6.4167447016154604</v>
      </c>
      <c r="Y1797">
        <v>0</v>
      </c>
      <c r="Z1797">
        <v>9.9950060640650637E-2</v>
      </c>
      <c r="AA1797">
        <v>-6.2545292408002995E-2</v>
      </c>
      <c r="AB1797">
        <v>25662.325000000001</v>
      </c>
      <c r="AC1797" s="2">
        <v>0</v>
      </c>
      <c r="AD1797" s="2">
        <v>0</v>
      </c>
      <c r="AE1797" s="2">
        <v>0</v>
      </c>
      <c r="AF1797" s="2">
        <v>0</v>
      </c>
      <c r="AG1797" s="2">
        <v>1172.0001987349158</v>
      </c>
      <c r="AH1797" s="1">
        <v>0</v>
      </c>
      <c r="AI1797" s="1">
        <v>0</v>
      </c>
      <c r="AJ1797" s="1">
        <v>0</v>
      </c>
      <c r="AK1797" s="1">
        <v>0</v>
      </c>
      <c r="AL1797" s="1">
        <v>4.191241093881154E-2</v>
      </c>
      <c r="AM1797" s="12">
        <f t="shared" si="280"/>
        <v>1</v>
      </c>
      <c r="AN1797" s="12">
        <f t="shared" si="281"/>
        <v>1</v>
      </c>
      <c r="AO1797" s="12">
        <f t="shared" si="282"/>
        <v>1</v>
      </c>
      <c r="AP1797">
        <f t="shared" si="283"/>
        <v>0</v>
      </c>
      <c r="AQ1797">
        <f t="shared" si="284"/>
        <v>0</v>
      </c>
      <c r="AR1797">
        <f t="shared" si="285"/>
        <v>0</v>
      </c>
      <c r="AS1797" s="12">
        <f t="shared" si="286"/>
        <v>13633466875.6952</v>
      </c>
      <c r="AT1797" s="12">
        <f t="shared" si="287"/>
        <v>24183000000</v>
      </c>
      <c r="AU1797">
        <f t="shared" si="288"/>
        <v>10.134606307304317</v>
      </c>
      <c r="AV1797">
        <f t="shared" si="289"/>
        <v>10.383510175872493</v>
      </c>
    </row>
    <row r="1798" spans="1:48" x14ac:dyDescent="0.2">
      <c r="A1798">
        <v>2018</v>
      </c>
      <c r="B1798" s="3">
        <v>21329484330</v>
      </c>
      <c r="C1798" s="3">
        <v>15017769408.136299</v>
      </c>
      <c r="D1798" s="1">
        <v>4.8537887360856802</v>
      </c>
      <c r="E1798" s="3">
        <v>24290486820</v>
      </c>
      <c r="F1798" s="3">
        <v>0</v>
      </c>
      <c r="G1798" s="3">
        <v>0</v>
      </c>
      <c r="H1798" s="3">
        <v>0</v>
      </c>
      <c r="I1798" s="3">
        <v>0</v>
      </c>
      <c r="J1798" s="3">
        <v>28866390</v>
      </c>
      <c r="K1798" s="1">
        <v>2.1429211805000001</v>
      </c>
      <c r="L1798" s="3">
        <v>1490000000</v>
      </c>
      <c r="M1798" s="3">
        <v>1490000000</v>
      </c>
      <c r="N1798" s="3">
        <v>27261000000</v>
      </c>
      <c r="O1798" s="3">
        <v>23325000000</v>
      </c>
      <c r="P1798" s="1">
        <v>0.86350765213809799</v>
      </c>
      <c r="Q1798" s="1">
        <v>0</v>
      </c>
      <c r="R1798" s="3">
        <v>110.63990341100001</v>
      </c>
      <c r="S1798" s="3">
        <v>7331000000</v>
      </c>
      <c r="T1798" s="3">
        <v>6626000000</v>
      </c>
      <c r="U1798" s="3">
        <v>2471389790</v>
      </c>
      <c r="V1798" s="3">
        <v>2023000000</v>
      </c>
      <c r="W1798" s="1">
        <v>7.7158350176875503</v>
      </c>
      <c r="X1798" s="1">
        <v>5.4759235149342302</v>
      </c>
      <c r="Y1798">
        <v>0</v>
      </c>
      <c r="Z1798">
        <v>5.4656835772715601E-2</v>
      </c>
      <c r="AA1798">
        <v>0.41736376440409151</v>
      </c>
      <c r="AB1798">
        <v>24290.486819999998</v>
      </c>
      <c r="AC1798" s="2">
        <v>0</v>
      </c>
      <c r="AD1798" s="2">
        <v>0</v>
      </c>
      <c r="AE1798" s="2">
        <v>0</v>
      </c>
      <c r="AF1798" s="2">
        <v>0</v>
      </c>
      <c r="AG1798" s="2">
        <v>1188.3825225039275</v>
      </c>
      <c r="AH1798" s="1">
        <v>-1</v>
      </c>
      <c r="AI1798" s="1">
        <v>-1</v>
      </c>
      <c r="AJ1798" s="1">
        <v>0</v>
      </c>
      <c r="AK1798" s="1">
        <v>-1</v>
      </c>
      <c r="AL1798" s="1">
        <v>1.7584271502734089E-2</v>
      </c>
      <c r="AM1798" s="12">
        <f t="shared" si="280"/>
        <v>1</v>
      </c>
      <c r="AN1798" s="12">
        <f t="shared" si="281"/>
        <v>1</v>
      </c>
      <c r="AO1798" s="12">
        <f t="shared" si="282"/>
        <v>1</v>
      </c>
      <c r="AP1798">
        <f t="shared" si="283"/>
        <v>0</v>
      </c>
      <c r="AQ1798">
        <f t="shared" si="284"/>
        <v>0</v>
      </c>
      <c r="AR1798">
        <f t="shared" si="285"/>
        <v>0</v>
      </c>
      <c r="AS1798" s="12">
        <f t="shared" si="286"/>
        <v>15017769408.136299</v>
      </c>
      <c r="AT1798" s="12">
        <f t="shared" si="287"/>
        <v>23325000000</v>
      </c>
      <c r="AU1798">
        <f t="shared" si="288"/>
        <v>10.176605431624386</v>
      </c>
      <c r="AV1798">
        <f t="shared" si="289"/>
        <v>10.367821652418538</v>
      </c>
    </row>
    <row r="1799" spans="1:48" x14ac:dyDescent="0.2">
      <c r="A1799">
        <v>2017</v>
      </c>
      <c r="B1799" s="3">
        <v>22809013910</v>
      </c>
      <c r="C1799" s="3">
        <v>10970222736.7939</v>
      </c>
      <c r="D1799" s="1">
        <v>3.4245187142387401</v>
      </c>
      <c r="E1799" s="3">
        <v>22937923830</v>
      </c>
      <c r="F1799" s="3">
        <v>64168922</v>
      </c>
      <c r="G1799" s="3">
        <v>28264447</v>
      </c>
      <c r="H1799" s="3">
        <v>0</v>
      </c>
      <c r="I1799" s="3">
        <v>7640028</v>
      </c>
      <c r="J1799" s="3">
        <v>28367567</v>
      </c>
      <c r="K1799" s="1">
        <v>1.6730310254</v>
      </c>
      <c r="L1799" s="3">
        <v>3038000000</v>
      </c>
      <c r="M1799" s="3">
        <v>3038000000</v>
      </c>
      <c r="N1799" s="3">
        <v>27373000000</v>
      </c>
      <c r="O1799" s="3">
        <v>23482000000</v>
      </c>
      <c r="P1799" s="1">
        <v>1.09131600844138</v>
      </c>
      <c r="Q1799" s="1">
        <v>0</v>
      </c>
      <c r="R1799" s="3">
        <v>158.980582524</v>
      </c>
      <c r="S1799" s="3">
        <v>8515000000</v>
      </c>
      <c r="T1799" s="3">
        <v>5356000000</v>
      </c>
      <c r="U1799" s="3">
        <v>2175603060</v>
      </c>
      <c r="V1799" s="3">
        <v>-393000000</v>
      </c>
      <c r="W1799" s="1">
        <v>8.0667961869940292</v>
      </c>
      <c r="X1799" s="1">
        <v>6.8655931279092304</v>
      </c>
      <c r="Y1799">
        <v>0</v>
      </c>
      <c r="Z1799">
        <v>0.11098527746319366</v>
      </c>
      <c r="AA1799">
        <v>-0.37555977888417635</v>
      </c>
      <c r="AB1799">
        <v>22937.92383</v>
      </c>
      <c r="AC1799" s="2">
        <v>1232.2147030165634</v>
      </c>
      <c r="AD1799" s="2">
        <v>0</v>
      </c>
      <c r="AE1799" s="2">
        <v>333.07408537157045</v>
      </c>
      <c r="AF1799" s="2">
        <v>2797.5034914046969</v>
      </c>
      <c r="AG1799" s="2">
        <v>1236.710314771326</v>
      </c>
      <c r="AH1799" s="1">
        <v>0</v>
      </c>
      <c r="AI1799" s="1">
        <v>0</v>
      </c>
      <c r="AJ1799" s="1">
        <v>0</v>
      </c>
      <c r="AK1799" s="1">
        <v>0</v>
      </c>
      <c r="AL1799" s="1">
        <v>7.2384446619555828E-2</v>
      </c>
      <c r="AM1799" s="12">
        <f t="shared" si="280"/>
        <v>28264447</v>
      </c>
      <c r="AN1799" s="12">
        <f t="shared" si="281"/>
        <v>1</v>
      </c>
      <c r="AO1799" s="12">
        <f t="shared" si="282"/>
        <v>7640028</v>
      </c>
      <c r="AP1799">
        <f t="shared" si="283"/>
        <v>7.4512404928140779</v>
      </c>
      <c r="AQ1799">
        <f t="shared" si="284"/>
        <v>0</v>
      </c>
      <c r="AR1799">
        <f t="shared" si="285"/>
        <v>6.8830949502279424</v>
      </c>
      <c r="AS1799" s="12">
        <f t="shared" si="286"/>
        <v>10970222736.7939</v>
      </c>
      <c r="AT1799" s="12">
        <f t="shared" si="287"/>
        <v>23482000000</v>
      </c>
      <c r="AU1799">
        <f t="shared" si="288"/>
        <v>10.040215445476122</v>
      </c>
      <c r="AV1799">
        <f t="shared" si="289"/>
        <v>10.370735083715832</v>
      </c>
    </row>
    <row r="1800" spans="1:48" x14ac:dyDescent="0.2">
      <c r="A1800">
        <v>2016</v>
      </c>
      <c r="B1800" s="3">
        <v>19398687770</v>
      </c>
      <c r="C1800" s="3">
        <v>16780413921.2992</v>
      </c>
      <c r="D1800" s="1">
        <v>5.4841417936202204</v>
      </c>
      <c r="E1800" s="3">
        <v>22623515810</v>
      </c>
      <c r="F1800" s="3">
        <v>0</v>
      </c>
      <c r="G1800" s="3">
        <v>0</v>
      </c>
      <c r="H1800" s="3">
        <v>0</v>
      </c>
      <c r="I1800" s="3">
        <v>0</v>
      </c>
      <c r="J1800" s="3">
        <v>26452796</v>
      </c>
      <c r="K1800" s="1">
        <v>1.7090498884000001</v>
      </c>
      <c r="L1800" s="3">
        <v>2040000000</v>
      </c>
      <c r="M1800" s="3">
        <v>2040000000</v>
      </c>
      <c r="N1800" s="3">
        <v>28229000000</v>
      </c>
      <c r="O1800" s="3">
        <v>27007000000</v>
      </c>
      <c r="P1800" s="1">
        <v>1.4936289688502999</v>
      </c>
      <c r="Q1800" s="1">
        <v>0</v>
      </c>
      <c r="R1800" s="3">
        <v>165.13585916599999</v>
      </c>
      <c r="S1800" s="3">
        <v>8630000000</v>
      </c>
      <c r="T1800" s="3">
        <v>5226000000</v>
      </c>
      <c r="U1800" s="3">
        <v>1798613480</v>
      </c>
      <c r="V1800" s="3">
        <v>-72000000</v>
      </c>
      <c r="W1800" s="1">
        <v>10.420702530143499</v>
      </c>
      <c r="X1800" s="1">
        <v>8.36199010346383</v>
      </c>
      <c r="Y1800">
        <v>0</v>
      </c>
      <c r="Z1800">
        <v>7.2266109320202623E-2</v>
      </c>
      <c r="AA1800">
        <v>0.32396186045261044</v>
      </c>
      <c r="AB1800">
        <v>22623.515810000001</v>
      </c>
      <c r="AC1800" s="2">
        <v>0</v>
      </c>
      <c r="AD1800" s="2">
        <v>0</v>
      </c>
      <c r="AE1800" s="2">
        <v>0</v>
      </c>
      <c r="AF1800" s="2">
        <v>0</v>
      </c>
      <c r="AG1800" s="2">
        <v>1169.2610565996727</v>
      </c>
      <c r="AH1800" s="1">
        <v>-1</v>
      </c>
      <c r="AI1800" s="1">
        <v>-1</v>
      </c>
      <c r="AJ1800" s="1">
        <v>0</v>
      </c>
      <c r="AK1800" s="1">
        <v>-1</v>
      </c>
      <c r="AL1800" s="1">
        <v>4.4017725981378507E-2</v>
      </c>
      <c r="AM1800" s="12">
        <f t="shared" si="280"/>
        <v>1</v>
      </c>
      <c r="AN1800" s="12">
        <f t="shared" si="281"/>
        <v>1</v>
      </c>
      <c r="AO1800" s="12">
        <f t="shared" si="282"/>
        <v>1</v>
      </c>
      <c r="AP1800">
        <f t="shared" si="283"/>
        <v>0</v>
      </c>
      <c r="AQ1800">
        <f t="shared" si="284"/>
        <v>0</v>
      </c>
      <c r="AR1800">
        <f t="shared" si="285"/>
        <v>0</v>
      </c>
      <c r="AS1800" s="12">
        <f t="shared" si="286"/>
        <v>16780413921.2992</v>
      </c>
      <c r="AT1800" s="12">
        <f t="shared" si="287"/>
        <v>27007000000</v>
      </c>
      <c r="AU1800">
        <f t="shared" si="288"/>
        <v>10.224802669336487</v>
      </c>
      <c r="AV1800">
        <f t="shared" si="289"/>
        <v>10.431476344431557</v>
      </c>
    </row>
    <row r="1801" spans="1:48" x14ac:dyDescent="0.2">
      <c r="A1801">
        <v>2015</v>
      </c>
      <c r="B1801" s="3">
        <v>20493815670</v>
      </c>
      <c r="C1801" s="3">
        <v>12758744491.098301</v>
      </c>
      <c r="D1801" s="1">
        <v>4.1422203746453903</v>
      </c>
      <c r="E1801" s="3">
        <v>22407241690</v>
      </c>
      <c r="F1801" s="3">
        <v>55619191</v>
      </c>
      <c r="G1801" s="3">
        <v>25219827</v>
      </c>
      <c r="H1801" s="3">
        <v>0</v>
      </c>
      <c r="I1801" s="3">
        <v>5179537</v>
      </c>
      <c r="J1801" s="3">
        <v>25337497</v>
      </c>
      <c r="K1801" s="1">
        <v>1.1321588629999999</v>
      </c>
      <c r="L1801" s="3">
        <v>2622000000</v>
      </c>
      <c r="M1801" s="3">
        <v>2622000000</v>
      </c>
      <c r="N1801" s="3">
        <v>23652000000</v>
      </c>
      <c r="O1801" s="3">
        <v>24000000000</v>
      </c>
      <c r="P1801" s="1">
        <v>0</v>
      </c>
      <c r="Q1801" s="1">
        <v>0</v>
      </c>
      <c r="R1801" s="3">
        <v>189.870875179</v>
      </c>
      <c r="S1801" s="3">
        <v>6617000000</v>
      </c>
      <c r="T1801" s="3">
        <v>3485000000</v>
      </c>
      <c r="U1801" s="3">
        <v>1535214790</v>
      </c>
      <c r="V1801" s="3">
        <v>-760000000</v>
      </c>
      <c r="W1801" s="1">
        <v>0</v>
      </c>
      <c r="X1801" s="1">
        <v>0</v>
      </c>
      <c r="Y1801">
        <v>0</v>
      </c>
      <c r="Z1801">
        <v>0.11085743277524099</v>
      </c>
      <c r="AA1801">
        <v>0.29427765217095647</v>
      </c>
      <c r="AB1801">
        <v>22407.241689999999</v>
      </c>
      <c r="AC1801" s="2">
        <v>1125.521264460463</v>
      </c>
      <c r="AD1801" s="2">
        <v>0</v>
      </c>
      <c r="AE1801" s="2">
        <v>231.15460044828035</v>
      </c>
      <c r="AF1801" s="2">
        <v>2482.1971293692063</v>
      </c>
      <c r="AG1801" s="2">
        <v>1130.7726917279483</v>
      </c>
      <c r="AH1801" s="1">
        <v>6.549937551862911E-2</v>
      </c>
      <c r="AI1801" s="1">
        <v>6.5724284418492762E-2</v>
      </c>
      <c r="AJ1801" s="1">
        <v>0</v>
      </c>
      <c r="AK1801" s="1">
        <v>6.3314108483336295E-2</v>
      </c>
      <c r="AL1801" s="1">
        <v>6.4589307971700302E-2</v>
      </c>
      <c r="AM1801" s="12">
        <f t="shared" si="280"/>
        <v>25219827</v>
      </c>
      <c r="AN1801" s="12">
        <f t="shared" si="281"/>
        <v>1</v>
      </c>
      <c r="AO1801" s="12">
        <f t="shared" si="282"/>
        <v>5179537</v>
      </c>
      <c r="AP1801">
        <f t="shared" si="283"/>
        <v>7.4017421031251249</v>
      </c>
      <c r="AQ1801">
        <f t="shared" si="284"/>
        <v>0</v>
      </c>
      <c r="AR1801">
        <f t="shared" si="285"/>
        <v>6.7142909397969568</v>
      </c>
      <c r="AS1801" s="12">
        <f t="shared" si="286"/>
        <v>12758744491.098301</v>
      </c>
      <c r="AT1801" s="12">
        <f t="shared" si="287"/>
        <v>24000000000</v>
      </c>
      <c r="AU1801">
        <f t="shared" si="288"/>
        <v>10.105807940261714</v>
      </c>
      <c r="AV1801">
        <f t="shared" si="289"/>
        <v>10.380211241711606</v>
      </c>
    </row>
    <row r="1802" spans="1:48" x14ac:dyDescent="0.2">
      <c r="A1802">
        <v>2014</v>
      </c>
      <c r="B1802" s="3">
        <v>16691292880</v>
      </c>
      <c r="C1802" s="3">
        <v>9820120770.6071205</v>
      </c>
      <c r="D1802" s="1">
        <v>3.2004109533201301</v>
      </c>
      <c r="E1802" s="3">
        <v>20023120880</v>
      </c>
      <c r="F1802" s="3">
        <v>52200116</v>
      </c>
      <c r="G1802" s="3">
        <v>23664495</v>
      </c>
      <c r="H1802" s="3">
        <v>0</v>
      </c>
      <c r="I1802" s="3">
        <v>4871126</v>
      </c>
      <c r="J1802" s="3">
        <v>23800255</v>
      </c>
      <c r="K1802" s="1">
        <v>1.269152321</v>
      </c>
      <c r="L1802" s="3">
        <v>2196000000</v>
      </c>
      <c r="M1802" s="3">
        <v>2196000000</v>
      </c>
      <c r="N1802" s="3">
        <v>20777000000</v>
      </c>
      <c r="O1802" s="3">
        <v>21102000000</v>
      </c>
      <c r="P1802" s="1">
        <v>0</v>
      </c>
      <c r="Q1802" s="1">
        <v>0</v>
      </c>
      <c r="R1802" s="3">
        <v>131.030954208</v>
      </c>
      <c r="S1802" s="3">
        <v>5122000000</v>
      </c>
      <c r="T1802" s="3">
        <v>3909000000</v>
      </c>
      <c r="U1802" s="3">
        <v>825042500</v>
      </c>
      <c r="V1802" s="3">
        <v>-978000000</v>
      </c>
      <c r="W1802" s="1">
        <v>0</v>
      </c>
      <c r="X1802" s="1">
        <v>0</v>
      </c>
      <c r="Y1802">
        <v>0</v>
      </c>
      <c r="Z1802">
        <v>0.10569379602445012</v>
      </c>
      <c r="AA1802">
        <v>1.1241588226771237</v>
      </c>
      <c r="AB1802">
        <v>20023.120879999999</v>
      </c>
      <c r="AC1802" s="2">
        <v>1181.8584696073613</v>
      </c>
      <c r="AD1802" s="2">
        <v>0</v>
      </c>
      <c r="AE1802" s="2">
        <v>243.27506332269618</v>
      </c>
      <c r="AF1802" s="2">
        <v>2606.992002537419</v>
      </c>
      <c r="AG1802" s="2">
        <v>1188.6386314419533</v>
      </c>
      <c r="AH1802" s="1">
        <v>0</v>
      </c>
      <c r="AI1802" s="1">
        <v>0</v>
      </c>
      <c r="AJ1802" s="1">
        <v>0</v>
      </c>
      <c r="AK1802" s="1">
        <v>0</v>
      </c>
      <c r="AL1802" s="1">
        <v>1.7876978568060021E-2</v>
      </c>
      <c r="AM1802" s="12">
        <f t="shared" si="280"/>
        <v>23664495</v>
      </c>
      <c r="AN1802" s="12">
        <f t="shared" si="281"/>
        <v>1</v>
      </c>
      <c r="AO1802" s="12">
        <f t="shared" si="282"/>
        <v>4871126</v>
      </c>
      <c r="AP1802">
        <f t="shared" si="283"/>
        <v>7.3740972410645886</v>
      </c>
      <c r="AQ1802">
        <f t="shared" si="284"/>
        <v>0</v>
      </c>
      <c r="AR1802">
        <f t="shared" si="285"/>
        <v>6.6876293634861588</v>
      </c>
      <c r="AS1802" s="12">
        <f t="shared" si="286"/>
        <v>9820120770.6071205</v>
      </c>
      <c r="AT1802" s="12">
        <f t="shared" si="287"/>
        <v>21102000000</v>
      </c>
      <c r="AU1802">
        <f t="shared" si="288"/>
        <v>9.992116828895476</v>
      </c>
      <c r="AV1802">
        <f t="shared" si="289"/>
        <v>10.324323618700586</v>
      </c>
    </row>
    <row r="1803" spans="1:48" x14ac:dyDescent="0.2">
      <c r="A1803">
        <v>2013</v>
      </c>
      <c r="B1803" s="3">
        <v>13432727580</v>
      </c>
      <c r="C1803" s="3">
        <v>4223121299.5813398</v>
      </c>
      <c r="D1803" s="1">
        <v>1.5066721561274701</v>
      </c>
      <c r="E1803" s="3">
        <v>18895671160</v>
      </c>
      <c r="F1803" s="3">
        <v>0</v>
      </c>
      <c r="G1803" s="3">
        <v>0</v>
      </c>
      <c r="H1803" s="3">
        <v>0</v>
      </c>
      <c r="I1803" s="3">
        <v>0</v>
      </c>
      <c r="J1803" s="3">
        <v>23382251</v>
      </c>
      <c r="K1803" s="1">
        <v>0.95603789679999995</v>
      </c>
      <c r="L1803" s="3">
        <v>1239000000</v>
      </c>
      <c r="M1803" s="3">
        <v>1239000000</v>
      </c>
      <c r="N1803" s="3">
        <v>0</v>
      </c>
      <c r="O1803" s="3">
        <v>0</v>
      </c>
      <c r="P1803" s="1">
        <v>0</v>
      </c>
      <c r="Q1803" s="1">
        <v>0</v>
      </c>
      <c r="R1803" s="3">
        <v>179.16355489200001</v>
      </c>
      <c r="S1803" s="3">
        <v>4798000000</v>
      </c>
      <c r="T1803" s="3">
        <v>2678000000</v>
      </c>
      <c r="U1803" s="3">
        <v>307466100</v>
      </c>
      <c r="V1803" s="3">
        <v>0</v>
      </c>
      <c r="W1803" s="1">
        <v>0</v>
      </c>
      <c r="X1803" s="1">
        <v>0</v>
      </c>
      <c r="Y1803">
        <v>0</v>
      </c>
      <c r="Z1803">
        <v>0</v>
      </c>
      <c r="AA1803">
        <v>0.2867595899427271</v>
      </c>
      <c r="AB1803">
        <v>18895.671160000002</v>
      </c>
      <c r="AC1803" s="2">
        <v>0</v>
      </c>
      <c r="AD1803" s="2">
        <v>0</v>
      </c>
      <c r="AE1803" s="2">
        <v>0</v>
      </c>
      <c r="AF1803" s="2">
        <v>0</v>
      </c>
      <c r="AG1803" s="2">
        <v>1237.4395596753177</v>
      </c>
      <c r="AH1803" s="1">
        <v>0</v>
      </c>
      <c r="AI1803" s="1">
        <v>0</v>
      </c>
      <c r="AJ1803" s="1">
        <v>0</v>
      </c>
      <c r="AK1803" s="1">
        <v>0</v>
      </c>
      <c r="AL1803" s="1">
        <v>8.1721343816681755E-3</v>
      </c>
      <c r="AM1803" s="12">
        <f t="shared" si="280"/>
        <v>1</v>
      </c>
      <c r="AN1803" s="12">
        <f t="shared" si="281"/>
        <v>1</v>
      </c>
      <c r="AO1803" s="12">
        <f t="shared" si="282"/>
        <v>1</v>
      </c>
      <c r="AP1803">
        <f t="shared" si="283"/>
        <v>0</v>
      </c>
      <c r="AQ1803">
        <f t="shared" si="284"/>
        <v>0</v>
      </c>
      <c r="AR1803">
        <f t="shared" si="285"/>
        <v>0</v>
      </c>
      <c r="AS1803" s="12">
        <f t="shared" si="286"/>
        <v>4223121299.5813398</v>
      </c>
      <c r="AT1803" s="12">
        <f t="shared" si="287"/>
        <v>1</v>
      </c>
      <c r="AU1803">
        <f t="shared" si="288"/>
        <v>9.6256335557280739</v>
      </c>
      <c r="AV1803">
        <f t="shared" si="289"/>
        <v>0</v>
      </c>
    </row>
    <row r="1804" spans="1:48" x14ac:dyDescent="0.2">
      <c r="A1804">
        <v>2012</v>
      </c>
      <c r="B1804" s="3">
        <v>8106792710</v>
      </c>
      <c r="C1804" s="3">
        <v>3281981601.3754702</v>
      </c>
      <c r="D1804" s="1">
        <v>1.1709041594899099</v>
      </c>
      <c r="E1804" s="3">
        <v>18262132450</v>
      </c>
      <c r="F1804" s="3">
        <v>0</v>
      </c>
      <c r="G1804" s="3">
        <v>0</v>
      </c>
      <c r="H1804" s="3">
        <v>0</v>
      </c>
      <c r="I1804" s="3">
        <v>0</v>
      </c>
      <c r="J1804" s="3">
        <v>23192717</v>
      </c>
      <c r="K1804" s="1">
        <v>1.4322718603</v>
      </c>
      <c r="L1804" s="3">
        <v>1071000000</v>
      </c>
      <c r="M1804" s="3">
        <v>1071000000</v>
      </c>
      <c r="N1804" s="3">
        <v>0</v>
      </c>
      <c r="O1804" s="3">
        <v>0</v>
      </c>
      <c r="P1804" s="1">
        <v>0</v>
      </c>
      <c r="Q1804" s="1">
        <v>0</v>
      </c>
      <c r="R1804" s="3">
        <v>121.709870389</v>
      </c>
      <c r="S1804" s="3">
        <v>4883000000</v>
      </c>
      <c r="T1804" s="3">
        <v>4012000000</v>
      </c>
      <c r="U1804" s="3">
        <v>-151634840</v>
      </c>
      <c r="V1804" s="3">
        <v>0</v>
      </c>
      <c r="W1804" s="1">
        <v>0</v>
      </c>
      <c r="X1804" s="1">
        <v>0</v>
      </c>
      <c r="Y1804">
        <v>0</v>
      </c>
      <c r="Z1804">
        <v>0</v>
      </c>
      <c r="AA1804">
        <v>0</v>
      </c>
      <c r="AB1804">
        <v>18262.132450000001</v>
      </c>
      <c r="AC1804" s="2">
        <v>0</v>
      </c>
      <c r="AD1804" s="2">
        <v>0</v>
      </c>
      <c r="AE1804" s="2">
        <v>0</v>
      </c>
      <c r="AF1804" s="2">
        <v>0</v>
      </c>
      <c r="AG1804" s="2">
        <v>1269.989529618158</v>
      </c>
      <c r="AH1804" s="1">
        <v>0</v>
      </c>
      <c r="AI1804" s="1">
        <v>0</v>
      </c>
      <c r="AJ1804" s="1">
        <v>0</v>
      </c>
      <c r="AK1804" s="1">
        <v>0</v>
      </c>
      <c r="AL1804" s="1">
        <v>0</v>
      </c>
      <c r="AM1804" s="12">
        <f t="shared" si="280"/>
        <v>1</v>
      </c>
      <c r="AN1804" s="12">
        <f t="shared" si="281"/>
        <v>1</v>
      </c>
      <c r="AO1804" s="12">
        <f t="shared" si="282"/>
        <v>1</v>
      </c>
      <c r="AP1804">
        <f t="shared" si="283"/>
        <v>0</v>
      </c>
      <c r="AQ1804">
        <f t="shared" si="284"/>
        <v>0</v>
      </c>
      <c r="AR1804">
        <f t="shared" si="285"/>
        <v>0</v>
      </c>
      <c r="AS1804" s="12">
        <f t="shared" si="286"/>
        <v>3281981601.3754702</v>
      </c>
      <c r="AT1804" s="12">
        <f t="shared" si="287"/>
        <v>1</v>
      </c>
      <c r="AU1804">
        <f t="shared" si="288"/>
        <v>9.5161361420907777</v>
      </c>
      <c r="AV1804">
        <f t="shared" si="289"/>
        <v>0</v>
      </c>
    </row>
    <row r="1805" spans="1:48" x14ac:dyDescent="0.2">
      <c r="A1805">
        <v>2011</v>
      </c>
      <c r="B1805" s="3">
        <v>9289986000</v>
      </c>
      <c r="C1805" s="3">
        <v>0</v>
      </c>
      <c r="D1805" s="1">
        <v>0</v>
      </c>
      <c r="E1805" s="3">
        <v>16457741760</v>
      </c>
      <c r="F1805" s="3">
        <v>0</v>
      </c>
      <c r="G1805" s="3">
        <v>0</v>
      </c>
      <c r="H1805" s="3">
        <v>0</v>
      </c>
      <c r="I1805" s="3">
        <v>0</v>
      </c>
      <c r="J1805" s="3">
        <v>0</v>
      </c>
      <c r="K1805" s="1">
        <v>0.90141735970000003</v>
      </c>
      <c r="L1805" s="3">
        <v>641000000</v>
      </c>
      <c r="M1805" s="3">
        <v>0</v>
      </c>
      <c r="N1805" s="3">
        <v>0</v>
      </c>
      <c r="O1805" s="3">
        <v>17086000000</v>
      </c>
      <c r="P1805" s="1">
        <v>0</v>
      </c>
      <c r="Q1805" s="1">
        <v>0</v>
      </c>
      <c r="R1805" s="3">
        <v>184.237623762</v>
      </c>
      <c r="S1805" s="3">
        <v>4652000000</v>
      </c>
      <c r="T1805" s="3">
        <v>2525000000</v>
      </c>
      <c r="U1805" s="3">
        <v>296026790</v>
      </c>
      <c r="V1805" s="3">
        <v>0</v>
      </c>
      <c r="W1805" s="1">
        <v>0</v>
      </c>
      <c r="X1805" s="1">
        <v>0</v>
      </c>
      <c r="Y1805">
        <v>0</v>
      </c>
      <c r="Z1805">
        <v>0</v>
      </c>
      <c r="AA1805">
        <v>-1</v>
      </c>
      <c r="AB1805">
        <v>16457.741760000001</v>
      </c>
      <c r="AC1805" s="2">
        <v>0</v>
      </c>
      <c r="AD1805" s="2">
        <v>0</v>
      </c>
      <c r="AE1805" s="2">
        <v>0</v>
      </c>
      <c r="AF1805" s="2">
        <v>0</v>
      </c>
      <c r="AG1805" s="2">
        <v>0</v>
      </c>
      <c r="AH1805" s="1">
        <v>-1</v>
      </c>
      <c r="AI1805" s="1">
        <v>-1</v>
      </c>
      <c r="AJ1805" s="1">
        <v>-1</v>
      </c>
      <c r="AK1805" s="1">
        <v>-1</v>
      </c>
      <c r="AL1805" s="1">
        <v>-1</v>
      </c>
      <c r="AM1805" s="12">
        <f t="shared" si="280"/>
        <v>1</v>
      </c>
      <c r="AN1805" s="12">
        <f t="shared" si="281"/>
        <v>1</v>
      </c>
      <c r="AO1805" s="12">
        <f t="shared" si="282"/>
        <v>1</v>
      </c>
      <c r="AP1805">
        <f t="shared" si="283"/>
        <v>0</v>
      </c>
      <c r="AQ1805">
        <f t="shared" si="284"/>
        <v>0</v>
      </c>
      <c r="AR1805">
        <f t="shared" si="285"/>
        <v>0</v>
      </c>
      <c r="AS1805" s="12">
        <f t="shared" si="286"/>
        <v>1</v>
      </c>
      <c r="AT1805" s="12">
        <f t="shared" si="287"/>
        <v>17086000000</v>
      </c>
      <c r="AU1805">
        <f t="shared" si="288"/>
        <v>0</v>
      </c>
      <c r="AV1805">
        <f t="shared" si="289"/>
        <v>10.232640402026943</v>
      </c>
    </row>
    <row r="1806" spans="1:48" x14ac:dyDescent="0.2">
      <c r="A1806" t="e">
        <v>#VALUE!</v>
      </c>
      <c r="B1806" s="3">
        <v>116027033200</v>
      </c>
      <c r="C1806" s="3">
        <v>74295713700</v>
      </c>
      <c r="D1806" s="1">
        <v>11.575863</v>
      </c>
      <c r="E1806" s="3">
        <v>37681617330</v>
      </c>
      <c r="F1806" s="3">
        <v>53657521</v>
      </c>
      <c r="G1806" s="3">
        <v>156704</v>
      </c>
      <c r="H1806" s="3">
        <v>2153797</v>
      </c>
      <c r="I1806" s="3">
        <v>49036519</v>
      </c>
      <c r="J1806" s="3">
        <v>15732337</v>
      </c>
      <c r="K1806" s="1">
        <v>5.6927954321999996</v>
      </c>
      <c r="L1806" s="3">
        <v>5405000000</v>
      </c>
      <c r="M1806" s="3">
        <v>5851000000</v>
      </c>
      <c r="N1806" s="3">
        <v>122518000000</v>
      </c>
      <c r="O1806" s="3">
        <v>118116000000</v>
      </c>
      <c r="P1806" s="1">
        <v>0.519733961293806</v>
      </c>
      <c r="Q1806" s="1">
        <v>18.3466950184275</v>
      </c>
      <c r="R1806" s="3">
        <v>113.407884333</v>
      </c>
      <c r="S1806" s="3">
        <v>40160000000</v>
      </c>
      <c r="T1806" s="3">
        <v>35412000000</v>
      </c>
      <c r="U1806" s="3">
        <v>3727132260</v>
      </c>
      <c r="V1806" s="3">
        <v>2942000000</v>
      </c>
      <c r="W1806" s="1">
        <v>2.5696185320608702</v>
      </c>
      <c r="X1806" s="1">
        <v>1.66355329020459</v>
      </c>
      <c r="Y1806">
        <v>0</v>
      </c>
      <c r="Z1806">
        <v>4.7756248061509327E-2</v>
      </c>
      <c r="AA1806">
        <v>0.32222612836638009</v>
      </c>
      <c r="AB1806">
        <v>37681.617330000001</v>
      </c>
      <c r="AC1806" s="2">
        <v>4.158632540308747</v>
      </c>
      <c r="AD1806" s="2">
        <v>57.157764252471907</v>
      </c>
      <c r="AE1806" s="2">
        <v>1301.3379593173636</v>
      </c>
      <c r="AF1806" s="2">
        <v>1423.9707529029247</v>
      </c>
      <c r="AG1806" s="2">
        <v>417.5069467486681</v>
      </c>
      <c r="AH1806" s="1">
        <v>2.3281765508441014E-2</v>
      </c>
      <c r="AI1806" s="1">
        <v>2.5026263439057645</v>
      </c>
      <c r="AJ1806" s="1">
        <v>2.2300930876391551</v>
      </c>
      <c r="AK1806" s="1">
        <v>-3.8756750596242472E-2</v>
      </c>
      <c r="AL1806" s="1">
        <v>-4.781233032408852E-2</v>
      </c>
      <c r="AM1806" s="12">
        <f t="shared" si="280"/>
        <v>156704</v>
      </c>
      <c r="AN1806" s="12">
        <f t="shared" si="281"/>
        <v>2153797</v>
      </c>
      <c r="AO1806" s="12">
        <f t="shared" si="282"/>
        <v>49036519</v>
      </c>
      <c r="AP1806">
        <f t="shared" si="283"/>
        <v>5.1950800823381238</v>
      </c>
      <c r="AQ1806">
        <f t="shared" si="284"/>
        <v>6.3332047677017886</v>
      </c>
      <c r="AR1806">
        <f t="shared" si="285"/>
        <v>7.6905196329469563</v>
      </c>
      <c r="AS1806" s="12">
        <f t="shared" si="286"/>
        <v>74295713700</v>
      </c>
      <c r="AT1806" s="12">
        <f t="shared" si="287"/>
        <v>118116000000</v>
      </c>
      <c r="AU1806">
        <f t="shared" si="288"/>
        <v>10.870963758980839</v>
      </c>
      <c r="AV1806">
        <f t="shared" si="289"/>
        <v>11.072308731153335</v>
      </c>
    </row>
    <row r="1807" spans="1:48" x14ac:dyDescent="0.2">
      <c r="A1807">
        <v>2020</v>
      </c>
      <c r="B1807" s="3">
        <v>117456966000</v>
      </c>
      <c r="C1807" s="3">
        <v>58403820959.999901</v>
      </c>
      <c r="D1807" s="1">
        <v>8.7548285060000008</v>
      </c>
      <c r="E1807" s="3">
        <v>36468660680</v>
      </c>
      <c r="F1807" s="3">
        <v>52436702</v>
      </c>
      <c r="G1807" s="3">
        <v>44739</v>
      </c>
      <c r="H1807" s="3">
        <v>666791</v>
      </c>
      <c r="I1807" s="3">
        <v>51013642</v>
      </c>
      <c r="J1807" s="3">
        <v>16522307</v>
      </c>
      <c r="K1807" s="1">
        <v>5.8037718519999997</v>
      </c>
      <c r="L1807" s="3">
        <v>5169315000</v>
      </c>
      <c r="M1807" s="3">
        <v>5580286000</v>
      </c>
      <c r="N1807" s="3">
        <v>122369006000</v>
      </c>
      <c r="O1807" s="3">
        <v>115697595000</v>
      </c>
      <c r="P1807" s="1">
        <v>0.58903587751103503</v>
      </c>
      <c r="Q1807" s="1">
        <v>0</v>
      </c>
      <c r="R1807" s="3">
        <v>107.553380782</v>
      </c>
      <c r="S1807" s="3">
        <v>40524293000</v>
      </c>
      <c r="T1807" s="3">
        <v>37678307000</v>
      </c>
      <c r="U1807" s="3">
        <v>3531688280</v>
      </c>
      <c r="V1807" s="3">
        <v>1346878000</v>
      </c>
      <c r="W1807" s="1">
        <v>5.0099159112783997</v>
      </c>
      <c r="X1807" s="1">
        <v>3.3154024650679199</v>
      </c>
      <c r="Y1807">
        <v>9.9897511488191543E-4</v>
      </c>
      <c r="Z1807">
        <v>4.5602119216364312E-2</v>
      </c>
      <c r="AA1807">
        <v>0.35925813657693251</v>
      </c>
      <c r="AB1807">
        <v>36468.660680000001</v>
      </c>
      <c r="AC1807" s="2">
        <v>1.2267793542671992</v>
      </c>
      <c r="AD1807" s="2">
        <v>18.283945381237402</v>
      </c>
      <c r="AE1807" s="2">
        <v>1398.8350832959627</v>
      </c>
      <c r="AF1807" s="2">
        <v>1437.8565327669719</v>
      </c>
      <c r="AG1807" s="2">
        <v>453.05494339311173</v>
      </c>
      <c r="AH1807" s="1">
        <v>-0.17753138556626119</v>
      </c>
      <c r="AI1807" s="1">
        <v>-0.98788791222357342</v>
      </c>
      <c r="AJ1807" s="1">
        <v>11.704652846581816</v>
      </c>
      <c r="AK1807" s="1">
        <v>-9.3297101932257265E-2</v>
      </c>
      <c r="AL1807" s="1">
        <v>-0.10906796339211999</v>
      </c>
      <c r="AM1807" s="12">
        <f t="shared" si="280"/>
        <v>44739</v>
      </c>
      <c r="AN1807" s="12">
        <f t="shared" si="281"/>
        <v>666791</v>
      </c>
      <c r="AO1807" s="12">
        <f t="shared" si="282"/>
        <v>51013642</v>
      </c>
      <c r="AP1807">
        <f t="shared" si="283"/>
        <v>4.6506862725783238</v>
      </c>
      <c r="AQ1807">
        <f t="shared" si="284"/>
        <v>5.8239897293132632</v>
      </c>
      <c r="AR1807">
        <f t="shared" si="285"/>
        <v>7.7076863300797234</v>
      </c>
      <c r="AS1807" s="12">
        <f t="shared" si="286"/>
        <v>58403820959.999901</v>
      </c>
      <c r="AT1807" s="12">
        <f t="shared" si="287"/>
        <v>115697595000</v>
      </c>
      <c r="AU1807">
        <f t="shared" si="288"/>
        <v>10.766441260940482</v>
      </c>
      <c r="AV1807">
        <f t="shared" si="289"/>
        <v>11.063324331388356</v>
      </c>
    </row>
    <row r="1808" spans="1:48" x14ac:dyDescent="0.2">
      <c r="A1808">
        <v>2019</v>
      </c>
      <c r="B1808" s="3">
        <v>103933959230</v>
      </c>
      <c r="C1808" s="3">
        <v>44898560321.999901</v>
      </c>
      <c r="D1808" s="1">
        <v>6.4408873270000004</v>
      </c>
      <c r="E1808" s="3">
        <v>37312558270</v>
      </c>
      <c r="F1808" s="3">
        <v>63755262</v>
      </c>
      <c r="G1808" s="3">
        <v>3693748</v>
      </c>
      <c r="H1808" s="3">
        <v>52484</v>
      </c>
      <c r="I1808" s="3">
        <v>56262798</v>
      </c>
      <c r="J1808" s="3">
        <v>18544969</v>
      </c>
      <c r="K1808" s="1">
        <v>5.4828904906</v>
      </c>
      <c r="L1808" s="3">
        <v>5237151000</v>
      </c>
      <c r="M1808" s="3">
        <v>6351129000</v>
      </c>
      <c r="N1808" s="3">
        <v>113038000000</v>
      </c>
      <c r="O1808" s="3">
        <v>7591649000</v>
      </c>
      <c r="P1808" s="1">
        <v>0.67849186472929501</v>
      </c>
      <c r="Q1808" s="1">
        <v>0</v>
      </c>
      <c r="R1808" s="3">
        <v>102.518990179</v>
      </c>
      <c r="S1808" s="3">
        <v>37503701000</v>
      </c>
      <c r="T1808" s="3">
        <v>36582199000</v>
      </c>
      <c r="U1808" s="3">
        <v>3321460730</v>
      </c>
      <c r="V1808" s="3">
        <v>355390000</v>
      </c>
      <c r="W1808" s="1">
        <v>6.8529946173332004</v>
      </c>
      <c r="X1808" s="1">
        <v>4.15784980312612</v>
      </c>
      <c r="Y1808">
        <v>5.4666151185621672E-3</v>
      </c>
      <c r="Z1808">
        <v>5.6185787080450821E-2</v>
      </c>
      <c r="AA1808">
        <v>0.13512980492783511</v>
      </c>
      <c r="AB1808">
        <v>37312.558270000001</v>
      </c>
      <c r="AC1808" s="2">
        <v>98.994766675375431</v>
      </c>
      <c r="AD1808" s="2">
        <v>1.4066041685005053</v>
      </c>
      <c r="AE1808" s="2">
        <v>1507.8783286011335</v>
      </c>
      <c r="AF1808" s="2">
        <v>1708.6810702888852</v>
      </c>
      <c r="AG1808" s="2">
        <v>497.01681846110517</v>
      </c>
      <c r="AH1808" s="1">
        <v>5.961944728359148</v>
      </c>
      <c r="AI1808" s="1">
        <v>54.898123486682806</v>
      </c>
      <c r="AJ1808" s="1">
        <v>-0.98834639305277694</v>
      </c>
      <c r="AK1808" s="1">
        <v>3093.7633663366337</v>
      </c>
      <c r="AL1808" s="1">
        <v>-0.40425049430908089</v>
      </c>
      <c r="AM1808" s="12">
        <f t="shared" si="280"/>
        <v>3693748</v>
      </c>
      <c r="AN1808" s="12">
        <f t="shared" si="281"/>
        <v>52484</v>
      </c>
      <c r="AO1808" s="12">
        <f t="shared" si="282"/>
        <v>56262798</v>
      </c>
      <c r="AP1808">
        <f t="shared" si="283"/>
        <v>6.5674672630742785</v>
      </c>
      <c r="AQ1808">
        <f t="shared" si="284"/>
        <v>4.7200269268197292</v>
      </c>
      <c r="AR1808">
        <f t="shared" si="285"/>
        <v>7.7502213262249242</v>
      </c>
      <c r="AS1808" s="12">
        <f t="shared" si="286"/>
        <v>44898560321.999901</v>
      </c>
      <c r="AT1808" s="12">
        <f t="shared" si="287"/>
        <v>7591649000</v>
      </c>
      <c r="AU1808">
        <f t="shared" si="288"/>
        <v>10.65223241551924</v>
      </c>
      <c r="AV1808">
        <f t="shared" si="289"/>
        <v>9.8803361202718349</v>
      </c>
    </row>
    <row r="1809" spans="1:48" x14ac:dyDescent="0.2">
      <c r="A1809">
        <v>2018</v>
      </c>
      <c r="B1809" s="3">
        <v>82494862170</v>
      </c>
      <c r="C1809" s="3">
        <v>40811146900</v>
      </c>
      <c r="D1809" s="1">
        <v>5.67414167</v>
      </c>
      <c r="E1809" s="3">
        <v>35709062390</v>
      </c>
      <c r="F1809" s="3">
        <v>9157680</v>
      </c>
      <c r="G1809" s="3">
        <v>66080</v>
      </c>
      <c r="H1809" s="3">
        <v>4503670</v>
      </c>
      <c r="I1809" s="3">
        <v>18180</v>
      </c>
      <c r="J1809" s="3">
        <v>31128803</v>
      </c>
      <c r="K1809" s="1">
        <v>5.2267218388999996</v>
      </c>
      <c r="L1809" s="3">
        <v>5594372000</v>
      </c>
      <c r="M1809" s="3">
        <v>6125364000</v>
      </c>
      <c r="N1809" s="3">
        <v>110689000000</v>
      </c>
      <c r="O1809" s="3">
        <v>101765258000</v>
      </c>
      <c r="P1809" s="1">
        <v>0.68207531847854597</v>
      </c>
      <c r="Q1809" s="1">
        <v>0</v>
      </c>
      <c r="R1809" s="3">
        <v>98.021718100000001</v>
      </c>
      <c r="S1809" s="3">
        <v>36328619000</v>
      </c>
      <c r="T1809" s="3">
        <v>37061806000</v>
      </c>
      <c r="U1809" s="3">
        <v>2998131710</v>
      </c>
      <c r="V1809" s="3">
        <v>91128000</v>
      </c>
      <c r="W1809" s="1">
        <v>6.2757541436292996</v>
      </c>
      <c r="X1809" s="1">
        <v>3.7267624265037198</v>
      </c>
      <c r="Y1809">
        <v>1.5974729653625196E-2</v>
      </c>
      <c r="Z1809">
        <v>5.5338506988047591E-2</v>
      </c>
      <c r="AA1809">
        <v>7.4587907952409438E-2</v>
      </c>
      <c r="AB1809">
        <v>35709.062389999999</v>
      </c>
      <c r="AC1809" s="2">
        <v>1.8505106428810942</v>
      </c>
      <c r="AD1809" s="2">
        <v>126.12120561477448</v>
      </c>
      <c r="AE1809" s="2">
        <v>0.50911445955778289</v>
      </c>
      <c r="AF1809" s="2">
        <v>256.45254697486894</v>
      </c>
      <c r="AG1809" s="2">
        <v>871.73397777919092</v>
      </c>
      <c r="AH1809" s="1">
        <v>3.6753008062342247</v>
      </c>
      <c r="AI1809" s="1">
        <v>1.8009274237032243E-2</v>
      </c>
      <c r="AJ1809" s="1">
        <v>3.9257528346481667</v>
      </c>
      <c r="AK1809" s="1">
        <v>61.260273972602739</v>
      </c>
      <c r="AL1809" s="1">
        <v>-5.0619684329428545E-2</v>
      </c>
      <c r="AM1809" s="12">
        <f t="shared" si="280"/>
        <v>66080</v>
      </c>
      <c r="AN1809" s="12">
        <f t="shared" si="281"/>
        <v>4503670</v>
      </c>
      <c r="AO1809" s="12">
        <f t="shared" si="282"/>
        <v>18180</v>
      </c>
      <c r="AP1809">
        <f t="shared" si="283"/>
        <v>4.8200700343123257</v>
      </c>
      <c r="AQ1809">
        <f t="shared" si="284"/>
        <v>6.6535665606999546</v>
      </c>
      <c r="AR1809">
        <f t="shared" si="285"/>
        <v>4.2595938788859486</v>
      </c>
      <c r="AS1809" s="12">
        <f t="shared" si="286"/>
        <v>40811146900</v>
      </c>
      <c r="AT1809" s="12">
        <f t="shared" si="287"/>
        <v>101765258000</v>
      </c>
      <c r="AU1809">
        <f t="shared" si="288"/>
        <v>10.610778799755932</v>
      </c>
      <c r="AV1809">
        <f t="shared" si="289"/>
        <v>11.007599537979972</v>
      </c>
    </row>
    <row r="1810" spans="1:48" x14ac:dyDescent="0.2">
      <c r="A1810">
        <v>2017</v>
      </c>
      <c r="B1810" s="3">
        <v>80659447920</v>
      </c>
      <c r="C1810" s="3">
        <v>39661200486</v>
      </c>
      <c r="D1810" s="1">
        <v>5.2802954770000001</v>
      </c>
      <c r="E1810" s="3">
        <v>30523089170</v>
      </c>
      <c r="F1810" s="3">
        <v>1958736</v>
      </c>
      <c r="G1810" s="3">
        <v>64911</v>
      </c>
      <c r="H1810" s="3">
        <v>914311</v>
      </c>
      <c r="I1810" s="3">
        <v>292</v>
      </c>
      <c r="J1810" s="3">
        <v>32788549</v>
      </c>
      <c r="K1810" s="1">
        <v>5.0788603537999997</v>
      </c>
      <c r="L1810" s="3">
        <v>4639161000</v>
      </c>
      <c r="M1810" s="3">
        <v>4908323000</v>
      </c>
      <c r="N1810" s="3">
        <v>106706000000</v>
      </c>
      <c r="O1810" s="3">
        <v>103311718000</v>
      </c>
      <c r="P1810" s="1">
        <v>0.92569209890037596</v>
      </c>
      <c r="Q1810" s="1">
        <v>0</v>
      </c>
      <c r="R1810" s="3">
        <v>83.077667324999993</v>
      </c>
      <c r="S1810" s="3">
        <v>30939362000</v>
      </c>
      <c r="T1810" s="3">
        <v>37241491000</v>
      </c>
      <c r="U1810" s="3">
        <v>2699311620</v>
      </c>
      <c r="V1810" s="3">
        <v>700570000</v>
      </c>
      <c r="W1810" s="1">
        <v>6.6060775612675604</v>
      </c>
      <c r="X1810" s="1">
        <v>4.0408808782694203</v>
      </c>
      <c r="Y1810">
        <v>4.685263896941085E-3</v>
      </c>
      <c r="Z1810">
        <v>4.599856615373081E-2</v>
      </c>
      <c r="AA1810">
        <v>-2.0385964205192231E-2</v>
      </c>
      <c r="AB1810">
        <v>30523.089169999999</v>
      </c>
      <c r="AC1810" s="2">
        <v>2.1266196104357151</v>
      </c>
      <c r="AD1810" s="2">
        <v>29.954733444825827</v>
      </c>
      <c r="AE1810" s="2">
        <v>9.5665284196396437E-3</v>
      </c>
      <c r="AF1810" s="2">
        <v>64.172272638942729</v>
      </c>
      <c r="AG1810" s="2">
        <v>1074.2211844083802</v>
      </c>
      <c r="AH1810" s="1">
        <v>-0.98794234816099102</v>
      </c>
      <c r="AI1810" s="1">
        <v>-0.99785081103731754</v>
      </c>
      <c r="AJ1810" s="1">
        <v>-0.40901354992880196</v>
      </c>
      <c r="AK1810" s="1">
        <v>-0.99999704896252239</v>
      </c>
      <c r="AL1810" s="1">
        <v>3.2721621583911051E-2</v>
      </c>
      <c r="AM1810" s="12">
        <f t="shared" si="280"/>
        <v>64911</v>
      </c>
      <c r="AN1810" s="12">
        <f t="shared" si="281"/>
        <v>914311</v>
      </c>
      <c r="AO1810" s="12">
        <f t="shared" si="282"/>
        <v>292</v>
      </c>
      <c r="AP1810">
        <f t="shared" si="283"/>
        <v>4.8123182997972238</v>
      </c>
      <c r="AQ1810">
        <f t="shared" si="284"/>
        <v>5.96109394476031</v>
      </c>
      <c r="AR1810">
        <f t="shared" si="285"/>
        <v>2.4653828514484184</v>
      </c>
      <c r="AS1810" s="12">
        <f t="shared" si="286"/>
        <v>39661200486</v>
      </c>
      <c r="AT1810" s="12">
        <f t="shared" si="287"/>
        <v>103311718000</v>
      </c>
      <c r="AU1810">
        <f t="shared" si="288"/>
        <v>10.598365855521196</v>
      </c>
      <c r="AV1810">
        <f t="shared" si="289"/>
        <v>11.014149583611758</v>
      </c>
    </row>
    <row r="1811" spans="1:48" x14ac:dyDescent="0.2">
      <c r="A1811">
        <v>2016</v>
      </c>
      <c r="B1811" s="3">
        <v>72896168920</v>
      </c>
      <c r="C1811" s="3">
        <v>41506498500</v>
      </c>
      <c r="D1811" s="1">
        <v>5.3901794829999998</v>
      </c>
      <c r="E1811" s="3">
        <v>32463635880</v>
      </c>
      <c r="F1811" s="3">
        <v>162447550</v>
      </c>
      <c r="G1811" s="3">
        <v>30202556</v>
      </c>
      <c r="H1811" s="3">
        <v>1547093</v>
      </c>
      <c r="I1811" s="3">
        <v>98948252</v>
      </c>
      <c r="J1811" s="3">
        <v>31749649</v>
      </c>
      <c r="K1811" s="1">
        <v>4.9970627331999999</v>
      </c>
      <c r="L1811" s="3">
        <v>3828998000</v>
      </c>
      <c r="M1811" s="3">
        <v>4091977000</v>
      </c>
      <c r="N1811" s="3">
        <v>104664000000</v>
      </c>
      <c r="O1811" s="3">
        <v>100749503000</v>
      </c>
      <c r="P1811" s="1">
        <v>0.98101378365011105</v>
      </c>
      <c r="Q1811" s="1">
        <v>0</v>
      </c>
      <c r="R1811" s="3">
        <v>77.857611208999998</v>
      </c>
      <c r="S1811" s="3">
        <v>29359923000</v>
      </c>
      <c r="T1811" s="3">
        <v>37709766000</v>
      </c>
      <c r="U1811" s="3">
        <v>2599810710</v>
      </c>
      <c r="V1811" s="3">
        <v>2167959000</v>
      </c>
      <c r="W1811" s="1">
        <v>7.4848470702569498</v>
      </c>
      <c r="X1811" s="1">
        <v>4.8711336373432399</v>
      </c>
      <c r="Y1811">
        <v>1.9998433041107603E-2</v>
      </c>
      <c r="Z1811">
        <v>3.9096317740579381E-2</v>
      </c>
      <c r="AA1811">
        <v>0.18843743030578475</v>
      </c>
      <c r="AB1811">
        <v>32463.635880000002</v>
      </c>
      <c r="AC1811" s="2">
        <v>930.35038070418375</v>
      </c>
      <c r="AD1811" s="2">
        <v>47.656183851948747</v>
      </c>
      <c r="AE1811" s="2">
        <v>3047.971963638227</v>
      </c>
      <c r="AF1811" s="2">
        <v>5003.9850927504922</v>
      </c>
      <c r="AG1811" s="2">
        <v>978.0065645561325</v>
      </c>
      <c r="AH1811" s="1">
        <v>0</v>
      </c>
      <c r="AI1811" s="1">
        <v>0</v>
      </c>
      <c r="AJ1811" s="1">
        <v>0</v>
      </c>
      <c r="AK1811" s="1">
        <v>0</v>
      </c>
      <c r="AL1811" s="1">
        <v>-0.11853767142341387</v>
      </c>
      <c r="AM1811" s="12">
        <f t="shared" si="280"/>
        <v>30202556</v>
      </c>
      <c r="AN1811" s="12">
        <f t="shared" si="281"/>
        <v>1547093</v>
      </c>
      <c r="AO1811" s="12">
        <f t="shared" si="282"/>
        <v>98948252</v>
      </c>
      <c r="AP1811">
        <f t="shared" si="283"/>
        <v>7.4800436982459964</v>
      </c>
      <c r="AQ1811">
        <f t="shared" si="284"/>
        <v>6.1895164211155498</v>
      </c>
      <c r="AR1811">
        <f t="shared" si="285"/>
        <v>7.9954081264508554</v>
      </c>
      <c r="AS1811" s="12">
        <f t="shared" si="286"/>
        <v>41506498500</v>
      </c>
      <c r="AT1811" s="12">
        <f t="shared" si="287"/>
        <v>100749503000</v>
      </c>
      <c r="AU1811">
        <f t="shared" si="288"/>
        <v>10.618116097717976</v>
      </c>
      <c r="AV1811">
        <f t="shared" si="289"/>
        <v>11.003242912432105</v>
      </c>
    </row>
    <row r="1812" spans="1:48" x14ac:dyDescent="0.2">
      <c r="A1812">
        <v>2015</v>
      </c>
      <c r="B1812" s="3">
        <v>69510640070</v>
      </c>
      <c r="C1812" s="3">
        <v>35756339351</v>
      </c>
      <c r="D1812" s="1">
        <v>4.5355181059999996</v>
      </c>
      <c r="E1812" s="3">
        <v>32158252580</v>
      </c>
      <c r="F1812" s="3">
        <v>0</v>
      </c>
      <c r="G1812" s="3">
        <v>0</v>
      </c>
      <c r="H1812" s="3">
        <v>0</v>
      </c>
      <c r="I1812" s="3">
        <v>0</v>
      </c>
      <c r="J1812" s="3">
        <v>36019292</v>
      </c>
      <c r="K1812" s="1">
        <v>4.6616681658000001</v>
      </c>
      <c r="L1812" s="3">
        <v>3363416000</v>
      </c>
      <c r="M1812" s="3">
        <v>3565964000</v>
      </c>
      <c r="N1812" s="3">
        <v>93771000000</v>
      </c>
      <c r="O1812" s="3">
        <v>89473484000</v>
      </c>
      <c r="P1812" s="1">
        <v>0</v>
      </c>
      <c r="Q1812" s="1">
        <v>0</v>
      </c>
      <c r="R1812" s="3">
        <v>77.228814076999996</v>
      </c>
      <c r="S1812" s="3">
        <v>27420621000</v>
      </c>
      <c r="T1812" s="3">
        <v>35505687000</v>
      </c>
      <c r="U1812" s="3">
        <v>2406426560</v>
      </c>
      <c r="V1812" s="3">
        <v>2274594000</v>
      </c>
      <c r="W1812" s="1">
        <v>0</v>
      </c>
      <c r="X1812" s="1">
        <v>0</v>
      </c>
      <c r="Y1812">
        <v>1.0870002234450317E-3</v>
      </c>
      <c r="Z1812">
        <v>3.8028430964797216E-2</v>
      </c>
      <c r="AA1812">
        <v>0.26273346521246155</v>
      </c>
      <c r="AB1812">
        <v>32158.25258</v>
      </c>
      <c r="AC1812" s="2">
        <v>0</v>
      </c>
      <c r="AD1812" s="2">
        <v>0</v>
      </c>
      <c r="AE1812" s="2">
        <v>0</v>
      </c>
      <c r="AF1812" s="2">
        <v>0</v>
      </c>
      <c r="AG1812" s="2">
        <v>1120.0637195816191</v>
      </c>
      <c r="AH1812" s="1">
        <v>0</v>
      </c>
      <c r="AI1812" s="1">
        <v>0</v>
      </c>
      <c r="AJ1812" s="1">
        <v>0</v>
      </c>
      <c r="AK1812" s="1">
        <v>0</v>
      </c>
      <c r="AL1812" s="1">
        <v>-0.15547573031742051</v>
      </c>
      <c r="AM1812" s="12">
        <f t="shared" si="280"/>
        <v>1</v>
      </c>
      <c r="AN1812" s="12">
        <f t="shared" si="281"/>
        <v>1</v>
      </c>
      <c r="AO1812" s="12">
        <f t="shared" si="282"/>
        <v>1</v>
      </c>
      <c r="AP1812">
        <f t="shared" si="283"/>
        <v>0</v>
      </c>
      <c r="AQ1812">
        <f t="shared" si="284"/>
        <v>0</v>
      </c>
      <c r="AR1812">
        <f t="shared" si="285"/>
        <v>0</v>
      </c>
      <c r="AS1812" s="12">
        <f t="shared" si="286"/>
        <v>35756339351</v>
      </c>
      <c r="AT1812" s="12">
        <f t="shared" si="287"/>
        <v>89473484000</v>
      </c>
      <c r="AU1812">
        <f t="shared" si="288"/>
        <v>10.553353050363308</v>
      </c>
      <c r="AV1812">
        <f t="shared" si="289"/>
        <v>10.951694348626587</v>
      </c>
    </row>
    <row r="1813" spans="1:48" x14ac:dyDescent="0.2">
      <c r="A1813">
        <v>2014</v>
      </c>
      <c r="B1813" s="3">
        <v>63756521130</v>
      </c>
      <c r="C1813" s="3">
        <v>28922284125</v>
      </c>
      <c r="D1813" s="1">
        <v>3.5918253779999998</v>
      </c>
      <c r="E1813" s="3">
        <v>32166986230</v>
      </c>
      <c r="F1813" s="3">
        <v>0</v>
      </c>
      <c r="G1813" s="3">
        <v>0</v>
      </c>
      <c r="H1813" s="3">
        <v>0</v>
      </c>
      <c r="I1813" s="3">
        <v>0</v>
      </c>
      <c r="J1813" s="3">
        <v>42650393</v>
      </c>
      <c r="K1813" s="1">
        <v>4.3760639110000001</v>
      </c>
      <c r="L1813" s="3">
        <v>3091851000</v>
      </c>
      <c r="M1813" s="3">
        <v>3398796000</v>
      </c>
      <c r="N1813" s="3">
        <v>92410911000</v>
      </c>
      <c r="O1813" s="3">
        <v>82172312000</v>
      </c>
      <c r="P1813" s="1">
        <v>0</v>
      </c>
      <c r="Q1813" s="1">
        <v>0</v>
      </c>
      <c r="R1813" s="3">
        <v>79.669302016000003</v>
      </c>
      <c r="S1813" s="3">
        <v>27992210000</v>
      </c>
      <c r="T1813" s="3">
        <v>35135503000</v>
      </c>
      <c r="U1813" s="3">
        <v>2250501660</v>
      </c>
      <c r="V1813" s="3">
        <v>368844000</v>
      </c>
      <c r="W1813" s="1">
        <v>0</v>
      </c>
      <c r="X1813" s="1">
        <v>0</v>
      </c>
      <c r="Y1813">
        <v>2.308939361839484E-3</v>
      </c>
      <c r="Z1813">
        <v>3.6779163447485115E-2</v>
      </c>
      <c r="AA1813">
        <v>0.1506963743688845</v>
      </c>
      <c r="AB1813">
        <v>32166.986229999999</v>
      </c>
      <c r="AC1813" s="2">
        <v>0</v>
      </c>
      <c r="AD1813" s="2">
        <v>0</v>
      </c>
      <c r="AE1813" s="2">
        <v>0</v>
      </c>
      <c r="AF1813" s="2">
        <v>0</v>
      </c>
      <c r="AG1813" s="2">
        <v>1325.9057810091897</v>
      </c>
      <c r="AH1813" s="1">
        <v>0</v>
      </c>
      <c r="AI1813" s="1">
        <v>0</v>
      </c>
      <c r="AJ1813" s="1">
        <v>0</v>
      </c>
      <c r="AK1813" s="1">
        <v>0</v>
      </c>
      <c r="AL1813" s="1">
        <v>3.0650838528828959E-2</v>
      </c>
      <c r="AM1813" s="12">
        <f t="shared" si="280"/>
        <v>1</v>
      </c>
      <c r="AN1813" s="12">
        <f t="shared" si="281"/>
        <v>1</v>
      </c>
      <c r="AO1813" s="12">
        <f t="shared" si="282"/>
        <v>1</v>
      </c>
      <c r="AP1813">
        <f t="shared" si="283"/>
        <v>0</v>
      </c>
      <c r="AQ1813">
        <f t="shared" si="284"/>
        <v>0</v>
      </c>
      <c r="AR1813">
        <f t="shared" si="285"/>
        <v>0</v>
      </c>
      <c r="AS1813" s="12">
        <f t="shared" si="286"/>
        <v>28922284125</v>
      </c>
      <c r="AT1813" s="12">
        <f t="shared" si="287"/>
        <v>82172312000</v>
      </c>
      <c r="AU1813">
        <f t="shared" si="288"/>
        <v>10.461232588197587</v>
      </c>
      <c r="AV1813">
        <f t="shared" si="289"/>
        <v>10.91472550645417</v>
      </c>
    </row>
    <row r="1814" spans="1:48" x14ac:dyDescent="0.2">
      <c r="A1814">
        <v>2013</v>
      </c>
      <c r="B1814" s="3">
        <v>58227057000</v>
      </c>
      <c r="C1814" s="3">
        <v>25752656134.999901</v>
      </c>
      <c r="D1814" s="1">
        <v>3.1214362520000001</v>
      </c>
      <c r="E1814" s="3">
        <v>33742312830</v>
      </c>
      <c r="F1814" s="3">
        <v>0</v>
      </c>
      <c r="G1814" s="3">
        <v>0</v>
      </c>
      <c r="H1814" s="3">
        <v>0</v>
      </c>
      <c r="I1814" s="3">
        <v>0</v>
      </c>
      <c r="J1814" s="3">
        <v>41382000</v>
      </c>
      <c r="K1814" s="1">
        <v>4.0805297816000001</v>
      </c>
      <c r="L1814" s="3">
        <v>3896475000</v>
      </c>
      <c r="M1814" s="3">
        <v>4479208000</v>
      </c>
      <c r="N1814" s="3">
        <v>0</v>
      </c>
      <c r="O1814" s="3">
        <v>4202890000</v>
      </c>
      <c r="P1814" s="1">
        <v>0</v>
      </c>
      <c r="Q1814" s="1">
        <v>0</v>
      </c>
      <c r="R1814" s="3">
        <v>96.564193549999999</v>
      </c>
      <c r="S1814" s="3">
        <v>31752354000</v>
      </c>
      <c r="T1814" s="3">
        <v>32882120000</v>
      </c>
      <c r="U1814" s="3">
        <v>2444309370</v>
      </c>
      <c r="V1814" s="3">
        <v>0</v>
      </c>
      <c r="W1814" s="1">
        <v>0</v>
      </c>
      <c r="X1814" s="1">
        <v>0</v>
      </c>
      <c r="Y1814">
        <v>3.9507533937401711E-3</v>
      </c>
      <c r="Z1814">
        <v>0</v>
      </c>
      <c r="AA1814">
        <v>-9.529796432421378E-2</v>
      </c>
      <c r="AB1814">
        <v>33742.312830000003</v>
      </c>
      <c r="AC1814" s="2">
        <v>0</v>
      </c>
      <c r="AD1814" s="2">
        <v>0</v>
      </c>
      <c r="AE1814" s="2">
        <v>0</v>
      </c>
      <c r="AF1814" s="2">
        <v>0</v>
      </c>
      <c r="AG1814" s="2">
        <v>1226.4126708945576</v>
      </c>
      <c r="AH1814" s="1">
        <v>0</v>
      </c>
      <c r="AI1814" s="1">
        <v>0</v>
      </c>
      <c r="AJ1814" s="1">
        <v>0</v>
      </c>
      <c r="AK1814" s="1">
        <v>0</v>
      </c>
      <c r="AL1814" s="1">
        <v>-9.5178747130206631E-2</v>
      </c>
      <c r="AM1814" s="12">
        <f t="shared" si="280"/>
        <v>1</v>
      </c>
      <c r="AN1814" s="12">
        <f t="shared" si="281"/>
        <v>1</v>
      </c>
      <c r="AO1814" s="12">
        <f t="shared" si="282"/>
        <v>1</v>
      </c>
      <c r="AP1814">
        <f t="shared" si="283"/>
        <v>0</v>
      </c>
      <c r="AQ1814">
        <f t="shared" si="284"/>
        <v>0</v>
      </c>
      <c r="AR1814">
        <f t="shared" si="285"/>
        <v>0</v>
      </c>
      <c r="AS1814" s="12">
        <f t="shared" si="286"/>
        <v>25752656134.999901</v>
      </c>
      <c r="AT1814" s="12">
        <f t="shared" si="287"/>
        <v>4202890000</v>
      </c>
      <c r="AU1814">
        <f t="shared" si="288"/>
        <v>10.410822028922187</v>
      </c>
      <c r="AV1814">
        <f t="shared" si="289"/>
        <v>9.6235480235961663</v>
      </c>
    </row>
    <row r="1815" spans="1:48" x14ac:dyDescent="0.2">
      <c r="A1815">
        <v>2012</v>
      </c>
      <c r="B1815" s="3">
        <v>57193212880</v>
      </c>
      <c r="C1815" s="3">
        <v>28465369109.999901</v>
      </c>
      <c r="D1815" s="1">
        <v>3.4502367949999999</v>
      </c>
      <c r="E1815" s="3">
        <v>31565052300</v>
      </c>
      <c r="F1815" s="3">
        <v>0</v>
      </c>
      <c r="G1815" s="3">
        <v>0</v>
      </c>
      <c r="H1815" s="3">
        <v>0</v>
      </c>
      <c r="I1815" s="3">
        <v>0</v>
      </c>
      <c r="J1815" s="3">
        <v>45735000</v>
      </c>
      <c r="K1815" s="1">
        <v>4.2868215374999998</v>
      </c>
      <c r="L1815" s="3">
        <v>4043359000</v>
      </c>
      <c r="M1815" s="3">
        <v>4545158000</v>
      </c>
      <c r="N1815" s="3">
        <v>0</v>
      </c>
      <c r="O1815" s="3">
        <v>81339953000</v>
      </c>
      <c r="P1815" s="1">
        <v>0</v>
      </c>
      <c r="Q1815" s="1">
        <v>0</v>
      </c>
      <c r="R1815" s="3">
        <v>105.563103396</v>
      </c>
      <c r="S1815" s="3">
        <v>33810837000</v>
      </c>
      <c r="T1815" s="3">
        <v>32029029000</v>
      </c>
      <c r="U1815" s="3">
        <v>2786415500</v>
      </c>
      <c r="V1815" s="3">
        <v>0</v>
      </c>
      <c r="W1815" s="1">
        <v>0</v>
      </c>
      <c r="X1815" s="1">
        <v>0</v>
      </c>
      <c r="Y1815">
        <v>6.36784304990618E-2</v>
      </c>
      <c r="Z1815">
        <v>0</v>
      </c>
      <c r="AA1815">
        <v>-0.15237284823874109</v>
      </c>
      <c r="AB1815">
        <v>31565.052299999999</v>
      </c>
      <c r="AC1815" s="2">
        <v>0</v>
      </c>
      <c r="AD1815" s="2">
        <v>0</v>
      </c>
      <c r="AE1815" s="2">
        <v>0</v>
      </c>
      <c r="AF1815" s="2">
        <v>0</v>
      </c>
      <c r="AG1815" s="2">
        <v>1448.9125367297427</v>
      </c>
      <c r="AH1815" s="1">
        <v>0</v>
      </c>
      <c r="AI1815" s="1">
        <v>0</v>
      </c>
      <c r="AJ1815" s="1">
        <v>0</v>
      </c>
      <c r="AK1815" s="1">
        <v>0</v>
      </c>
      <c r="AL1815" s="1">
        <v>-5.6815838317178798E-2</v>
      </c>
      <c r="AM1815" s="12">
        <f t="shared" si="280"/>
        <v>1</v>
      </c>
      <c r="AN1815" s="12">
        <f t="shared" si="281"/>
        <v>1</v>
      </c>
      <c r="AO1815" s="12">
        <f t="shared" si="282"/>
        <v>1</v>
      </c>
      <c r="AP1815">
        <f t="shared" si="283"/>
        <v>0</v>
      </c>
      <c r="AQ1815">
        <f t="shared" si="284"/>
        <v>0</v>
      </c>
      <c r="AR1815">
        <f t="shared" si="285"/>
        <v>0</v>
      </c>
      <c r="AS1815" s="12">
        <f t="shared" si="286"/>
        <v>28465369109.999901</v>
      </c>
      <c r="AT1815" s="12">
        <f t="shared" si="287"/>
        <v>81339953000</v>
      </c>
      <c r="AU1815">
        <f t="shared" si="288"/>
        <v>10.454316819673892</v>
      </c>
      <c r="AV1815">
        <f t="shared" si="289"/>
        <v>10.910303917123812</v>
      </c>
    </row>
    <row r="1816" spans="1:48" x14ac:dyDescent="0.2">
      <c r="A1816">
        <v>2011</v>
      </c>
      <c r="B1816" s="3">
        <v>58597750070</v>
      </c>
      <c r="C1816" s="3">
        <v>31630806424</v>
      </c>
      <c r="D1816" s="1">
        <v>4.070465166</v>
      </c>
      <c r="E1816" s="3">
        <v>30770341430</v>
      </c>
      <c r="F1816" s="3">
        <v>0</v>
      </c>
      <c r="G1816" s="3">
        <v>0</v>
      </c>
      <c r="H1816" s="3">
        <v>0</v>
      </c>
      <c r="I1816" s="3">
        <v>0</v>
      </c>
      <c r="J1816" s="3">
        <v>48490000</v>
      </c>
      <c r="K1816" s="1">
        <v>3.5574507045999999</v>
      </c>
      <c r="L1816" s="3">
        <v>5225914000</v>
      </c>
      <c r="M1816" s="3">
        <v>5550293000</v>
      </c>
      <c r="N1816" s="3">
        <v>0</v>
      </c>
      <c r="O1816" s="3">
        <v>76528096000</v>
      </c>
      <c r="P1816" s="1">
        <v>0</v>
      </c>
      <c r="Q1816" s="1">
        <v>0</v>
      </c>
      <c r="R1816" s="3">
        <v>109.422834141</v>
      </c>
      <c r="S1816" s="3">
        <v>31818846000</v>
      </c>
      <c r="T1816" s="3">
        <v>29078799000</v>
      </c>
      <c r="U1816" s="3">
        <v>2872158350</v>
      </c>
      <c r="V1816" s="3">
        <v>0</v>
      </c>
      <c r="W1816" s="1">
        <v>0</v>
      </c>
      <c r="X1816" s="1">
        <v>0</v>
      </c>
      <c r="Y1816">
        <v>6.7575193078505211E-3</v>
      </c>
      <c r="Z1816">
        <v>0</v>
      </c>
      <c r="AA1816">
        <v>-0.90017049573213836</v>
      </c>
      <c r="AB1816">
        <v>30770.34143</v>
      </c>
      <c r="AC1816" s="2">
        <v>0</v>
      </c>
      <c r="AD1816" s="2">
        <v>0</v>
      </c>
      <c r="AE1816" s="2">
        <v>0</v>
      </c>
      <c r="AF1816" s="2">
        <v>0</v>
      </c>
      <c r="AG1816" s="2">
        <v>1575.8681167159216</v>
      </c>
      <c r="AH1816" s="1">
        <v>-1</v>
      </c>
      <c r="AI1816" s="1">
        <v>-1</v>
      </c>
      <c r="AJ1816" s="1">
        <v>-1</v>
      </c>
      <c r="AK1816" s="1">
        <v>-1</v>
      </c>
      <c r="AL1816" s="1">
        <v>919.30594621268199</v>
      </c>
      <c r="AM1816" s="12">
        <f t="shared" si="280"/>
        <v>1</v>
      </c>
      <c r="AN1816" s="12">
        <f t="shared" si="281"/>
        <v>1</v>
      </c>
      <c r="AO1816" s="12">
        <f t="shared" si="282"/>
        <v>1</v>
      </c>
      <c r="AP1816">
        <f t="shared" si="283"/>
        <v>0</v>
      </c>
      <c r="AQ1816">
        <f t="shared" si="284"/>
        <v>0</v>
      </c>
      <c r="AR1816">
        <f t="shared" si="285"/>
        <v>0</v>
      </c>
      <c r="AS1816" s="12">
        <f t="shared" si="286"/>
        <v>31630806424</v>
      </c>
      <c r="AT1816" s="12">
        <f t="shared" si="287"/>
        <v>76528096000</v>
      </c>
      <c r="AU1816">
        <f t="shared" si="288"/>
        <v>10.500110264347867</v>
      </c>
      <c r="AV1816">
        <f t="shared" si="289"/>
        <v>10.883820908325141</v>
      </c>
    </row>
    <row r="1817" spans="1:48" x14ac:dyDescent="0.2">
      <c r="A1817">
        <v>2010</v>
      </c>
      <c r="B1817" s="3">
        <v>10690412085.078899</v>
      </c>
      <c r="C1817" s="3">
        <v>8204296191.1460896</v>
      </c>
      <c r="D1817" s="1">
        <v>40.774169879459301</v>
      </c>
      <c r="E1817" s="3">
        <v>12533037979.246599</v>
      </c>
      <c r="F1817" s="3">
        <v>181202</v>
      </c>
      <c r="G1817" s="3">
        <v>25347</v>
      </c>
      <c r="H1817" s="3">
        <v>27342</v>
      </c>
      <c r="I1817" s="3">
        <v>75824</v>
      </c>
      <c r="J1817" s="3">
        <v>52689</v>
      </c>
      <c r="K1817" s="1">
        <v>17.349902376426702</v>
      </c>
      <c r="L1817" s="3">
        <v>535447436.33442098</v>
      </c>
      <c r="M1817" s="3">
        <v>535447436.33442098</v>
      </c>
      <c r="N1817" s="3">
        <v>10354867049.6611</v>
      </c>
      <c r="O1817" s="3">
        <v>4309893363.1981297</v>
      </c>
      <c r="P1817" s="1">
        <v>-0.19158505040336099</v>
      </c>
      <c r="Q1817" s="1">
        <v>14.404824821037501</v>
      </c>
      <c r="R1817" s="3">
        <v>60.583211949800003</v>
      </c>
      <c r="S1817" s="3">
        <v>2114279787.7002499</v>
      </c>
      <c r="T1817" s="3">
        <v>3489877343.3315501</v>
      </c>
      <c r="U1817" s="3">
        <v>413435095.64388901</v>
      </c>
      <c r="V1817" s="3">
        <v>621859423.82577801</v>
      </c>
      <c r="W1817" s="1">
        <v>-0.45027911465402698</v>
      </c>
      <c r="X1817" s="1">
        <v>-0.131271423794668</v>
      </c>
      <c r="Y1817">
        <v>2.0687614540175316E-3</v>
      </c>
      <c r="Z1817">
        <v>5.170973550567657E-2</v>
      </c>
      <c r="AA1817">
        <v>-2.3896852766456367E-2</v>
      </c>
      <c r="AB1817">
        <v>12533.037979246599</v>
      </c>
      <c r="AC1817" s="2">
        <v>2.0224146804607139</v>
      </c>
      <c r="AD1817" s="2">
        <v>2.1815939635127171</v>
      </c>
      <c r="AE1817" s="2">
        <v>6.049929803576485</v>
      </c>
      <c r="AF1817" s="2">
        <v>14.457947091523346</v>
      </c>
      <c r="AG1817" s="2">
        <v>4.204008643973431</v>
      </c>
      <c r="AH1817" s="1">
        <v>-0.18038185099578888</v>
      </c>
      <c r="AI1817" s="1">
        <v>-0.34453064391000776</v>
      </c>
      <c r="AJ1817" s="1">
        <v>-0.23125369021846093</v>
      </c>
      <c r="AK1817" s="1">
        <v>4.4307022738854382E-2</v>
      </c>
      <c r="AL1817" s="1">
        <v>-0.29025957406684</v>
      </c>
      <c r="AM1817" s="12">
        <f t="shared" si="280"/>
        <v>25347</v>
      </c>
      <c r="AN1817" s="12">
        <f t="shared" si="281"/>
        <v>27342</v>
      </c>
      <c r="AO1817" s="12">
        <f t="shared" si="282"/>
        <v>75824</v>
      </c>
      <c r="AP1817">
        <f t="shared" si="283"/>
        <v>4.4039265648312682</v>
      </c>
      <c r="AQ1817">
        <f t="shared" si="284"/>
        <v>4.4368302789660925</v>
      </c>
      <c r="AR1817">
        <f t="shared" si="285"/>
        <v>4.8798066913553262</v>
      </c>
      <c r="AS1817" s="12">
        <f t="shared" si="286"/>
        <v>8204296191.1460896</v>
      </c>
      <c r="AT1817" s="12">
        <f t="shared" si="287"/>
        <v>4309893363.1981297</v>
      </c>
      <c r="AU1817">
        <f t="shared" si="288"/>
        <v>9.9140413308599484</v>
      </c>
      <c r="AV1817">
        <f t="shared" si="289"/>
        <v>9.6344665248364745</v>
      </c>
    </row>
    <row r="1818" spans="1:48" x14ac:dyDescent="0.2">
      <c r="A1818">
        <v>2020</v>
      </c>
      <c r="B1818" s="3">
        <v>11042652815.400801</v>
      </c>
      <c r="C1818" s="3">
        <v>8402384126.3944397</v>
      </c>
      <c r="D1818" s="1">
        <v>41.772398741896097</v>
      </c>
      <c r="E1818" s="3">
        <v>12469546919.041401</v>
      </c>
      <c r="F1818" s="3">
        <v>221081</v>
      </c>
      <c r="G1818" s="3">
        <v>38670</v>
      </c>
      <c r="H1818" s="3">
        <v>35567</v>
      </c>
      <c r="I1818" s="3">
        <v>72607</v>
      </c>
      <c r="J1818" s="3">
        <v>74237</v>
      </c>
      <c r="K1818" s="1">
        <v>15.9185416253752</v>
      </c>
      <c r="L1818" s="3">
        <v>293478402.05084401</v>
      </c>
      <c r="M1818" s="3">
        <v>293478402.05084401</v>
      </c>
      <c r="N1818" s="3">
        <v>9363628028.1851196</v>
      </c>
      <c r="O1818" s="3">
        <v>3881633007.9042902</v>
      </c>
      <c r="P1818" s="1">
        <v>-5.8502703095034997E-2</v>
      </c>
      <c r="Q1818" s="1">
        <v>0</v>
      </c>
      <c r="R1818" s="3">
        <v>62.385430306000003</v>
      </c>
      <c r="S1818" s="3">
        <v>1997558837.85516</v>
      </c>
      <c r="T1818" s="3">
        <v>3201963708.6092701</v>
      </c>
      <c r="U1818" s="3">
        <v>414988505.69134402</v>
      </c>
      <c r="V1818" s="3">
        <v>631138836.63649297</v>
      </c>
      <c r="W1818" s="1">
        <v>1.48603504408373</v>
      </c>
      <c r="X1818" s="1">
        <v>1.4616385215554799</v>
      </c>
      <c r="Y1818">
        <v>1.0365065619722752E-4</v>
      </c>
      <c r="Z1818">
        <v>3.1342381517874829E-2</v>
      </c>
      <c r="AA1818">
        <v>0.35167210456191089</v>
      </c>
      <c r="AB1818">
        <v>12469.546919041401</v>
      </c>
      <c r="AC1818" s="2">
        <v>3.1011551783769837</v>
      </c>
      <c r="AD1818" s="2">
        <v>2.8523089275752307</v>
      </c>
      <c r="AE1818" s="2">
        <v>5.8227456435587701</v>
      </c>
      <c r="AF1818" s="2">
        <v>17.729673855463197</v>
      </c>
      <c r="AG1818" s="2">
        <v>5.9534641059522144</v>
      </c>
      <c r="AH1818" s="1">
        <v>-0.17587964050204463</v>
      </c>
      <c r="AI1818" s="1">
        <v>-0.16661278851748884</v>
      </c>
      <c r="AJ1818" s="1">
        <v>-8.0243082492888543E-2</v>
      </c>
      <c r="AK1818" s="1">
        <v>-0.26002588640556046</v>
      </c>
      <c r="AL1818" s="1">
        <v>-0.12735244677974869</v>
      </c>
      <c r="AM1818" s="12">
        <f t="shared" si="280"/>
        <v>38670</v>
      </c>
      <c r="AN1818" s="12">
        <f t="shared" si="281"/>
        <v>35567</v>
      </c>
      <c r="AO1818" s="12">
        <f t="shared" si="282"/>
        <v>72607</v>
      </c>
      <c r="AP1818">
        <f t="shared" si="283"/>
        <v>4.5873741720730656</v>
      </c>
      <c r="AQ1818">
        <f t="shared" si="284"/>
        <v>4.5510472349245523</v>
      </c>
      <c r="AR1818">
        <f t="shared" si="285"/>
        <v>4.8609784928050983</v>
      </c>
      <c r="AS1818" s="12">
        <f t="shared" si="286"/>
        <v>8402384126.3944397</v>
      </c>
      <c r="AT1818" s="12">
        <f t="shared" si="287"/>
        <v>3881633007.9042902</v>
      </c>
      <c r="AU1818">
        <f t="shared" si="288"/>
        <v>9.9244025320175062</v>
      </c>
      <c r="AV1818">
        <f t="shared" si="289"/>
        <v>9.5890144722743145</v>
      </c>
    </row>
    <row r="1819" spans="1:48" x14ac:dyDescent="0.2">
      <c r="A1819">
        <v>2019</v>
      </c>
      <c r="B1819" s="3">
        <v>10121684127.547199</v>
      </c>
      <c r="C1819" s="3">
        <v>6216288771.5417604</v>
      </c>
      <c r="D1819" s="1">
        <v>30.904239719761701</v>
      </c>
      <c r="E1819" s="3">
        <v>11282122660.188801</v>
      </c>
      <c r="F1819" s="3">
        <v>268263</v>
      </c>
      <c r="G1819" s="3">
        <v>46401</v>
      </c>
      <c r="H1819" s="3">
        <v>38670</v>
      </c>
      <c r="I1819" s="3">
        <v>98121</v>
      </c>
      <c r="J1819" s="3">
        <v>85071</v>
      </c>
      <c r="K1819" s="1">
        <v>16.0831735521081</v>
      </c>
      <c r="L1819" s="3">
        <v>345423098.82065898</v>
      </c>
      <c r="M1819" s="3">
        <v>345423098.82065898</v>
      </c>
      <c r="N1819" s="3">
        <v>7679401301.1272802</v>
      </c>
      <c r="O1819" s="3">
        <v>1675503944.69296</v>
      </c>
      <c r="P1819" s="1">
        <v>0.20128652272863701</v>
      </c>
      <c r="Q1819" s="1">
        <v>0</v>
      </c>
      <c r="R1819" s="3">
        <v>66.274927691000002</v>
      </c>
      <c r="S1819" s="3">
        <v>2144046197.64132</v>
      </c>
      <c r="T1819" s="3">
        <v>3235078893.8592901</v>
      </c>
      <c r="U1819" s="3">
        <v>365878084.88709801</v>
      </c>
      <c r="V1819" s="3">
        <v>291937414.15799201</v>
      </c>
      <c r="W1819" s="1">
        <v>3.9066349275965302</v>
      </c>
      <c r="X1819" s="1">
        <v>3.5854065816015899</v>
      </c>
      <c r="Y1819">
        <v>6.2259783767284191E-4</v>
      </c>
      <c r="Z1819">
        <v>4.4980472471200766E-2</v>
      </c>
      <c r="AA1819">
        <v>2.0677461002661879E-2</v>
      </c>
      <c r="AB1819">
        <v>11282.122660188801</v>
      </c>
      <c r="AC1819" s="2">
        <v>4.1127898887090719</v>
      </c>
      <c r="AD1819" s="2">
        <v>3.4275464967647209</v>
      </c>
      <c r="AE1819" s="2">
        <v>8.6970336128536641</v>
      </c>
      <c r="AF1819" s="2">
        <v>23.777706383801249</v>
      </c>
      <c r="AG1819" s="2">
        <v>7.5403363854737933</v>
      </c>
      <c r="AH1819" s="1">
        <v>-0.30016461313304965</v>
      </c>
      <c r="AI1819" s="1">
        <v>-0.20650854181986081</v>
      </c>
      <c r="AJ1819" s="1">
        <v>-0.44960787941758351</v>
      </c>
      <c r="AK1819" s="1">
        <v>-0.22033992578525399</v>
      </c>
      <c r="AL1819" s="1">
        <v>-0.33918251304996272</v>
      </c>
      <c r="AM1819" s="12">
        <f t="shared" si="280"/>
        <v>46401</v>
      </c>
      <c r="AN1819" s="12">
        <f t="shared" si="281"/>
        <v>38670</v>
      </c>
      <c r="AO1819" s="12">
        <f t="shared" si="282"/>
        <v>98121</v>
      </c>
      <c r="AP1819">
        <f t="shared" si="283"/>
        <v>4.6665273402488907</v>
      </c>
      <c r="AQ1819">
        <f t="shared" si="284"/>
        <v>4.5873741720730656</v>
      </c>
      <c r="AR1819">
        <f t="shared" si="285"/>
        <v>4.9917619656683563</v>
      </c>
      <c r="AS1819" s="12">
        <f t="shared" si="286"/>
        <v>6216288771.5417604</v>
      </c>
      <c r="AT1819" s="12">
        <f t="shared" si="287"/>
        <v>1675503944.69296</v>
      </c>
      <c r="AU1819">
        <f t="shared" si="288"/>
        <v>9.7935311809817467</v>
      </c>
      <c r="AV1819">
        <f t="shared" si="289"/>
        <v>9.2241454546459956</v>
      </c>
    </row>
    <row r="1820" spans="1:48" x14ac:dyDescent="0.2">
      <c r="A1820">
        <v>2018</v>
      </c>
      <c r="B1820" s="3">
        <v>6833934868.7413101</v>
      </c>
      <c r="C1820" s="3">
        <v>6090355679.4868202</v>
      </c>
      <c r="D1820" s="1">
        <v>30.278164161088601</v>
      </c>
      <c r="E1820" s="3">
        <v>11084235070.134199</v>
      </c>
      <c r="F1820" s="3">
        <v>383323</v>
      </c>
      <c r="G1820" s="3">
        <v>58477</v>
      </c>
      <c r="H1820" s="3">
        <v>70259</v>
      </c>
      <c r="I1820" s="3">
        <v>125851</v>
      </c>
      <c r="J1820" s="3">
        <v>128736</v>
      </c>
      <c r="K1820" s="1">
        <v>16.027990887808901</v>
      </c>
      <c r="L1820" s="3">
        <v>226654266.798347</v>
      </c>
      <c r="M1820" s="3">
        <v>226654266.798347</v>
      </c>
      <c r="N1820" s="3">
        <v>7847566249.02983</v>
      </c>
      <c r="O1820" s="3">
        <v>2054321094.4072599</v>
      </c>
      <c r="P1820" s="1">
        <v>0.53516306691785698</v>
      </c>
      <c r="Q1820" s="1">
        <v>0</v>
      </c>
      <c r="R1820" s="3">
        <v>24.867591425000001</v>
      </c>
      <c r="S1820" s="3">
        <v>801725944.62123704</v>
      </c>
      <c r="T1820" s="3">
        <v>3223979077.5083199</v>
      </c>
      <c r="U1820" s="3">
        <v>347694107.864218</v>
      </c>
      <c r="V1820" s="3">
        <v>238545892.005766</v>
      </c>
      <c r="W1820" s="1">
        <v>5.3196899327907499</v>
      </c>
      <c r="X1820" s="1">
        <v>5.0115931822075703</v>
      </c>
      <c r="Y1820">
        <v>1.1606590209292807E-3</v>
      </c>
      <c r="Z1820">
        <v>2.8882109383449622E-2</v>
      </c>
      <c r="AA1820">
        <v>4.3224716015415776E-2</v>
      </c>
      <c r="AB1820">
        <v>11084.235070134198</v>
      </c>
      <c r="AC1820" s="2">
        <v>5.2756910720490531</v>
      </c>
      <c r="AD1820" s="2">
        <v>6.3386421846383092</v>
      </c>
      <c r="AE1820" s="2">
        <v>11.354053681078806</v>
      </c>
      <c r="AF1820" s="2">
        <v>34.582720194453529</v>
      </c>
      <c r="AG1820" s="2">
        <v>11.614333256687363</v>
      </c>
      <c r="AH1820" s="1">
        <v>0.35524050274885538</v>
      </c>
      <c r="AI1820" s="1">
        <v>8.7935019259755478</v>
      </c>
      <c r="AJ1820" s="1">
        <v>0.10717324844779225</v>
      </c>
      <c r="AK1820" s="1">
        <v>-0.12595581545556195</v>
      </c>
      <c r="AL1820" s="1">
        <v>-0.13389577362451055</v>
      </c>
      <c r="AM1820" s="12">
        <f t="shared" si="280"/>
        <v>58477</v>
      </c>
      <c r="AN1820" s="12">
        <f t="shared" si="281"/>
        <v>70259</v>
      </c>
      <c r="AO1820" s="12">
        <f t="shared" si="282"/>
        <v>125851</v>
      </c>
      <c r="AP1820">
        <f t="shared" si="283"/>
        <v>4.7669850842496411</v>
      </c>
      <c r="AQ1820">
        <f t="shared" si="284"/>
        <v>4.8467019641640547</v>
      </c>
      <c r="AR1820">
        <f t="shared" si="285"/>
        <v>5.0998566707604756</v>
      </c>
      <c r="AS1820" s="12">
        <f t="shared" si="286"/>
        <v>6090355679.4868202</v>
      </c>
      <c r="AT1820" s="12">
        <f t="shared" si="287"/>
        <v>2054321094.4072599</v>
      </c>
      <c r="AU1820">
        <f t="shared" si="288"/>
        <v>9.7846426563648645</v>
      </c>
      <c r="AV1820">
        <f t="shared" si="289"/>
        <v>9.3126683256441982</v>
      </c>
    </row>
    <row r="1821" spans="1:48" x14ac:dyDescent="0.2">
      <c r="A1821">
        <v>2017</v>
      </c>
      <c r="B1821" s="3">
        <v>6917501732.4706297</v>
      </c>
      <c r="C1821" s="3">
        <v>5838009381.8605804</v>
      </c>
      <c r="D1821" s="1">
        <v>29.0236261624779</v>
      </c>
      <c r="E1821" s="3">
        <v>10796079648.0299</v>
      </c>
      <c r="F1821" s="3">
        <v>282845</v>
      </c>
      <c r="G1821" s="3">
        <v>5971</v>
      </c>
      <c r="H1821" s="3">
        <v>63458</v>
      </c>
      <c r="I1821" s="3">
        <v>143987</v>
      </c>
      <c r="J1821" s="3">
        <v>148638</v>
      </c>
      <c r="K1821" s="1">
        <v>15.403130299286</v>
      </c>
      <c r="L1821" s="3">
        <v>261306630.653184</v>
      </c>
      <c r="M1821" s="3">
        <v>261306630.653184</v>
      </c>
      <c r="N1821" s="3">
        <v>8055105022.3555403</v>
      </c>
      <c r="O1821" s="3">
        <v>1942149521.8331699</v>
      </c>
      <c r="P1821" s="1">
        <v>0.67201797317837197</v>
      </c>
      <c r="Q1821" s="1">
        <v>0</v>
      </c>
      <c r="R1821" s="3">
        <v>35.269331895000001</v>
      </c>
      <c r="S1821" s="3">
        <v>1092746313.5588601</v>
      </c>
      <c r="T1821" s="3">
        <v>3098290369.6871901</v>
      </c>
      <c r="U1821" s="3">
        <v>383868669.43557799</v>
      </c>
      <c r="V1821" s="3">
        <v>308985545.30533701</v>
      </c>
      <c r="W1821" s="1">
        <v>5.9132940694978098</v>
      </c>
      <c r="X1821" s="1">
        <v>5.49682236926055</v>
      </c>
      <c r="Y1821">
        <v>7.7720698203540591E-4</v>
      </c>
      <c r="Z1821">
        <v>3.2439878800831642E-2</v>
      </c>
      <c r="AA1821">
        <v>-0.13220419572645881</v>
      </c>
      <c r="AB1821">
        <v>10796.0796480299</v>
      </c>
      <c r="AC1821" s="2">
        <v>0.55307113273192698</v>
      </c>
      <c r="AD1821" s="2">
        <v>5.8778743830016111</v>
      </c>
      <c r="AE1821" s="2">
        <v>13.336970890750623</v>
      </c>
      <c r="AF1821" s="2">
        <v>26.198861922217699</v>
      </c>
      <c r="AG1821" s="2">
        <v>13.767775419026655</v>
      </c>
      <c r="AH1821" s="1">
        <v>0</v>
      </c>
      <c r="AI1821" s="1">
        <v>0</v>
      </c>
      <c r="AJ1821" s="1">
        <v>0</v>
      </c>
      <c r="AK1821" s="1">
        <v>0</v>
      </c>
      <c r="AL1821" s="1">
        <v>0.26665360000681737</v>
      </c>
      <c r="AM1821" s="12">
        <f t="shared" si="280"/>
        <v>5971</v>
      </c>
      <c r="AN1821" s="12">
        <f t="shared" si="281"/>
        <v>63458</v>
      </c>
      <c r="AO1821" s="12">
        <f t="shared" si="282"/>
        <v>143987</v>
      </c>
      <c r="AP1821">
        <f t="shared" si="283"/>
        <v>3.7760470711817797</v>
      </c>
      <c r="AQ1821">
        <f t="shared" si="284"/>
        <v>4.8024863803604969</v>
      </c>
      <c r="AR1821">
        <f t="shared" si="285"/>
        <v>5.1583232831846493</v>
      </c>
      <c r="AS1821" s="12">
        <f t="shared" si="286"/>
        <v>5838009381.8605804</v>
      </c>
      <c r="AT1821" s="12">
        <f t="shared" si="287"/>
        <v>1942149521.8331699</v>
      </c>
      <c r="AU1821">
        <f t="shared" si="288"/>
        <v>9.7662647885771428</v>
      </c>
      <c r="AV1821">
        <f t="shared" si="289"/>
        <v>9.288282662239002</v>
      </c>
    </row>
    <row r="1822" spans="1:48" x14ac:dyDescent="0.2">
      <c r="A1822">
        <v>2016</v>
      </c>
      <c r="B1822" s="3">
        <v>7106806002.8622599</v>
      </c>
      <c r="C1822" s="3">
        <v>3982620735.7653499</v>
      </c>
      <c r="D1822" s="1">
        <v>33.4452252702172</v>
      </c>
      <c r="E1822" s="3">
        <v>10923830603.4433</v>
      </c>
      <c r="F1822" s="3">
        <v>0</v>
      </c>
      <c r="G1822" s="3">
        <v>0</v>
      </c>
      <c r="H1822" s="3">
        <v>0</v>
      </c>
      <c r="I1822" s="3">
        <v>0</v>
      </c>
      <c r="J1822" s="3">
        <v>117347</v>
      </c>
      <c r="K1822" s="1">
        <v>15.197551026788799</v>
      </c>
      <c r="L1822" s="3">
        <v>259023803.94246101</v>
      </c>
      <c r="M1822" s="3">
        <v>259023803.94246101</v>
      </c>
      <c r="N1822" s="3">
        <v>7923453341.9299402</v>
      </c>
      <c r="O1822" s="3">
        <v>1944531814.36098</v>
      </c>
      <c r="P1822" s="1">
        <v>0.54729114936532797</v>
      </c>
      <c r="Q1822" s="1">
        <v>0</v>
      </c>
      <c r="R1822" s="3">
        <v>44.338646980999997</v>
      </c>
      <c r="S1822" s="3">
        <v>1355405283.8453801</v>
      </c>
      <c r="T1822" s="3">
        <v>3056938756.8815498</v>
      </c>
      <c r="U1822" s="3">
        <v>366683114.57638001</v>
      </c>
      <c r="V1822" s="3">
        <v>366897053.27506697</v>
      </c>
      <c r="W1822" s="1">
        <v>5.6693071206292096</v>
      </c>
      <c r="X1822" s="1">
        <v>5.3151829862526396</v>
      </c>
      <c r="Y1822">
        <v>2.1147713034824164E-3</v>
      </c>
      <c r="Z1822">
        <v>3.2690771657824864E-2</v>
      </c>
      <c r="AA1822">
        <v>2.9508016663629011E-2</v>
      </c>
      <c r="AB1822">
        <v>10923.830603443301</v>
      </c>
      <c r="AC1822" s="2">
        <v>0</v>
      </c>
      <c r="AD1822" s="2">
        <v>0</v>
      </c>
      <c r="AE1822" s="2">
        <v>0</v>
      </c>
      <c r="AF1822" s="2">
        <v>0</v>
      </c>
      <c r="AG1822" s="2">
        <v>10.742294004724959</v>
      </c>
      <c r="AH1822" s="1">
        <v>0</v>
      </c>
      <c r="AI1822" s="1">
        <v>0</v>
      </c>
      <c r="AJ1822" s="1">
        <v>0</v>
      </c>
      <c r="AK1822" s="1">
        <v>0</v>
      </c>
      <c r="AL1822" s="1">
        <v>-0.50014056909183846</v>
      </c>
      <c r="AM1822" s="12">
        <f t="shared" si="280"/>
        <v>1</v>
      </c>
      <c r="AN1822" s="12">
        <f t="shared" si="281"/>
        <v>1</v>
      </c>
      <c r="AO1822" s="12">
        <f t="shared" si="282"/>
        <v>1</v>
      </c>
      <c r="AP1822">
        <f t="shared" si="283"/>
        <v>0</v>
      </c>
      <c r="AQ1822">
        <f t="shared" si="284"/>
        <v>0</v>
      </c>
      <c r="AR1822">
        <f t="shared" si="285"/>
        <v>0</v>
      </c>
      <c r="AS1822" s="12">
        <f t="shared" si="286"/>
        <v>3982620735.7653499</v>
      </c>
      <c r="AT1822" s="12">
        <f t="shared" si="287"/>
        <v>1944531814.36098</v>
      </c>
      <c r="AU1822">
        <f t="shared" si="288"/>
        <v>9.6001689505954175</v>
      </c>
      <c r="AV1822">
        <f t="shared" si="289"/>
        <v>9.288815053005921</v>
      </c>
    </row>
    <row r="1823" spans="1:48" x14ac:dyDescent="0.2">
      <c r="A1823">
        <v>2015</v>
      </c>
      <c r="B1823" s="3">
        <v>7696194443.5408897</v>
      </c>
      <c r="C1823" s="3">
        <v>3868469862.5970802</v>
      </c>
      <c r="D1823" s="1">
        <v>32.4866098455499</v>
      </c>
      <c r="E1823" s="3">
        <v>10693147077.1703</v>
      </c>
      <c r="F1823" s="3">
        <v>0</v>
      </c>
      <c r="G1823" s="3">
        <v>0</v>
      </c>
      <c r="H1823" s="3">
        <v>0</v>
      </c>
      <c r="I1823" s="3">
        <v>0</v>
      </c>
      <c r="J1823" s="3">
        <v>234760</v>
      </c>
      <c r="K1823" s="1">
        <v>13.0338574896155</v>
      </c>
      <c r="L1823" s="3">
        <v>273164056.186261</v>
      </c>
      <c r="M1823" s="3">
        <v>273164056.186261</v>
      </c>
      <c r="N1823" s="3">
        <v>7630852554.5528297</v>
      </c>
      <c r="O1823" s="3">
        <v>2000057167.5966899</v>
      </c>
      <c r="P1823" s="1">
        <v>0</v>
      </c>
      <c r="Q1823" s="1">
        <v>0</v>
      </c>
      <c r="R1823" s="3">
        <v>44.260503520999997</v>
      </c>
      <c r="S1823" s="3">
        <v>1159568693.47701</v>
      </c>
      <c r="T1823" s="3">
        <v>2619872349.4323602</v>
      </c>
      <c r="U1823" s="3">
        <v>334591064.93076903</v>
      </c>
      <c r="V1823" s="3">
        <v>109141608.174569</v>
      </c>
      <c r="W1823" s="1">
        <v>0</v>
      </c>
      <c r="X1823" s="1">
        <v>0</v>
      </c>
      <c r="Y1823">
        <v>1.5526671644612637E-4</v>
      </c>
      <c r="Z1823">
        <v>3.5797318089088474E-2</v>
      </c>
      <c r="AA1823">
        <v>0.43277925654454696</v>
      </c>
      <c r="AB1823">
        <v>10693.147077170299</v>
      </c>
      <c r="AC1823" s="2">
        <v>0</v>
      </c>
      <c r="AD1823" s="2">
        <v>0</v>
      </c>
      <c r="AE1823" s="2">
        <v>0</v>
      </c>
      <c r="AF1823" s="2">
        <v>0</v>
      </c>
      <c r="AG1823" s="2">
        <v>21.954247735094651</v>
      </c>
      <c r="AH1823" s="1">
        <v>0</v>
      </c>
      <c r="AI1823" s="1">
        <v>0</v>
      </c>
      <c r="AJ1823" s="1">
        <v>0</v>
      </c>
      <c r="AK1823" s="1">
        <v>0</v>
      </c>
      <c r="AL1823" s="1">
        <v>0</v>
      </c>
      <c r="AM1823" s="12">
        <f t="shared" si="280"/>
        <v>1</v>
      </c>
      <c r="AN1823" s="12">
        <f t="shared" si="281"/>
        <v>1</v>
      </c>
      <c r="AO1823" s="12">
        <f t="shared" si="282"/>
        <v>1</v>
      </c>
      <c r="AP1823">
        <f t="shared" si="283"/>
        <v>0</v>
      </c>
      <c r="AQ1823">
        <f t="shared" si="284"/>
        <v>0</v>
      </c>
      <c r="AR1823">
        <f t="shared" si="285"/>
        <v>0</v>
      </c>
      <c r="AS1823" s="12">
        <f t="shared" si="286"/>
        <v>3868469862.5970802</v>
      </c>
      <c r="AT1823" s="12">
        <f t="shared" si="287"/>
        <v>2000057167.5966899</v>
      </c>
      <c r="AU1823">
        <f t="shared" si="288"/>
        <v>9.5875392178257055</v>
      </c>
      <c r="AV1823">
        <f t="shared" si="289"/>
        <v>9.3010424092724602</v>
      </c>
    </row>
    <row r="1824" spans="1:48" x14ac:dyDescent="0.2">
      <c r="A1824">
        <v>2014</v>
      </c>
      <c r="B1824" s="3">
        <v>7737848829.7410002</v>
      </c>
      <c r="C1824" s="3">
        <v>2699976179.1127</v>
      </c>
      <c r="D1824" s="1">
        <v>22.673841554559001</v>
      </c>
      <c r="E1824" s="3">
        <v>9965822927.1663609</v>
      </c>
      <c r="F1824" s="3">
        <v>0</v>
      </c>
      <c r="G1824" s="3">
        <v>0</v>
      </c>
      <c r="H1824" s="3">
        <v>0</v>
      </c>
      <c r="I1824" s="3">
        <v>0</v>
      </c>
      <c r="J1824" s="3">
        <v>0</v>
      </c>
      <c r="K1824" s="1">
        <v>13.137570315057101</v>
      </c>
      <c r="L1824" s="3">
        <v>287096120.68295902</v>
      </c>
      <c r="M1824" s="3">
        <v>287096120.68295902</v>
      </c>
      <c r="N1824" s="3">
        <v>7869445586.5245895</v>
      </c>
      <c r="O1824" s="3">
        <v>2158985433.5296001</v>
      </c>
      <c r="P1824" s="1">
        <v>0</v>
      </c>
      <c r="Q1824" s="1">
        <v>0</v>
      </c>
      <c r="R1824" s="3">
        <v>44.056842015000001</v>
      </c>
      <c r="S1824" s="3">
        <v>1163417468.57862</v>
      </c>
      <c r="T1824" s="3">
        <v>2640719160.4393601</v>
      </c>
      <c r="U1824" s="3">
        <v>251918300.25569201</v>
      </c>
      <c r="V1824" s="3">
        <v>163754214.942689</v>
      </c>
      <c r="W1824" s="1">
        <v>0</v>
      </c>
      <c r="X1824" s="1">
        <v>0</v>
      </c>
      <c r="Y1824">
        <v>2.6321118503801162E-4</v>
      </c>
      <c r="Z1824">
        <v>3.648238208477788E-2</v>
      </c>
      <c r="AA1824">
        <v>0.76040311033622543</v>
      </c>
      <c r="AB1824">
        <v>9965.8229271663604</v>
      </c>
      <c r="AC1824" s="2">
        <v>0</v>
      </c>
      <c r="AD1824" s="2">
        <v>0</v>
      </c>
      <c r="AE1824" s="2">
        <v>0</v>
      </c>
      <c r="AF1824" s="2">
        <v>0</v>
      </c>
      <c r="AG1824" s="2">
        <v>0</v>
      </c>
      <c r="AH1824" s="1">
        <v>0</v>
      </c>
      <c r="AI1824" s="1">
        <v>0</v>
      </c>
      <c r="AJ1824" s="1">
        <v>0</v>
      </c>
      <c r="AK1824" s="1">
        <v>0</v>
      </c>
      <c r="AL1824" s="1">
        <v>0</v>
      </c>
      <c r="AM1824" s="12">
        <f t="shared" si="280"/>
        <v>1</v>
      </c>
      <c r="AN1824" s="12">
        <f t="shared" si="281"/>
        <v>1</v>
      </c>
      <c r="AO1824" s="12">
        <f t="shared" si="282"/>
        <v>1</v>
      </c>
      <c r="AP1824">
        <f t="shared" si="283"/>
        <v>0</v>
      </c>
      <c r="AQ1824">
        <f t="shared" si="284"/>
        <v>0</v>
      </c>
      <c r="AR1824">
        <f t="shared" si="285"/>
        <v>0</v>
      </c>
      <c r="AS1824" s="12">
        <f t="shared" si="286"/>
        <v>2699976179.1127</v>
      </c>
      <c r="AT1824" s="12">
        <f t="shared" si="287"/>
        <v>2158985433.5296001</v>
      </c>
      <c r="AU1824">
        <f t="shared" si="288"/>
        <v>9.4313599325569335</v>
      </c>
      <c r="AV1824">
        <f t="shared" si="289"/>
        <v>9.3342497122003465</v>
      </c>
    </row>
    <row r="1825" spans="1:48" x14ac:dyDescent="0.2">
      <c r="A1825">
        <v>2013</v>
      </c>
      <c r="B1825" s="3">
        <v>6009412000.3640099</v>
      </c>
      <c r="C1825" s="3">
        <v>1083910524.4516301</v>
      </c>
      <c r="D1825" s="1">
        <v>12.8799145044844</v>
      </c>
      <c r="E1825" s="3">
        <v>10287988852.5905</v>
      </c>
      <c r="F1825" s="3">
        <v>0</v>
      </c>
      <c r="G1825" s="3">
        <v>0</v>
      </c>
      <c r="H1825" s="3">
        <v>0</v>
      </c>
      <c r="I1825" s="3">
        <v>0</v>
      </c>
      <c r="J1825" s="3">
        <v>0</v>
      </c>
      <c r="K1825" s="1">
        <v>6.2420509882734398</v>
      </c>
      <c r="L1825" s="3">
        <v>6647807.2200166201</v>
      </c>
      <c r="M1825" s="3">
        <v>6647807.2200166201</v>
      </c>
      <c r="N1825" s="3">
        <v>0</v>
      </c>
      <c r="O1825" s="3">
        <v>33122407.903240699</v>
      </c>
      <c r="P1825" s="1">
        <v>0</v>
      </c>
      <c r="Q1825" s="1">
        <v>0</v>
      </c>
      <c r="R1825" s="3">
        <v>2.7809052009999999</v>
      </c>
      <c r="S1825" s="3">
        <v>28807164.620072</v>
      </c>
      <c r="T1825" s="3">
        <v>1035891644.35417</v>
      </c>
      <c r="U1825" s="3">
        <v>378266829.23819703</v>
      </c>
      <c r="V1825" s="3">
        <v>0</v>
      </c>
      <c r="W1825" s="1">
        <v>0</v>
      </c>
      <c r="X1825" s="1">
        <v>0</v>
      </c>
      <c r="Y1825">
        <v>3.0996028469450269E-4</v>
      </c>
      <c r="Z1825">
        <v>0</v>
      </c>
      <c r="AA1825">
        <v>0.27608298491676408</v>
      </c>
      <c r="AB1825">
        <v>10287.988852590501</v>
      </c>
      <c r="AC1825" s="2">
        <v>0</v>
      </c>
      <c r="AD1825" s="2">
        <v>0</v>
      </c>
      <c r="AE1825" s="2">
        <v>0</v>
      </c>
      <c r="AF1825" s="2">
        <v>0</v>
      </c>
      <c r="AG1825" s="2">
        <v>0</v>
      </c>
      <c r="AH1825" s="1">
        <v>0</v>
      </c>
      <c r="AI1825" s="1">
        <v>0</v>
      </c>
      <c r="AJ1825" s="1">
        <v>0</v>
      </c>
      <c r="AK1825" s="1">
        <v>0</v>
      </c>
      <c r="AL1825" s="1">
        <v>0</v>
      </c>
      <c r="AM1825" s="12">
        <f t="shared" si="280"/>
        <v>1</v>
      </c>
      <c r="AN1825" s="12">
        <f t="shared" si="281"/>
        <v>1</v>
      </c>
      <c r="AO1825" s="12">
        <f t="shared" si="282"/>
        <v>1</v>
      </c>
      <c r="AP1825">
        <f t="shared" si="283"/>
        <v>0</v>
      </c>
      <c r="AQ1825">
        <f t="shared" si="284"/>
        <v>0</v>
      </c>
      <c r="AR1825">
        <f t="shared" si="285"/>
        <v>0</v>
      </c>
      <c r="AS1825" s="12">
        <f t="shared" si="286"/>
        <v>1083910524.4516301</v>
      </c>
      <c r="AT1825" s="12">
        <f t="shared" si="287"/>
        <v>33122407.903240699</v>
      </c>
      <c r="AU1825">
        <f t="shared" si="288"/>
        <v>9.0349934331795367</v>
      </c>
      <c r="AV1825">
        <f t="shared" si="289"/>
        <v>7.5201219012130345</v>
      </c>
    </row>
    <row r="1826" spans="1:48" x14ac:dyDescent="0.2">
      <c r="A1826">
        <v>2012</v>
      </c>
      <c r="B1826" s="3">
        <v>1990445940.61252</v>
      </c>
      <c r="C1826" s="3">
        <v>849404417.47393894</v>
      </c>
      <c r="D1826" s="1">
        <v>10.093320463264799</v>
      </c>
      <c r="E1826" s="3">
        <v>318668151.861408</v>
      </c>
      <c r="F1826" s="3">
        <v>0</v>
      </c>
      <c r="G1826" s="3">
        <v>0</v>
      </c>
      <c r="H1826" s="3">
        <v>0</v>
      </c>
      <c r="I1826" s="3">
        <v>0</v>
      </c>
      <c r="J1826" s="3">
        <v>0</v>
      </c>
      <c r="K1826" s="1">
        <v>5.7147422710096096</v>
      </c>
      <c r="L1826" s="3">
        <v>2691715.7873341301</v>
      </c>
      <c r="M1826" s="3">
        <v>2691715.7873341301</v>
      </c>
      <c r="N1826" s="3">
        <v>0</v>
      </c>
      <c r="O1826" s="3">
        <v>36786782.426899701</v>
      </c>
      <c r="P1826" s="1">
        <v>0</v>
      </c>
      <c r="Q1826" s="1">
        <v>0</v>
      </c>
      <c r="R1826" s="3">
        <v>2.518921476</v>
      </c>
      <c r="S1826" s="3">
        <v>23888977.612590399</v>
      </c>
      <c r="T1826" s="3">
        <v>948381195.737391</v>
      </c>
      <c r="U1826" s="3">
        <v>35975141.146012001</v>
      </c>
      <c r="V1826" s="3">
        <v>0</v>
      </c>
      <c r="W1826" s="1">
        <v>0</v>
      </c>
      <c r="X1826" s="1">
        <v>0</v>
      </c>
      <c r="Y1826">
        <v>5.9612025464011585E-6</v>
      </c>
      <c r="Z1826">
        <v>0</v>
      </c>
      <c r="AA1826">
        <v>-0.17929160357318252</v>
      </c>
      <c r="AB1826">
        <v>318.66815186140798</v>
      </c>
      <c r="AC1826" s="2">
        <v>0</v>
      </c>
      <c r="AD1826" s="2">
        <v>0</v>
      </c>
      <c r="AE1826" s="2">
        <v>0</v>
      </c>
      <c r="AF1826" s="2">
        <v>0</v>
      </c>
      <c r="AG1826" s="2">
        <v>0</v>
      </c>
      <c r="AH1826" s="1">
        <v>0</v>
      </c>
      <c r="AI1826" s="1">
        <v>0</v>
      </c>
      <c r="AJ1826" s="1">
        <v>0</v>
      </c>
      <c r="AK1826" s="1">
        <v>0</v>
      </c>
      <c r="AL1826" s="1">
        <v>0</v>
      </c>
      <c r="AM1826" s="12">
        <f t="shared" si="280"/>
        <v>1</v>
      </c>
      <c r="AN1826" s="12">
        <f t="shared" si="281"/>
        <v>1</v>
      </c>
      <c r="AO1826" s="12">
        <f t="shared" si="282"/>
        <v>1</v>
      </c>
      <c r="AP1826">
        <f t="shared" si="283"/>
        <v>0</v>
      </c>
      <c r="AQ1826">
        <f t="shared" si="284"/>
        <v>0</v>
      </c>
      <c r="AR1826">
        <f t="shared" si="285"/>
        <v>0</v>
      </c>
      <c r="AS1826" s="12">
        <f t="shared" si="286"/>
        <v>849404417.47393894</v>
      </c>
      <c r="AT1826" s="12">
        <f t="shared" si="287"/>
        <v>36786782.426899701</v>
      </c>
      <c r="AU1826">
        <f t="shared" si="288"/>
        <v>8.9291145152837714</v>
      </c>
      <c r="AV1826">
        <f t="shared" si="289"/>
        <v>7.5656918037226246</v>
      </c>
    </row>
    <row r="1827" spans="1:48" x14ac:dyDescent="0.2">
      <c r="A1827">
        <v>2011</v>
      </c>
      <c r="B1827" s="3">
        <v>1705586594.9675801</v>
      </c>
      <c r="C1827" s="3">
        <v>1034964941.47258</v>
      </c>
      <c r="D1827" s="1">
        <v>12.298302913932501</v>
      </c>
      <c r="E1827" s="3">
        <v>311235045.38015199</v>
      </c>
      <c r="F1827" s="3">
        <v>0</v>
      </c>
      <c r="G1827" s="3">
        <v>0</v>
      </c>
      <c r="H1827" s="3">
        <v>0</v>
      </c>
      <c r="I1827" s="3">
        <v>0</v>
      </c>
      <c r="J1827" s="3">
        <v>0</v>
      </c>
      <c r="K1827" s="1">
        <v>5.9547087843275799</v>
      </c>
      <c r="L1827" s="3">
        <v>7241758.3236460099</v>
      </c>
      <c r="M1827" s="3">
        <v>7241758.3236460099</v>
      </c>
      <c r="N1827" s="3">
        <v>0</v>
      </c>
      <c r="O1827" s="3">
        <v>43673373.274911299</v>
      </c>
      <c r="P1827" s="1">
        <v>0</v>
      </c>
      <c r="Q1827" s="1">
        <v>0</v>
      </c>
      <c r="R1827" s="3">
        <v>4.9243279869999999</v>
      </c>
      <c r="S1827" s="3">
        <v>48575486.601687104</v>
      </c>
      <c r="T1827" s="3">
        <v>986438895.34710395</v>
      </c>
      <c r="U1827" s="3">
        <v>3073645.2908793301</v>
      </c>
      <c r="V1827" s="3">
        <v>0</v>
      </c>
      <c r="W1827" s="1">
        <v>0</v>
      </c>
      <c r="X1827" s="1">
        <v>0</v>
      </c>
      <c r="Y1827">
        <v>6.7608660542487933E-7</v>
      </c>
      <c r="Z1827">
        <v>0</v>
      </c>
      <c r="AA1827">
        <v>-0.80447849103445945</v>
      </c>
      <c r="AB1827">
        <v>311.23504538015197</v>
      </c>
      <c r="AC1827" s="2">
        <v>0</v>
      </c>
      <c r="AD1827" s="2">
        <v>0</v>
      </c>
      <c r="AE1827" s="2">
        <v>0</v>
      </c>
      <c r="AF1827" s="2">
        <v>0</v>
      </c>
      <c r="AG1827" s="2">
        <v>0</v>
      </c>
      <c r="AH1827" s="1">
        <v>-1</v>
      </c>
      <c r="AI1827" s="1">
        <v>-1</v>
      </c>
      <c r="AJ1827" s="1">
        <v>-1</v>
      </c>
      <c r="AK1827" s="1">
        <v>-1</v>
      </c>
      <c r="AL1827" s="1">
        <v>-1</v>
      </c>
      <c r="AM1827" s="12">
        <f t="shared" si="280"/>
        <v>1</v>
      </c>
      <c r="AN1827" s="12">
        <f t="shared" si="281"/>
        <v>1</v>
      </c>
      <c r="AO1827" s="12">
        <f t="shared" si="282"/>
        <v>1</v>
      </c>
      <c r="AP1827">
        <f t="shared" si="283"/>
        <v>0</v>
      </c>
      <c r="AQ1827">
        <f t="shared" si="284"/>
        <v>0</v>
      </c>
      <c r="AR1827">
        <f t="shared" si="285"/>
        <v>0</v>
      </c>
      <c r="AS1827" s="12">
        <f t="shared" si="286"/>
        <v>1034964941.47258</v>
      </c>
      <c r="AT1827" s="12">
        <f t="shared" si="287"/>
        <v>43673373.274911299</v>
      </c>
      <c r="AU1827">
        <f t="shared" si="288"/>
        <v>9.0149256386983687</v>
      </c>
      <c r="AV1827">
        <f t="shared" si="289"/>
        <v>7.6402167375613974</v>
      </c>
    </row>
    <row r="1828" spans="1:48" x14ac:dyDescent="0.2">
      <c r="A1828">
        <v>2010</v>
      </c>
      <c r="B1828" s="3">
        <v>11093981430</v>
      </c>
      <c r="C1828" s="3">
        <v>4688298108.8999901</v>
      </c>
      <c r="D1828" s="1">
        <v>62.9</v>
      </c>
      <c r="E1828" s="3">
        <v>676316130</v>
      </c>
      <c r="F1828" s="3">
        <v>59101</v>
      </c>
      <c r="G1828" s="3">
        <v>3992</v>
      </c>
      <c r="H1828" s="3">
        <v>4311</v>
      </c>
      <c r="I1828" s="3">
        <v>42495</v>
      </c>
      <c r="J1828" s="3">
        <v>8303</v>
      </c>
      <c r="K1828" s="1">
        <v>38.603714524700003</v>
      </c>
      <c r="L1828" s="3">
        <v>530600000</v>
      </c>
      <c r="M1828" s="3">
        <v>530600000</v>
      </c>
      <c r="N1828" s="3">
        <v>12817700000</v>
      </c>
      <c r="O1828" s="3">
        <v>121600000</v>
      </c>
      <c r="P1828" s="1">
        <v>1.13525535185715</v>
      </c>
      <c r="Q1828" s="1">
        <v>18.206769853977001</v>
      </c>
      <c r="R1828" s="3">
        <v>270.34132679850001</v>
      </c>
      <c r="S1828" s="3">
        <v>7722300000</v>
      </c>
      <c r="T1828" s="3">
        <v>2856500000</v>
      </c>
      <c r="U1828" s="3">
        <v>370568640</v>
      </c>
      <c r="V1828" s="3">
        <v>119500000</v>
      </c>
      <c r="W1828" s="1">
        <v>6.5028766848203103</v>
      </c>
      <c r="X1828" s="1">
        <v>2.7058101572247701</v>
      </c>
      <c r="Y1828">
        <v>0</v>
      </c>
      <c r="Z1828">
        <v>4.1395882256567089E-2</v>
      </c>
      <c r="AA1828">
        <v>-0.35188047398248323</v>
      </c>
      <c r="AB1828">
        <v>676.31613000000004</v>
      </c>
      <c r="AC1828" s="2">
        <v>5.9025651214321915</v>
      </c>
      <c r="AD1828" s="2">
        <v>6.3742380356949342</v>
      </c>
      <c r="AE1828" s="2">
        <v>62.833042293402045</v>
      </c>
      <c r="AF1828" s="2">
        <v>87.386648607656298</v>
      </c>
      <c r="AG1828" s="2">
        <v>12.276803157127125</v>
      </c>
      <c r="AH1828" s="1">
        <v>3.4029673175169708E-2</v>
      </c>
      <c r="AI1828" s="1">
        <v>-0.16988978997712623</v>
      </c>
      <c r="AJ1828" s="1">
        <v>-8.5490029698769621E-2</v>
      </c>
      <c r="AK1828" s="1">
        <v>0.11506166360535293</v>
      </c>
      <c r="AL1828" s="1">
        <v>-0.14234066728643735</v>
      </c>
      <c r="AM1828" s="12">
        <f t="shared" si="280"/>
        <v>3992</v>
      </c>
      <c r="AN1828" s="12">
        <f t="shared" si="281"/>
        <v>4311</v>
      </c>
      <c r="AO1828" s="12">
        <f t="shared" si="282"/>
        <v>42495</v>
      </c>
      <c r="AP1828">
        <f t="shared" si="283"/>
        <v>3.6011905326153335</v>
      </c>
      <c r="AQ1828">
        <f t="shared" si="284"/>
        <v>3.634578022853888</v>
      </c>
      <c r="AR1828">
        <f t="shared" si="285"/>
        <v>4.6283378335761185</v>
      </c>
      <c r="AS1828" s="12">
        <f t="shared" si="286"/>
        <v>4688298108.8999901</v>
      </c>
      <c r="AT1828" s="12">
        <f t="shared" si="287"/>
        <v>121600000</v>
      </c>
      <c r="AU1828">
        <f t="shared" si="288"/>
        <v>9.6710152188236123</v>
      </c>
      <c r="AV1828">
        <f t="shared" si="289"/>
        <v>8.0849335749367164</v>
      </c>
    </row>
    <row r="1829" spans="1:48" x14ac:dyDescent="0.2">
      <c r="A1829">
        <v>2020</v>
      </c>
      <c r="B1829" s="3">
        <v>9811442250</v>
      </c>
      <c r="C1829" s="3">
        <v>7233693664.0500002</v>
      </c>
      <c r="D1829" s="1">
        <v>97.05</v>
      </c>
      <c r="E1829" s="3">
        <v>652376630</v>
      </c>
      <c r="F1829" s="3">
        <v>57156</v>
      </c>
      <c r="G1829" s="3">
        <v>4809</v>
      </c>
      <c r="H1829" s="3">
        <v>4714</v>
      </c>
      <c r="I1829" s="3">
        <v>38110</v>
      </c>
      <c r="J1829" s="3">
        <v>9681</v>
      </c>
      <c r="K1829" s="1">
        <v>42.854026503</v>
      </c>
      <c r="L1829" s="3">
        <v>785900000</v>
      </c>
      <c r="M1829" s="3">
        <v>785900000</v>
      </c>
      <c r="N1829" s="3">
        <v>12513500000</v>
      </c>
      <c r="O1829" s="3">
        <v>119500000</v>
      </c>
      <c r="P1829" s="1">
        <v>0.803654242322284</v>
      </c>
      <c r="Q1829" s="1">
        <v>0</v>
      </c>
      <c r="R1829" s="3">
        <v>217.944267365</v>
      </c>
      <c r="S1829" s="3">
        <v>6906000000</v>
      </c>
      <c r="T1829" s="3">
        <v>3168700000</v>
      </c>
      <c r="U1829" s="3">
        <v>350456730</v>
      </c>
      <c r="V1829" s="3">
        <v>-416900000</v>
      </c>
      <c r="W1829" s="1">
        <v>6.4855671909122297</v>
      </c>
      <c r="X1829" s="1">
        <v>3.53670489142129</v>
      </c>
      <c r="Y1829">
        <v>0</v>
      </c>
      <c r="Z1829">
        <v>6.2804171494785635E-2</v>
      </c>
      <c r="AA1829">
        <v>0.45939849624060147</v>
      </c>
      <c r="AB1829">
        <v>652.37662999999998</v>
      </c>
      <c r="AC1829" s="2">
        <v>7.371508694295196</v>
      </c>
      <c r="AD1829" s="2">
        <v>7.2258872915174788</v>
      </c>
      <c r="AE1829" s="2">
        <v>58.417175366934899</v>
      </c>
      <c r="AF1829" s="2">
        <v>87.611967338560248</v>
      </c>
      <c r="AG1829" s="2">
        <v>14.83958737148509</v>
      </c>
      <c r="AH1829" s="1">
        <v>0.20862761683231126</v>
      </c>
      <c r="AI1829" s="1">
        <v>1201.25</v>
      </c>
      <c r="AJ1829" s="1">
        <v>21.883495145631066</v>
      </c>
      <c r="AK1829" s="1">
        <v>-0.18689993599317262</v>
      </c>
      <c r="AL1829" s="1">
        <v>-0.42898431048720065</v>
      </c>
      <c r="AM1829" s="12">
        <f t="shared" si="280"/>
        <v>4809</v>
      </c>
      <c r="AN1829" s="12">
        <f t="shared" si="281"/>
        <v>4714</v>
      </c>
      <c r="AO1829" s="12">
        <f t="shared" si="282"/>
        <v>38110</v>
      </c>
      <c r="AP1829">
        <f t="shared" si="283"/>
        <v>3.6820547770738075</v>
      </c>
      <c r="AQ1829">
        <f t="shared" si="284"/>
        <v>3.673389578188305</v>
      </c>
      <c r="AR1829">
        <f t="shared" si="285"/>
        <v>4.581038948772167</v>
      </c>
      <c r="AS1829" s="12">
        <f t="shared" si="286"/>
        <v>7233693664.0500002</v>
      </c>
      <c r="AT1829" s="12">
        <f t="shared" si="287"/>
        <v>119500000</v>
      </c>
      <c r="AU1829">
        <f t="shared" si="288"/>
        <v>9.859360113102726</v>
      </c>
      <c r="AV1829">
        <f t="shared" si="289"/>
        <v>8.0773679052841558</v>
      </c>
    </row>
    <row r="1830" spans="1:48" x14ac:dyDescent="0.2">
      <c r="A1830">
        <v>2019</v>
      </c>
      <c r="B1830" s="3">
        <v>13022325670</v>
      </c>
      <c r="C1830" s="3">
        <v>4956339961.9999905</v>
      </c>
      <c r="D1830" s="1">
        <v>66.5</v>
      </c>
      <c r="E1830" s="3">
        <v>638306830</v>
      </c>
      <c r="F1830" s="3">
        <v>47290</v>
      </c>
      <c r="G1830" s="3">
        <v>4</v>
      </c>
      <c r="H1830" s="3">
        <v>206</v>
      </c>
      <c r="I1830" s="3">
        <v>46870</v>
      </c>
      <c r="J1830" s="3">
        <v>16954</v>
      </c>
      <c r="K1830" s="1">
        <v>43.015556338000003</v>
      </c>
      <c r="L1830" s="3">
        <v>525400000</v>
      </c>
      <c r="M1830" s="3">
        <v>525400000</v>
      </c>
      <c r="N1830" s="3">
        <v>11759200000</v>
      </c>
      <c r="O1830" s="3">
        <v>0</v>
      </c>
      <c r="P1830" s="1">
        <v>0.82606974846251902</v>
      </c>
      <c r="Q1830" s="1">
        <v>0</v>
      </c>
      <c r="R1830" s="3">
        <v>197.40675624799999</v>
      </c>
      <c r="S1830" s="3">
        <v>6287800000</v>
      </c>
      <c r="T1830" s="3">
        <v>3185200000</v>
      </c>
      <c r="U1830" s="3">
        <v>370893560</v>
      </c>
      <c r="V1830" s="3">
        <v>-169100000</v>
      </c>
      <c r="W1830" s="1">
        <v>8.0811519771341693</v>
      </c>
      <c r="X1830" s="1">
        <v>4.7030685643621997</v>
      </c>
      <c r="Y1830">
        <v>0</v>
      </c>
      <c r="Z1830">
        <v>4.4679910197972648E-2</v>
      </c>
      <c r="AA1830">
        <v>-0.18833150250213604</v>
      </c>
      <c r="AB1830">
        <v>638.30682999999999</v>
      </c>
      <c r="AC1830" s="2">
        <v>6.2665787235897195E-3</v>
      </c>
      <c r="AD1830" s="2">
        <v>0.32272880426487055</v>
      </c>
      <c r="AE1830" s="2">
        <v>73.428636193662541</v>
      </c>
      <c r="AF1830" s="2">
        <v>74.08662695963946</v>
      </c>
      <c r="AG1830" s="2">
        <v>26.560893919935026</v>
      </c>
      <c r="AH1830" s="1">
        <v>-8.9228280338193092E-2</v>
      </c>
      <c r="AI1830" s="1">
        <v>0</v>
      </c>
      <c r="AJ1830" s="1">
        <v>-0.97974434611602756</v>
      </c>
      <c r="AK1830" s="1">
        <v>0.48402621663553175</v>
      </c>
      <c r="AL1830" s="1">
        <v>8.373817437995397E-2</v>
      </c>
      <c r="AM1830" s="12">
        <f t="shared" si="280"/>
        <v>4</v>
      </c>
      <c r="AN1830" s="12">
        <f t="shared" si="281"/>
        <v>206</v>
      </c>
      <c r="AO1830" s="12">
        <f t="shared" si="282"/>
        <v>46870</v>
      </c>
      <c r="AP1830">
        <f t="shared" si="283"/>
        <v>0.6020599913279624</v>
      </c>
      <c r="AQ1830">
        <f t="shared" si="284"/>
        <v>2.3138672203691533</v>
      </c>
      <c r="AR1830">
        <f t="shared" si="285"/>
        <v>4.67089495352021</v>
      </c>
      <c r="AS1830" s="12">
        <f t="shared" si="286"/>
        <v>4956339961.9999905</v>
      </c>
      <c r="AT1830" s="12">
        <f t="shared" si="287"/>
        <v>1</v>
      </c>
      <c r="AU1830">
        <f t="shared" si="288"/>
        <v>9.6951610875662126</v>
      </c>
      <c r="AV1830">
        <f t="shared" si="289"/>
        <v>0</v>
      </c>
    </row>
    <row r="1831" spans="1:48" x14ac:dyDescent="0.2">
      <c r="A1831">
        <v>2018</v>
      </c>
      <c r="B1831" s="3">
        <v>11288249330</v>
      </c>
      <c r="C1831" s="3">
        <v>6071929468.9799995</v>
      </c>
      <c r="D1831" s="1">
        <v>81.93</v>
      </c>
      <c r="E1831" s="3">
        <v>616265170</v>
      </c>
      <c r="F1831" s="3">
        <v>51923</v>
      </c>
      <c r="G1831" s="3">
        <v>0</v>
      </c>
      <c r="H1831" s="3">
        <v>10170</v>
      </c>
      <c r="I1831" s="3">
        <v>31583</v>
      </c>
      <c r="J1831" s="3">
        <v>15644</v>
      </c>
      <c r="K1831" s="1">
        <v>45.369337256000001</v>
      </c>
      <c r="L1831" s="3">
        <v>677900000</v>
      </c>
      <c r="M1831" s="3">
        <v>677900000</v>
      </c>
      <c r="N1831" s="3">
        <v>11229800000</v>
      </c>
      <c r="O1831" s="3">
        <v>61500000</v>
      </c>
      <c r="P1831" s="1">
        <v>0.811762185540429</v>
      </c>
      <c r="Q1831" s="1">
        <v>0</v>
      </c>
      <c r="R1831" s="3">
        <v>178.380554727</v>
      </c>
      <c r="S1831" s="3">
        <v>5981100000</v>
      </c>
      <c r="T1831" s="3">
        <v>3353000000</v>
      </c>
      <c r="U1831" s="3">
        <v>373760000</v>
      </c>
      <c r="V1831" s="3">
        <v>-340500000</v>
      </c>
      <c r="W1831" s="1">
        <v>6.8787153702924</v>
      </c>
      <c r="X1831" s="1">
        <v>4.0147162742230096</v>
      </c>
      <c r="Y1831">
        <v>0</v>
      </c>
      <c r="Z1831">
        <v>6.036616858715204E-2</v>
      </c>
      <c r="AA1831">
        <v>0.20858533707036431</v>
      </c>
      <c r="AB1831">
        <v>616.26517000000001</v>
      </c>
      <c r="AC1831" s="2">
        <v>0</v>
      </c>
      <c r="AD1831" s="2">
        <v>16.502636357008459</v>
      </c>
      <c r="AE1831" s="2">
        <v>51.249042680766784</v>
      </c>
      <c r="AF1831" s="2">
        <v>84.254315394783703</v>
      </c>
      <c r="AG1831" s="2">
        <v>25.385176319472997</v>
      </c>
      <c r="AH1831" s="1">
        <v>1.1085482233502537</v>
      </c>
      <c r="AI1831" s="1">
        <v>-1</v>
      </c>
      <c r="AJ1831" s="1">
        <v>6.7492390049333467E-2</v>
      </c>
      <c r="AK1831" s="1">
        <v>4.7434078923440621</v>
      </c>
      <c r="AL1831" s="1">
        <v>0.11400697856583351</v>
      </c>
      <c r="AM1831" s="12">
        <f t="shared" si="280"/>
        <v>1</v>
      </c>
      <c r="AN1831" s="12">
        <f t="shared" si="281"/>
        <v>10170</v>
      </c>
      <c r="AO1831" s="12">
        <f t="shared" si="282"/>
        <v>31583</v>
      </c>
      <c r="AP1831">
        <f t="shared" si="283"/>
        <v>0</v>
      </c>
      <c r="AQ1831">
        <f t="shared" si="284"/>
        <v>4.0073209529227443</v>
      </c>
      <c r="AR1831">
        <f t="shared" si="285"/>
        <v>4.4994533803133372</v>
      </c>
      <c r="AS1831" s="12">
        <f t="shared" si="286"/>
        <v>6071929468.9799995</v>
      </c>
      <c r="AT1831" s="12">
        <f t="shared" si="287"/>
        <v>61500000</v>
      </c>
      <c r="AU1831">
        <f t="shared" si="288"/>
        <v>9.7833267181886931</v>
      </c>
      <c r="AV1831">
        <f t="shared" si="289"/>
        <v>7.7888751157754168</v>
      </c>
    </row>
    <row r="1832" spans="1:48" x14ac:dyDescent="0.2">
      <c r="A1832">
        <v>2017</v>
      </c>
      <c r="B1832" s="3">
        <v>11104573880</v>
      </c>
      <c r="C1832" s="3">
        <v>5023997298.9399996</v>
      </c>
      <c r="D1832" s="1">
        <v>67.790000000000006</v>
      </c>
      <c r="E1832" s="3">
        <v>1670186200</v>
      </c>
      <c r="F1832" s="3">
        <v>24625</v>
      </c>
      <c r="G1832" s="3">
        <v>36</v>
      </c>
      <c r="H1832" s="3">
        <v>9527</v>
      </c>
      <c r="I1832" s="3">
        <v>5499</v>
      </c>
      <c r="J1832" s="3">
        <v>14043</v>
      </c>
      <c r="K1832" s="1">
        <v>46.481582864000003</v>
      </c>
      <c r="L1832" s="3">
        <v>829700000</v>
      </c>
      <c r="M1832" s="3">
        <v>829700000</v>
      </c>
      <c r="N1832" s="3">
        <v>10037000000</v>
      </c>
      <c r="O1832" s="3">
        <v>113500000</v>
      </c>
      <c r="P1832" s="1">
        <v>0.75636080897509195</v>
      </c>
      <c r="Q1832" s="1">
        <v>0</v>
      </c>
      <c r="R1832" s="3">
        <v>141.15626455500001</v>
      </c>
      <c r="S1832" s="3">
        <v>4849000000</v>
      </c>
      <c r="T1832" s="3">
        <v>3435200000</v>
      </c>
      <c r="U1832" s="3">
        <v>345406600</v>
      </c>
      <c r="V1832" s="3">
        <v>-620100000</v>
      </c>
      <c r="W1832" s="1">
        <v>6.2984735579354796</v>
      </c>
      <c r="X1832" s="1">
        <v>3.3197881458342899</v>
      </c>
      <c r="Y1832">
        <v>0</v>
      </c>
      <c r="Z1832">
        <v>8.2664142672113181E-2</v>
      </c>
      <c r="AA1832">
        <v>9.5153473344103512E-2</v>
      </c>
      <c r="AB1832">
        <v>1670.1862000000001</v>
      </c>
      <c r="AC1832" s="2">
        <v>2.1554482967228443E-2</v>
      </c>
      <c r="AD1832" s="2">
        <v>5.7041544230218157</v>
      </c>
      <c r="AE1832" s="2">
        <v>3.2924472732441448</v>
      </c>
      <c r="AF1832" s="2">
        <v>14.743865085222234</v>
      </c>
      <c r="AG1832" s="2">
        <v>8.4080445641330286</v>
      </c>
      <c r="AH1832" s="1">
        <v>0</v>
      </c>
      <c r="AI1832" s="1">
        <v>0</v>
      </c>
      <c r="AJ1832" s="1">
        <v>0</v>
      </c>
      <c r="AK1832" s="1">
        <v>0</v>
      </c>
      <c r="AL1832" s="1">
        <v>-0.32260865370700881</v>
      </c>
      <c r="AM1832" s="12">
        <f t="shared" si="280"/>
        <v>36</v>
      </c>
      <c r="AN1832" s="12">
        <f t="shared" si="281"/>
        <v>9527</v>
      </c>
      <c r="AO1832" s="12">
        <f t="shared" si="282"/>
        <v>5499</v>
      </c>
      <c r="AP1832">
        <f t="shared" si="283"/>
        <v>1.5563025007672873</v>
      </c>
      <c r="AQ1832">
        <f t="shared" si="284"/>
        <v>3.9789561652175913</v>
      </c>
      <c r="AR1832">
        <f t="shared" si="285"/>
        <v>3.7402837196818792</v>
      </c>
      <c r="AS1832" s="12">
        <f t="shared" si="286"/>
        <v>5023997298.9399996</v>
      </c>
      <c r="AT1832" s="12">
        <f t="shared" si="287"/>
        <v>113500000</v>
      </c>
      <c r="AU1832">
        <f t="shared" si="288"/>
        <v>9.701049397238739</v>
      </c>
      <c r="AV1832">
        <f t="shared" si="289"/>
        <v>8.0549958615291413</v>
      </c>
    </row>
    <row r="1833" spans="1:48" x14ac:dyDescent="0.2">
      <c r="A1833">
        <v>2016</v>
      </c>
      <c r="B1833" s="3">
        <v>8886926780</v>
      </c>
      <c r="C1833" s="3">
        <v>4587482413.3999996</v>
      </c>
      <c r="D1833" s="1">
        <v>61.9</v>
      </c>
      <c r="E1833" s="3">
        <v>1476808670</v>
      </c>
      <c r="F1833" s="3">
        <v>0</v>
      </c>
      <c r="G1833" s="3">
        <v>0</v>
      </c>
      <c r="H1833" s="3">
        <v>0</v>
      </c>
      <c r="I1833" s="3">
        <v>0</v>
      </c>
      <c r="J1833" s="3">
        <v>20731</v>
      </c>
      <c r="K1833" s="1">
        <v>48.824230866000001</v>
      </c>
      <c r="L1833" s="3">
        <v>633300000</v>
      </c>
      <c r="M1833" s="3">
        <v>633300000</v>
      </c>
      <c r="N1833" s="3">
        <v>10203700000</v>
      </c>
      <c r="O1833" s="3">
        <v>140800000</v>
      </c>
      <c r="P1833" s="1">
        <v>0.90888345046113495</v>
      </c>
      <c r="Q1833" s="1">
        <v>0</v>
      </c>
      <c r="R1833" s="3">
        <v>130.25832312700001</v>
      </c>
      <c r="S1833" s="3">
        <v>4679400000</v>
      </c>
      <c r="T1833" s="3">
        <v>3592400000</v>
      </c>
      <c r="U1833" s="3">
        <v>322892700</v>
      </c>
      <c r="V1833" s="3">
        <v>-322500000</v>
      </c>
      <c r="W1833" s="1">
        <v>6.9595503600350002</v>
      </c>
      <c r="X1833" s="1">
        <v>4.3299517193591104</v>
      </c>
      <c r="Y1833">
        <v>0</v>
      </c>
      <c r="Z1833">
        <v>6.2065721257975048E-2</v>
      </c>
      <c r="AA1833">
        <v>-6.7771084337349463E-2</v>
      </c>
      <c r="AB1833">
        <v>1476.8086699999999</v>
      </c>
      <c r="AC1833" s="2">
        <v>0</v>
      </c>
      <c r="AD1833" s="2">
        <v>0</v>
      </c>
      <c r="AE1833" s="2">
        <v>0</v>
      </c>
      <c r="AF1833" s="2">
        <v>0</v>
      </c>
      <c r="AG1833" s="2">
        <v>14.037701986134739</v>
      </c>
      <c r="AH1833" s="1">
        <v>0</v>
      </c>
      <c r="AI1833" s="1">
        <v>0</v>
      </c>
      <c r="AJ1833" s="1">
        <v>0</v>
      </c>
      <c r="AK1833" s="1">
        <v>0</v>
      </c>
      <c r="AL1833" s="1">
        <v>1.0031887138853997</v>
      </c>
      <c r="AM1833" s="12">
        <f t="shared" si="280"/>
        <v>1</v>
      </c>
      <c r="AN1833" s="12">
        <f t="shared" si="281"/>
        <v>1</v>
      </c>
      <c r="AO1833" s="12">
        <f t="shared" si="282"/>
        <v>1</v>
      </c>
      <c r="AP1833">
        <f t="shared" si="283"/>
        <v>0</v>
      </c>
      <c r="AQ1833">
        <f t="shared" si="284"/>
        <v>0</v>
      </c>
      <c r="AR1833">
        <f t="shared" si="285"/>
        <v>0</v>
      </c>
      <c r="AS1833" s="12">
        <f t="shared" si="286"/>
        <v>4587482413.3999996</v>
      </c>
      <c r="AT1833" s="12">
        <f t="shared" si="287"/>
        <v>140800000</v>
      </c>
      <c r="AU1833">
        <f t="shared" si="288"/>
        <v>9.6615744123494149</v>
      </c>
      <c r="AV1833">
        <f t="shared" si="289"/>
        <v>8.1486026548060941</v>
      </c>
    </row>
    <row r="1834" spans="1:48" x14ac:dyDescent="0.2">
      <c r="A1834">
        <v>2015</v>
      </c>
      <c r="B1834" s="3">
        <v>9100753570</v>
      </c>
      <c r="C1834" s="3">
        <v>4909143962.3999996</v>
      </c>
      <c r="D1834" s="1">
        <v>66.400000000000006</v>
      </c>
      <c r="E1834" s="3">
        <v>1645525250</v>
      </c>
      <c r="F1834" s="3">
        <v>0</v>
      </c>
      <c r="G1834" s="3">
        <v>0</v>
      </c>
      <c r="H1834" s="3">
        <v>0</v>
      </c>
      <c r="I1834" s="3">
        <v>0</v>
      </c>
      <c r="J1834" s="3">
        <v>10349</v>
      </c>
      <c r="K1834" s="1">
        <v>55.009942424999998</v>
      </c>
      <c r="L1834" s="3">
        <v>685100000</v>
      </c>
      <c r="M1834" s="3">
        <v>685100000</v>
      </c>
      <c r="N1834" s="3">
        <v>10200100000</v>
      </c>
      <c r="O1834" s="3">
        <v>140800000</v>
      </c>
      <c r="P1834" s="1">
        <v>0</v>
      </c>
      <c r="Q1834" s="1">
        <v>0</v>
      </c>
      <c r="R1834" s="3">
        <v>108.594117211</v>
      </c>
      <c r="S1834" s="3">
        <v>4389700000</v>
      </c>
      <c r="T1834" s="3">
        <v>4042300000</v>
      </c>
      <c r="U1834" s="3">
        <v>262684000</v>
      </c>
      <c r="V1834" s="3">
        <v>-198900000</v>
      </c>
      <c r="W1834" s="1">
        <v>0</v>
      </c>
      <c r="X1834" s="1">
        <v>0</v>
      </c>
      <c r="Y1834">
        <v>0</v>
      </c>
      <c r="Z1834">
        <v>6.7166008176390429E-2</v>
      </c>
      <c r="AA1834">
        <v>-1.876754839663064E-2</v>
      </c>
      <c r="AB1834">
        <v>1645.5252499999999</v>
      </c>
      <c r="AC1834" s="2">
        <v>0</v>
      </c>
      <c r="AD1834" s="2">
        <v>0</v>
      </c>
      <c r="AE1834" s="2">
        <v>0</v>
      </c>
      <c r="AF1834" s="2">
        <v>0</v>
      </c>
      <c r="AG1834" s="2">
        <v>6.2891772702971291</v>
      </c>
      <c r="AH1834" s="1">
        <v>0</v>
      </c>
      <c r="AI1834" s="1">
        <v>0</v>
      </c>
      <c r="AJ1834" s="1">
        <v>0</v>
      </c>
      <c r="AK1834" s="1">
        <v>0</v>
      </c>
      <c r="AL1834" s="1">
        <v>-4.4590103397341214E-2</v>
      </c>
      <c r="AM1834" s="12">
        <f t="shared" si="280"/>
        <v>1</v>
      </c>
      <c r="AN1834" s="12">
        <f t="shared" si="281"/>
        <v>1</v>
      </c>
      <c r="AO1834" s="12">
        <f t="shared" si="282"/>
        <v>1</v>
      </c>
      <c r="AP1834">
        <f t="shared" si="283"/>
        <v>0</v>
      </c>
      <c r="AQ1834">
        <f t="shared" si="284"/>
        <v>0</v>
      </c>
      <c r="AR1834">
        <f t="shared" si="285"/>
        <v>0</v>
      </c>
      <c r="AS1834" s="12">
        <f t="shared" si="286"/>
        <v>4909143962.3999996</v>
      </c>
      <c r="AT1834" s="12">
        <f t="shared" si="287"/>
        <v>140800000</v>
      </c>
      <c r="AU1834">
        <f t="shared" si="288"/>
        <v>9.691005768127404</v>
      </c>
      <c r="AV1834">
        <f t="shared" si="289"/>
        <v>8.1486026548060941</v>
      </c>
    </row>
    <row r="1835" spans="1:48" x14ac:dyDescent="0.2">
      <c r="A1835">
        <v>2014</v>
      </c>
      <c r="B1835" s="3">
        <v>9665000000</v>
      </c>
      <c r="C1835" s="3">
        <v>4903667436.7399998</v>
      </c>
      <c r="D1835" s="1">
        <v>67.67</v>
      </c>
      <c r="E1835" s="3">
        <v>1619661800</v>
      </c>
      <c r="F1835" s="3">
        <v>0</v>
      </c>
      <c r="G1835" s="3">
        <v>0</v>
      </c>
      <c r="H1835" s="3">
        <v>0</v>
      </c>
      <c r="I1835" s="3">
        <v>0</v>
      </c>
      <c r="J1835" s="3">
        <v>10832</v>
      </c>
      <c r="K1835" s="1">
        <v>56.628231501999998</v>
      </c>
      <c r="L1835" s="3">
        <v>352100000</v>
      </c>
      <c r="M1835" s="3">
        <v>352100000</v>
      </c>
      <c r="N1835" s="3">
        <v>10340800000</v>
      </c>
      <c r="O1835" s="3">
        <v>139800000</v>
      </c>
      <c r="P1835" s="1">
        <v>0</v>
      </c>
      <c r="Q1835" s="1">
        <v>0</v>
      </c>
      <c r="R1835" s="3">
        <v>107.414339188</v>
      </c>
      <c r="S1835" s="3">
        <v>4476600000</v>
      </c>
      <c r="T1835" s="3">
        <v>4167600000</v>
      </c>
      <c r="U1835" s="3">
        <v>332451830</v>
      </c>
      <c r="V1835" s="3">
        <v>-119800000</v>
      </c>
      <c r="W1835" s="1">
        <v>0</v>
      </c>
      <c r="X1835" s="1">
        <v>0</v>
      </c>
      <c r="Y1835">
        <v>0</v>
      </c>
      <c r="Z1835">
        <v>3.4049589973696427E-2</v>
      </c>
      <c r="AA1835">
        <v>1.1207411835026937E-2</v>
      </c>
      <c r="AB1835">
        <v>1619.6618000000001</v>
      </c>
      <c r="AC1835" s="2">
        <v>0</v>
      </c>
      <c r="AD1835" s="2">
        <v>0</v>
      </c>
      <c r="AE1835" s="2">
        <v>0</v>
      </c>
      <c r="AF1835" s="2">
        <v>0</v>
      </c>
      <c r="AG1835" s="2">
        <v>6.6878159378704858</v>
      </c>
      <c r="AH1835" s="1">
        <v>0</v>
      </c>
      <c r="AI1835" s="1">
        <v>0</v>
      </c>
      <c r="AJ1835" s="1">
        <v>0</v>
      </c>
      <c r="AK1835" s="1">
        <v>0</v>
      </c>
      <c r="AL1835" s="1">
        <v>13.085825747724318</v>
      </c>
      <c r="AM1835" s="12">
        <f t="shared" si="280"/>
        <v>1</v>
      </c>
      <c r="AN1835" s="12">
        <f t="shared" si="281"/>
        <v>1</v>
      </c>
      <c r="AO1835" s="12">
        <f t="shared" si="282"/>
        <v>1</v>
      </c>
      <c r="AP1835">
        <f t="shared" si="283"/>
        <v>0</v>
      </c>
      <c r="AQ1835">
        <f t="shared" si="284"/>
        <v>0</v>
      </c>
      <c r="AR1835">
        <f t="shared" si="285"/>
        <v>0</v>
      </c>
      <c r="AS1835" s="12">
        <f t="shared" si="286"/>
        <v>4903667436.7399998</v>
      </c>
      <c r="AT1835" s="12">
        <f t="shared" si="287"/>
        <v>139800000</v>
      </c>
      <c r="AU1835">
        <f t="shared" si="288"/>
        <v>9.6905210089642377</v>
      </c>
      <c r="AV1835">
        <f t="shared" si="289"/>
        <v>8.1455071714096619</v>
      </c>
    </row>
    <row r="1836" spans="1:48" x14ac:dyDescent="0.2">
      <c r="A1836">
        <v>2013</v>
      </c>
      <c r="B1836" s="3">
        <v>9416550000</v>
      </c>
      <c r="C1836" s="3">
        <v>3479874597.6399899</v>
      </c>
      <c r="D1836" s="1">
        <v>66.92</v>
      </c>
      <c r="E1836" s="3">
        <v>1507460200</v>
      </c>
      <c r="F1836" s="3">
        <v>0</v>
      </c>
      <c r="G1836" s="3">
        <v>0</v>
      </c>
      <c r="H1836" s="3">
        <v>0</v>
      </c>
      <c r="I1836" s="3">
        <v>0</v>
      </c>
      <c r="J1836" s="3">
        <v>769</v>
      </c>
      <c r="K1836" s="1">
        <v>51.297912132</v>
      </c>
      <c r="L1836" s="3">
        <v>425600000</v>
      </c>
      <c r="M1836" s="3">
        <v>425600000</v>
      </c>
      <c r="N1836" s="3">
        <v>0</v>
      </c>
      <c r="O1836" s="3">
        <v>177800000</v>
      </c>
      <c r="P1836" s="1">
        <v>0</v>
      </c>
      <c r="Q1836" s="1">
        <v>0</v>
      </c>
      <c r="R1836" s="3">
        <v>128.308352791</v>
      </c>
      <c r="S1836" s="3">
        <v>3407100000</v>
      </c>
      <c r="T1836" s="3">
        <v>2655400000</v>
      </c>
      <c r="U1836" s="3">
        <v>249915400</v>
      </c>
      <c r="V1836" s="3">
        <v>0</v>
      </c>
      <c r="W1836" s="1">
        <v>0</v>
      </c>
      <c r="X1836" s="1">
        <v>0</v>
      </c>
      <c r="Y1836">
        <v>0</v>
      </c>
      <c r="Z1836">
        <v>0</v>
      </c>
      <c r="AA1836">
        <v>0.10083895377529206</v>
      </c>
      <c r="AB1836">
        <v>1507.4602</v>
      </c>
      <c r="AC1836" s="2">
        <v>0</v>
      </c>
      <c r="AD1836" s="2">
        <v>0</v>
      </c>
      <c r="AE1836" s="2">
        <v>0</v>
      </c>
      <c r="AF1836" s="2">
        <v>0</v>
      </c>
      <c r="AG1836" s="2">
        <v>0.51012955433251239</v>
      </c>
      <c r="AH1836" s="1">
        <v>0</v>
      </c>
      <c r="AI1836" s="1">
        <v>0</v>
      </c>
      <c r="AJ1836" s="1">
        <v>0</v>
      </c>
      <c r="AK1836" s="1">
        <v>0</v>
      </c>
      <c r="AL1836" s="1">
        <v>-0.99626845754824556</v>
      </c>
      <c r="AM1836" s="12">
        <f t="shared" si="280"/>
        <v>1</v>
      </c>
      <c r="AN1836" s="12">
        <f t="shared" si="281"/>
        <v>1</v>
      </c>
      <c r="AO1836" s="12">
        <f t="shared" si="282"/>
        <v>1</v>
      </c>
      <c r="AP1836">
        <f t="shared" si="283"/>
        <v>0</v>
      </c>
      <c r="AQ1836">
        <f t="shared" si="284"/>
        <v>0</v>
      </c>
      <c r="AR1836">
        <f t="shared" si="285"/>
        <v>0</v>
      </c>
      <c r="AS1836" s="12">
        <f t="shared" si="286"/>
        <v>3479874597.6399899</v>
      </c>
      <c r="AT1836" s="12">
        <f t="shared" si="287"/>
        <v>177800000</v>
      </c>
      <c r="AU1836">
        <f t="shared" si="288"/>
        <v>9.5415635937930574</v>
      </c>
      <c r="AV1836">
        <f t="shared" si="289"/>
        <v>8.2499317566341954</v>
      </c>
    </row>
    <row r="1837" spans="1:48" x14ac:dyDescent="0.2">
      <c r="A1837">
        <v>2012</v>
      </c>
      <c r="B1837" s="3">
        <v>6347775000</v>
      </c>
      <c r="C1837" s="3">
        <v>3149717619.51999</v>
      </c>
      <c r="D1837" s="1">
        <v>60.79</v>
      </c>
      <c r="E1837" s="3">
        <v>1391709200</v>
      </c>
      <c r="F1837" s="3">
        <v>0</v>
      </c>
      <c r="G1837" s="3">
        <v>0</v>
      </c>
      <c r="H1837" s="3">
        <v>0</v>
      </c>
      <c r="I1837" s="3">
        <v>0</v>
      </c>
      <c r="J1837" s="3">
        <v>206081</v>
      </c>
      <c r="K1837" s="1">
        <v>53.133669900000001</v>
      </c>
      <c r="L1837" s="3">
        <v>726200000</v>
      </c>
      <c r="M1837" s="3">
        <v>726200000</v>
      </c>
      <c r="N1837" s="3">
        <v>0</v>
      </c>
      <c r="O1837" s="3">
        <v>178100000</v>
      </c>
      <c r="P1837" s="1">
        <v>0</v>
      </c>
      <c r="Q1837" s="1">
        <v>0</v>
      </c>
      <c r="R1837" s="3">
        <v>109.940474017</v>
      </c>
      <c r="S1837" s="3">
        <v>3010500000</v>
      </c>
      <c r="T1837" s="3">
        <v>2738300000</v>
      </c>
      <c r="U1837" s="3">
        <v>243331140</v>
      </c>
      <c r="V1837" s="3">
        <v>0</v>
      </c>
      <c r="W1837" s="1">
        <v>0</v>
      </c>
      <c r="X1837" s="1">
        <v>0</v>
      </c>
      <c r="Y1837">
        <v>0</v>
      </c>
      <c r="Z1837">
        <v>0</v>
      </c>
      <c r="AA1837">
        <v>-0.20379829731499666</v>
      </c>
      <c r="AB1837">
        <v>1391.7092</v>
      </c>
      <c r="AC1837" s="2">
        <v>0</v>
      </c>
      <c r="AD1837" s="2">
        <v>0</v>
      </c>
      <c r="AE1837" s="2">
        <v>0</v>
      </c>
      <c r="AF1837" s="2">
        <v>0</v>
      </c>
      <c r="AG1837" s="2">
        <v>148.07763001063728</v>
      </c>
      <c r="AH1837" s="1">
        <v>0</v>
      </c>
      <c r="AI1837" s="1">
        <v>0</v>
      </c>
      <c r="AJ1837" s="1">
        <v>0</v>
      </c>
      <c r="AK1837" s="1">
        <v>0</v>
      </c>
      <c r="AL1837" s="1">
        <v>-0.11640819616603282</v>
      </c>
      <c r="AM1837" s="12">
        <f t="shared" si="280"/>
        <v>1</v>
      </c>
      <c r="AN1837" s="12">
        <f t="shared" si="281"/>
        <v>1</v>
      </c>
      <c r="AO1837" s="12">
        <f t="shared" si="282"/>
        <v>1</v>
      </c>
      <c r="AP1837">
        <f t="shared" si="283"/>
        <v>0</v>
      </c>
      <c r="AQ1837">
        <f t="shared" si="284"/>
        <v>0</v>
      </c>
      <c r="AR1837">
        <f t="shared" si="285"/>
        <v>0</v>
      </c>
      <c r="AS1837" s="12">
        <f t="shared" si="286"/>
        <v>3149717619.51999</v>
      </c>
      <c r="AT1837" s="12">
        <f t="shared" si="287"/>
        <v>178100000</v>
      </c>
      <c r="AU1837">
        <f t="shared" si="288"/>
        <v>9.4982716198907333</v>
      </c>
      <c r="AV1837">
        <f t="shared" si="289"/>
        <v>8.2506639194632427</v>
      </c>
    </row>
    <row r="1838" spans="1:48" x14ac:dyDescent="0.2">
      <c r="A1838">
        <v>2011</v>
      </c>
      <c r="B1838" s="3">
        <v>5637158170</v>
      </c>
      <c r="C1838" s="3">
        <v>3947436171.1500001</v>
      </c>
      <c r="D1838" s="1">
        <v>76.349999999999994</v>
      </c>
      <c r="E1838" s="3">
        <v>1450806440</v>
      </c>
      <c r="F1838" s="3">
        <v>0</v>
      </c>
      <c r="G1838" s="3">
        <v>0</v>
      </c>
      <c r="H1838" s="3">
        <v>0</v>
      </c>
      <c r="I1838" s="3">
        <v>0</v>
      </c>
      <c r="J1838" s="3">
        <v>233231</v>
      </c>
      <c r="K1838" s="1">
        <v>55.185567607000003</v>
      </c>
      <c r="L1838" s="3">
        <v>445100000</v>
      </c>
      <c r="M1838" s="3">
        <v>445100000</v>
      </c>
      <c r="N1838" s="3">
        <v>0</v>
      </c>
      <c r="O1838" s="3">
        <v>180200000</v>
      </c>
      <c r="P1838" s="1">
        <v>0</v>
      </c>
      <c r="Q1838" s="1">
        <v>0</v>
      </c>
      <c r="R1838" s="3">
        <v>102.117746717</v>
      </c>
      <c r="S1838" s="3">
        <v>2893200000</v>
      </c>
      <c r="T1838" s="3">
        <v>2833200000</v>
      </c>
      <c r="U1838" s="3">
        <v>149675670</v>
      </c>
      <c r="V1838" s="3">
        <v>0</v>
      </c>
      <c r="W1838" s="1">
        <v>0</v>
      </c>
      <c r="X1838" s="1">
        <v>0</v>
      </c>
      <c r="Y1838">
        <v>0</v>
      </c>
      <c r="Z1838">
        <v>0</v>
      </c>
      <c r="AA1838">
        <v>1.4323032812997769</v>
      </c>
      <c r="AB1838">
        <v>1450.8064400000001</v>
      </c>
      <c r="AC1838" s="2">
        <v>0</v>
      </c>
      <c r="AD1838" s="2">
        <v>0</v>
      </c>
      <c r="AE1838" s="2">
        <v>0</v>
      </c>
      <c r="AF1838" s="2">
        <v>0</v>
      </c>
      <c r="AG1838" s="2">
        <v>160.75955659529606</v>
      </c>
      <c r="AH1838" s="1">
        <v>-1</v>
      </c>
      <c r="AI1838" s="1">
        <v>-1</v>
      </c>
      <c r="AJ1838" s="1">
        <v>-1</v>
      </c>
      <c r="AK1838" s="1">
        <v>-1</v>
      </c>
      <c r="AL1838" s="1">
        <v>-0.7489367290545581</v>
      </c>
      <c r="AM1838" s="12">
        <f t="shared" si="280"/>
        <v>1</v>
      </c>
      <c r="AN1838" s="12">
        <f t="shared" si="281"/>
        <v>1</v>
      </c>
      <c r="AO1838" s="12">
        <f t="shared" si="282"/>
        <v>1</v>
      </c>
      <c r="AP1838">
        <f t="shared" si="283"/>
        <v>0</v>
      </c>
      <c r="AQ1838">
        <f t="shared" si="284"/>
        <v>0</v>
      </c>
      <c r="AR1838">
        <f t="shared" si="285"/>
        <v>0</v>
      </c>
      <c r="AS1838" s="12">
        <f t="shared" si="286"/>
        <v>3947436171.1500001</v>
      </c>
      <c r="AT1838" s="12">
        <f t="shared" si="287"/>
        <v>180200000</v>
      </c>
      <c r="AU1838">
        <f t="shared" si="288"/>
        <v>9.5963151163265739</v>
      </c>
      <c r="AV1838">
        <f t="shared" si="289"/>
        <v>8.2557547866430436</v>
      </c>
    </row>
    <row r="1839" spans="1:48" x14ac:dyDescent="0.2">
      <c r="A1839">
        <v>2010</v>
      </c>
      <c r="B1839" s="3">
        <v>48590630460</v>
      </c>
      <c r="C1839" s="3">
        <v>40832714541.592201</v>
      </c>
      <c r="D1839" s="1">
        <v>31.39</v>
      </c>
      <c r="E1839" s="3">
        <v>10898836040</v>
      </c>
      <c r="F1839" s="3">
        <v>2325094</v>
      </c>
      <c r="G1839" s="3">
        <v>264203</v>
      </c>
      <c r="H1839" s="3">
        <v>664770</v>
      </c>
      <c r="I1839" s="3">
        <v>467148</v>
      </c>
      <c r="J1839" s="3">
        <v>928973</v>
      </c>
      <c r="K1839" s="1">
        <v>7.8567215082999997</v>
      </c>
      <c r="L1839" s="3">
        <v>915000000</v>
      </c>
      <c r="M1839" s="3">
        <v>1099000000</v>
      </c>
      <c r="N1839" s="3">
        <v>21999000000</v>
      </c>
      <c r="O1839" s="3">
        <v>14712000000</v>
      </c>
      <c r="P1839" s="1">
        <v>1.4601942196198401</v>
      </c>
      <c r="Q1839" s="1">
        <v>28.3075891422884</v>
      </c>
      <c r="R1839" s="3">
        <v>71.699774929100002</v>
      </c>
      <c r="S1839" s="3">
        <v>7327000000</v>
      </c>
      <c r="T1839" s="3">
        <v>10219000000</v>
      </c>
      <c r="U1839" s="3">
        <v>1404045470</v>
      </c>
      <c r="V1839" s="3">
        <v>896000000</v>
      </c>
      <c r="W1839" s="1">
        <v>9.1608154379371491</v>
      </c>
      <c r="X1839" s="1">
        <v>7.5083159434920397</v>
      </c>
      <c r="Y1839">
        <v>0</v>
      </c>
      <c r="Z1839">
        <v>4.9956816218919044E-2</v>
      </c>
      <c r="AA1839">
        <v>0.54554406696208768</v>
      </c>
      <c r="AB1839">
        <v>10898.83604</v>
      </c>
      <c r="AC1839" s="2">
        <v>24.241395964701567</v>
      </c>
      <c r="AD1839" s="2">
        <v>60.994586721023836</v>
      </c>
      <c r="AE1839" s="2">
        <v>42.862191731806249</v>
      </c>
      <c r="AF1839" s="2">
        <v>213.33415710325704</v>
      </c>
      <c r="AG1839" s="2">
        <v>85.235982685725403</v>
      </c>
      <c r="AH1839" s="1">
        <v>-2.0265566824035852E-2</v>
      </c>
      <c r="AI1839" s="1">
        <v>-3.2981472398925384E-2</v>
      </c>
      <c r="AJ1839" s="1">
        <v>3.5051334510430389E-2</v>
      </c>
      <c r="AK1839" s="1">
        <v>-0.13849115896164826</v>
      </c>
      <c r="AL1839" s="1">
        <v>1.4747583760071308E-2</v>
      </c>
      <c r="AM1839" s="12">
        <f t="shared" si="280"/>
        <v>264203</v>
      </c>
      <c r="AN1839" s="12">
        <f t="shared" si="281"/>
        <v>664770</v>
      </c>
      <c r="AO1839" s="12">
        <f t="shared" si="282"/>
        <v>467148</v>
      </c>
      <c r="AP1839">
        <f t="shared" si="283"/>
        <v>5.4219377446791466</v>
      </c>
      <c r="AQ1839">
        <f t="shared" si="284"/>
        <v>5.8226714122074057</v>
      </c>
      <c r="AR1839">
        <f t="shared" si="285"/>
        <v>5.6694544938433644</v>
      </c>
      <c r="AS1839" s="12">
        <f t="shared" si="286"/>
        <v>40832714541.592201</v>
      </c>
      <c r="AT1839" s="12">
        <f t="shared" si="287"/>
        <v>14712000000</v>
      </c>
      <c r="AU1839">
        <f t="shared" si="288"/>
        <v>10.611008252596198</v>
      </c>
      <c r="AV1839">
        <f t="shared" si="289"/>
        <v>10.167671716230021</v>
      </c>
    </row>
    <row r="1840" spans="1:48" x14ac:dyDescent="0.2">
      <c r="A1840">
        <v>2020</v>
      </c>
      <c r="B1840" s="3">
        <v>35178950460</v>
      </c>
      <c r="C1840" s="3">
        <v>25404911702.069901</v>
      </c>
      <c r="D1840" s="1">
        <v>20.309999999999999</v>
      </c>
      <c r="E1840" s="3">
        <v>8531558330</v>
      </c>
      <c r="F1840" s="3">
        <v>2373188</v>
      </c>
      <c r="G1840" s="3">
        <v>273214</v>
      </c>
      <c r="H1840" s="3">
        <v>642258</v>
      </c>
      <c r="I1840" s="3">
        <v>542244</v>
      </c>
      <c r="J1840" s="3">
        <v>915472</v>
      </c>
      <c r="K1840" s="1">
        <v>6.9358965929999998</v>
      </c>
      <c r="L1840" s="3">
        <v>1295000000</v>
      </c>
      <c r="M1840" s="3">
        <v>1451000000</v>
      </c>
      <c r="N1840" s="3">
        <v>13412000000</v>
      </c>
      <c r="O1840" s="3">
        <v>13148000000</v>
      </c>
      <c r="P1840" s="1">
        <v>1.2085231162037799</v>
      </c>
      <c r="Q1840" s="1">
        <v>0</v>
      </c>
      <c r="R1840" s="3">
        <v>18.023861924999999</v>
      </c>
      <c r="S1840" s="3">
        <v>1556000000</v>
      </c>
      <c r="T1840" s="3">
        <v>8633000000</v>
      </c>
      <c r="U1840" s="3">
        <v>766698050</v>
      </c>
      <c r="V1840" s="3">
        <v>306000000</v>
      </c>
      <c r="W1840" s="1">
        <v>8.6075527884170597</v>
      </c>
      <c r="X1840" s="1">
        <v>8.0566931261089199</v>
      </c>
      <c r="Y1840">
        <v>0</v>
      </c>
      <c r="Z1840">
        <v>0.10818669847897405</v>
      </c>
      <c r="AA1840">
        <v>0.16959401094154902</v>
      </c>
      <c r="AB1840">
        <v>8531.5583299999998</v>
      </c>
      <c r="AC1840" s="2">
        <v>32.023926864484089</v>
      </c>
      <c r="AD1840" s="2">
        <v>75.280268288337425</v>
      </c>
      <c r="AE1840" s="2">
        <v>63.557439218727112</v>
      </c>
      <c r="AF1840" s="2">
        <v>278.16582952437017</v>
      </c>
      <c r="AG1840" s="2">
        <v>107.30419515282152</v>
      </c>
      <c r="AH1840" s="1">
        <v>4.2218585944821689E-2</v>
      </c>
      <c r="AI1840" s="1">
        <v>5.4562718563521413E-2</v>
      </c>
      <c r="AJ1840" s="1">
        <v>5.3184110195547904E-2</v>
      </c>
      <c r="AK1840" s="1">
        <v>5.5558852327685961E-3</v>
      </c>
      <c r="AL1840" s="1">
        <v>5.3595165398209008E-2</v>
      </c>
      <c r="AM1840" s="12">
        <f t="shared" si="280"/>
        <v>273214</v>
      </c>
      <c r="AN1840" s="12">
        <f t="shared" si="281"/>
        <v>642258</v>
      </c>
      <c r="AO1840" s="12">
        <f t="shared" si="282"/>
        <v>542244</v>
      </c>
      <c r="AP1840">
        <f t="shared" si="283"/>
        <v>5.4365029496469965</v>
      </c>
      <c r="AQ1840">
        <f t="shared" si="284"/>
        <v>5.8077095225673707</v>
      </c>
      <c r="AR1840">
        <f t="shared" si="285"/>
        <v>5.7341947551881987</v>
      </c>
      <c r="AS1840" s="12">
        <f t="shared" si="286"/>
        <v>25404911702.069901</v>
      </c>
      <c r="AT1840" s="12">
        <f t="shared" si="287"/>
        <v>13148000000</v>
      </c>
      <c r="AU1840">
        <f t="shared" si="288"/>
        <v>10.404917689804455</v>
      </c>
      <c r="AV1840">
        <f t="shared" si="289"/>
        <v>10.118859695409586</v>
      </c>
    </row>
    <row r="1841" spans="1:48" x14ac:dyDescent="0.2">
      <c r="A1841">
        <v>2019</v>
      </c>
      <c r="B1841" s="3">
        <v>19389467640</v>
      </c>
      <c r="C1841" s="3">
        <v>19744434210.705002</v>
      </c>
      <c r="D1841" s="1">
        <v>17.364999999999998</v>
      </c>
      <c r="E1841" s="3">
        <v>8006503740</v>
      </c>
      <c r="F1841" s="3">
        <v>2277054</v>
      </c>
      <c r="G1841" s="3">
        <v>259078</v>
      </c>
      <c r="H1841" s="3">
        <v>609825</v>
      </c>
      <c r="I1841" s="3">
        <v>539248</v>
      </c>
      <c r="J1841" s="3">
        <v>868903</v>
      </c>
      <c r="K1841" s="1">
        <v>5.6994020919999997</v>
      </c>
      <c r="L1841" s="3">
        <v>1090000000</v>
      </c>
      <c r="M1841" s="3">
        <v>1254000000</v>
      </c>
      <c r="N1841" s="3">
        <v>10879000000</v>
      </c>
      <c r="O1841" s="3">
        <v>12038000000</v>
      </c>
      <c r="P1841" s="1">
        <v>1.06355045149563</v>
      </c>
      <c r="Q1841" s="1">
        <v>0</v>
      </c>
      <c r="R1841" s="3">
        <v>23.766677008999999</v>
      </c>
      <c r="S1841" s="3">
        <v>1532000000</v>
      </c>
      <c r="T1841" s="3">
        <v>6446000000</v>
      </c>
      <c r="U1841" s="3">
        <v>1026170040</v>
      </c>
      <c r="V1841" s="3">
        <v>481000000</v>
      </c>
      <c r="W1841" s="1">
        <v>9.5700863555014202</v>
      </c>
      <c r="X1841" s="1">
        <v>9.0621548842205808</v>
      </c>
      <c r="Y1841">
        <v>0</v>
      </c>
      <c r="Z1841">
        <v>0.11526794742163801</v>
      </c>
      <c r="AA1841">
        <v>-0.23954455879132919</v>
      </c>
      <c r="AB1841">
        <v>8006.5037400000001</v>
      </c>
      <c r="AC1841" s="2">
        <v>32.358443636972559</v>
      </c>
      <c r="AD1841" s="2">
        <v>76.166204351264057</v>
      </c>
      <c r="AE1841" s="2">
        <v>67.35124562622137</v>
      </c>
      <c r="AF1841" s="2">
        <v>284.4005416026946</v>
      </c>
      <c r="AG1841" s="2">
        <v>108.52464798823662</v>
      </c>
      <c r="AH1841" s="1">
        <v>-0.14533277182615198</v>
      </c>
      <c r="AI1841" s="1">
        <v>-0.12434895173201653</v>
      </c>
      <c r="AJ1841" s="1">
        <v>4.0585484720758692E-3</v>
      </c>
      <c r="AK1841" s="1">
        <v>-0.37135929121007227</v>
      </c>
      <c r="AL1841" s="1">
        <v>-3.8003651344232746E-2</v>
      </c>
      <c r="AM1841" s="12">
        <f t="shared" si="280"/>
        <v>259078</v>
      </c>
      <c r="AN1841" s="12">
        <f t="shared" si="281"/>
        <v>609825</v>
      </c>
      <c r="AO1841" s="12">
        <f t="shared" si="282"/>
        <v>539248</v>
      </c>
      <c r="AP1841">
        <f t="shared" si="283"/>
        <v>5.4134305357791215</v>
      </c>
      <c r="AQ1841">
        <f t="shared" si="284"/>
        <v>5.7852052244562131</v>
      </c>
      <c r="AR1841">
        <f t="shared" si="285"/>
        <v>5.731788543036382</v>
      </c>
      <c r="AS1841" s="12">
        <f t="shared" si="286"/>
        <v>19744434210.705002</v>
      </c>
      <c r="AT1841" s="12">
        <f t="shared" si="287"/>
        <v>12038000000</v>
      </c>
      <c r="AU1841">
        <f t="shared" si="288"/>
        <v>10.295444693266823</v>
      </c>
      <c r="AV1841">
        <f t="shared" si="289"/>
        <v>10.080554338988771</v>
      </c>
    </row>
    <row r="1842" spans="1:48" x14ac:dyDescent="0.2">
      <c r="A1842">
        <v>2018</v>
      </c>
      <c r="B1842" s="3">
        <v>22544164750</v>
      </c>
      <c r="C1842" s="3">
        <v>25948161748.665001</v>
      </c>
      <c r="D1842" s="1">
        <v>22.835000000000001</v>
      </c>
      <c r="E1842" s="3">
        <v>7569202960</v>
      </c>
      <c r="F1842" s="3">
        <v>2664258</v>
      </c>
      <c r="G1842" s="3">
        <v>295869</v>
      </c>
      <c r="H1842" s="3">
        <v>607360</v>
      </c>
      <c r="I1842" s="3">
        <v>857800</v>
      </c>
      <c r="J1842" s="3">
        <v>903229</v>
      </c>
      <c r="K1842" s="1">
        <v>4.9867239090000002</v>
      </c>
      <c r="L1842" s="3">
        <v>874000000</v>
      </c>
      <c r="M1842" s="3">
        <v>1022000000</v>
      </c>
      <c r="N1842" s="3">
        <v>9945000000</v>
      </c>
      <c r="O1842" s="3">
        <v>11206000000</v>
      </c>
      <c r="P1842" s="1">
        <v>0.99600754505296396</v>
      </c>
      <c r="Q1842" s="1">
        <v>0</v>
      </c>
      <c r="R1842" s="3">
        <v>32.540809084000003</v>
      </c>
      <c r="S1842" s="3">
        <v>1834000000</v>
      </c>
      <c r="T1842" s="3">
        <v>5636000000</v>
      </c>
      <c r="U1842" s="3">
        <v>1111154210</v>
      </c>
      <c r="V1842" s="3">
        <v>594000000</v>
      </c>
      <c r="W1842" s="1">
        <v>8.1763236872824603</v>
      </c>
      <c r="X1842" s="1">
        <v>7.6679671064809796</v>
      </c>
      <c r="Y1842">
        <v>0</v>
      </c>
      <c r="Z1842">
        <v>0.10276520864756158</v>
      </c>
      <c r="AA1842">
        <v>0.38310115081768625</v>
      </c>
      <c r="AB1842">
        <v>7569.2029599999996</v>
      </c>
      <c r="AC1842" s="2">
        <v>39.088527756956857</v>
      </c>
      <c r="AD1842" s="2">
        <v>80.240945210432045</v>
      </c>
      <c r="AE1842" s="2">
        <v>113.32765213630896</v>
      </c>
      <c r="AF1842" s="2">
        <v>351.98659807108675</v>
      </c>
      <c r="AG1842" s="2">
        <v>119.3294729673889</v>
      </c>
      <c r="AH1842" s="1">
        <v>0.13650714023370364</v>
      </c>
      <c r="AI1842" s="1">
        <v>0.24383691795449577</v>
      </c>
      <c r="AJ1842" s="1">
        <v>0.13754656587772349</v>
      </c>
      <c r="AK1842" s="1">
        <v>7.1348727882668703E-2</v>
      </c>
      <c r="AL1842" s="1">
        <v>0.17030561461746668</v>
      </c>
      <c r="AM1842" s="12">
        <f t="shared" si="280"/>
        <v>295869</v>
      </c>
      <c r="AN1842" s="12">
        <f t="shared" si="281"/>
        <v>607360</v>
      </c>
      <c r="AO1842" s="12">
        <f t="shared" si="282"/>
        <v>857800</v>
      </c>
      <c r="AP1842">
        <f t="shared" si="283"/>
        <v>5.4710994638621493</v>
      </c>
      <c r="AQ1842">
        <f t="shared" si="284"/>
        <v>5.7834461864111795</v>
      </c>
      <c r="AR1842">
        <f t="shared" si="285"/>
        <v>5.933386041903054</v>
      </c>
      <c r="AS1842" s="12">
        <f t="shared" si="286"/>
        <v>25948161748.665001</v>
      </c>
      <c r="AT1842" s="12">
        <f t="shared" si="287"/>
        <v>11206000000</v>
      </c>
      <c r="AU1842">
        <f t="shared" si="288"/>
        <v>10.414106596454648</v>
      </c>
      <c r="AV1842">
        <f t="shared" si="289"/>
        <v>10.04945061813155</v>
      </c>
    </row>
    <row r="1843" spans="1:48" x14ac:dyDescent="0.2">
      <c r="A1843">
        <v>2017</v>
      </c>
      <c r="B1843" s="3">
        <v>19010712060</v>
      </c>
      <c r="C1843" s="3">
        <v>18720033470.449902</v>
      </c>
      <c r="D1843" s="1">
        <v>16.510000000000002</v>
      </c>
      <c r="E1843" s="3">
        <v>7083390280</v>
      </c>
      <c r="F1843" s="3">
        <v>2344251</v>
      </c>
      <c r="G1843" s="3">
        <v>237868</v>
      </c>
      <c r="H1843" s="3">
        <v>533921</v>
      </c>
      <c r="I1843" s="3">
        <v>800673</v>
      </c>
      <c r="J1843" s="3">
        <v>771789</v>
      </c>
      <c r="K1843" s="1">
        <v>4.4582585269999999</v>
      </c>
      <c r="L1843" s="3">
        <v>716000000</v>
      </c>
      <c r="M1843" s="3">
        <v>826000000</v>
      </c>
      <c r="N1843" s="3">
        <v>9087000000</v>
      </c>
      <c r="O1843" s="3">
        <v>10237000000</v>
      </c>
      <c r="P1843" s="1">
        <v>1.0337832439435899</v>
      </c>
      <c r="Q1843" s="1">
        <v>0</v>
      </c>
      <c r="R1843" s="3">
        <v>35.217997212999997</v>
      </c>
      <c r="S1843" s="3">
        <v>1769000000</v>
      </c>
      <c r="T1843" s="3">
        <v>5023000000</v>
      </c>
      <c r="U1843" s="3">
        <v>961123520</v>
      </c>
      <c r="V1843" s="3">
        <v>465000000</v>
      </c>
      <c r="W1843" s="1">
        <v>8.1764800805304407</v>
      </c>
      <c r="X1843" s="1">
        <v>7.5452237033016303</v>
      </c>
      <c r="Y1843">
        <v>0</v>
      </c>
      <c r="Z1843">
        <v>9.0899086607241109E-2</v>
      </c>
      <c r="AA1843">
        <v>0.22251018141429113</v>
      </c>
      <c r="AB1843">
        <v>7083.3902799999996</v>
      </c>
      <c r="AC1843" s="2">
        <v>33.581094729683599</v>
      </c>
      <c r="AD1843" s="2">
        <v>75.376476361542515</v>
      </c>
      <c r="AE1843" s="2">
        <v>113.03527948484013</v>
      </c>
      <c r="AF1843" s="2">
        <v>330.95042166729235</v>
      </c>
      <c r="AG1843" s="2">
        <v>108.95757109122611</v>
      </c>
      <c r="AH1843" s="1">
        <v>0.11550471183659797</v>
      </c>
      <c r="AI1843" s="1">
        <v>0.22685729611520292</v>
      </c>
      <c r="AJ1843" s="1">
        <v>5.6754531455964027E-2</v>
      </c>
      <c r="AK1843" s="1">
        <v>0.13852281388285348</v>
      </c>
      <c r="AL1843" s="1">
        <v>0.10392773876103156</v>
      </c>
      <c r="AM1843" s="12">
        <f t="shared" si="280"/>
        <v>237868</v>
      </c>
      <c r="AN1843" s="12">
        <f t="shared" si="281"/>
        <v>533921</v>
      </c>
      <c r="AO1843" s="12">
        <f t="shared" si="282"/>
        <v>800673</v>
      </c>
      <c r="AP1843">
        <f t="shared" si="283"/>
        <v>5.3763360210276909</v>
      </c>
      <c r="AQ1843">
        <f t="shared" si="284"/>
        <v>5.7274770027173609</v>
      </c>
      <c r="AR1843">
        <f t="shared" si="285"/>
        <v>5.9034551836355353</v>
      </c>
      <c r="AS1843" s="12">
        <f t="shared" si="286"/>
        <v>18720033470.449902</v>
      </c>
      <c r="AT1843" s="12">
        <f t="shared" si="287"/>
        <v>10237000000</v>
      </c>
      <c r="AU1843">
        <f t="shared" si="288"/>
        <v>10.272306620898812</v>
      </c>
      <c r="AV1843">
        <f t="shared" si="289"/>
        <v>10.010172703286779</v>
      </c>
    </row>
    <row r="1844" spans="1:48" x14ac:dyDescent="0.2">
      <c r="A1844">
        <v>2016</v>
      </c>
      <c r="B1844" s="3">
        <v>16811659140</v>
      </c>
      <c r="C1844" s="3">
        <v>15250811350.905001</v>
      </c>
      <c r="D1844" s="1">
        <v>13.505000000000001</v>
      </c>
      <c r="E1844" s="3">
        <v>6489197540</v>
      </c>
      <c r="F1844" s="3">
        <v>2101516</v>
      </c>
      <c r="G1844" s="3">
        <v>193884</v>
      </c>
      <c r="H1844" s="3">
        <v>505246</v>
      </c>
      <c r="I1844" s="3">
        <v>703256</v>
      </c>
      <c r="J1844" s="3">
        <v>699130</v>
      </c>
      <c r="K1844" s="1">
        <v>4.1578290879999997</v>
      </c>
      <c r="L1844" s="3">
        <v>646000000</v>
      </c>
      <c r="M1844" s="3">
        <v>785000000</v>
      </c>
      <c r="N1844" s="3">
        <v>8741000000</v>
      </c>
      <c r="O1844" s="3">
        <v>9712000000</v>
      </c>
      <c r="P1844" s="1">
        <v>1.01654958040469</v>
      </c>
      <c r="Q1844" s="1">
        <v>0</v>
      </c>
      <c r="R1844" s="3">
        <v>38.443396225999997</v>
      </c>
      <c r="S1844" s="3">
        <v>1793000000</v>
      </c>
      <c r="T1844" s="3">
        <v>4664000000</v>
      </c>
      <c r="U1844" s="3">
        <v>856138330</v>
      </c>
      <c r="V1844" s="3">
        <v>32000000</v>
      </c>
      <c r="W1844" s="1">
        <v>8.7441163561337891</v>
      </c>
      <c r="X1844" s="1">
        <v>7.7252864280280997</v>
      </c>
      <c r="Y1844">
        <v>0</v>
      </c>
      <c r="Z1844">
        <v>8.9806658277085005E-2</v>
      </c>
      <c r="AA1844">
        <v>0.52685132843414362</v>
      </c>
      <c r="AB1844">
        <v>6489.1975400000001</v>
      </c>
      <c r="AC1844" s="2">
        <v>29.877962383620087</v>
      </c>
      <c r="AD1844" s="2">
        <v>77.859549949838637</v>
      </c>
      <c r="AE1844" s="2">
        <v>108.37333825408557</v>
      </c>
      <c r="AF1844" s="2">
        <v>323.848362921003</v>
      </c>
      <c r="AG1844" s="2">
        <v>107.73751233345872</v>
      </c>
      <c r="AH1844" s="1">
        <v>6.2627012415171254E-2</v>
      </c>
      <c r="AI1844" s="1">
        <v>3.5644273039511565E-2</v>
      </c>
      <c r="AJ1844" s="1">
        <v>-8.5817161984891657E-2</v>
      </c>
      <c r="AK1844" s="1">
        <v>0.41247547144042146</v>
      </c>
      <c r="AL1844" s="1">
        <v>-5.5084161614086496E-2</v>
      </c>
      <c r="AM1844" s="12">
        <f t="shared" si="280"/>
        <v>193884</v>
      </c>
      <c r="AN1844" s="12">
        <f t="shared" si="281"/>
        <v>505246</v>
      </c>
      <c r="AO1844" s="12">
        <f t="shared" si="282"/>
        <v>703256</v>
      </c>
      <c r="AP1844">
        <f t="shared" si="283"/>
        <v>5.2875419710260037</v>
      </c>
      <c r="AQ1844">
        <f t="shared" si="284"/>
        <v>5.703502883919545</v>
      </c>
      <c r="AR1844">
        <f t="shared" si="285"/>
        <v>5.8471134461422869</v>
      </c>
      <c r="AS1844" s="12">
        <f t="shared" si="286"/>
        <v>15250811350.905001</v>
      </c>
      <c r="AT1844" s="12">
        <f t="shared" si="287"/>
        <v>9712000000</v>
      </c>
      <c r="AU1844">
        <f t="shared" si="288"/>
        <v>10.183292948984297</v>
      </c>
      <c r="AV1844">
        <f t="shared" si="289"/>
        <v>9.9873086737311816</v>
      </c>
    </row>
    <row r="1845" spans="1:48" x14ac:dyDescent="0.2">
      <c r="A1845">
        <v>2015</v>
      </c>
      <c r="B1845" s="3">
        <v>11886958730</v>
      </c>
      <c r="C1845" s="3">
        <v>9974853489.3499298</v>
      </c>
      <c r="D1845" s="1">
        <v>8.8450000000000006</v>
      </c>
      <c r="E1845" s="3">
        <v>5846527670</v>
      </c>
      <c r="F1845" s="3">
        <v>1977661</v>
      </c>
      <c r="G1845" s="3">
        <v>187211</v>
      </c>
      <c r="H1845" s="3">
        <v>552675</v>
      </c>
      <c r="I1845" s="3">
        <v>497889</v>
      </c>
      <c r="J1845" s="3">
        <v>739886</v>
      </c>
      <c r="K1845" s="1">
        <v>3.7031779660000002</v>
      </c>
      <c r="L1845" s="3">
        <v>567000000</v>
      </c>
      <c r="M1845" s="3">
        <v>668000000</v>
      </c>
      <c r="N1845" s="3">
        <v>6438000000</v>
      </c>
      <c r="O1845" s="3">
        <v>8799000000</v>
      </c>
      <c r="P1845" s="1">
        <v>0</v>
      </c>
      <c r="Q1845" s="1">
        <v>0</v>
      </c>
      <c r="R1845" s="3">
        <v>4.4776119400000001</v>
      </c>
      <c r="S1845" s="3">
        <v>186000000</v>
      </c>
      <c r="T1845" s="3">
        <v>4154000000</v>
      </c>
      <c r="U1845" s="3">
        <v>712489130</v>
      </c>
      <c r="V1845" s="3">
        <v>313000000</v>
      </c>
      <c r="W1845" s="1">
        <v>0</v>
      </c>
      <c r="X1845" s="1">
        <v>0</v>
      </c>
      <c r="Y1845">
        <v>0</v>
      </c>
      <c r="Z1845">
        <v>0.10375893134513824</v>
      </c>
      <c r="AA1845">
        <v>0.13981958762886615</v>
      </c>
      <c r="AB1845">
        <v>5846.5276700000004</v>
      </c>
      <c r="AC1845" s="2">
        <v>32.020886681273502</v>
      </c>
      <c r="AD1845" s="2">
        <v>94.530468543904107</v>
      </c>
      <c r="AE1845" s="2">
        <v>85.159778265446917</v>
      </c>
      <c r="AF1845" s="2">
        <v>338.26248871580214</v>
      </c>
      <c r="AG1845" s="2">
        <v>126.5513552251776</v>
      </c>
      <c r="AH1845" s="1">
        <v>0</v>
      </c>
      <c r="AI1845" s="1">
        <v>0</v>
      </c>
      <c r="AJ1845" s="1">
        <v>0</v>
      </c>
      <c r="AK1845" s="1">
        <v>0</v>
      </c>
      <c r="AL1845" s="1">
        <v>-0.14603445012303615</v>
      </c>
      <c r="AM1845" s="12">
        <f t="shared" si="280"/>
        <v>187211</v>
      </c>
      <c r="AN1845" s="12">
        <f t="shared" si="281"/>
        <v>552675</v>
      </c>
      <c r="AO1845" s="12">
        <f t="shared" si="282"/>
        <v>497889</v>
      </c>
      <c r="AP1845">
        <f t="shared" si="283"/>
        <v>5.2723313630930564</v>
      </c>
      <c r="AQ1845">
        <f t="shared" si="284"/>
        <v>5.7424698199144917</v>
      </c>
      <c r="AR1845">
        <f t="shared" si="285"/>
        <v>5.6971325313928061</v>
      </c>
      <c r="AS1845" s="12">
        <f t="shared" si="286"/>
        <v>9974853489.3499298</v>
      </c>
      <c r="AT1845" s="12">
        <f t="shared" si="287"/>
        <v>8799000000</v>
      </c>
      <c r="AU1845">
        <f t="shared" si="288"/>
        <v>9.9989065254881933</v>
      </c>
      <c r="AV1845">
        <f t="shared" si="289"/>
        <v>9.9444333177002147</v>
      </c>
    </row>
    <row r="1846" spans="1:48" x14ac:dyDescent="0.2">
      <c r="A1846">
        <v>2014</v>
      </c>
      <c r="B1846" s="3">
        <v>7149338080</v>
      </c>
      <c r="C1846" s="3">
        <v>8389640952.4799404</v>
      </c>
      <c r="D1846" s="1">
        <v>7.76</v>
      </c>
      <c r="E1846" s="3">
        <v>4302679820</v>
      </c>
      <c r="F1846" s="3">
        <v>0</v>
      </c>
      <c r="G1846" s="3">
        <v>0</v>
      </c>
      <c r="H1846" s="3">
        <v>0</v>
      </c>
      <c r="I1846" s="3">
        <v>0</v>
      </c>
      <c r="J1846" s="3">
        <v>866412</v>
      </c>
      <c r="K1846" s="1">
        <v>3.5122868600000001</v>
      </c>
      <c r="L1846" s="3">
        <v>316000000</v>
      </c>
      <c r="M1846" s="3">
        <v>379000000</v>
      </c>
      <c r="N1846" s="3">
        <v>5905000000</v>
      </c>
      <c r="O1846" s="3">
        <v>0</v>
      </c>
      <c r="P1846" s="1">
        <v>0</v>
      </c>
      <c r="Q1846" s="1">
        <v>0</v>
      </c>
      <c r="R1846" s="3">
        <v>8.0243644070000002</v>
      </c>
      <c r="S1846" s="3">
        <v>303000000</v>
      </c>
      <c r="T1846" s="3">
        <v>3776000000</v>
      </c>
      <c r="U1846" s="3">
        <v>490882810</v>
      </c>
      <c r="V1846" s="3">
        <v>235000000</v>
      </c>
      <c r="W1846" s="1">
        <v>0</v>
      </c>
      <c r="X1846" s="1">
        <v>0</v>
      </c>
      <c r="Y1846">
        <v>0</v>
      </c>
      <c r="Z1846">
        <v>6.4182895850973753E-2</v>
      </c>
      <c r="AA1846">
        <v>0.26611192690487839</v>
      </c>
      <c r="AB1846">
        <v>4302.6798200000003</v>
      </c>
      <c r="AC1846" s="2">
        <v>0</v>
      </c>
      <c r="AD1846" s="2">
        <v>0</v>
      </c>
      <c r="AE1846" s="2">
        <v>0</v>
      </c>
      <c r="AF1846" s="2">
        <v>0</v>
      </c>
      <c r="AG1846" s="2">
        <v>201.3656688960881</v>
      </c>
      <c r="AH1846" s="1">
        <v>0</v>
      </c>
      <c r="AI1846" s="1">
        <v>0</v>
      </c>
      <c r="AJ1846" s="1">
        <v>0</v>
      </c>
      <c r="AK1846" s="1">
        <v>0</v>
      </c>
      <c r="AL1846" s="1">
        <v>-2.5477047057130523E-3</v>
      </c>
      <c r="AM1846" s="12">
        <f t="shared" si="280"/>
        <v>1</v>
      </c>
      <c r="AN1846" s="12">
        <f t="shared" si="281"/>
        <v>1</v>
      </c>
      <c r="AO1846" s="12">
        <f t="shared" si="282"/>
        <v>1</v>
      </c>
      <c r="AP1846">
        <f t="shared" si="283"/>
        <v>0</v>
      </c>
      <c r="AQ1846">
        <f t="shared" si="284"/>
        <v>0</v>
      </c>
      <c r="AR1846">
        <f t="shared" si="285"/>
        <v>0</v>
      </c>
      <c r="AS1846" s="12">
        <f t="shared" si="286"/>
        <v>8389640952.4799404</v>
      </c>
      <c r="AT1846" s="12">
        <f t="shared" si="287"/>
        <v>1</v>
      </c>
      <c r="AU1846">
        <f t="shared" si="288"/>
        <v>9.9237433749296144</v>
      </c>
      <c r="AV1846">
        <f t="shared" si="289"/>
        <v>0</v>
      </c>
    </row>
    <row r="1847" spans="1:48" x14ac:dyDescent="0.2">
      <c r="A1847">
        <v>2013</v>
      </c>
      <c r="B1847" s="3">
        <v>5889360330</v>
      </c>
      <c r="C1847" s="3">
        <v>6621197508.8279896</v>
      </c>
      <c r="D1847" s="1">
        <v>6.1289999999999996</v>
      </c>
      <c r="E1847" s="3">
        <v>3845313960</v>
      </c>
      <c r="F1847" s="3">
        <v>0</v>
      </c>
      <c r="G1847" s="3">
        <v>0</v>
      </c>
      <c r="H1847" s="3">
        <v>0</v>
      </c>
      <c r="I1847" s="3">
        <v>0</v>
      </c>
      <c r="J1847" s="3">
        <v>868625</v>
      </c>
      <c r="K1847" s="1">
        <v>3.309246554</v>
      </c>
      <c r="L1847" s="3">
        <v>832000000</v>
      </c>
      <c r="M1847" s="3">
        <v>890000000</v>
      </c>
      <c r="N1847" s="3">
        <v>0</v>
      </c>
      <c r="O1847" s="3">
        <v>7138000000</v>
      </c>
      <c r="P1847" s="1">
        <v>0</v>
      </c>
      <c r="Q1847" s="1">
        <v>0</v>
      </c>
      <c r="R1847" s="3">
        <v>8.2517482520000005</v>
      </c>
      <c r="S1847" s="3">
        <v>295000000</v>
      </c>
      <c r="T1847" s="3">
        <v>3575000000</v>
      </c>
      <c r="U1847" s="3">
        <v>258450710</v>
      </c>
      <c r="V1847" s="3">
        <v>0</v>
      </c>
      <c r="W1847" s="1">
        <v>0</v>
      </c>
      <c r="X1847" s="1">
        <v>0</v>
      </c>
      <c r="Y1847">
        <v>0</v>
      </c>
      <c r="Z1847">
        <v>0</v>
      </c>
      <c r="AA1847">
        <v>5.3817056396148422E-2</v>
      </c>
      <c r="AB1847">
        <v>3845.31396</v>
      </c>
      <c r="AC1847" s="2">
        <v>0</v>
      </c>
      <c r="AD1847" s="2">
        <v>0</v>
      </c>
      <c r="AE1847" s="2">
        <v>0</v>
      </c>
      <c r="AF1847" s="2">
        <v>0</v>
      </c>
      <c r="AG1847" s="2">
        <v>225.8918280888565</v>
      </c>
      <c r="AH1847" s="1">
        <v>0</v>
      </c>
      <c r="AI1847" s="1">
        <v>0</v>
      </c>
      <c r="AJ1847" s="1">
        <v>0</v>
      </c>
      <c r="AK1847" s="1">
        <v>0</v>
      </c>
      <c r="AL1847" s="1">
        <v>0.11373174018460797</v>
      </c>
      <c r="AM1847" s="12">
        <f t="shared" si="280"/>
        <v>1</v>
      </c>
      <c r="AN1847" s="12">
        <f t="shared" si="281"/>
        <v>1</v>
      </c>
      <c r="AO1847" s="12">
        <f t="shared" si="282"/>
        <v>1</v>
      </c>
      <c r="AP1847">
        <f t="shared" si="283"/>
        <v>0</v>
      </c>
      <c r="AQ1847">
        <f t="shared" si="284"/>
        <v>0</v>
      </c>
      <c r="AR1847">
        <f t="shared" si="285"/>
        <v>0</v>
      </c>
      <c r="AS1847" s="12">
        <f t="shared" si="286"/>
        <v>6621197508.8279896</v>
      </c>
      <c r="AT1847" s="12">
        <f t="shared" si="287"/>
        <v>7138000000</v>
      </c>
      <c r="AU1847">
        <f t="shared" si="288"/>
        <v>9.820936542980963</v>
      </c>
      <c r="AV1847">
        <f t="shared" si="289"/>
        <v>9.8535765436196421</v>
      </c>
    </row>
    <row r="1848" spans="1:48" x14ac:dyDescent="0.2">
      <c r="A1848">
        <v>2012</v>
      </c>
      <c r="B1848" s="3">
        <v>4192985430</v>
      </c>
      <c r="C1848" s="3">
        <v>6320513776.3599997</v>
      </c>
      <c r="D1848" s="1">
        <v>5.8159999999999998</v>
      </c>
      <c r="E1848" s="3">
        <v>3889539820</v>
      </c>
      <c r="F1848" s="3">
        <v>0</v>
      </c>
      <c r="G1848" s="3">
        <v>0</v>
      </c>
      <c r="H1848" s="3">
        <v>0</v>
      </c>
      <c r="I1848" s="3">
        <v>0</v>
      </c>
      <c r="J1848" s="3">
        <v>779923</v>
      </c>
      <c r="K1848" s="1">
        <v>3.098603454</v>
      </c>
      <c r="L1848" s="3">
        <v>845000000</v>
      </c>
      <c r="M1848" s="3">
        <v>887000000</v>
      </c>
      <c r="N1848" s="3">
        <v>0</v>
      </c>
      <c r="O1848" s="3">
        <v>6453000000</v>
      </c>
      <c r="P1848" s="1">
        <v>0</v>
      </c>
      <c r="Q1848" s="1">
        <v>0</v>
      </c>
      <c r="R1848" s="3">
        <v>9.0909090910000003</v>
      </c>
      <c r="S1848" s="3">
        <v>305000000</v>
      </c>
      <c r="T1848" s="3">
        <v>3355000000</v>
      </c>
      <c r="U1848" s="3">
        <v>398700390</v>
      </c>
      <c r="V1848" s="3">
        <v>0</v>
      </c>
      <c r="W1848" s="1">
        <v>0</v>
      </c>
      <c r="X1848" s="1">
        <v>0</v>
      </c>
      <c r="Y1848">
        <v>0</v>
      </c>
      <c r="Z1848">
        <v>0</v>
      </c>
      <c r="AA1848">
        <v>-0.16472784719230216</v>
      </c>
      <c r="AB1848">
        <v>3889.53982</v>
      </c>
      <c r="AC1848" s="2">
        <v>0</v>
      </c>
      <c r="AD1848" s="2">
        <v>0</v>
      </c>
      <c r="AE1848" s="2">
        <v>0</v>
      </c>
      <c r="AF1848" s="2">
        <v>0</v>
      </c>
      <c r="AG1848" s="2">
        <v>200.51806539931502</v>
      </c>
      <c r="AH1848" s="1">
        <v>0</v>
      </c>
      <c r="AI1848" s="1">
        <v>0</v>
      </c>
      <c r="AJ1848" s="1">
        <v>0</v>
      </c>
      <c r="AK1848" s="1">
        <v>0</v>
      </c>
      <c r="AL1848" s="1">
        <v>0.25794032258064514</v>
      </c>
      <c r="AM1848" s="12">
        <f t="shared" si="280"/>
        <v>1</v>
      </c>
      <c r="AN1848" s="12">
        <f t="shared" si="281"/>
        <v>1</v>
      </c>
      <c r="AO1848" s="12">
        <f t="shared" si="282"/>
        <v>1</v>
      </c>
      <c r="AP1848">
        <f t="shared" si="283"/>
        <v>0</v>
      </c>
      <c r="AQ1848">
        <f t="shared" si="284"/>
        <v>0</v>
      </c>
      <c r="AR1848">
        <f t="shared" si="285"/>
        <v>0</v>
      </c>
      <c r="AS1848" s="12">
        <f t="shared" si="286"/>
        <v>6320513776.3599997</v>
      </c>
      <c r="AT1848" s="12">
        <f t="shared" si="287"/>
        <v>6453000000</v>
      </c>
      <c r="AU1848">
        <f t="shared" si="288"/>
        <v>9.8007523822648253</v>
      </c>
      <c r="AV1848">
        <f t="shared" si="289"/>
        <v>9.8097616651071249</v>
      </c>
    </row>
    <row r="1849" spans="1:48" x14ac:dyDescent="0.2">
      <c r="A1849">
        <v>2011</v>
      </c>
      <c r="B1849" s="3">
        <v>5153879130</v>
      </c>
      <c r="C1849" s="3">
        <v>7566985137.8549995</v>
      </c>
      <c r="D1849" s="1">
        <v>6.9630000000000001</v>
      </c>
      <c r="E1849" s="3">
        <v>3987443230</v>
      </c>
      <c r="F1849" s="3">
        <v>0</v>
      </c>
      <c r="G1849" s="3">
        <v>0</v>
      </c>
      <c r="H1849" s="3">
        <v>0</v>
      </c>
      <c r="I1849" s="3">
        <v>0</v>
      </c>
      <c r="J1849" s="3">
        <v>620000</v>
      </c>
      <c r="K1849" s="1">
        <v>2.4154765180000002</v>
      </c>
      <c r="L1849" s="3">
        <v>292000000</v>
      </c>
      <c r="M1849" s="3">
        <v>325000000</v>
      </c>
      <c r="N1849" s="3">
        <v>0</v>
      </c>
      <c r="O1849" s="3">
        <v>5750000000</v>
      </c>
      <c r="P1849" s="1">
        <v>0</v>
      </c>
      <c r="Q1849" s="1">
        <v>0</v>
      </c>
      <c r="R1849" s="3">
        <v>15.085714286</v>
      </c>
      <c r="S1849" s="3">
        <v>396000000</v>
      </c>
      <c r="T1849" s="3">
        <v>2625000000</v>
      </c>
      <c r="U1849" s="3">
        <v>710171570</v>
      </c>
      <c r="V1849" s="3">
        <v>0</v>
      </c>
      <c r="W1849" s="1">
        <v>0</v>
      </c>
      <c r="X1849" s="1">
        <v>0</v>
      </c>
      <c r="Y1849">
        <v>0</v>
      </c>
      <c r="Z1849">
        <v>0</v>
      </c>
      <c r="AA1849">
        <v>0.3390384615384614</v>
      </c>
      <c r="AB1849">
        <v>3987.4432299999999</v>
      </c>
      <c r="AC1849" s="2">
        <v>0</v>
      </c>
      <c r="AD1849" s="2">
        <v>0</v>
      </c>
      <c r="AE1849" s="2">
        <v>0</v>
      </c>
      <c r="AF1849" s="2">
        <v>0</v>
      </c>
      <c r="AG1849" s="2">
        <v>155.48810709964641</v>
      </c>
      <c r="AH1849" s="1">
        <v>-1</v>
      </c>
      <c r="AI1849" s="1">
        <v>-1</v>
      </c>
      <c r="AJ1849" s="1">
        <v>-1</v>
      </c>
      <c r="AK1849" s="1">
        <v>-1</v>
      </c>
      <c r="AL1849" s="1">
        <v>0.11220737285855234</v>
      </c>
      <c r="AM1849" s="12">
        <f t="shared" si="280"/>
        <v>1</v>
      </c>
      <c r="AN1849" s="12">
        <f t="shared" si="281"/>
        <v>1</v>
      </c>
      <c r="AO1849" s="12">
        <f t="shared" si="282"/>
        <v>1</v>
      </c>
      <c r="AP1849">
        <f t="shared" si="283"/>
        <v>0</v>
      </c>
      <c r="AQ1849">
        <f t="shared" si="284"/>
        <v>0</v>
      </c>
      <c r="AR1849">
        <f t="shared" si="285"/>
        <v>0</v>
      </c>
      <c r="AS1849" s="12">
        <f t="shared" si="286"/>
        <v>7566985137.8549995</v>
      </c>
      <c r="AT1849" s="12">
        <f t="shared" si="287"/>
        <v>5750000000</v>
      </c>
      <c r="AU1849">
        <f t="shared" si="288"/>
        <v>9.8789228809803991</v>
      </c>
      <c r="AV1849">
        <f t="shared" si="289"/>
        <v>9.7596678446896306</v>
      </c>
    </row>
    <row r="1850" spans="1:48" x14ac:dyDescent="0.2">
      <c r="A1850">
        <v>2010</v>
      </c>
      <c r="B1850" s="3">
        <v>9422826500</v>
      </c>
      <c r="C1850" s="3">
        <v>4207504610.4000001</v>
      </c>
      <c r="D1850" s="1">
        <v>5.2</v>
      </c>
      <c r="E1850" s="3">
        <v>1371786930</v>
      </c>
      <c r="F1850" s="3">
        <v>1399010</v>
      </c>
      <c r="G1850" s="3">
        <v>548660</v>
      </c>
      <c r="H1850" s="3">
        <v>8790</v>
      </c>
      <c r="I1850" s="3">
        <v>284110</v>
      </c>
      <c r="J1850" s="3">
        <v>557450</v>
      </c>
      <c r="K1850" s="1">
        <v>2.1515568158999998</v>
      </c>
      <c r="L1850" s="3">
        <v>39502000</v>
      </c>
      <c r="M1850" s="3">
        <v>748896000</v>
      </c>
      <c r="N1850" s="3">
        <v>9129009000</v>
      </c>
      <c r="O1850" s="3">
        <v>727009000</v>
      </c>
      <c r="P1850" s="1">
        <v>0.54057079877647596</v>
      </c>
      <c r="Q1850" s="1">
        <v>13.569687580840201</v>
      </c>
      <c r="R1850" s="3">
        <v>310.50306709</v>
      </c>
      <c r="S1850" s="3">
        <v>5405551000</v>
      </c>
      <c r="T1850" s="3">
        <v>1740901000</v>
      </c>
      <c r="U1850" s="3">
        <v>356473810</v>
      </c>
      <c r="V1850" s="3">
        <v>14611000</v>
      </c>
      <c r="W1850" s="1">
        <v>2.6641334734852999</v>
      </c>
      <c r="X1850" s="1">
        <v>2.6641334734852999</v>
      </c>
      <c r="Y1850">
        <v>3.6928493089892278E-5</v>
      </c>
      <c r="Z1850">
        <v>8.2034753169812846E-2</v>
      </c>
      <c r="AA1850">
        <v>-4.4819985304922816E-2</v>
      </c>
      <c r="AB1850">
        <v>1371.78693</v>
      </c>
      <c r="AC1850" s="2">
        <v>399.96007251650957</v>
      </c>
      <c r="AD1850" s="2">
        <v>6.4077006477966663</v>
      </c>
      <c r="AE1850" s="2">
        <v>207.10942332713435</v>
      </c>
      <c r="AF1850" s="2">
        <v>1019.8449696557468</v>
      </c>
      <c r="AG1850" s="2">
        <v>406.36777316430619</v>
      </c>
      <c r="AH1850" s="1">
        <v>0.12678903663850385</v>
      </c>
      <c r="AI1850" s="1">
        <v>6.5214436872658085E-2</v>
      </c>
      <c r="AJ1850" s="1">
        <v>-3.1938325991189426E-2</v>
      </c>
      <c r="AK1850" s="1">
        <v>0.46986393501991824</v>
      </c>
      <c r="AL1850" s="1">
        <v>6.3531431842029959E-2</v>
      </c>
      <c r="AM1850" s="12">
        <f t="shared" si="280"/>
        <v>548660</v>
      </c>
      <c r="AN1850" s="12">
        <f t="shared" si="281"/>
        <v>8790</v>
      </c>
      <c r="AO1850" s="12">
        <f t="shared" si="282"/>
        <v>284110</v>
      </c>
      <c r="AP1850">
        <f t="shared" si="283"/>
        <v>5.7393032991563402</v>
      </c>
      <c r="AQ1850">
        <f t="shared" si="284"/>
        <v>3.9439888750737717</v>
      </c>
      <c r="AR1850">
        <f t="shared" si="285"/>
        <v>5.453486520130495</v>
      </c>
      <c r="AS1850" s="12">
        <f t="shared" si="286"/>
        <v>4207504610.4000001</v>
      </c>
      <c r="AT1850" s="12">
        <f t="shared" si="287"/>
        <v>727009000</v>
      </c>
      <c r="AU1850">
        <f t="shared" si="288"/>
        <v>9.6240246005290686</v>
      </c>
      <c r="AV1850">
        <f t="shared" si="289"/>
        <v>8.8615397872361257</v>
      </c>
    </row>
    <row r="1851" spans="1:48" x14ac:dyDescent="0.2">
      <c r="A1851">
        <v>2020</v>
      </c>
      <c r="B1851" s="3">
        <v>8807505330</v>
      </c>
      <c r="C1851" s="3">
        <v>4404933672.8879995</v>
      </c>
      <c r="D1851" s="1">
        <v>5.444</v>
      </c>
      <c r="E1851" s="3">
        <v>1344518270</v>
      </c>
      <c r="F1851" s="3">
        <v>1241590</v>
      </c>
      <c r="G1851" s="3">
        <v>515070</v>
      </c>
      <c r="H1851" s="3">
        <v>9080</v>
      </c>
      <c r="I1851" s="3">
        <v>193290</v>
      </c>
      <c r="J1851" s="3">
        <v>524150</v>
      </c>
      <c r="K1851" s="1">
        <v>1.9284545047999999</v>
      </c>
      <c r="L1851" s="3">
        <v>35321000</v>
      </c>
      <c r="M1851" s="3">
        <v>699295000</v>
      </c>
      <c r="N1851" s="3">
        <v>8232454000</v>
      </c>
      <c r="O1851" s="3">
        <v>692400000</v>
      </c>
      <c r="P1851" s="1">
        <v>0.59167049378886305</v>
      </c>
      <c r="Q1851" s="1">
        <v>0</v>
      </c>
      <c r="R1851" s="3">
        <v>304.58291917169998</v>
      </c>
      <c r="S1851" s="3">
        <v>4752654000</v>
      </c>
      <c r="T1851" s="3">
        <v>1560381000</v>
      </c>
      <c r="U1851" s="3">
        <v>343364500</v>
      </c>
      <c r="V1851" s="3">
        <v>25727000</v>
      </c>
      <c r="W1851" s="1">
        <v>5.5284433636687504</v>
      </c>
      <c r="X1851" s="1">
        <v>5.5284433636687504</v>
      </c>
      <c r="Y1851">
        <v>1.3578395608340224E-6</v>
      </c>
      <c r="Z1851">
        <v>8.4943687508001867E-2</v>
      </c>
      <c r="AA1851">
        <v>8.9671737389911854E-2</v>
      </c>
      <c r="AB1851">
        <v>1344.51827</v>
      </c>
      <c r="AC1851" s="2">
        <v>383.0888813433528</v>
      </c>
      <c r="AD1851" s="2">
        <v>6.753348171311945</v>
      </c>
      <c r="AE1851" s="2">
        <v>143.76152731639712</v>
      </c>
      <c r="AF1851" s="2">
        <v>923.44598634572662</v>
      </c>
      <c r="AG1851" s="2">
        <v>389.84222951466472</v>
      </c>
      <c r="AH1851" s="1">
        <v>5.0743464536276157E-2</v>
      </c>
      <c r="AI1851" s="1">
        <v>2.2767075306479858E-3</v>
      </c>
      <c r="AJ1851" s="1">
        <v>-0.12692307692307692</v>
      </c>
      <c r="AK1851" s="1">
        <v>0.45298053070735922</v>
      </c>
      <c r="AL1851" s="1">
        <v>-2.8609574670989893E-4</v>
      </c>
      <c r="AM1851" s="12">
        <f t="shared" si="280"/>
        <v>515070</v>
      </c>
      <c r="AN1851" s="12">
        <f t="shared" si="281"/>
        <v>9080</v>
      </c>
      <c r="AO1851" s="12">
        <f t="shared" si="282"/>
        <v>193290</v>
      </c>
      <c r="AP1851">
        <f t="shared" si="283"/>
        <v>5.7118662553477142</v>
      </c>
      <c r="AQ1851">
        <f t="shared" si="284"/>
        <v>3.958085848521085</v>
      </c>
      <c r="AR1851">
        <f t="shared" si="285"/>
        <v>5.2862093860660089</v>
      </c>
      <c r="AS1851" s="12">
        <f t="shared" si="286"/>
        <v>4404933672.8879995</v>
      </c>
      <c r="AT1851" s="12">
        <f t="shared" si="287"/>
        <v>692400000</v>
      </c>
      <c r="AU1851">
        <f t="shared" si="288"/>
        <v>9.6439393734255674</v>
      </c>
      <c r="AV1851">
        <f t="shared" si="289"/>
        <v>8.840357059203356</v>
      </c>
    </row>
    <row r="1852" spans="1:48" x14ac:dyDescent="0.2">
      <c r="A1852">
        <v>2019</v>
      </c>
      <c r="B1852" s="3">
        <v>8811804130</v>
      </c>
      <c r="C1852" s="3">
        <v>4042440967.9919901</v>
      </c>
      <c r="D1852" s="1">
        <v>4.9960000000000004</v>
      </c>
      <c r="E1852" s="3">
        <v>1242325000</v>
      </c>
      <c r="F1852" s="3">
        <v>1181630</v>
      </c>
      <c r="G1852" s="3">
        <v>513900</v>
      </c>
      <c r="H1852" s="3">
        <v>10400</v>
      </c>
      <c r="I1852" s="3">
        <v>133030</v>
      </c>
      <c r="J1852" s="3">
        <v>524300</v>
      </c>
      <c r="K1852" s="1">
        <v>1.642922601</v>
      </c>
      <c r="L1852" s="3">
        <v>15385000</v>
      </c>
      <c r="M1852" s="3">
        <v>15385000</v>
      </c>
      <c r="N1852" s="3">
        <v>6759210000</v>
      </c>
      <c r="O1852" s="3">
        <v>548348000</v>
      </c>
      <c r="P1852" s="1">
        <v>0.68281984271992002</v>
      </c>
      <c r="Q1852" s="1">
        <v>0</v>
      </c>
      <c r="R1852" s="3">
        <v>302.68861328200001</v>
      </c>
      <c r="S1852" s="3">
        <v>4023782000</v>
      </c>
      <c r="T1852" s="3">
        <v>1329347000</v>
      </c>
      <c r="U1852" s="3">
        <v>343044290</v>
      </c>
      <c r="V1852" s="3">
        <v>230177000</v>
      </c>
      <c r="W1852" s="1">
        <v>7.1965095008636499</v>
      </c>
      <c r="X1852" s="1">
        <v>4.4811796081740196</v>
      </c>
      <c r="Y1852">
        <v>6.0600874938883953E-6</v>
      </c>
      <c r="Z1852">
        <v>2.2761535741602939E-3</v>
      </c>
      <c r="AA1852">
        <v>-1.8467583497052908E-2</v>
      </c>
      <c r="AB1852">
        <v>1242.325</v>
      </c>
      <c r="AC1852" s="2">
        <v>413.65987161169579</v>
      </c>
      <c r="AD1852" s="2">
        <v>8.3714003984464611</v>
      </c>
      <c r="AE1852" s="2">
        <v>107.0814802889743</v>
      </c>
      <c r="AF1852" s="2">
        <v>951.14402430925884</v>
      </c>
      <c r="AG1852" s="2">
        <v>422.03127201014223</v>
      </c>
      <c r="AH1852" s="1">
        <v>-4.937248592115849E-2</v>
      </c>
      <c r="AI1852" s="1">
        <v>-1.173076923076923E-2</v>
      </c>
      <c r="AJ1852" s="1">
        <v>0.15555555555555556</v>
      </c>
      <c r="AK1852" s="1">
        <v>-0.2809189189189189</v>
      </c>
      <c r="AL1852" s="1">
        <v>-8.8846880907372406E-3</v>
      </c>
      <c r="AM1852" s="12">
        <f t="shared" si="280"/>
        <v>513900</v>
      </c>
      <c r="AN1852" s="12">
        <f t="shared" si="281"/>
        <v>10400</v>
      </c>
      <c r="AO1852" s="12">
        <f t="shared" si="282"/>
        <v>133030</v>
      </c>
      <c r="AP1852">
        <f t="shared" si="283"/>
        <v>5.7108786176851734</v>
      </c>
      <c r="AQ1852">
        <f t="shared" si="284"/>
        <v>4.0170333392987807</v>
      </c>
      <c r="AR1852">
        <f t="shared" si="285"/>
        <v>5.1239495910818276</v>
      </c>
      <c r="AS1852" s="12">
        <f t="shared" si="286"/>
        <v>4042440967.9919901</v>
      </c>
      <c r="AT1852" s="12">
        <f t="shared" si="287"/>
        <v>548348000</v>
      </c>
      <c r="AU1852">
        <f t="shared" si="288"/>
        <v>9.6066436865963674</v>
      </c>
      <c r="AV1852">
        <f t="shared" si="289"/>
        <v>8.7390562637983358</v>
      </c>
    </row>
    <row r="1853" spans="1:48" x14ac:dyDescent="0.2">
      <c r="A1853">
        <v>2018</v>
      </c>
      <c r="B1853" s="3">
        <v>7933192500</v>
      </c>
      <c r="C1853" s="3">
        <v>4118499705.1799998</v>
      </c>
      <c r="D1853" s="1">
        <v>5.09</v>
      </c>
      <c r="E1853" s="3">
        <v>1176173390</v>
      </c>
      <c r="F1853" s="3">
        <v>1243000</v>
      </c>
      <c r="G1853" s="3">
        <v>520000</v>
      </c>
      <c r="H1853" s="3">
        <v>9000</v>
      </c>
      <c r="I1853" s="3">
        <v>185000</v>
      </c>
      <c r="J1853" s="3">
        <v>529000</v>
      </c>
      <c r="K1853" s="1">
        <v>1.4653169960000001</v>
      </c>
      <c r="L1853" s="3">
        <v>10867000</v>
      </c>
      <c r="M1853" s="3">
        <v>10867000</v>
      </c>
      <c r="N1853" s="3">
        <v>5848309000</v>
      </c>
      <c r="O1853" s="3">
        <v>531100000</v>
      </c>
      <c r="P1853" s="1">
        <v>0.869149698408754</v>
      </c>
      <c r="Q1853" s="1">
        <v>0</v>
      </c>
      <c r="R1853" s="3">
        <v>314.026179953</v>
      </c>
      <c r="S1853" s="3">
        <v>3723220000</v>
      </c>
      <c r="T1853" s="3">
        <v>1185640000</v>
      </c>
      <c r="U1853" s="3">
        <v>305724790</v>
      </c>
      <c r="V1853" s="3">
        <v>64300000</v>
      </c>
      <c r="W1853" s="1">
        <v>6.7596809150874897</v>
      </c>
      <c r="X1853" s="1">
        <v>6.7596809150874897</v>
      </c>
      <c r="Y1853">
        <v>1.7330828400577341E-5</v>
      </c>
      <c r="Z1853">
        <v>1.8581439523800811E-3</v>
      </c>
      <c r="AA1853">
        <v>0.36169074371321552</v>
      </c>
      <c r="AB1853">
        <v>1176.1733899999999</v>
      </c>
      <c r="AC1853" s="2">
        <v>442.11168559084643</v>
      </c>
      <c r="AD1853" s="2">
        <v>7.6519330198415734</v>
      </c>
      <c r="AE1853" s="2">
        <v>157.28973429674346</v>
      </c>
      <c r="AF1853" s="2">
        <v>1056.8169715181195</v>
      </c>
      <c r="AG1853" s="2">
        <v>449.76361861068801</v>
      </c>
      <c r="AH1853" s="1">
        <v>0</v>
      </c>
      <c r="AI1853" s="1">
        <v>0</v>
      </c>
      <c r="AJ1853" s="1">
        <v>0</v>
      </c>
      <c r="AK1853" s="1">
        <v>0</v>
      </c>
      <c r="AL1853" s="1">
        <v>0</v>
      </c>
      <c r="AM1853" s="12">
        <f t="shared" si="280"/>
        <v>520000</v>
      </c>
      <c r="AN1853" s="12">
        <f t="shared" si="281"/>
        <v>9000</v>
      </c>
      <c r="AO1853" s="12">
        <f t="shared" si="282"/>
        <v>185000</v>
      </c>
      <c r="AP1853">
        <f t="shared" si="283"/>
        <v>5.7160033436347994</v>
      </c>
      <c r="AQ1853">
        <f t="shared" si="284"/>
        <v>3.9542425094393248</v>
      </c>
      <c r="AR1853">
        <f t="shared" si="285"/>
        <v>5.2671717284030137</v>
      </c>
      <c r="AS1853" s="12">
        <f t="shared" si="286"/>
        <v>4118499705.1799998</v>
      </c>
      <c r="AT1853" s="12">
        <f t="shared" si="287"/>
        <v>531100000</v>
      </c>
      <c r="AU1853">
        <f t="shared" si="288"/>
        <v>9.6147390392310292</v>
      </c>
      <c r="AV1853">
        <f t="shared" si="289"/>
        <v>8.7251763014191379</v>
      </c>
    </row>
    <row r="1854" spans="1:48" x14ac:dyDescent="0.2">
      <c r="A1854">
        <v>2017</v>
      </c>
      <c r="B1854" s="3">
        <v>7512758110</v>
      </c>
      <c r="C1854" s="3">
        <v>3024548506.4759998</v>
      </c>
      <c r="D1854" s="1">
        <v>3.738</v>
      </c>
      <c r="E1854" s="3">
        <v>1103531860</v>
      </c>
      <c r="F1854" s="3">
        <v>0</v>
      </c>
      <c r="G1854" s="3">
        <v>0</v>
      </c>
      <c r="H1854" s="3">
        <v>0</v>
      </c>
      <c r="I1854" s="3">
        <v>0</v>
      </c>
      <c r="J1854" s="3">
        <v>0</v>
      </c>
      <c r="K1854" s="1">
        <v>1.313747821</v>
      </c>
      <c r="L1854" s="3">
        <v>0</v>
      </c>
      <c r="M1854" s="3">
        <v>0</v>
      </c>
      <c r="N1854" s="3">
        <v>5608000000</v>
      </c>
      <c r="O1854" s="3">
        <v>561000000</v>
      </c>
      <c r="P1854" s="1">
        <v>0</v>
      </c>
      <c r="Q1854" s="1">
        <v>0</v>
      </c>
      <c r="R1854" s="3">
        <v>340.45155221099998</v>
      </c>
      <c r="S1854" s="3">
        <v>3619000000</v>
      </c>
      <c r="T1854" s="3">
        <v>1063000000</v>
      </c>
      <c r="U1854" s="3">
        <v>278486200</v>
      </c>
      <c r="V1854" s="3">
        <v>0</v>
      </c>
      <c r="W1854" s="1">
        <v>0</v>
      </c>
      <c r="X1854" s="1">
        <v>0</v>
      </c>
      <c r="Y1854">
        <v>6.1241643772096267E-6</v>
      </c>
      <c r="Z1854">
        <v>0</v>
      </c>
      <c r="AA1854">
        <v>0</v>
      </c>
      <c r="AB1854">
        <v>1103.5318600000001</v>
      </c>
      <c r="AC1854" s="2">
        <v>0</v>
      </c>
      <c r="AD1854" s="2">
        <v>0</v>
      </c>
      <c r="AE1854" s="2">
        <v>0</v>
      </c>
      <c r="AF1854" s="2">
        <v>0</v>
      </c>
      <c r="AG1854" s="2">
        <v>0</v>
      </c>
      <c r="AH1854" s="1">
        <v>0</v>
      </c>
      <c r="AI1854" s="1">
        <v>0</v>
      </c>
      <c r="AJ1854" s="1">
        <v>0</v>
      </c>
      <c r="AK1854" s="1">
        <v>0</v>
      </c>
      <c r="AL1854" s="1">
        <v>0</v>
      </c>
      <c r="AM1854" s="12">
        <f t="shared" si="280"/>
        <v>1</v>
      </c>
      <c r="AN1854" s="12">
        <f t="shared" si="281"/>
        <v>1</v>
      </c>
      <c r="AO1854" s="12">
        <f t="shared" si="282"/>
        <v>1</v>
      </c>
      <c r="AP1854">
        <f t="shared" si="283"/>
        <v>0</v>
      </c>
      <c r="AQ1854">
        <f t="shared" si="284"/>
        <v>0</v>
      </c>
      <c r="AR1854">
        <f t="shared" si="285"/>
        <v>0</v>
      </c>
      <c r="AS1854" s="12">
        <f t="shared" si="286"/>
        <v>3024548506.4759998</v>
      </c>
      <c r="AT1854" s="12">
        <f t="shared" si="287"/>
        <v>561000000</v>
      </c>
      <c r="AU1854">
        <f t="shared" si="288"/>
        <v>9.4806605539370832</v>
      </c>
      <c r="AV1854">
        <f t="shared" si="289"/>
        <v>8.7489628612561621</v>
      </c>
    </row>
    <row r="1855" spans="1:48" x14ac:dyDescent="0.2">
      <c r="A1855">
        <v>2016</v>
      </c>
      <c r="B1855" s="3">
        <v>6687997780</v>
      </c>
      <c r="C1855" s="3">
        <v>0</v>
      </c>
      <c r="D1855" s="1">
        <v>0</v>
      </c>
      <c r="E1855" s="3">
        <v>1090539560</v>
      </c>
      <c r="F1855" s="3">
        <v>0</v>
      </c>
      <c r="G1855" s="3">
        <v>0</v>
      </c>
      <c r="H1855" s="3">
        <v>0</v>
      </c>
      <c r="I1855" s="3">
        <v>0</v>
      </c>
      <c r="J1855" s="3">
        <v>0</v>
      </c>
      <c r="K1855" s="1">
        <v>0</v>
      </c>
      <c r="L1855" s="3">
        <v>0</v>
      </c>
      <c r="M1855" s="3">
        <v>0</v>
      </c>
      <c r="N1855" s="3">
        <v>0</v>
      </c>
      <c r="O1855" s="3">
        <v>0</v>
      </c>
      <c r="P1855" s="1">
        <v>0</v>
      </c>
      <c r="Q1855" s="1">
        <v>0</v>
      </c>
      <c r="R1855" s="3">
        <v>0</v>
      </c>
      <c r="S1855" s="3">
        <v>0</v>
      </c>
      <c r="T1855" s="3">
        <v>2724000000</v>
      </c>
      <c r="U1855" s="3">
        <v>235681730</v>
      </c>
      <c r="V1855" s="3">
        <v>0</v>
      </c>
      <c r="W1855" s="1">
        <v>0</v>
      </c>
      <c r="X1855" s="1">
        <v>0</v>
      </c>
      <c r="Y1855">
        <v>2.2567554509627105E-5</v>
      </c>
      <c r="Z1855">
        <v>0</v>
      </c>
      <c r="AA1855">
        <v>0</v>
      </c>
      <c r="AB1855">
        <v>1090.5395599999999</v>
      </c>
      <c r="AC1855" s="2">
        <v>0</v>
      </c>
      <c r="AD1855" s="2">
        <v>0</v>
      </c>
      <c r="AE1855" s="2">
        <v>0</v>
      </c>
      <c r="AF1855" s="2">
        <v>0</v>
      </c>
      <c r="AG1855" s="2">
        <v>0</v>
      </c>
      <c r="AH1855" s="1">
        <v>0</v>
      </c>
      <c r="AI1855" s="1">
        <v>0</v>
      </c>
      <c r="AJ1855" s="1">
        <v>0</v>
      </c>
      <c r="AK1855" s="1">
        <v>0</v>
      </c>
      <c r="AL1855" s="1">
        <v>0</v>
      </c>
      <c r="AM1855" s="12">
        <f t="shared" si="280"/>
        <v>1</v>
      </c>
      <c r="AN1855" s="12">
        <f t="shared" si="281"/>
        <v>1</v>
      </c>
      <c r="AO1855" s="12">
        <f t="shared" si="282"/>
        <v>1</v>
      </c>
      <c r="AP1855">
        <f t="shared" si="283"/>
        <v>0</v>
      </c>
      <c r="AQ1855">
        <f t="shared" si="284"/>
        <v>0</v>
      </c>
      <c r="AR1855">
        <f t="shared" si="285"/>
        <v>0</v>
      </c>
      <c r="AS1855" s="12">
        <f t="shared" si="286"/>
        <v>1</v>
      </c>
      <c r="AT1855" s="12">
        <f t="shared" si="287"/>
        <v>1</v>
      </c>
      <c r="AU1855">
        <f t="shared" si="288"/>
        <v>0</v>
      </c>
      <c r="AV1855">
        <f t="shared" si="289"/>
        <v>0</v>
      </c>
    </row>
    <row r="1856" spans="1:48" x14ac:dyDescent="0.2">
      <c r="A1856" t="e">
        <v>#VALUE!</v>
      </c>
      <c r="B1856" s="3">
        <v>0</v>
      </c>
      <c r="C1856" s="3">
        <v>0</v>
      </c>
      <c r="D1856" s="1">
        <v>0</v>
      </c>
      <c r="E1856" s="3">
        <v>0</v>
      </c>
      <c r="F1856" s="3">
        <v>0</v>
      </c>
      <c r="G1856" s="3">
        <v>0</v>
      </c>
      <c r="H1856" s="3">
        <v>0</v>
      </c>
      <c r="I1856" s="3">
        <v>0</v>
      </c>
      <c r="J1856" s="3">
        <v>0</v>
      </c>
      <c r="K1856" s="1">
        <v>0</v>
      </c>
      <c r="L1856" s="3">
        <v>0</v>
      </c>
      <c r="M1856" s="3">
        <v>0</v>
      </c>
      <c r="N1856" s="3">
        <v>0</v>
      </c>
      <c r="O1856" s="3">
        <v>0</v>
      </c>
      <c r="P1856" s="1">
        <v>0</v>
      </c>
      <c r="Q1856" s="1">
        <v>0</v>
      </c>
      <c r="R1856" s="3">
        <v>0</v>
      </c>
      <c r="S1856" s="3">
        <v>0</v>
      </c>
      <c r="T1856" s="3">
        <v>0</v>
      </c>
      <c r="U1856" s="3">
        <v>0</v>
      </c>
      <c r="V1856" s="3">
        <v>0</v>
      </c>
      <c r="W1856" s="1">
        <v>0</v>
      </c>
      <c r="X1856" s="1">
        <v>0</v>
      </c>
      <c r="Y1856">
        <v>0</v>
      </c>
      <c r="Z1856">
        <v>0</v>
      </c>
      <c r="AA1856">
        <v>0</v>
      </c>
      <c r="AB1856">
        <v>0</v>
      </c>
      <c r="AC1856" s="2">
        <v>0</v>
      </c>
      <c r="AD1856" s="2">
        <v>0</v>
      </c>
      <c r="AE1856" s="2">
        <v>0</v>
      </c>
      <c r="AF1856" s="2">
        <v>0</v>
      </c>
      <c r="AG1856" s="2">
        <v>0</v>
      </c>
      <c r="AH1856" s="1">
        <v>0</v>
      </c>
      <c r="AI1856" s="1">
        <v>0</v>
      </c>
      <c r="AJ1856" s="1">
        <v>0</v>
      </c>
      <c r="AK1856" s="1">
        <v>0</v>
      </c>
      <c r="AL1856" s="1">
        <v>0</v>
      </c>
      <c r="AM1856" s="12">
        <f t="shared" si="280"/>
        <v>1</v>
      </c>
      <c r="AN1856" s="12">
        <f t="shared" si="281"/>
        <v>1</v>
      </c>
      <c r="AO1856" s="12">
        <f t="shared" si="282"/>
        <v>1</v>
      </c>
      <c r="AP1856">
        <f t="shared" si="283"/>
        <v>0</v>
      </c>
      <c r="AQ1856">
        <f t="shared" si="284"/>
        <v>0</v>
      </c>
      <c r="AR1856">
        <f t="shared" si="285"/>
        <v>0</v>
      </c>
      <c r="AS1856" s="12">
        <f t="shared" si="286"/>
        <v>1</v>
      </c>
      <c r="AT1856" s="12">
        <f t="shared" si="287"/>
        <v>1</v>
      </c>
      <c r="AU1856">
        <f t="shared" si="288"/>
        <v>0</v>
      </c>
      <c r="AV1856">
        <f t="shared" si="289"/>
        <v>0</v>
      </c>
    </row>
    <row r="1857" spans="1:48" x14ac:dyDescent="0.2">
      <c r="A1857" t="e">
        <v>#VALUE!</v>
      </c>
      <c r="B1857" s="3">
        <v>0</v>
      </c>
      <c r="C1857" s="3">
        <v>0</v>
      </c>
      <c r="D1857" s="1">
        <v>0</v>
      </c>
      <c r="E1857" s="3">
        <v>0</v>
      </c>
      <c r="F1857" s="3">
        <v>0</v>
      </c>
      <c r="G1857" s="3">
        <v>0</v>
      </c>
      <c r="H1857" s="3">
        <v>0</v>
      </c>
      <c r="I1857" s="3">
        <v>0</v>
      </c>
      <c r="J1857" s="3">
        <v>0</v>
      </c>
      <c r="K1857" s="1">
        <v>0</v>
      </c>
      <c r="L1857" s="3">
        <v>0</v>
      </c>
      <c r="M1857" s="3">
        <v>0</v>
      </c>
      <c r="N1857" s="3">
        <v>0</v>
      </c>
      <c r="O1857" s="3">
        <v>0</v>
      </c>
      <c r="P1857" s="1">
        <v>0</v>
      </c>
      <c r="Q1857" s="1">
        <v>0</v>
      </c>
      <c r="R1857" s="3">
        <v>0</v>
      </c>
      <c r="S1857" s="3">
        <v>0</v>
      </c>
      <c r="T1857" s="3">
        <v>0</v>
      </c>
      <c r="U1857" s="3">
        <v>0</v>
      </c>
      <c r="V1857" s="3">
        <v>0</v>
      </c>
      <c r="W1857" s="1">
        <v>0</v>
      </c>
      <c r="X1857" s="1">
        <v>0</v>
      </c>
      <c r="Y1857">
        <v>0</v>
      </c>
      <c r="Z1857">
        <v>0</v>
      </c>
      <c r="AA1857">
        <v>0</v>
      </c>
      <c r="AB1857">
        <v>0</v>
      </c>
      <c r="AC1857" s="2">
        <v>0</v>
      </c>
      <c r="AD1857" s="2">
        <v>0</v>
      </c>
      <c r="AE1857" s="2">
        <v>0</v>
      </c>
      <c r="AF1857" s="2">
        <v>0</v>
      </c>
      <c r="AG1857" s="2">
        <v>0</v>
      </c>
      <c r="AH1857" s="1">
        <v>0</v>
      </c>
      <c r="AI1857" s="1">
        <v>0</v>
      </c>
      <c r="AJ1857" s="1">
        <v>0</v>
      </c>
      <c r="AK1857" s="1">
        <v>0</v>
      </c>
      <c r="AL1857" s="1">
        <v>0</v>
      </c>
      <c r="AM1857" s="12">
        <f t="shared" si="280"/>
        <v>1</v>
      </c>
      <c r="AN1857" s="12">
        <f t="shared" si="281"/>
        <v>1</v>
      </c>
      <c r="AO1857" s="12">
        <f t="shared" si="282"/>
        <v>1</v>
      </c>
      <c r="AP1857">
        <f t="shared" si="283"/>
        <v>0</v>
      </c>
      <c r="AQ1857">
        <f t="shared" si="284"/>
        <v>0</v>
      </c>
      <c r="AR1857">
        <f t="shared" si="285"/>
        <v>0</v>
      </c>
      <c r="AS1857" s="12">
        <f t="shared" si="286"/>
        <v>1</v>
      </c>
      <c r="AT1857" s="12">
        <f t="shared" si="287"/>
        <v>1</v>
      </c>
      <c r="AU1857">
        <f t="shared" si="288"/>
        <v>0</v>
      </c>
      <c r="AV1857">
        <f t="shared" si="289"/>
        <v>0</v>
      </c>
    </row>
    <row r="1858" spans="1:48" x14ac:dyDescent="0.2">
      <c r="A1858" t="e">
        <v>#VALUE!</v>
      </c>
      <c r="B1858" s="3">
        <v>0</v>
      </c>
      <c r="C1858" s="3">
        <v>0</v>
      </c>
      <c r="D1858" s="1">
        <v>0</v>
      </c>
      <c r="E1858" s="3">
        <v>0</v>
      </c>
      <c r="F1858" s="3">
        <v>0</v>
      </c>
      <c r="G1858" s="3">
        <v>0</v>
      </c>
      <c r="H1858" s="3">
        <v>0</v>
      </c>
      <c r="I1858" s="3">
        <v>0</v>
      </c>
      <c r="J1858" s="3">
        <v>0</v>
      </c>
      <c r="K1858" s="1">
        <v>0</v>
      </c>
      <c r="L1858" s="3">
        <v>0</v>
      </c>
      <c r="M1858" s="3">
        <v>0</v>
      </c>
      <c r="N1858" s="3">
        <v>0</v>
      </c>
      <c r="O1858" s="3">
        <v>0</v>
      </c>
      <c r="P1858" s="1">
        <v>0</v>
      </c>
      <c r="Q1858" s="1">
        <v>0</v>
      </c>
      <c r="R1858" s="3">
        <v>0</v>
      </c>
      <c r="S1858" s="3">
        <v>0</v>
      </c>
      <c r="T1858" s="3">
        <v>0</v>
      </c>
      <c r="U1858" s="3">
        <v>0</v>
      </c>
      <c r="V1858" s="3">
        <v>0</v>
      </c>
      <c r="W1858" s="1">
        <v>0</v>
      </c>
      <c r="X1858" s="1">
        <v>0</v>
      </c>
      <c r="Y1858">
        <v>0</v>
      </c>
      <c r="Z1858">
        <v>0</v>
      </c>
      <c r="AA1858">
        <v>0</v>
      </c>
      <c r="AB1858">
        <v>0</v>
      </c>
      <c r="AC1858" s="2">
        <v>0</v>
      </c>
      <c r="AD1858" s="2">
        <v>0</v>
      </c>
      <c r="AE1858" s="2">
        <v>0</v>
      </c>
      <c r="AF1858" s="2">
        <v>0</v>
      </c>
      <c r="AG1858" s="2">
        <v>0</v>
      </c>
      <c r="AH1858" s="1">
        <v>0</v>
      </c>
      <c r="AI1858" s="1">
        <v>0</v>
      </c>
      <c r="AJ1858" s="1">
        <v>0</v>
      </c>
      <c r="AK1858" s="1">
        <v>0</v>
      </c>
      <c r="AL1858" s="1">
        <v>0</v>
      </c>
      <c r="AM1858" s="12">
        <f t="shared" si="280"/>
        <v>1</v>
      </c>
      <c r="AN1858" s="12">
        <f t="shared" si="281"/>
        <v>1</v>
      </c>
      <c r="AO1858" s="12">
        <f t="shared" si="282"/>
        <v>1</v>
      </c>
      <c r="AP1858">
        <f t="shared" si="283"/>
        <v>0</v>
      </c>
      <c r="AQ1858">
        <f t="shared" si="284"/>
        <v>0</v>
      </c>
      <c r="AR1858">
        <f t="shared" si="285"/>
        <v>0</v>
      </c>
      <c r="AS1858" s="12">
        <f t="shared" si="286"/>
        <v>1</v>
      </c>
      <c r="AT1858" s="12">
        <f t="shared" si="287"/>
        <v>1</v>
      </c>
      <c r="AU1858">
        <f t="shared" si="288"/>
        <v>0</v>
      </c>
      <c r="AV1858">
        <f t="shared" si="289"/>
        <v>0</v>
      </c>
    </row>
    <row r="1859" spans="1:48" x14ac:dyDescent="0.2">
      <c r="A1859" t="e">
        <v>#VALUE!</v>
      </c>
      <c r="B1859" s="3">
        <v>0</v>
      </c>
      <c r="C1859" s="3">
        <v>0</v>
      </c>
      <c r="D1859" s="1">
        <v>0</v>
      </c>
      <c r="E1859" s="3">
        <v>0</v>
      </c>
      <c r="F1859" s="3">
        <v>0</v>
      </c>
      <c r="G1859" s="3">
        <v>0</v>
      </c>
      <c r="H1859" s="3">
        <v>0</v>
      </c>
      <c r="I1859" s="3">
        <v>0</v>
      </c>
      <c r="J1859" s="3">
        <v>0</v>
      </c>
      <c r="K1859" s="1">
        <v>0</v>
      </c>
      <c r="L1859" s="3">
        <v>0</v>
      </c>
      <c r="M1859" s="3">
        <v>0</v>
      </c>
      <c r="N1859" s="3">
        <v>0</v>
      </c>
      <c r="O1859" s="3">
        <v>0</v>
      </c>
      <c r="P1859" s="1">
        <v>0</v>
      </c>
      <c r="Q1859" s="1">
        <v>0</v>
      </c>
      <c r="R1859" s="3">
        <v>0</v>
      </c>
      <c r="S1859" s="3">
        <v>0</v>
      </c>
      <c r="T1859" s="3">
        <v>0</v>
      </c>
      <c r="U1859" s="3">
        <v>0</v>
      </c>
      <c r="V1859" s="3">
        <v>0</v>
      </c>
      <c r="W1859" s="1">
        <v>0</v>
      </c>
      <c r="X1859" s="1">
        <v>0</v>
      </c>
      <c r="Y1859">
        <v>0</v>
      </c>
      <c r="Z1859">
        <v>0</v>
      </c>
      <c r="AA1859">
        <v>0</v>
      </c>
      <c r="AB1859">
        <v>0</v>
      </c>
      <c r="AC1859" s="2">
        <v>0</v>
      </c>
      <c r="AD1859" s="2">
        <v>0</v>
      </c>
      <c r="AE1859" s="2">
        <v>0</v>
      </c>
      <c r="AF1859" s="2">
        <v>0</v>
      </c>
      <c r="AG1859" s="2">
        <v>0</v>
      </c>
      <c r="AH1859" s="1">
        <v>0</v>
      </c>
      <c r="AI1859" s="1">
        <v>0</v>
      </c>
      <c r="AJ1859" s="1">
        <v>0</v>
      </c>
      <c r="AK1859" s="1">
        <v>0</v>
      </c>
      <c r="AL1859" s="1">
        <v>0</v>
      </c>
      <c r="AM1859" s="12">
        <f t="shared" ref="AM1859:AM1922" si="290">IF(G1859=0,1,G1859)</f>
        <v>1</v>
      </c>
      <c r="AN1859" s="12">
        <f t="shared" ref="AN1859:AN1922" si="291">IF(H1859=0,1,H1859)</f>
        <v>1</v>
      </c>
      <c r="AO1859" s="12">
        <f t="shared" ref="AO1859:AO1922" si="292">IF(I1859=0,1,I1859)</f>
        <v>1</v>
      </c>
      <c r="AP1859">
        <f t="shared" ref="AP1859:AP1922" si="293">LOG(AM1859)</f>
        <v>0</v>
      </c>
      <c r="AQ1859">
        <f t="shared" ref="AQ1859:AQ1922" si="294">LOG(AN1859)</f>
        <v>0</v>
      </c>
      <c r="AR1859">
        <f t="shared" ref="AR1859:AR1922" si="295">LOG(AO1859)</f>
        <v>0</v>
      </c>
      <c r="AS1859" s="12">
        <f t="shared" ref="AS1859:AS1922" si="296">IF(C1859=0,1,C1859)</f>
        <v>1</v>
      </c>
      <c r="AT1859" s="12">
        <f t="shared" ref="AT1859:AT1922" si="297">IF(O1859=0,1,O1859)</f>
        <v>1</v>
      </c>
      <c r="AU1859">
        <f t="shared" ref="AU1859:AU1922" si="298">LOG(AS1859)</f>
        <v>0</v>
      </c>
      <c r="AV1859">
        <f t="shared" ref="AV1859:AV1922" si="299">LOG(AT1859)</f>
        <v>0</v>
      </c>
    </row>
    <row r="1860" spans="1:48" x14ac:dyDescent="0.2">
      <c r="A1860" t="e">
        <v>#VALUE!</v>
      </c>
      <c r="B1860" s="3">
        <v>0</v>
      </c>
      <c r="C1860" s="3">
        <v>0</v>
      </c>
      <c r="D1860" s="1">
        <v>0</v>
      </c>
      <c r="E1860" s="3">
        <v>0</v>
      </c>
      <c r="F1860" s="3">
        <v>0</v>
      </c>
      <c r="G1860" s="3">
        <v>0</v>
      </c>
      <c r="H1860" s="3">
        <v>0</v>
      </c>
      <c r="I1860" s="3">
        <v>0</v>
      </c>
      <c r="J1860" s="3">
        <v>0</v>
      </c>
      <c r="K1860" s="1">
        <v>0</v>
      </c>
      <c r="L1860" s="3">
        <v>0</v>
      </c>
      <c r="M1860" s="3">
        <v>0</v>
      </c>
      <c r="N1860" s="3">
        <v>0</v>
      </c>
      <c r="O1860" s="3">
        <v>0</v>
      </c>
      <c r="P1860" s="1">
        <v>0</v>
      </c>
      <c r="Q1860" s="1">
        <v>0</v>
      </c>
      <c r="R1860" s="3">
        <v>0</v>
      </c>
      <c r="S1860" s="3">
        <v>0</v>
      </c>
      <c r="T1860" s="3">
        <v>0</v>
      </c>
      <c r="U1860" s="3">
        <v>0</v>
      </c>
      <c r="V1860" s="3">
        <v>0</v>
      </c>
      <c r="W1860" s="1">
        <v>0</v>
      </c>
      <c r="X1860" s="1">
        <v>0</v>
      </c>
      <c r="Y1860">
        <v>0</v>
      </c>
      <c r="Z1860">
        <v>0</v>
      </c>
      <c r="AA1860">
        <v>-1</v>
      </c>
      <c r="AB1860">
        <v>0</v>
      </c>
      <c r="AC1860" s="2">
        <v>0</v>
      </c>
      <c r="AD1860" s="2">
        <v>0</v>
      </c>
      <c r="AE1860" s="2">
        <v>0</v>
      </c>
      <c r="AF1860" s="2">
        <v>0</v>
      </c>
      <c r="AG1860" s="2">
        <v>0</v>
      </c>
      <c r="AH1860" s="1">
        <v>0</v>
      </c>
      <c r="AI1860" s="1">
        <v>0</v>
      </c>
      <c r="AJ1860" s="1">
        <v>0</v>
      </c>
      <c r="AK1860" s="1">
        <v>0</v>
      </c>
      <c r="AL1860" s="1">
        <v>-1</v>
      </c>
      <c r="AM1860" s="12">
        <f t="shared" si="290"/>
        <v>1</v>
      </c>
      <c r="AN1860" s="12">
        <f t="shared" si="291"/>
        <v>1</v>
      </c>
      <c r="AO1860" s="12">
        <f t="shared" si="292"/>
        <v>1</v>
      </c>
      <c r="AP1860">
        <f t="shared" si="293"/>
        <v>0</v>
      </c>
      <c r="AQ1860">
        <f t="shared" si="294"/>
        <v>0</v>
      </c>
      <c r="AR1860">
        <f t="shared" si="295"/>
        <v>0</v>
      </c>
      <c r="AS1860" s="12">
        <f t="shared" si="296"/>
        <v>1</v>
      </c>
      <c r="AT1860" s="12">
        <f t="shared" si="297"/>
        <v>1</v>
      </c>
      <c r="AU1860">
        <f t="shared" si="298"/>
        <v>0</v>
      </c>
      <c r="AV1860">
        <f t="shared" si="299"/>
        <v>0</v>
      </c>
    </row>
    <row r="1861" spans="1:48" x14ac:dyDescent="0.2">
      <c r="A1861" t="e">
        <v>#VALUE!</v>
      </c>
      <c r="B1861" s="3">
        <v>14569229460</v>
      </c>
      <c r="C1861" s="3">
        <v>9947710517.7999191</v>
      </c>
      <c r="D1861" s="1">
        <v>168.1</v>
      </c>
      <c r="E1861" s="3">
        <v>7188981700</v>
      </c>
      <c r="F1861" s="3">
        <v>0</v>
      </c>
      <c r="G1861" s="3">
        <v>0</v>
      </c>
      <c r="H1861" s="3">
        <v>0</v>
      </c>
      <c r="I1861" s="3">
        <v>0</v>
      </c>
      <c r="J1861" s="3">
        <v>56800</v>
      </c>
      <c r="K1861" s="1">
        <v>93.461633761100003</v>
      </c>
      <c r="L1861" s="3">
        <v>2017000000</v>
      </c>
      <c r="M1861" s="3">
        <v>2017000000</v>
      </c>
      <c r="N1861" s="3">
        <v>22012000000</v>
      </c>
      <c r="O1861" s="3">
        <v>15123000000</v>
      </c>
      <c r="P1861" s="1">
        <v>0.15612606370854301</v>
      </c>
      <c r="Q1861" s="1">
        <v>23.306857610000399</v>
      </c>
      <c r="R1861" s="3">
        <v>216.04151493079999</v>
      </c>
      <c r="S1861" s="3">
        <v>11865000000</v>
      </c>
      <c r="T1861" s="3">
        <v>5492000000</v>
      </c>
      <c r="U1861" s="3">
        <v>466707780</v>
      </c>
      <c r="V1861" s="3">
        <v>74000000</v>
      </c>
      <c r="W1861" s="1">
        <v>1.5343754166729999</v>
      </c>
      <c r="X1861" s="1">
        <v>0.96394396200138899</v>
      </c>
      <c r="Y1861">
        <v>0</v>
      </c>
      <c r="Z1861">
        <v>9.1631837179720149E-2</v>
      </c>
      <c r="AA1861">
        <v>0.45478147987884032</v>
      </c>
      <c r="AB1861">
        <v>7188.9817000000003</v>
      </c>
      <c r="AC1861" s="2">
        <v>0</v>
      </c>
      <c r="AD1861" s="2">
        <v>0</v>
      </c>
      <c r="AE1861" s="2">
        <v>0</v>
      </c>
      <c r="AF1861" s="2">
        <v>0</v>
      </c>
      <c r="AG1861" s="2">
        <v>7.9009799120785074</v>
      </c>
      <c r="AH1861" s="1">
        <v>0</v>
      </c>
      <c r="AI1861" s="1">
        <v>0</v>
      </c>
      <c r="AJ1861" s="1">
        <v>0</v>
      </c>
      <c r="AK1861" s="1">
        <v>0</v>
      </c>
      <c r="AL1861" s="1">
        <v>0.75308641975308643</v>
      </c>
      <c r="AM1861" s="12">
        <f t="shared" si="290"/>
        <v>1</v>
      </c>
      <c r="AN1861" s="12">
        <f t="shared" si="291"/>
        <v>1</v>
      </c>
      <c r="AO1861" s="12">
        <f t="shared" si="292"/>
        <v>1</v>
      </c>
      <c r="AP1861">
        <f t="shared" si="293"/>
        <v>0</v>
      </c>
      <c r="AQ1861">
        <f t="shared" si="294"/>
        <v>0</v>
      </c>
      <c r="AR1861">
        <f t="shared" si="295"/>
        <v>0</v>
      </c>
      <c r="AS1861" s="12">
        <f t="shared" si="296"/>
        <v>9947710517.7999191</v>
      </c>
      <c r="AT1861" s="12">
        <f t="shared" si="297"/>
        <v>15123000000</v>
      </c>
      <c r="AU1861">
        <f t="shared" si="298"/>
        <v>9.9977231386454104</v>
      </c>
      <c r="AV1861">
        <f t="shared" si="299"/>
        <v>10.179637952157814</v>
      </c>
    </row>
    <row r="1862" spans="1:48" x14ac:dyDescent="0.2">
      <c r="A1862" t="e">
        <v>#VALUE!</v>
      </c>
      <c r="B1862" s="3">
        <v>14981299830</v>
      </c>
      <c r="C1862" s="3">
        <v>6832350288.0500002</v>
      </c>
      <c r="D1862" s="1">
        <v>115.55</v>
      </c>
      <c r="E1862" s="3">
        <v>5732218350</v>
      </c>
      <c r="F1862" s="3">
        <v>0</v>
      </c>
      <c r="G1862" s="3">
        <v>0</v>
      </c>
      <c r="H1862" s="3">
        <v>0</v>
      </c>
      <c r="I1862" s="3">
        <v>0</v>
      </c>
      <c r="J1862" s="3">
        <v>32400</v>
      </c>
      <c r="K1862" s="1">
        <v>65.455808423799994</v>
      </c>
      <c r="L1862" s="3">
        <v>2243000000</v>
      </c>
      <c r="M1862" s="3">
        <v>2243000000</v>
      </c>
      <c r="N1862" s="3">
        <v>18156000000</v>
      </c>
      <c r="O1862" s="3">
        <v>12235000000</v>
      </c>
      <c r="P1862" s="1">
        <v>0.37748056815721798</v>
      </c>
      <c r="Q1862" s="1">
        <v>0</v>
      </c>
      <c r="R1862" s="3">
        <v>209.5499738357</v>
      </c>
      <c r="S1862" s="3">
        <v>8009000000</v>
      </c>
      <c r="T1862" s="3">
        <v>3822000000</v>
      </c>
      <c r="U1862" s="3">
        <v>253583360</v>
      </c>
      <c r="V1862" s="3">
        <v>-573000000</v>
      </c>
      <c r="W1862" s="1">
        <v>3.9187310577447501</v>
      </c>
      <c r="X1862" s="1">
        <v>2.7897947259070399</v>
      </c>
      <c r="Y1862">
        <v>0</v>
      </c>
      <c r="Z1862">
        <v>0.12354042740691783</v>
      </c>
      <c r="AA1862">
        <v>-5.7888300040766505E-2</v>
      </c>
      <c r="AB1862">
        <v>5732.2183500000001</v>
      </c>
      <c r="AC1862" s="2">
        <v>0</v>
      </c>
      <c r="AD1862" s="2">
        <v>0</v>
      </c>
      <c r="AE1862" s="2">
        <v>0</v>
      </c>
      <c r="AF1862" s="2">
        <v>0</v>
      </c>
      <c r="AG1862" s="2">
        <v>5.6522620077792398</v>
      </c>
      <c r="AH1862" s="1">
        <v>0</v>
      </c>
      <c r="AI1862" s="1">
        <v>0</v>
      </c>
      <c r="AJ1862" s="1">
        <v>0</v>
      </c>
      <c r="AK1862" s="1">
        <v>0</v>
      </c>
      <c r="AL1862" s="1">
        <v>5.8363342853594933E-3</v>
      </c>
      <c r="AM1862" s="12">
        <f t="shared" si="290"/>
        <v>1</v>
      </c>
      <c r="AN1862" s="12">
        <f t="shared" si="291"/>
        <v>1</v>
      </c>
      <c r="AO1862" s="12">
        <f t="shared" si="292"/>
        <v>1</v>
      </c>
      <c r="AP1862">
        <f t="shared" si="293"/>
        <v>0</v>
      </c>
      <c r="AQ1862">
        <f t="shared" si="294"/>
        <v>0</v>
      </c>
      <c r="AR1862">
        <f t="shared" si="295"/>
        <v>0</v>
      </c>
      <c r="AS1862" s="12">
        <f t="shared" si="296"/>
        <v>6832350288.0500002</v>
      </c>
      <c r="AT1862" s="12">
        <f t="shared" si="297"/>
        <v>12235000000</v>
      </c>
      <c r="AU1862">
        <f t="shared" si="298"/>
        <v>9.8345701241135295</v>
      </c>
      <c r="AV1862">
        <f t="shared" si="299"/>
        <v>10.087603973687807</v>
      </c>
    </row>
    <row r="1863" spans="1:48" x14ac:dyDescent="0.2">
      <c r="A1863">
        <v>2020</v>
      </c>
      <c r="B1863" s="3">
        <v>10040577180</v>
      </c>
      <c r="C1863" s="3">
        <v>7229759770.1999998</v>
      </c>
      <c r="D1863" s="1">
        <v>122.65</v>
      </c>
      <c r="E1863" s="3">
        <v>5289965710</v>
      </c>
      <c r="F1863" s="3">
        <v>0</v>
      </c>
      <c r="G1863" s="3">
        <v>0</v>
      </c>
      <c r="H1863" s="3">
        <v>0</v>
      </c>
      <c r="I1863" s="3">
        <v>0</v>
      </c>
      <c r="J1863" s="3">
        <v>32212</v>
      </c>
      <c r="K1863" s="1">
        <v>61.063172581000003</v>
      </c>
      <c r="L1863" s="3">
        <v>2447000000</v>
      </c>
      <c r="M1863" s="3">
        <v>2447000000</v>
      </c>
      <c r="N1863" s="3">
        <v>11252000000</v>
      </c>
      <c r="O1863" s="3">
        <v>9136000000</v>
      </c>
      <c r="P1863" s="1">
        <v>0.59010353739538901</v>
      </c>
      <c r="Q1863" s="1">
        <v>0</v>
      </c>
      <c r="R1863" s="3">
        <v>115.956558062</v>
      </c>
      <c r="S1863" s="3">
        <v>4164000000</v>
      </c>
      <c r="T1863" s="3">
        <v>3591000000</v>
      </c>
      <c r="U1863" s="3">
        <v>174388930</v>
      </c>
      <c r="V1863" s="3">
        <v>-1029000000</v>
      </c>
      <c r="W1863" s="1">
        <v>6.4692214684203098</v>
      </c>
      <c r="X1863" s="1">
        <v>5.0294885769481903</v>
      </c>
      <c r="Y1863">
        <v>1.5319675106652548E-5</v>
      </c>
      <c r="Z1863">
        <v>0.21747244934233914</v>
      </c>
      <c r="AA1863">
        <v>-0.38598247809762198</v>
      </c>
      <c r="AB1863">
        <v>5289.9657100000004</v>
      </c>
      <c r="AC1863" s="2">
        <v>0</v>
      </c>
      <c r="AD1863" s="2">
        <v>0</v>
      </c>
      <c r="AE1863" s="2">
        <v>0</v>
      </c>
      <c r="AF1863" s="2">
        <v>0</v>
      </c>
      <c r="AG1863" s="2">
        <v>6.0892644236062541</v>
      </c>
      <c r="AH1863" s="1">
        <v>0</v>
      </c>
      <c r="AI1863" s="1">
        <v>0</v>
      </c>
      <c r="AJ1863" s="1">
        <v>0</v>
      </c>
      <c r="AK1863" s="1">
        <v>0</v>
      </c>
      <c r="AL1863" s="1">
        <v>4.1347428312805093E-2</v>
      </c>
      <c r="AM1863" s="12">
        <f t="shared" si="290"/>
        <v>1</v>
      </c>
      <c r="AN1863" s="12">
        <f t="shared" si="291"/>
        <v>1</v>
      </c>
      <c r="AO1863" s="12">
        <f t="shared" si="292"/>
        <v>1</v>
      </c>
      <c r="AP1863">
        <f t="shared" si="293"/>
        <v>0</v>
      </c>
      <c r="AQ1863">
        <f t="shared" si="294"/>
        <v>0</v>
      </c>
      <c r="AR1863">
        <f t="shared" si="295"/>
        <v>0</v>
      </c>
      <c r="AS1863" s="12">
        <f t="shared" si="296"/>
        <v>7229759770.1999998</v>
      </c>
      <c r="AT1863" s="12">
        <f t="shared" si="297"/>
        <v>9136000000</v>
      </c>
      <c r="AU1863">
        <f t="shared" si="298"/>
        <v>9.859123866836736</v>
      </c>
      <c r="AV1863">
        <f t="shared" si="299"/>
        <v>9.9607560909017732</v>
      </c>
    </row>
    <row r="1864" spans="1:48" x14ac:dyDescent="0.2">
      <c r="A1864">
        <v>2019</v>
      </c>
      <c r="B1864" s="3">
        <v>10240053100</v>
      </c>
      <c r="C1864" s="3">
        <v>11731424965.5</v>
      </c>
      <c r="D1864" s="1">
        <v>199.75</v>
      </c>
      <c r="E1864" s="3">
        <v>4939514700</v>
      </c>
      <c r="F1864" s="3">
        <v>0</v>
      </c>
      <c r="G1864" s="3">
        <v>0</v>
      </c>
      <c r="H1864" s="3">
        <v>0</v>
      </c>
      <c r="I1864" s="3">
        <v>0</v>
      </c>
      <c r="J1864" s="3">
        <v>30933</v>
      </c>
      <c r="K1864" s="1">
        <v>57.098156365000001</v>
      </c>
      <c r="L1864" s="3">
        <v>2046000000</v>
      </c>
      <c r="M1864" s="3">
        <v>2046000000</v>
      </c>
      <c r="N1864" s="3">
        <v>8415669000</v>
      </c>
      <c r="O1864" s="3">
        <v>7675641000</v>
      </c>
      <c r="P1864" s="1">
        <v>0.40780411611567902</v>
      </c>
      <c r="Q1864" s="1">
        <v>0</v>
      </c>
      <c r="R1864" s="3">
        <v>79.229487410000004</v>
      </c>
      <c r="S1864" s="3">
        <v>2664967000</v>
      </c>
      <c r="T1864" s="3">
        <v>3363605000</v>
      </c>
      <c r="U1864" s="3">
        <v>377439790</v>
      </c>
      <c r="V1864" s="3">
        <v>-718570000</v>
      </c>
      <c r="W1864" s="1">
        <v>4.5192246627144597</v>
      </c>
      <c r="X1864" s="1">
        <v>3.9860420584627501</v>
      </c>
      <c r="Y1864">
        <v>1.1391590567566804E-4</v>
      </c>
      <c r="Z1864">
        <v>0.24311792681009672</v>
      </c>
      <c r="AA1864">
        <v>9.3621680810292984E-2</v>
      </c>
      <c r="AB1864">
        <v>4939.5146999999997</v>
      </c>
      <c r="AC1864" s="2">
        <v>0</v>
      </c>
      <c r="AD1864" s="2">
        <v>0</v>
      </c>
      <c r="AE1864" s="2">
        <v>0</v>
      </c>
      <c r="AF1864" s="2">
        <v>0</v>
      </c>
      <c r="AG1864" s="2">
        <v>6.2623560974522459</v>
      </c>
      <c r="AH1864" s="1">
        <v>0</v>
      </c>
      <c r="AI1864" s="1">
        <v>0</v>
      </c>
      <c r="AJ1864" s="1">
        <v>0</v>
      </c>
      <c r="AK1864" s="1">
        <v>0</v>
      </c>
      <c r="AL1864" s="1">
        <v>0.19821041214750543</v>
      </c>
      <c r="AM1864" s="12">
        <f t="shared" si="290"/>
        <v>1</v>
      </c>
      <c r="AN1864" s="12">
        <f t="shared" si="291"/>
        <v>1</v>
      </c>
      <c r="AO1864" s="12">
        <f t="shared" si="292"/>
        <v>1</v>
      </c>
      <c r="AP1864">
        <f t="shared" si="293"/>
        <v>0</v>
      </c>
      <c r="AQ1864">
        <f t="shared" si="294"/>
        <v>0</v>
      </c>
      <c r="AR1864">
        <f t="shared" si="295"/>
        <v>0</v>
      </c>
      <c r="AS1864" s="12">
        <f t="shared" si="296"/>
        <v>11731424965.5</v>
      </c>
      <c r="AT1864" s="12">
        <f t="shared" si="297"/>
        <v>7675641000</v>
      </c>
      <c r="AU1864">
        <f t="shared" si="298"/>
        <v>10.069350767193724</v>
      </c>
      <c r="AV1864">
        <f t="shared" si="299"/>
        <v>9.885114654004413</v>
      </c>
    </row>
    <row r="1865" spans="1:48" x14ac:dyDescent="0.2">
      <c r="A1865">
        <v>2018</v>
      </c>
      <c r="B1865" s="3">
        <v>14366583000</v>
      </c>
      <c r="C1865" s="3">
        <v>10727132765.700001</v>
      </c>
      <c r="D1865" s="1">
        <v>182.65</v>
      </c>
      <c r="E1865" s="3">
        <v>5009598290</v>
      </c>
      <c r="F1865" s="3">
        <v>0</v>
      </c>
      <c r="G1865" s="3">
        <v>0</v>
      </c>
      <c r="H1865" s="3">
        <v>0</v>
      </c>
      <c r="I1865" s="3">
        <v>0</v>
      </c>
      <c r="J1865" s="3">
        <v>25816</v>
      </c>
      <c r="K1865" s="1">
        <v>51.043327587</v>
      </c>
      <c r="L1865" s="3">
        <v>1777273000</v>
      </c>
      <c r="M1865" s="3">
        <v>1777273000</v>
      </c>
      <c r="N1865" s="3">
        <v>8231515000</v>
      </c>
      <c r="O1865" s="3">
        <v>6516551000</v>
      </c>
      <c r="P1865" s="1">
        <v>0.39634354301656199</v>
      </c>
      <c r="Q1865" s="1">
        <v>0</v>
      </c>
      <c r="R1865" s="3">
        <v>62.759812199000002</v>
      </c>
      <c r="S1865" s="3">
        <v>1881317000</v>
      </c>
      <c r="T1865" s="3">
        <v>2997646000</v>
      </c>
      <c r="U1865" s="3">
        <v>455360430</v>
      </c>
      <c r="V1865" s="3">
        <v>-387173000</v>
      </c>
      <c r="W1865" s="1">
        <v>4.3318514061475097</v>
      </c>
      <c r="X1865" s="1">
        <v>3.8198451814815901</v>
      </c>
      <c r="Y1865">
        <v>2.4351006003404954E-4</v>
      </c>
      <c r="Z1865">
        <v>0.21591080135309235</v>
      </c>
      <c r="AA1865">
        <v>-0.1697727272727273</v>
      </c>
      <c r="AB1865">
        <v>5009.5982899999999</v>
      </c>
      <c r="AC1865" s="2">
        <v>0</v>
      </c>
      <c r="AD1865" s="2">
        <v>0</v>
      </c>
      <c r="AE1865" s="2">
        <v>0</v>
      </c>
      <c r="AF1865" s="2">
        <v>0</v>
      </c>
      <c r="AG1865" s="2">
        <v>5.1533074121997116</v>
      </c>
      <c r="AH1865" s="1">
        <v>-1</v>
      </c>
      <c r="AI1865" s="1">
        <v>-1</v>
      </c>
      <c r="AJ1865" s="1">
        <v>-1</v>
      </c>
      <c r="AK1865" s="1">
        <v>0</v>
      </c>
      <c r="AL1865" s="1">
        <v>0.17736124412824372</v>
      </c>
      <c r="AM1865" s="12">
        <f t="shared" si="290"/>
        <v>1</v>
      </c>
      <c r="AN1865" s="12">
        <f t="shared" si="291"/>
        <v>1</v>
      </c>
      <c r="AO1865" s="12">
        <f t="shared" si="292"/>
        <v>1</v>
      </c>
      <c r="AP1865">
        <f t="shared" si="293"/>
        <v>0</v>
      </c>
      <c r="AQ1865">
        <f t="shared" si="294"/>
        <v>0</v>
      </c>
      <c r="AR1865">
        <f t="shared" si="295"/>
        <v>0</v>
      </c>
      <c r="AS1865" s="12">
        <f t="shared" si="296"/>
        <v>10727132765.700001</v>
      </c>
      <c r="AT1865" s="12">
        <f t="shared" si="297"/>
        <v>6516551000</v>
      </c>
      <c r="AU1865">
        <f t="shared" si="298"/>
        <v>10.030483655755631</v>
      </c>
      <c r="AV1865">
        <f t="shared" si="299"/>
        <v>9.8140177984944401</v>
      </c>
    </row>
    <row r="1866" spans="1:48" x14ac:dyDescent="0.2">
      <c r="A1866">
        <v>2017</v>
      </c>
      <c r="B1866" s="3">
        <v>13150231640</v>
      </c>
      <c r="C1866" s="3">
        <v>12891651079.999901</v>
      </c>
      <c r="D1866" s="1">
        <v>220</v>
      </c>
      <c r="E1866" s="3">
        <v>4685181140</v>
      </c>
      <c r="F1866" s="3">
        <v>43854</v>
      </c>
      <c r="G1866" s="3">
        <v>6797.37</v>
      </c>
      <c r="H1866" s="3">
        <v>15129.63</v>
      </c>
      <c r="I1866" s="3">
        <v>0</v>
      </c>
      <c r="J1866" s="3">
        <v>21927</v>
      </c>
      <c r="K1866" s="1">
        <v>44.926159918000003</v>
      </c>
      <c r="L1866" s="3">
        <v>1235250000</v>
      </c>
      <c r="M1866" s="3">
        <v>1235250000</v>
      </c>
      <c r="N1866" s="3">
        <v>5755272000</v>
      </c>
      <c r="O1866" s="3">
        <v>5715075000</v>
      </c>
      <c r="P1866" s="1">
        <v>0.37104820810008599</v>
      </c>
      <c r="Q1866" s="1">
        <v>0</v>
      </c>
      <c r="R1866" s="3">
        <v>72.423452462</v>
      </c>
      <c r="S1866" s="3">
        <v>1908048000</v>
      </c>
      <c r="T1866" s="3">
        <v>2634572000</v>
      </c>
      <c r="U1866" s="3">
        <v>406122050</v>
      </c>
      <c r="V1866" s="3">
        <v>-70940000</v>
      </c>
      <c r="W1866" s="1">
        <v>3.94868565845848</v>
      </c>
      <c r="X1866" s="1">
        <v>3.5733203849169999</v>
      </c>
      <c r="Y1866">
        <v>1.2537053416003367E-4</v>
      </c>
      <c r="Z1866">
        <v>0.21462929988365451</v>
      </c>
      <c r="AA1866">
        <v>0.10719677906391545</v>
      </c>
      <c r="AB1866">
        <v>4685.1811399999997</v>
      </c>
      <c r="AC1866" s="2">
        <v>1.4508233079756656</v>
      </c>
      <c r="AD1866" s="2">
        <v>3.2292518790426104</v>
      </c>
      <c r="AE1866" s="2">
        <v>0</v>
      </c>
      <c r="AF1866" s="2">
        <v>9.3601503740365537</v>
      </c>
      <c r="AG1866" s="2">
        <v>4.6800751870182768</v>
      </c>
      <c r="AH1866" s="1">
        <v>0.14903317088508097</v>
      </c>
      <c r="AI1866" s="1">
        <v>0.18731353711790391</v>
      </c>
      <c r="AJ1866" s="1">
        <v>0.13262689025303184</v>
      </c>
      <c r="AK1866" s="1">
        <v>0</v>
      </c>
      <c r="AL1866" s="1">
        <v>0.14903317088508097</v>
      </c>
      <c r="AM1866" s="12">
        <f t="shared" si="290"/>
        <v>6797.37</v>
      </c>
      <c r="AN1866" s="12">
        <f t="shared" si="291"/>
        <v>15129.63</v>
      </c>
      <c r="AO1866" s="12">
        <f t="shared" si="292"/>
        <v>1</v>
      </c>
      <c r="AP1866">
        <f t="shared" si="293"/>
        <v>3.832340910437908</v>
      </c>
      <c r="AQ1866">
        <f t="shared" si="294"/>
        <v>4.1798283073408911</v>
      </c>
      <c r="AR1866">
        <f t="shared" si="295"/>
        <v>0</v>
      </c>
      <c r="AS1866" s="12">
        <f t="shared" si="296"/>
        <v>12891651079.999901</v>
      </c>
      <c r="AT1866" s="12">
        <f t="shared" si="297"/>
        <v>5715075000</v>
      </c>
      <c r="AU1866">
        <f t="shared" si="298"/>
        <v>10.110308542567777</v>
      </c>
      <c r="AV1866">
        <f t="shared" si="299"/>
        <v>9.7570219340965529</v>
      </c>
    </row>
    <row r="1867" spans="1:48" x14ac:dyDescent="0.2">
      <c r="A1867">
        <v>2016</v>
      </c>
      <c r="B1867" s="3">
        <v>13476730290</v>
      </c>
      <c r="C1867" s="3">
        <v>11539859563.8999</v>
      </c>
      <c r="D1867" s="1">
        <v>198.7</v>
      </c>
      <c r="E1867" s="3">
        <v>4431526830</v>
      </c>
      <c r="F1867" s="3">
        <v>38166</v>
      </c>
      <c r="G1867" s="3">
        <v>5725</v>
      </c>
      <c r="H1867" s="3">
        <v>13358</v>
      </c>
      <c r="I1867" s="3">
        <v>0</v>
      </c>
      <c r="J1867" s="3">
        <v>19083</v>
      </c>
      <c r="K1867" s="1">
        <v>39.571756616999998</v>
      </c>
      <c r="L1867" s="3">
        <v>978083000</v>
      </c>
      <c r="M1867" s="3">
        <v>978083000</v>
      </c>
      <c r="N1867" s="3">
        <v>5048259000</v>
      </c>
      <c r="O1867" s="3">
        <v>0</v>
      </c>
      <c r="P1867" s="1">
        <v>0</v>
      </c>
      <c r="Q1867" s="1">
        <v>0</v>
      </c>
      <c r="R1867" s="3">
        <v>52.825021851000002</v>
      </c>
      <c r="S1867" s="3">
        <v>1221464000</v>
      </c>
      <c r="T1867" s="3">
        <v>2312283000</v>
      </c>
      <c r="U1867" s="3">
        <v>357911640</v>
      </c>
      <c r="V1867" s="3">
        <v>-17053000</v>
      </c>
      <c r="W1867" s="1">
        <v>0</v>
      </c>
      <c r="X1867" s="1">
        <v>0</v>
      </c>
      <c r="Y1867">
        <v>3.2257951401437086E-4</v>
      </c>
      <c r="Z1867">
        <v>0.1937465965989463</v>
      </c>
      <c r="AA1867">
        <v>0.33445265278710523</v>
      </c>
      <c r="AB1867">
        <v>4431.5268299999998</v>
      </c>
      <c r="AC1867" s="2">
        <v>1.2918798011655048</v>
      </c>
      <c r="AD1867" s="2">
        <v>3.0143109840993563</v>
      </c>
      <c r="AE1867" s="2">
        <v>0</v>
      </c>
      <c r="AF1867" s="2">
        <v>8.6123815705297222</v>
      </c>
      <c r="AG1867" s="2">
        <v>4.3061907852648611</v>
      </c>
      <c r="AH1867" s="1">
        <v>0</v>
      </c>
      <c r="AI1867" s="1">
        <v>0</v>
      </c>
      <c r="AJ1867" s="1">
        <v>0</v>
      </c>
      <c r="AK1867" s="1">
        <v>0</v>
      </c>
      <c r="AL1867" s="1">
        <v>-0.69603861040760739</v>
      </c>
      <c r="AM1867" s="12">
        <f t="shared" si="290"/>
        <v>5725</v>
      </c>
      <c r="AN1867" s="12">
        <f t="shared" si="291"/>
        <v>13358</v>
      </c>
      <c r="AO1867" s="12">
        <f t="shared" si="292"/>
        <v>1</v>
      </c>
      <c r="AP1867">
        <f t="shared" si="293"/>
        <v>3.7577754910119254</v>
      </c>
      <c r="AQ1867">
        <f t="shared" si="294"/>
        <v>4.1257414391287153</v>
      </c>
      <c r="AR1867">
        <f t="shared" si="295"/>
        <v>0</v>
      </c>
      <c r="AS1867" s="12">
        <f t="shared" si="296"/>
        <v>11539859563.8999</v>
      </c>
      <c r="AT1867" s="12">
        <f t="shared" si="297"/>
        <v>1</v>
      </c>
      <c r="AU1867">
        <f t="shared" si="298"/>
        <v>10.062200523638218</v>
      </c>
      <c r="AV1867">
        <f t="shared" si="299"/>
        <v>0</v>
      </c>
    </row>
    <row r="1868" spans="1:48" x14ac:dyDescent="0.2">
      <c r="A1868">
        <v>2015</v>
      </c>
      <c r="B1868" s="3">
        <v>12334573080</v>
      </c>
      <c r="C1868" s="3">
        <v>8582269164.49998</v>
      </c>
      <c r="D1868" s="1">
        <v>148.9</v>
      </c>
      <c r="E1868" s="3">
        <v>4170285000</v>
      </c>
      <c r="F1868" s="3">
        <v>0</v>
      </c>
      <c r="G1868" s="3">
        <v>0</v>
      </c>
      <c r="H1868" s="3">
        <v>0</v>
      </c>
      <c r="I1868" s="3">
        <v>0</v>
      </c>
      <c r="J1868" s="3">
        <v>62781</v>
      </c>
      <c r="K1868" s="1">
        <v>34.568682885000001</v>
      </c>
      <c r="L1868" s="3">
        <v>913231000</v>
      </c>
      <c r="M1868" s="3">
        <v>913231000</v>
      </c>
      <c r="N1868" s="3">
        <v>4776261000</v>
      </c>
      <c r="O1868" s="3">
        <v>4243980000</v>
      </c>
      <c r="P1868" s="1">
        <v>0</v>
      </c>
      <c r="Q1868" s="1">
        <v>0</v>
      </c>
      <c r="R1868" s="3">
        <v>66.826014259000004</v>
      </c>
      <c r="S1868" s="3">
        <v>1340874000</v>
      </c>
      <c r="T1868" s="3">
        <v>2006515000</v>
      </c>
      <c r="U1868" s="3">
        <v>309114720</v>
      </c>
      <c r="V1868" s="3">
        <v>108064000</v>
      </c>
      <c r="W1868" s="1">
        <v>0</v>
      </c>
      <c r="X1868" s="1">
        <v>0</v>
      </c>
      <c r="Y1868">
        <v>2.0727964040044604E-5</v>
      </c>
      <c r="Z1868">
        <v>0.19120207208106926</v>
      </c>
      <c r="AA1868">
        <v>0.14494425221068807</v>
      </c>
      <c r="AB1868">
        <v>4170.2849999999999</v>
      </c>
      <c r="AC1868" s="2">
        <v>0</v>
      </c>
      <c r="AD1868" s="2">
        <v>0</v>
      </c>
      <c r="AE1868" s="2">
        <v>0</v>
      </c>
      <c r="AF1868" s="2">
        <v>0</v>
      </c>
      <c r="AG1868" s="2">
        <v>15.054366787881404</v>
      </c>
      <c r="AH1868" s="1">
        <v>0</v>
      </c>
      <c r="AI1868" s="1">
        <v>0</v>
      </c>
      <c r="AJ1868" s="1">
        <v>0</v>
      </c>
      <c r="AK1868" s="1">
        <v>0</v>
      </c>
      <c r="AL1868" s="1">
        <v>0.39855201603920692</v>
      </c>
      <c r="AM1868" s="12">
        <f t="shared" si="290"/>
        <v>1</v>
      </c>
      <c r="AN1868" s="12">
        <f t="shared" si="291"/>
        <v>1</v>
      </c>
      <c r="AO1868" s="12">
        <f t="shared" si="292"/>
        <v>1</v>
      </c>
      <c r="AP1868">
        <f t="shared" si="293"/>
        <v>0</v>
      </c>
      <c r="AQ1868">
        <f t="shared" si="294"/>
        <v>0</v>
      </c>
      <c r="AR1868">
        <f t="shared" si="295"/>
        <v>0</v>
      </c>
      <c r="AS1868" s="12">
        <f t="shared" si="296"/>
        <v>8582269164.49998</v>
      </c>
      <c r="AT1868" s="12">
        <f t="shared" si="297"/>
        <v>4243980000</v>
      </c>
      <c r="AU1868">
        <f t="shared" si="298"/>
        <v>9.9336021311269658</v>
      </c>
      <c r="AV1868">
        <f t="shared" si="299"/>
        <v>9.6277733285963851</v>
      </c>
    </row>
    <row r="1869" spans="1:48" x14ac:dyDescent="0.2">
      <c r="A1869">
        <v>2014</v>
      </c>
      <c r="B1869" s="3">
        <v>10056202000</v>
      </c>
      <c r="C1869" s="3">
        <v>7418324064.6000004</v>
      </c>
      <c r="D1869" s="1">
        <v>130.05000000000001</v>
      </c>
      <c r="E1869" s="3">
        <v>3743182150</v>
      </c>
      <c r="F1869" s="3">
        <v>0</v>
      </c>
      <c r="G1869" s="3">
        <v>0</v>
      </c>
      <c r="H1869" s="3">
        <v>0</v>
      </c>
      <c r="I1869" s="3">
        <v>0</v>
      </c>
      <c r="J1869" s="3">
        <v>44890</v>
      </c>
      <c r="K1869" s="1">
        <v>29.971319966999999</v>
      </c>
      <c r="L1869" s="3">
        <v>963849000</v>
      </c>
      <c r="M1869" s="3">
        <v>963849000</v>
      </c>
      <c r="N1869" s="3">
        <v>0</v>
      </c>
      <c r="O1869" s="3">
        <v>3753174000</v>
      </c>
      <c r="P1869" s="1">
        <v>0</v>
      </c>
      <c r="Q1869" s="1">
        <v>0</v>
      </c>
      <c r="R1869" s="3">
        <v>83.883295988</v>
      </c>
      <c r="S1869" s="3">
        <v>1448407000</v>
      </c>
      <c r="T1869" s="3">
        <v>1726693000</v>
      </c>
      <c r="U1869" s="3">
        <v>299317250</v>
      </c>
      <c r="V1869" s="3">
        <v>0</v>
      </c>
      <c r="W1869" s="1">
        <v>0</v>
      </c>
      <c r="X1869" s="1">
        <v>0</v>
      </c>
      <c r="Y1869">
        <v>3.309522392183088E-5</v>
      </c>
      <c r="Z1869">
        <v>0</v>
      </c>
      <c r="AA1869">
        <v>0.36392239119035152</v>
      </c>
      <c r="AB1869">
        <v>3743.1821500000001</v>
      </c>
      <c r="AC1869" s="2">
        <v>0</v>
      </c>
      <c r="AD1869" s="2">
        <v>0</v>
      </c>
      <c r="AE1869" s="2">
        <v>0</v>
      </c>
      <c r="AF1869" s="2">
        <v>0</v>
      </c>
      <c r="AG1869" s="2">
        <v>11.992470096599494</v>
      </c>
      <c r="AH1869" s="1">
        <v>0</v>
      </c>
      <c r="AI1869" s="1">
        <v>0</v>
      </c>
      <c r="AJ1869" s="1">
        <v>0</v>
      </c>
      <c r="AK1869" s="1">
        <v>0</v>
      </c>
      <c r="AL1869" s="1">
        <v>5.4894956995817076E-2</v>
      </c>
      <c r="AM1869" s="12">
        <f t="shared" si="290"/>
        <v>1</v>
      </c>
      <c r="AN1869" s="12">
        <f t="shared" si="291"/>
        <v>1</v>
      </c>
      <c r="AO1869" s="12">
        <f t="shared" si="292"/>
        <v>1</v>
      </c>
      <c r="AP1869">
        <f t="shared" si="293"/>
        <v>0</v>
      </c>
      <c r="AQ1869">
        <f t="shared" si="294"/>
        <v>0</v>
      </c>
      <c r="AR1869">
        <f t="shared" si="295"/>
        <v>0</v>
      </c>
      <c r="AS1869" s="12">
        <f t="shared" si="296"/>
        <v>7418324064.6000004</v>
      </c>
      <c r="AT1869" s="12">
        <f t="shared" si="297"/>
        <v>3753174000</v>
      </c>
      <c r="AU1869">
        <f t="shared" si="298"/>
        <v>9.8703058012753448</v>
      </c>
      <c r="AV1869">
        <f t="shared" si="299"/>
        <v>9.5743986991021703</v>
      </c>
    </row>
    <row r="1870" spans="1:48" x14ac:dyDescent="0.2">
      <c r="A1870">
        <v>2013</v>
      </c>
      <c r="B1870" s="3">
        <v>8774349920</v>
      </c>
      <c r="C1870" s="3">
        <v>5215334159</v>
      </c>
      <c r="D1870" s="1">
        <v>95.35</v>
      </c>
      <c r="E1870" s="3">
        <v>3079513040</v>
      </c>
      <c r="F1870" s="3">
        <v>0</v>
      </c>
      <c r="G1870" s="3">
        <v>0</v>
      </c>
      <c r="H1870" s="3">
        <v>0</v>
      </c>
      <c r="I1870" s="3">
        <v>0</v>
      </c>
      <c r="J1870" s="3">
        <v>42554</v>
      </c>
      <c r="K1870" s="1">
        <v>26.726472295000001</v>
      </c>
      <c r="L1870" s="3">
        <v>425191000</v>
      </c>
      <c r="M1870" s="3">
        <v>1179756000</v>
      </c>
      <c r="N1870" s="3">
        <v>0</v>
      </c>
      <c r="O1870" s="3">
        <v>3179607000</v>
      </c>
      <c r="P1870" s="1">
        <v>0</v>
      </c>
      <c r="Q1870" s="1">
        <v>0</v>
      </c>
      <c r="R1870" s="3">
        <v>78.455313627999999</v>
      </c>
      <c r="S1870" s="3">
        <v>1195597000</v>
      </c>
      <c r="T1870" s="3">
        <v>1523921000</v>
      </c>
      <c r="U1870" s="3">
        <v>164124550</v>
      </c>
      <c r="V1870" s="3">
        <v>0</v>
      </c>
      <c r="W1870" s="1">
        <v>0</v>
      </c>
      <c r="X1870" s="1">
        <v>0</v>
      </c>
      <c r="Y1870">
        <v>2.3171627382853153E-5</v>
      </c>
      <c r="Z1870">
        <v>0</v>
      </c>
      <c r="AA1870">
        <v>0.17137592137592117</v>
      </c>
      <c r="AB1870">
        <v>3079.5130399999998</v>
      </c>
      <c r="AC1870" s="2">
        <v>0</v>
      </c>
      <c r="AD1870" s="2">
        <v>0</v>
      </c>
      <c r="AE1870" s="2">
        <v>0</v>
      </c>
      <c r="AF1870" s="2">
        <v>0</v>
      </c>
      <c r="AG1870" s="2">
        <v>13.818418512038514</v>
      </c>
      <c r="AH1870" s="1">
        <v>0</v>
      </c>
      <c r="AI1870" s="1">
        <v>0</v>
      </c>
      <c r="AJ1870" s="1">
        <v>0</v>
      </c>
      <c r="AK1870" s="1">
        <v>0</v>
      </c>
      <c r="AL1870" s="1">
        <v>-2.0666482555463501E-2</v>
      </c>
      <c r="AM1870" s="12">
        <f t="shared" si="290"/>
        <v>1</v>
      </c>
      <c r="AN1870" s="12">
        <f t="shared" si="291"/>
        <v>1</v>
      </c>
      <c r="AO1870" s="12">
        <f t="shared" si="292"/>
        <v>1</v>
      </c>
      <c r="AP1870">
        <f t="shared" si="293"/>
        <v>0</v>
      </c>
      <c r="AQ1870">
        <f t="shared" si="294"/>
        <v>0</v>
      </c>
      <c r="AR1870">
        <f t="shared" si="295"/>
        <v>0</v>
      </c>
      <c r="AS1870" s="12">
        <f t="shared" si="296"/>
        <v>5215334159</v>
      </c>
      <c r="AT1870" s="12">
        <f t="shared" si="297"/>
        <v>3179607000</v>
      </c>
      <c r="AU1870">
        <f t="shared" si="298"/>
        <v>9.7172821399457661</v>
      </c>
      <c r="AV1870">
        <f t="shared" si="299"/>
        <v>9.5023734444250447</v>
      </c>
    </row>
    <row r="1871" spans="1:48" x14ac:dyDescent="0.2">
      <c r="A1871">
        <v>2012</v>
      </c>
      <c r="B1871" s="3">
        <v>5940836270</v>
      </c>
      <c r="C1871" s="3">
        <v>4443092016</v>
      </c>
      <c r="D1871" s="1">
        <v>81.400000000000006</v>
      </c>
      <c r="E1871" s="3">
        <v>2143344200</v>
      </c>
      <c r="F1871" s="3">
        <v>0</v>
      </c>
      <c r="G1871" s="3">
        <v>0</v>
      </c>
      <c r="H1871" s="3">
        <v>0</v>
      </c>
      <c r="I1871" s="3">
        <v>0</v>
      </c>
      <c r="J1871" s="3">
        <v>43452</v>
      </c>
      <c r="K1871" s="1">
        <v>19.735362081000002</v>
      </c>
      <c r="L1871" s="3">
        <v>520752000</v>
      </c>
      <c r="M1871" s="3">
        <v>783579000</v>
      </c>
      <c r="N1871" s="3">
        <v>0</v>
      </c>
      <c r="O1871" s="3">
        <v>2397644000</v>
      </c>
      <c r="P1871" s="1">
        <v>0</v>
      </c>
      <c r="Q1871" s="1">
        <v>0</v>
      </c>
      <c r="R1871" s="3">
        <v>95.414336308000003</v>
      </c>
      <c r="S1871" s="3">
        <v>1028890000</v>
      </c>
      <c r="T1871" s="3">
        <v>1078339000</v>
      </c>
      <c r="U1871" s="3">
        <v>278035260</v>
      </c>
      <c r="V1871" s="3">
        <v>0</v>
      </c>
      <c r="W1871" s="1">
        <v>0</v>
      </c>
      <c r="X1871" s="1">
        <v>0</v>
      </c>
      <c r="Y1871">
        <v>2.049079426512591E-4</v>
      </c>
      <c r="Z1871">
        <v>0</v>
      </c>
      <c r="AA1871">
        <v>3.7351516471356874</v>
      </c>
      <c r="AB1871">
        <v>2143.3442</v>
      </c>
      <c r="AC1871" s="2">
        <v>0</v>
      </c>
      <c r="AD1871" s="2">
        <v>0</v>
      </c>
      <c r="AE1871" s="2">
        <v>0</v>
      </c>
      <c r="AF1871" s="2">
        <v>0</v>
      </c>
      <c r="AG1871" s="2">
        <v>20.272992084052575</v>
      </c>
      <c r="AH1871" s="1">
        <v>-1</v>
      </c>
      <c r="AI1871" s="1">
        <v>-1</v>
      </c>
      <c r="AJ1871" s="1">
        <v>-1</v>
      </c>
      <c r="AK1871" s="1">
        <v>0</v>
      </c>
      <c r="AL1871" s="1">
        <v>-0.823807052259383</v>
      </c>
      <c r="AM1871" s="12">
        <f t="shared" si="290"/>
        <v>1</v>
      </c>
      <c r="AN1871" s="12">
        <f t="shared" si="291"/>
        <v>1</v>
      </c>
      <c r="AO1871" s="12">
        <f t="shared" si="292"/>
        <v>1</v>
      </c>
      <c r="AP1871">
        <f t="shared" si="293"/>
        <v>0</v>
      </c>
      <c r="AQ1871">
        <f t="shared" si="294"/>
        <v>0</v>
      </c>
      <c r="AR1871">
        <f t="shared" si="295"/>
        <v>0</v>
      </c>
      <c r="AS1871" s="12">
        <f t="shared" si="296"/>
        <v>4443092016</v>
      </c>
      <c r="AT1871" s="12">
        <f t="shared" si="297"/>
        <v>2397644000</v>
      </c>
      <c r="AU1871">
        <f t="shared" si="298"/>
        <v>9.6476853075301445</v>
      </c>
      <c r="AV1871">
        <f t="shared" si="299"/>
        <v>9.3797846998999947</v>
      </c>
    </row>
    <row r="1872" spans="1:48" x14ac:dyDescent="0.2">
      <c r="A1872">
        <v>2011</v>
      </c>
      <c r="B1872" s="3">
        <v>29193019752.907799</v>
      </c>
      <c r="C1872" s="3">
        <v>16269303532.8657</v>
      </c>
      <c r="D1872" s="1">
        <v>17.190579323734902</v>
      </c>
      <c r="E1872" s="3">
        <v>10036835674.888</v>
      </c>
      <c r="F1872" s="3">
        <v>493232</v>
      </c>
      <c r="G1872" s="3">
        <v>99577</v>
      </c>
      <c r="H1872" s="3">
        <v>147039</v>
      </c>
      <c r="I1872" s="3">
        <v>0</v>
      </c>
      <c r="J1872" s="3">
        <v>246616</v>
      </c>
      <c r="K1872" s="1">
        <v>5.6730581477908597</v>
      </c>
      <c r="L1872" s="3">
        <v>332877542.849024</v>
      </c>
      <c r="M1872" s="3">
        <v>493805096.67669803</v>
      </c>
      <c r="N1872" s="3">
        <v>36069225269.123299</v>
      </c>
      <c r="O1872" s="3">
        <v>4245842036.6041098</v>
      </c>
      <c r="P1872" s="1">
        <v>0.95100842932666796</v>
      </c>
      <c r="Q1872" s="1">
        <v>27.247620467045898</v>
      </c>
      <c r="R1872" s="3">
        <v>245.35003079449999</v>
      </c>
      <c r="S1872" s="3">
        <v>13172912299.9625</v>
      </c>
      <c r="T1872" s="3">
        <v>5369028182.8397198</v>
      </c>
      <c r="U1872" s="3">
        <v>2593444991.9601898</v>
      </c>
      <c r="V1872" s="3">
        <v>4161747811.92484</v>
      </c>
      <c r="W1872" s="1">
        <v>6.8710977324343299</v>
      </c>
      <c r="X1872" s="1">
        <v>4.3418626768781898</v>
      </c>
      <c r="Y1872">
        <v>0</v>
      </c>
      <c r="Z1872">
        <v>1.3690482481735336E-2</v>
      </c>
      <c r="AA1872">
        <v>-0.22236880646826507</v>
      </c>
      <c r="AB1872">
        <v>10036.835674888</v>
      </c>
      <c r="AC1872" s="2">
        <v>9.9211547568861818</v>
      </c>
      <c r="AD1872" s="2">
        <v>14.649935972140025</v>
      </c>
      <c r="AE1872" s="2">
        <v>0</v>
      </c>
      <c r="AF1872" s="2">
        <v>49.142181458052413</v>
      </c>
      <c r="AG1872" s="2">
        <v>24.571090729026206</v>
      </c>
      <c r="AH1872" s="1">
        <v>-7.4087006146071513E-2</v>
      </c>
      <c r="AI1872" s="1">
        <v>-8.0043606396836692E-2</v>
      </c>
      <c r="AJ1872" s="1">
        <v>-7.0009107698535175E-2</v>
      </c>
      <c r="AK1872" s="1">
        <v>0</v>
      </c>
      <c r="AL1872" s="1">
        <v>-7.4087006146071513E-2</v>
      </c>
      <c r="AM1872" s="12">
        <f t="shared" si="290"/>
        <v>99577</v>
      </c>
      <c r="AN1872" s="12">
        <f t="shared" si="291"/>
        <v>147039</v>
      </c>
      <c r="AO1872" s="12">
        <f t="shared" si="292"/>
        <v>1</v>
      </c>
      <c r="AP1872">
        <f t="shared" si="293"/>
        <v>4.9981590379559924</v>
      </c>
      <c r="AQ1872">
        <f t="shared" si="294"/>
        <v>5.1674325404514576</v>
      </c>
      <c r="AR1872">
        <f t="shared" si="295"/>
        <v>0</v>
      </c>
      <c r="AS1872" s="12">
        <f t="shared" si="296"/>
        <v>16269303532.8657</v>
      </c>
      <c r="AT1872" s="12">
        <f t="shared" si="297"/>
        <v>4245842036.6041098</v>
      </c>
      <c r="AU1872">
        <f t="shared" si="298"/>
        <v>10.211368961768612</v>
      </c>
      <c r="AV1872">
        <f t="shared" si="299"/>
        <v>9.6279638325272678</v>
      </c>
    </row>
    <row r="1873" spans="1:48" x14ac:dyDescent="0.2">
      <c r="A1873">
        <v>2010</v>
      </c>
      <c r="B1873" s="3">
        <v>28924672613.067501</v>
      </c>
      <c r="C1873" s="3">
        <v>20921618973.3545</v>
      </c>
      <c r="D1873" s="1">
        <v>22.106339697692899</v>
      </c>
      <c r="E1873" s="3">
        <v>9848578299.9290199</v>
      </c>
      <c r="F1873" s="3">
        <v>532698</v>
      </c>
      <c r="G1873" s="3">
        <v>108241</v>
      </c>
      <c r="H1873" s="3">
        <v>158108</v>
      </c>
      <c r="I1873" s="3">
        <v>0</v>
      </c>
      <c r="J1873" s="3">
        <v>266349</v>
      </c>
      <c r="K1873" s="1">
        <v>5.8499167030776897</v>
      </c>
      <c r="L1873" s="3">
        <v>461128190.00577497</v>
      </c>
      <c r="M1873" s="3">
        <v>480294887.38987797</v>
      </c>
      <c r="N1873" s="3">
        <v>39236956510.537399</v>
      </c>
      <c r="O1873" s="3">
        <v>3993437772.61725</v>
      </c>
      <c r="P1873" s="1">
        <v>1.0596262464849999</v>
      </c>
      <c r="Q1873" s="1">
        <v>0</v>
      </c>
      <c r="R1873" s="3">
        <v>276.15961109990002</v>
      </c>
      <c r="S1873" s="3">
        <v>15371691302.050699</v>
      </c>
      <c r="T1873" s="3">
        <v>5566234410.901</v>
      </c>
      <c r="U1873" s="3">
        <v>2624413430.6860199</v>
      </c>
      <c r="V1873" s="3">
        <v>3288552506.8274298</v>
      </c>
      <c r="W1873" s="1">
        <v>9.3882897102630594</v>
      </c>
      <c r="X1873" s="1">
        <v>6.4967823457323801</v>
      </c>
      <c r="Y1873">
        <v>0</v>
      </c>
      <c r="Z1873">
        <v>1.2240880284914324E-2</v>
      </c>
      <c r="AA1873">
        <v>-0.16389542081920072</v>
      </c>
      <c r="AB1873">
        <v>9848.5782999290204</v>
      </c>
      <c r="AC1873" s="2">
        <v>10.990520327261866</v>
      </c>
      <c r="AD1873" s="2">
        <v>16.053890742904436</v>
      </c>
      <c r="AE1873" s="2">
        <v>0</v>
      </c>
      <c r="AF1873" s="2">
        <v>54.088822140332603</v>
      </c>
      <c r="AG1873" s="2">
        <v>27.044411070166301</v>
      </c>
      <c r="AH1873" s="1">
        <v>-2.0473234381205959E-2</v>
      </c>
      <c r="AI1873" s="1">
        <v>-2.3941350454479874E-2</v>
      </c>
      <c r="AJ1873" s="1">
        <v>-1.8084709973916285E-2</v>
      </c>
      <c r="AK1873" s="1">
        <v>0</v>
      </c>
      <c r="AL1873" s="1">
        <v>-2.0473234381205959E-2</v>
      </c>
      <c r="AM1873" s="12">
        <f t="shared" si="290"/>
        <v>108241</v>
      </c>
      <c r="AN1873" s="12">
        <f t="shared" si="291"/>
        <v>158108</v>
      </c>
      <c r="AO1873" s="12">
        <f t="shared" si="292"/>
        <v>1</v>
      </c>
      <c r="AP1873">
        <f t="shared" si="293"/>
        <v>5.0343917958999489</v>
      </c>
      <c r="AQ1873">
        <f t="shared" si="294"/>
        <v>5.1989538450615917</v>
      </c>
      <c r="AR1873">
        <f t="shared" si="295"/>
        <v>0</v>
      </c>
      <c r="AS1873" s="12">
        <f t="shared" si="296"/>
        <v>20921618973.3545</v>
      </c>
      <c r="AT1873" s="12">
        <f t="shared" si="297"/>
        <v>3993437772.61725</v>
      </c>
      <c r="AU1873">
        <f t="shared" si="298"/>
        <v>10.320595288416515</v>
      </c>
      <c r="AV1873">
        <f t="shared" si="299"/>
        <v>9.6013469214667477</v>
      </c>
    </row>
    <row r="1874" spans="1:48" x14ac:dyDescent="0.2">
      <c r="A1874">
        <v>2020</v>
      </c>
      <c r="B1874" s="3">
        <v>35514542797.892502</v>
      </c>
      <c r="C1874" s="3">
        <v>25216502166.845901</v>
      </c>
      <c r="D1874" s="1">
        <v>26.4396826044803</v>
      </c>
      <c r="E1874" s="3">
        <v>10396042355.943701</v>
      </c>
      <c r="F1874" s="3">
        <v>543832</v>
      </c>
      <c r="G1874" s="3">
        <v>110896</v>
      </c>
      <c r="H1874" s="3">
        <v>161020</v>
      </c>
      <c r="I1874" s="3">
        <v>0</v>
      </c>
      <c r="J1874" s="3">
        <v>271916</v>
      </c>
      <c r="K1874" s="1">
        <v>6.7899052261847501</v>
      </c>
      <c r="L1874" s="3">
        <v>366998475.72891402</v>
      </c>
      <c r="M1874" s="3">
        <v>442193882.07092398</v>
      </c>
      <c r="N1874" s="3">
        <v>35359671001.794296</v>
      </c>
      <c r="O1874" s="3">
        <v>3764259595.0910702</v>
      </c>
      <c r="P1874" s="1">
        <v>1.1015728070965101</v>
      </c>
      <c r="Q1874" s="1">
        <v>0</v>
      </c>
      <c r="R1874" s="3">
        <v>207.88561525099999</v>
      </c>
      <c r="S1874" s="3">
        <v>13462222374.215099</v>
      </c>
      <c r="T1874" s="3">
        <v>6475783501.3939896</v>
      </c>
      <c r="U1874" s="3">
        <v>2876911431.4422598</v>
      </c>
      <c r="V1874" s="3">
        <v>3241608843.1364799</v>
      </c>
      <c r="W1874" s="1">
        <v>10.7181511791671</v>
      </c>
      <c r="X1874" s="1">
        <v>8.53458830434462</v>
      </c>
      <c r="Y1874">
        <v>0</v>
      </c>
      <c r="Z1874">
        <v>1.2505599445438427E-2</v>
      </c>
      <c r="AA1874">
        <v>-0.25858549382613949</v>
      </c>
      <c r="AB1874">
        <v>10396.0423559437</v>
      </c>
      <c r="AC1874" s="2">
        <v>10.667136223872514</v>
      </c>
      <c r="AD1874" s="2">
        <v>15.488586376135769</v>
      </c>
      <c r="AE1874" s="2">
        <v>0</v>
      </c>
      <c r="AF1874" s="2">
        <v>52.311445200016564</v>
      </c>
      <c r="AG1874" s="2">
        <v>26.155722600008282</v>
      </c>
      <c r="AH1874" s="1">
        <v>-2.738819556967232E-2</v>
      </c>
      <c r="AI1874" s="1">
        <v>-6.0203389830508477E-2</v>
      </c>
      <c r="AJ1874" s="1">
        <v>-3.4226015485260531E-3</v>
      </c>
      <c r="AK1874" s="1">
        <v>0</v>
      </c>
      <c r="AL1874" s="1">
        <v>-2.738819556967232E-2</v>
      </c>
      <c r="AM1874" s="12">
        <f t="shared" si="290"/>
        <v>110896</v>
      </c>
      <c r="AN1874" s="12">
        <f t="shared" si="291"/>
        <v>161020</v>
      </c>
      <c r="AO1874" s="12">
        <f t="shared" si="292"/>
        <v>1</v>
      </c>
      <c r="AP1874">
        <f t="shared" si="293"/>
        <v>5.0449158815030186</v>
      </c>
      <c r="AQ1874">
        <f t="shared" si="294"/>
        <v>5.2068798223063002</v>
      </c>
      <c r="AR1874">
        <f t="shared" si="295"/>
        <v>0</v>
      </c>
      <c r="AS1874" s="12">
        <f t="shared" si="296"/>
        <v>25216502166.845901</v>
      </c>
      <c r="AT1874" s="12">
        <f t="shared" si="297"/>
        <v>3764259595.0910702</v>
      </c>
      <c r="AU1874">
        <f t="shared" si="298"/>
        <v>10.401684844529267</v>
      </c>
      <c r="AV1874">
        <f t="shared" si="299"/>
        <v>9.5756795660910363</v>
      </c>
    </row>
    <row r="1875" spans="1:48" x14ac:dyDescent="0.2">
      <c r="A1875">
        <v>2019</v>
      </c>
      <c r="B1875" s="3">
        <v>43882993310.712097</v>
      </c>
      <c r="C1875" s="3">
        <v>34011341775.571899</v>
      </c>
      <c r="D1875" s="1">
        <v>35.661134742190001</v>
      </c>
      <c r="E1875" s="3">
        <v>9684758462.7728004</v>
      </c>
      <c r="F1875" s="3">
        <v>559146</v>
      </c>
      <c r="G1875" s="3">
        <v>118000</v>
      </c>
      <c r="H1875" s="3">
        <v>161573</v>
      </c>
      <c r="I1875" s="3">
        <v>0</v>
      </c>
      <c r="J1875" s="3">
        <v>279573</v>
      </c>
      <c r="K1875" s="1">
        <v>6.74965910552908</v>
      </c>
      <c r="L1875" s="3">
        <v>216614556.12265399</v>
      </c>
      <c r="M1875" s="3">
        <v>251771892.45669699</v>
      </c>
      <c r="N1875" s="3">
        <v>35216706512.723999</v>
      </c>
      <c r="O1875" s="3">
        <v>3807199292.6897898</v>
      </c>
      <c r="P1875" s="1">
        <v>0.72588877656488604</v>
      </c>
      <c r="Q1875" s="1">
        <v>0</v>
      </c>
      <c r="R1875" s="3">
        <v>220.777621393</v>
      </c>
      <c r="S1875" s="3">
        <v>14231916569.5455</v>
      </c>
      <c r="T1875" s="3">
        <v>6446267732.9904003</v>
      </c>
      <c r="U1875" s="3">
        <v>2847434631.9938202</v>
      </c>
      <c r="V1875" s="3">
        <v>3265983043.4839802</v>
      </c>
      <c r="W1875" s="1">
        <v>6.8617512078213903</v>
      </c>
      <c r="X1875" s="1">
        <v>5.6784200403694696</v>
      </c>
      <c r="Y1875">
        <v>0</v>
      </c>
      <c r="Z1875">
        <v>7.1492174421742237E-3</v>
      </c>
      <c r="AA1875">
        <v>-0.14209047925767182</v>
      </c>
      <c r="AB1875">
        <v>9684.7584627728011</v>
      </c>
      <c r="AC1875" s="2">
        <v>12.184093227887889</v>
      </c>
      <c r="AD1875" s="2">
        <v>16.683224534826522</v>
      </c>
      <c r="AE1875" s="2">
        <v>0</v>
      </c>
      <c r="AF1875" s="2">
        <v>57.734635525428821</v>
      </c>
      <c r="AG1875" s="2">
        <v>28.867317762714411</v>
      </c>
      <c r="AH1875" s="1">
        <v>-6.382102386884192E-2</v>
      </c>
      <c r="AI1875" s="1">
        <v>-9.556366312045865E-2</v>
      </c>
      <c r="AJ1875" s="1">
        <v>-3.9193882162650746E-2</v>
      </c>
      <c r="AK1875" s="1">
        <v>0</v>
      </c>
      <c r="AL1875" s="1">
        <v>-6.382102386884192E-2</v>
      </c>
      <c r="AM1875" s="12">
        <f t="shared" si="290"/>
        <v>118000</v>
      </c>
      <c r="AN1875" s="12">
        <f t="shared" si="291"/>
        <v>161573</v>
      </c>
      <c r="AO1875" s="12">
        <f t="shared" si="292"/>
        <v>1</v>
      </c>
      <c r="AP1875">
        <f t="shared" si="293"/>
        <v>5.071882007306125</v>
      </c>
      <c r="AQ1875">
        <f t="shared" si="294"/>
        <v>5.2083687887980856</v>
      </c>
      <c r="AR1875">
        <f t="shared" si="295"/>
        <v>0</v>
      </c>
      <c r="AS1875" s="12">
        <f t="shared" si="296"/>
        <v>34011341775.571899</v>
      </c>
      <c r="AT1875" s="12">
        <f t="shared" si="297"/>
        <v>3807199292.6897898</v>
      </c>
      <c r="AU1875">
        <f t="shared" si="298"/>
        <v>10.531623765547311</v>
      </c>
      <c r="AV1875">
        <f t="shared" si="299"/>
        <v>9.5806056111064848</v>
      </c>
    </row>
    <row r="1876" spans="1:48" x14ac:dyDescent="0.2">
      <c r="A1876">
        <v>2018</v>
      </c>
      <c r="B1876" s="3">
        <v>49571922914.257896</v>
      </c>
      <c r="C1876" s="3">
        <v>39851192273.354797</v>
      </c>
      <c r="D1876" s="1">
        <v>41.567477548603598</v>
      </c>
      <c r="E1876" s="3">
        <v>9623474452.1562405</v>
      </c>
      <c r="F1876" s="3">
        <v>597264</v>
      </c>
      <c r="G1876" s="3">
        <v>130468</v>
      </c>
      <c r="H1876" s="3">
        <v>168164</v>
      </c>
      <c r="I1876" s="3">
        <v>0</v>
      </c>
      <c r="J1876" s="3">
        <v>298632</v>
      </c>
      <c r="K1876" s="1">
        <v>6.3960166355896302</v>
      </c>
      <c r="L1876" s="3">
        <v>189349768.395376</v>
      </c>
      <c r="M1876" s="3">
        <v>189349768.395376</v>
      </c>
      <c r="N1876" s="3">
        <v>36749082876.415604</v>
      </c>
      <c r="O1876" s="3">
        <v>4050237728.8474302</v>
      </c>
      <c r="P1876" s="1">
        <v>0.78403751836802804</v>
      </c>
      <c r="Q1876" s="1">
        <v>0</v>
      </c>
      <c r="R1876" s="3">
        <v>262.43645264600002</v>
      </c>
      <c r="S1876" s="3">
        <v>16092421170.089899</v>
      </c>
      <c r="T1876" s="3">
        <v>6131930609.4380503</v>
      </c>
      <c r="U1876" s="3">
        <v>2874753147.9164901</v>
      </c>
      <c r="V1876" s="3">
        <v>3360628343.3380799</v>
      </c>
      <c r="W1876" s="1">
        <v>6.4722287786387298</v>
      </c>
      <c r="X1876" s="1">
        <v>5.71790665825222</v>
      </c>
      <c r="Y1876">
        <v>0</v>
      </c>
      <c r="Z1876">
        <v>5.1525032347649324E-3</v>
      </c>
      <c r="AA1876">
        <v>-0.14596540752929932</v>
      </c>
      <c r="AB1876">
        <v>9623.4744521562407</v>
      </c>
      <c r="AC1876" s="2">
        <v>13.557265689084598</v>
      </c>
      <c r="AD1876" s="2">
        <v>17.4743540740965</v>
      </c>
      <c r="AE1876" s="2">
        <v>0</v>
      </c>
      <c r="AF1876" s="2">
        <v>62.063239526362196</v>
      </c>
      <c r="AG1876" s="2">
        <v>31.031619763181098</v>
      </c>
      <c r="AH1876" s="1">
        <v>-6.6316911734819892E-2</v>
      </c>
      <c r="AI1876" s="1">
        <v>-8.6882882378466142E-2</v>
      </c>
      <c r="AJ1876" s="1">
        <v>-4.9711518357152137E-2</v>
      </c>
      <c r="AK1876" s="1">
        <v>0</v>
      </c>
      <c r="AL1876" s="1">
        <v>-6.6316911734819892E-2</v>
      </c>
      <c r="AM1876" s="12">
        <f t="shared" si="290"/>
        <v>130468</v>
      </c>
      <c r="AN1876" s="12">
        <f t="shared" si="291"/>
        <v>168164</v>
      </c>
      <c r="AO1876" s="12">
        <f t="shared" si="292"/>
        <v>1</v>
      </c>
      <c r="AP1876">
        <f t="shared" si="293"/>
        <v>5.1155040049494094</v>
      </c>
      <c r="AQ1876">
        <f t="shared" si="294"/>
        <v>5.2257330290675332</v>
      </c>
      <c r="AR1876">
        <f t="shared" si="295"/>
        <v>0</v>
      </c>
      <c r="AS1876" s="12">
        <f t="shared" si="296"/>
        <v>39851192273.354797</v>
      </c>
      <c r="AT1876" s="12">
        <f t="shared" si="297"/>
        <v>4050237728.8474302</v>
      </c>
      <c r="AU1876">
        <f t="shared" si="298"/>
        <v>10.600441319207491</v>
      </c>
      <c r="AV1876">
        <f t="shared" si="299"/>
        <v>9.6074805148928419</v>
      </c>
    </row>
    <row r="1877" spans="1:48" x14ac:dyDescent="0.2">
      <c r="A1877">
        <v>2017</v>
      </c>
      <c r="B1877" s="3">
        <v>53753188029.638901</v>
      </c>
      <c r="C1877" s="3">
        <v>46662269449.843201</v>
      </c>
      <c r="D1877" s="1">
        <v>48.671889774804001</v>
      </c>
      <c r="E1877" s="3">
        <v>8941200920.1567497</v>
      </c>
      <c r="F1877" s="3">
        <v>639686</v>
      </c>
      <c r="G1877" s="3">
        <v>142882</v>
      </c>
      <c r="H1877" s="3">
        <v>176961</v>
      </c>
      <c r="I1877" s="3">
        <v>0</v>
      </c>
      <c r="J1877" s="3">
        <v>319843</v>
      </c>
      <c r="K1877" s="1">
        <v>7.53344277479931</v>
      </c>
      <c r="L1877" s="3">
        <v>262582449.66493699</v>
      </c>
      <c r="M1877" s="3">
        <v>6506359977.0069704</v>
      </c>
      <c r="N1877" s="3">
        <v>42368053685.687401</v>
      </c>
      <c r="O1877" s="3">
        <v>4206733265.7661099</v>
      </c>
      <c r="P1877" s="1">
        <v>0.72793318174830401</v>
      </c>
      <c r="Q1877" s="1">
        <v>0</v>
      </c>
      <c r="R1877" s="3">
        <v>266.69795382000001</v>
      </c>
      <c r="S1877" s="3">
        <v>19229427125.720402</v>
      </c>
      <c r="T1877" s="3">
        <v>7210189223.5315504</v>
      </c>
      <c r="U1877" s="3">
        <v>2613208895.83986</v>
      </c>
      <c r="V1877" s="3">
        <v>3589488320.8190098</v>
      </c>
      <c r="W1877" s="1">
        <v>6.5526940010385903</v>
      </c>
      <c r="X1877" s="1">
        <v>5.5457333039571601</v>
      </c>
      <c r="Y1877">
        <v>0</v>
      </c>
      <c r="Z1877">
        <v>0.15356759187653979</v>
      </c>
      <c r="AA1877">
        <v>0.33315312785944995</v>
      </c>
      <c r="AB1877">
        <v>8941.2009201567489</v>
      </c>
      <c r="AC1877" s="2">
        <v>15.980179986548734</v>
      </c>
      <c r="AD1877" s="2">
        <v>19.791636669417073</v>
      </c>
      <c r="AE1877" s="2">
        <v>0</v>
      </c>
      <c r="AF1877" s="2">
        <v>71.543633311931615</v>
      </c>
      <c r="AG1877" s="2">
        <v>35.771816655965807</v>
      </c>
      <c r="AH1877" s="1">
        <v>0</v>
      </c>
      <c r="AI1877" s="1">
        <v>0</v>
      </c>
      <c r="AJ1877" s="1">
        <v>0</v>
      </c>
      <c r="AK1877" s="1">
        <v>0</v>
      </c>
      <c r="AL1877" s="1">
        <v>-1.367045356424774E-2</v>
      </c>
      <c r="AM1877" s="12">
        <f t="shared" si="290"/>
        <v>142882</v>
      </c>
      <c r="AN1877" s="12">
        <f t="shared" si="291"/>
        <v>176961</v>
      </c>
      <c r="AO1877" s="12">
        <f t="shared" si="292"/>
        <v>1</v>
      </c>
      <c r="AP1877">
        <f t="shared" si="293"/>
        <v>5.1549775206520074</v>
      </c>
      <c r="AQ1877">
        <f t="shared" si="294"/>
        <v>5.2478775638134314</v>
      </c>
      <c r="AR1877">
        <f t="shared" si="295"/>
        <v>0</v>
      </c>
      <c r="AS1877" s="12">
        <f t="shared" si="296"/>
        <v>46662269449.843201</v>
      </c>
      <c r="AT1877" s="12">
        <f t="shared" si="297"/>
        <v>4206733265.7661099</v>
      </c>
      <c r="AU1877">
        <f t="shared" si="298"/>
        <v>10.668965857166169</v>
      </c>
      <c r="AV1877">
        <f t="shared" si="299"/>
        <v>9.6239449757967979</v>
      </c>
    </row>
    <row r="1878" spans="1:48" x14ac:dyDescent="0.2">
      <c r="A1878">
        <v>2016</v>
      </c>
      <c r="B1878" s="3">
        <v>60385607002.2118</v>
      </c>
      <c r="C1878" s="3">
        <v>34942288335.026901</v>
      </c>
      <c r="D1878" s="1">
        <v>36.508851652287703</v>
      </c>
      <c r="E1878" s="3">
        <v>10123473394.610001</v>
      </c>
      <c r="F1878" s="3">
        <v>0</v>
      </c>
      <c r="G1878" s="3">
        <v>0</v>
      </c>
      <c r="H1878" s="3">
        <v>0</v>
      </c>
      <c r="I1878" s="3">
        <v>0</v>
      </c>
      <c r="J1878" s="3">
        <v>324276</v>
      </c>
      <c r="K1878" s="1">
        <v>6.7923716085895602</v>
      </c>
      <c r="L1878" s="3">
        <v>327291960.50775701</v>
      </c>
      <c r="M1878" s="3">
        <v>327291960.50775701</v>
      </c>
      <c r="N1878" s="3">
        <v>33178830426.294601</v>
      </c>
      <c r="O1878" s="3">
        <v>4180352609.3088899</v>
      </c>
      <c r="P1878" s="1">
        <v>0</v>
      </c>
      <c r="Q1878" s="1">
        <v>0</v>
      </c>
      <c r="R1878" s="3">
        <v>195.28134254700001</v>
      </c>
      <c r="S1878" s="3">
        <v>12695077574.048</v>
      </c>
      <c r="T1878" s="3">
        <v>6500916784.2031002</v>
      </c>
      <c r="U1878" s="3">
        <v>2752614183.60464</v>
      </c>
      <c r="V1878" s="3">
        <v>2923829418.1655302</v>
      </c>
      <c r="W1878" s="1">
        <v>0</v>
      </c>
      <c r="X1878" s="1">
        <v>0</v>
      </c>
      <c r="Y1878">
        <v>0</v>
      </c>
      <c r="Z1878">
        <v>9.8644815474982633E-3</v>
      </c>
      <c r="AA1878">
        <v>0.29640566219096653</v>
      </c>
      <c r="AB1878">
        <v>10123.47339461</v>
      </c>
      <c r="AC1878" s="2">
        <v>0</v>
      </c>
      <c r="AD1878" s="2">
        <v>0</v>
      </c>
      <c r="AE1878" s="2">
        <v>0</v>
      </c>
      <c r="AF1878" s="2">
        <v>0</v>
      </c>
      <c r="AG1878" s="2">
        <v>32.032088924405429</v>
      </c>
      <c r="AH1878" s="1">
        <v>0</v>
      </c>
      <c r="AI1878" s="1">
        <v>0</v>
      </c>
      <c r="AJ1878" s="1">
        <v>0</v>
      </c>
      <c r="AK1878" s="1">
        <v>0</v>
      </c>
      <c r="AL1878" s="1">
        <v>-3.3362347526440676E-2</v>
      </c>
      <c r="AM1878" s="12">
        <f t="shared" si="290"/>
        <v>1</v>
      </c>
      <c r="AN1878" s="12">
        <f t="shared" si="291"/>
        <v>1</v>
      </c>
      <c r="AO1878" s="12">
        <f t="shared" si="292"/>
        <v>1</v>
      </c>
      <c r="AP1878">
        <f t="shared" si="293"/>
        <v>0</v>
      </c>
      <c r="AQ1878">
        <f t="shared" si="294"/>
        <v>0</v>
      </c>
      <c r="AR1878">
        <f t="shared" si="295"/>
        <v>0</v>
      </c>
      <c r="AS1878" s="12">
        <f t="shared" si="296"/>
        <v>34942288335.026901</v>
      </c>
      <c r="AT1878" s="12">
        <f t="shared" si="297"/>
        <v>4180352609.3088899</v>
      </c>
      <c r="AU1878">
        <f t="shared" si="298"/>
        <v>10.543351343083442</v>
      </c>
      <c r="AV1878">
        <f t="shared" si="299"/>
        <v>9.6212129157029</v>
      </c>
    </row>
    <row r="1879" spans="1:48" x14ac:dyDescent="0.2">
      <c r="A1879">
        <v>2015</v>
      </c>
      <c r="B1879" s="3">
        <v>41831396922.735199</v>
      </c>
      <c r="C1879" s="3">
        <v>27143816949.117901</v>
      </c>
      <c r="D1879" s="1">
        <v>28.161595337825499</v>
      </c>
      <c r="E1879" s="3">
        <v>9327111866.3617802</v>
      </c>
      <c r="F1879" s="3">
        <v>0</v>
      </c>
      <c r="G1879" s="3">
        <v>0</v>
      </c>
      <c r="H1879" s="3">
        <v>0</v>
      </c>
      <c r="I1879" s="3">
        <v>0</v>
      </c>
      <c r="J1879" s="3">
        <v>335468</v>
      </c>
      <c r="K1879" s="1">
        <v>6.9091694991552499</v>
      </c>
      <c r="L1879" s="3">
        <v>321912751.46061599</v>
      </c>
      <c r="M1879" s="3">
        <v>321912751.46061599</v>
      </c>
      <c r="N1879" s="3">
        <v>33826253204.768299</v>
      </c>
      <c r="O1879" s="3">
        <v>0</v>
      </c>
      <c r="P1879" s="1">
        <v>0</v>
      </c>
      <c r="Q1879" s="1">
        <v>0</v>
      </c>
      <c r="R1879" s="3">
        <v>198.23087919899999</v>
      </c>
      <c r="S1879" s="3">
        <v>13275011717.296</v>
      </c>
      <c r="T1879" s="3">
        <v>6696742591.7234497</v>
      </c>
      <c r="U1879" s="3">
        <v>2470169597.0172</v>
      </c>
      <c r="V1879" s="3">
        <v>2480290250.1243401</v>
      </c>
      <c r="W1879" s="1">
        <v>0</v>
      </c>
      <c r="X1879" s="1">
        <v>0</v>
      </c>
      <c r="Y1879">
        <v>0</v>
      </c>
      <c r="Z1879">
        <v>9.5166541062619882E-3</v>
      </c>
      <c r="AA1879">
        <v>-3.6485282011038511E-2</v>
      </c>
      <c r="AB1879">
        <v>9327.1118663617799</v>
      </c>
      <c r="AC1879" s="2">
        <v>0</v>
      </c>
      <c r="AD1879" s="2">
        <v>0</v>
      </c>
      <c r="AE1879" s="2">
        <v>0</v>
      </c>
      <c r="AF1879" s="2">
        <v>0</v>
      </c>
      <c r="AG1879" s="2">
        <v>35.966975072944606</v>
      </c>
      <c r="AH1879" s="1">
        <v>0</v>
      </c>
      <c r="AI1879" s="1">
        <v>0</v>
      </c>
      <c r="AJ1879" s="1">
        <v>0</v>
      </c>
      <c r="AK1879" s="1">
        <v>0</v>
      </c>
      <c r="AL1879" s="1">
        <v>-2.5063064529253803E-2</v>
      </c>
      <c r="AM1879" s="12">
        <f t="shared" si="290"/>
        <v>1</v>
      </c>
      <c r="AN1879" s="12">
        <f t="shared" si="291"/>
        <v>1</v>
      </c>
      <c r="AO1879" s="12">
        <f t="shared" si="292"/>
        <v>1</v>
      </c>
      <c r="AP1879">
        <f t="shared" si="293"/>
        <v>0</v>
      </c>
      <c r="AQ1879">
        <f t="shared" si="294"/>
        <v>0</v>
      </c>
      <c r="AR1879">
        <f t="shared" si="295"/>
        <v>0</v>
      </c>
      <c r="AS1879" s="12">
        <f t="shared" si="296"/>
        <v>27143816949.117901</v>
      </c>
      <c r="AT1879" s="12">
        <f t="shared" si="297"/>
        <v>1</v>
      </c>
      <c r="AU1879">
        <f t="shared" si="298"/>
        <v>10.43367091787726</v>
      </c>
      <c r="AV1879">
        <f t="shared" si="299"/>
        <v>0</v>
      </c>
    </row>
    <row r="1880" spans="1:48" x14ac:dyDescent="0.2">
      <c r="A1880">
        <v>2014</v>
      </c>
      <c r="B1880" s="3">
        <v>36646372347.461197</v>
      </c>
      <c r="C1880" s="3">
        <v>28771145906.307201</v>
      </c>
      <c r="D1880" s="1">
        <v>29.227986674250399</v>
      </c>
      <c r="E1880" s="3">
        <v>9245669127.7970695</v>
      </c>
      <c r="F1880" s="3">
        <v>0</v>
      </c>
      <c r="G1880" s="3">
        <v>0</v>
      </c>
      <c r="H1880" s="3">
        <v>0</v>
      </c>
      <c r="I1880" s="3">
        <v>0</v>
      </c>
      <c r="J1880" s="3">
        <v>344092</v>
      </c>
      <c r="K1880" s="1">
        <v>7.6622637514653897</v>
      </c>
      <c r="L1880" s="3">
        <v>377136068.27659798</v>
      </c>
      <c r="M1880" s="3">
        <v>377136068.27659798</v>
      </c>
      <c r="N1880" s="3">
        <v>0</v>
      </c>
      <c r="O1880" s="3">
        <v>4020270487.8285298</v>
      </c>
      <c r="P1880" s="1">
        <v>0</v>
      </c>
      <c r="Q1880" s="1">
        <v>0</v>
      </c>
      <c r="R1880" s="3">
        <v>158.856669428</v>
      </c>
      <c r="S1880" s="3">
        <v>12052011621.8925</v>
      </c>
      <c r="T1880" s="3">
        <v>7586720573.4975595</v>
      </c>
      <c r="U1880" s="3">
        <v>2521460278.4177399</v>
      </c>
      <c r="V1880" s="3">
        <v>0</v>
      </c>
      <c r="W1880" s="1">
        <v>0</v>
      </c>
      <c r="X1880" s="1">
        <v>0</v>
      </c>
      <c r="Y1880">
        <v>0</v>
      </c>
      <c r="Z1880">
        <v>0</v>
      </c>
      <c r="AA1880">
        <v>2.1117612390630924E-4</v>
      </c>
      <c r="AB1880">
        <v>9245.6691277970695</v>
      </c>
      <c r="AC1880" s="2">
        <v>0</v>
      </c>
      <c r="AD1880" s="2">
        <v>0</v>
      </c>
      <c r="AE1880" s="2">
        <v>0</v>
      </c>
      <c r="AF1880" s="2">
        <v>0</v>
      </c>
      <c r="AG1880" s="2">
        <v>37.216560017867039</v>
      </c>
      <c r="AH1880" s="1">
        <v>0</v>
      </c>
      <c r="AI1880" s="1">
        <v>0</v>
      </c>
      <c r="AJ1880" s="1">
        <v>0</v>
      </c>
      <c r="AK1880" s="1">
        <v>0</v>
      </c>
      <c r="AL1880" s="1">
        <v>-1.9485367452198445E-2</v>
      </c>
      <c r="AM1880" s="12">
        <f t="shared" si="290"/>
        <v>1</v>
      </c>
      <c r="AN1880" s="12">
        <f t="shared" si="291"/>
        <v>1</v>
      </c>
      <c r="AO1880" s="12">
        <f t="shared" si="292"/>
        <v>1</v>
      </c>
      <c r="AP1880">
        <f t="shared" si="293"/>
        <v>0</v>
      </c>
      <c r="AQ1880">
        <f t="shared" si="294"/>
        <v>0</v>
      </c>
      <c r="AR1880">
        <f t="shared" si="295"/>
        <v>0</v>
      </c>
      <c r="AS1880" s="12">
        <f t="shared" si="296"/>
        <v>28771145906.307201</v>
      </c>
      <c r="AT1880" s="12">
        <f t="shared" si="297"/>
        <v>4020270487.8285298</v>
      </c>
      <c r="AU1880">
        <f t="shared" si="298"/>
        <v>10.458957159452904</v>
      </c>
      <c r="AV1880">
        <f t="shared" si="299"/>
        <v>9.604255273835582</v>
      </c>
    </row>
    <row r="1881" spans="1:48" x14ac:dyDescent="0.2">
      <c r="A1881">
        <v>2013</v>
      </c>
      <c r="B1881" s="3">
        <v>41124018664.184998</v>
      </c>
      <c r="C1881" s="3">
        <v>29366197238.570702</v>
      </c>
      <c r="D1881" s="1">
        <v>29.221815724472201</v>
      </c>
      <c r="E1881" s="3">
        <v>9878649687.9198093</v>
      </c>
      <c r="F1881" s="3">
        <v>0</v>
      </c>
      <c r="G1881" s="3">
        <v>0</v>
      </c>
      <c r="H1881" s="3">
        <v>0</v>
      </c>
      <c r="I1881" s="3">
        <v>0</v>
      </c>
      <c r="J1881" s="3">
        <v>350930</v>
      </c>
      <c r="K1881" s="1">
        <v>8.8156793611553699</v>
      </c>
      <c r="L1881" s="3">
        <v>396998239.24458897</v>
      </c>
      <c r="M1881" s="3">
        <v>396998239.24458897</v>
      </c>
      <c r="N1881" s="3">
        <v>0</v>
      </c>
      <c r="O1881" s="3">
        <v>3653315175.2185402</v>
      </c>
      <c r="P1881" s="1">
        <v>0</v>
      </c>
      <c r="Q1881" s="1">
        <v>0</v>
      </c>
      <c r="R1881" s="3">
        <v>133.28543435700001</v>
      </c>
      <c r="S1881" s="3">
        <v>11878513299.157</v>
      </c>
      <c r="T1881" s="3">
        <v>8912086573.0713501</v>
      </c>
      <c r="U1881" s="3">
        <v>2475816899.0272999</v>
      </c>
      <c r="V1881" s="3">
        <v>0</v>
      </c>
      <c r="W1881" s="1">
        <v>0</v>
      </c>
      <c r="X1881" s="1">
        <v>0</v>
      </c>
      <c r="Y1881">
        <v>0</v>
      </c>
      <c r="Z1881">
        <v>0</v>
      </c>
      <c r="AA1881">
        <v>0.27334858957196717</v>
      </c>
      <c r="AB1881">
        <v>9878.6496879198094</v>
      </c>
      <c r="AC1881" s="2">
        <v>0</v>
      </c>
      <c r="AD1881" s="2">
        <v>0</v>
      </c>
      <c r="AE1881" s="2">
        <v>0</v>
      </c>
      <c r="AF1881" s="2">
        <v>0</v>
      </c>
      <c r="AG1881" s="2">
        <v>35.524085890922699</v>
      </c>
      <c r="AH1881" s="1">
        <v>0</v>
      </c>
      <c r="AI1881" s="1">
        <v>0</v>
      </c>
      <c r="AJ1881" s="1">
        <v>0</v>
      </c>
      <c r="AK1881" s="1">
        <v>0</v>
      </c>
      <c r="AL1881" s="1">
        <v>0.12952907588666407</v>
      </c>
      <c r="AM1881" s="12">
        <f t="shared" si="290"/>
        <v>1</v>
      </c>
      <c r="AN1881" s="12">
        <f t="shared" si="291"/>
        <v>1</v>
      </c>
      <c r="AO1881" s="12">
        <f t="shared" si="292"/>
        <v>1</v>
      </c>
      <c r="AP1881">
        <f t="shared" si="293"/>
        <v>0</v>
      </c>
      <c r="AQ1881">
        <f t="shared" si="294"/>
        <v>0</v>
      </c>
      <c r="AR1881">
        <f t="shared" si="295"/>
        <v>0</v>
      </c>
      <c r="AS1881" s="12">
        <f t="shared" si="296"/>
        <v>29366197238.570702</v>
      </c>
      <c r="AT1881" s="12">
        <f t="shared" si="297"/>
        <v>3653315175.2185402</v>
      </c>
      <c r="AU1881">
        <f t="shared" si="298"/>
        <v>10.467847711411073</v>
      </c>
      <c r="AV1881">
        <f t="shared" si="299"/>
        <v>9.5626871408551519</v>
      </c>
    </row>
    <row r="1882" spans="1:48" x14ac:dyDescent="0.2">
      <c r="A1882">
        <v>2012</v>
      </c>
      <c r="B1882" s="3">
        <v>35583029110.078697</v>
      </c>
      <c r="C1882" s="3">
        <v>23370453411.505299</v>
      </c>
      <c r="D1882" s="1">
        <v>22.948794983387099</v>
      </c>
      <c r="E1882" s="3">
        <v>9059302101.4694004</v>
      </c>
      <c r="F1882" s="3">
        <v>0</v>
      </c>
      <c r="G1882" s="3">
        <v>0</v>
      </c>
      <c r="H1882" s="3">
        <v>0</v>
      </c>
      <c r="I1882" s="3">
        <v>0</v>
      </c>
      <c r="J1882" s="3">
        <v>310687</v>
      </c>
      <c r="K1882" s="1">
        <v>7.9559961463088804</v>
      </c>
      <c r="L1882" s="3">
        <v>310070573.44854701</v>
      </c>
      <c r="M1882" s="3">
        <v>310070573.44854701</v>
      </c>
      <c r="N1882" s="3">
        <v>0</v>
      </c>
      <c r="O1882" s="3">
        <v>3475326315.7894702</v>
      </c>
      <c r="P1882" s="1">
        <v>0</v>
      </c>
      <c r="Q1882" s="1">
        <v>0</v>
      </c>
      <c r="R1882" s="3">
        <v>147.34670650199999</v>
      </c>
      <c r="S1882" s="3">
        <v>11938293417.124901</v>
      </c>
      <c r="T1882" s="3">
        <v>8102178664.5718803</v>
      </c>
      <c r="U1882" s="3">
        <v>2177901099.4559798</v>
      </c>
      <c r="V1882" s="3">
        <v>0</v>
      </c>
      <c r="W1882" s="1">
        <v>0</v>
      </c>
      <c r="X1882" s="1">
        <v>0</v>
      </c>
      <c r="Y1882">
        <v>0</v>
      </c>
      <c r="Z1882">
        <v>0</v>
      </c>
      <c r="AA1882">
        <v>2.1854489024246888</v>
      </c>
      <c r="AB1882">
        <v>9059.3021014694004</v>
      </c>
      <c r="AC1882" s="2">
        <v>0</v>
      </c>
      <c r="AD1882" s="2">
        <v>0</v>
      </c>
      <c r="AE1882" s="2">
        <v>0</v>
      </c>
      <c r="AF1882" s="2">
        <v>0</v>
      </c>
      <c r="AG1882" s="2">
        <v>34.29480510972332</v>
      </c>
      <c r="AH1882" s="1">
        <v>-1</v>
      </c>
      <c r="AI1882" s="1">
        <v>-1</v>
      </c>
      <c r="AJ1882" s="1">
        <v>-1</v>
      </c>
      <c r="AK1882" s="1">
        <v>0</v>
      </c>
      <c r="AL1882" s="1">
        <v>4.4152127307269966</v>
      </c>
      <c r="AM1882" s="12">
        <f t="shared" si="290"/>
        <v>1</v>
      </c>
      <c r="AN1882" s="12">
        <f t="shared" si="291"/>
        <v>1</v>
      </c>
      <c r="AO1882" s="12">
        <f t="shared" si="292"/>
        <v>1</v>
      </c>
      <c r="AP1882">
        <f t="shared" si="293"/>
        <v>0</v>
      </c>
      <c r="AQ1882">
        <f t="shared" si="294"/>
        <v>0</v>
      </c>
      <c r="AR1882">
        <f t="shared" si="295"/>
        <v>0</v>
      </c>
      <c r="AS1882" s="12">
        <f t="shared" si="296"/>
        <v>23370453411.505299</v>
      </c>
      <c r="AT1882" s="12">
        <f t="shared" si="297"/>
        <v>3475326315.7894702</v>
      </c>
      <c r="AU1882">
        <f t="shared" si="298"/>
        <v>10.368667138246082</v>
      </c>
      <c r="AV1882">
        <f t="shared" si="299"/>
        <v>9.54099558892419</v>
      </c>
    </row>
    <row r="1883" spans="1:48" x14ac:dyDescent="0.2">
      <c r="A1883">
        <v>2011</v>
      </c>
      <c r="B1883" s="3">
        <v>3486530464.1508098</v>
      </c>
      <c r="C1883" s="3">
        <v>2833250098.6919799</v>
      </c>
      <c r="D1883" s="1">
        <v>7.2042577628286599</v>
      </c>
      <c r="E1883" s="3">
        <v>8229845026.2919397</v>
      </c>
      <c r="F1883" s="3">
        <v>114746</v>
      </c>
      <c r="G1883" s="3">
        <v>10744</v>
      </c>
      <c r="H1883" s="3">
        <v>46629</v>
      </c>
      <c r="I1883" s="3">
        <v>0</v>
      </c>
      <c r="J1883" s="3">
        <v>57373</v>
      </c>
      <c r="K1883" s="1">
        <v>3.0300506744393099</v>
      </c>
      <c r="L1883" s="3">
        <v>30675472.059285998</v>
      </c>
      <c r="M1883" s="3">
        <v>53178281.854601599</v>
      </c>
      <c r="N1883" s="3">
        <v>4182753252.4312701</v>
      </c>
      <c r="O1883" s="3">
        <v>1763167917.7434101</v>
      </c>
      <c r="P1883" s="1">
        <v>1.5164321818520601</v>
      </c>
      <c r="Q1883" s="1">
        <v>14.1044893569319</v>
      </c>
      <c r="R1883" s="3">
        <v>51.568959038000003</v>
      </c>
      <c r="S1883" s="3">
        <v>614517029.68401802</v>
      </c>
      <c r="T1883" s="3">
        <v>1191641330.65343</v>
      </c>
      <c r="U1883" s="3">
        <v>187117976.989831</v>
      </c>
      <c r="V1883" s="3">
        <v>238577137.69232899</v>
      </c>
      <c r="W1883" s="1">
        <v>10.518800323076601</v>
      </c>
      <c r="X1883" s="1">
        <v>7.5863140887794396</v>
      </c>
      <c r="Y1883">
        <v>0</v>
      </c>
      <c r="Z1883">
        <v>1.2713702828081277E-2</v>
      </c>
      <c r="AA1883">
        <v>-0.13726582042980318</v>
      </c>
      <c r="AB1883">
        <v>8229.8450262919396</v>
      </c>
      <c r="AC1883" s="2">
        <v>1.3054923835960548</v>
      </c>
      <c r="AD1883" s="2">
        <v>5.6658418051657149</v>
      </c>
      <c r="AE1883" s="2">
        <v>0</v>
      </c>
      <c r="AF1883" s="2">
        <v>13.942668377523539</v>
      </c>
      <c r="AG1883" s="2">
        <v>6.9713341887617695</v>
      </c>
      <c r="AH1883" s="1">
        <v>6.2640069641236501E-2</v>
      </c>
      <c r="AI1883" s="1">
        <v>-1.9171079057878401E-2</v>
      </c>
      <c r="AJ1883" s="1">
        <v>8.3463066663568564E-2</v>
      </c>
      <c r="AK1883" s="1">
        <v>0</v>
      </c>
      <c r="AL1883" s="1">
        <v>6.2640069641236501E-2</v>
      </c>
      <c r="AM1883" s="12">
        <f t="shared" si="290"/>
        <v>10744</v>
      </c>
      <c r="AN1883" s="12">
        <f t="shared" si="291"/>
        <v>46629</v>
      </c>
      <c r="AO1883" s="12">
        <f t="shared" si="292"/>
        <v>1</v>
      </c>
      <c r="AP1883">
        <f t="shared" si="293"/>
        <v>4.0311659996606588</v>
      </c>
      <c r="AQ1883">
        <f t="shared" si="294"/>
        <v>4.6686561017264463</v>
      </c>
      <c r="AR1883">
        <f t="shared" si="295"/>
        <v>0</v>
      </c>
      <c r="AS1883" s="12">
        <f t="shared" si="296"/>
        <v>2833250098.6919799</v>
      </c>
      <c r="AT1883" s="12">
        <f t="shared" si="297"/>
        <v>1763167917.7434101</v>
      </c>
      <c r="AU1883">
        <f t="shared" si="298"/>
        <v>9.4522849125676593</v>
      </c>
      <c r="AV1883">
        <f t="shared" si="299"/>
        <v>9.2462936749066245</v>
      </c>
    </row>
    <row r="1884" spans="1:48" x14ac:dyDescent="0.2">
      <c r="A1884">
        <v>2010</v>
      </c>
      <c r="B1884" s="3">
        <v>3052425873.0556898</v>
      </c>
      <c r="C1884" s="3">
        <v>3333568184.43296</v>
      </c>
      <c r="D1884" s="1">
        <v>8.3504953593211404</v>
      </c>
      <c r="E1884" s="3">
        <v>7766758738.4777603</v>
      </c>
      <c r="F1884" s="3">
        <v>107982</v>
      </c>
      <c r="G1884" s="3">
        <v>10954</v>
      </c>
      <c r="H1884" s="3">
        <v>43037</v>
      </c>
      <c r="I1884" s="3">
        <v>0</v>
      </c>
      <c r="J1884" s="3">
        <v>53991</v>
      </c>
      <c r="K1884" s="1">
        <v>3.7881134170873199</v>
      </c>
      <c r="L1884" s="3">
        <v>53107258.021744899</v>
      </c>
      <c r="M1884" s="3">
        <v>82322163.882259294</v>
      </c>
      <c r="N1884" s="3">
        <v>5228104421.7687101</v>
      </c>
      <c r="O1884" s="3">
        <v>1633432590.8247099</v>
      </c>
      <c r="P1884" s="1">
        <v>1.25958741603224</v>
      </c>
      <c r="Q1884" s="1">
        <v>0</v>
      </c>
      <c r="R1884" s="3">
        <v>52.640225299000001</v>
      </c>
      <c r="S1884" s="3">
        <v>795899196.49960196</v>
      </c>
      <c r="T1884" s="3">
        <v>1511960087.5099399</v>
      </c>
      <c r="U1884" s="3">
        <v>99007624.701381698</v>
      </c>
      <c r="V1884" s="3">
        <v>301774603.17460299</v>
      </c>
      <c r="W1884" s="1">
        <v>10.8232930618541</v>
      </c>
      <c r="X1884" s="1">
        <v>8.2094567892761106</v>
      </c>
      <c r="Y1884">
        <v>0</v>
      </c>
      <c r="Z1884">
        <v>1.5746082564741321E-2</v>
      </c>
      <c r="AA1884">
        <v>0.36125555994445957</v>
      </c>
      <c r="AB1884">
        <v>7766.7587384777607</v>
      </c>
      <c r="AC1884" s="2">
        <v>1.4103695465306703</v>
      </c>
      <c r="AD1884" s="2">
        <v>5.5411789459595084</v>
      </c>
      <c r="AE1884" s="2">
        <v>0</v>
      </c>
      <c r="AF1884" s="2">
        <v>13.903096984980358</v>
      </c>
      <c r="AG1884" s="2">
        <v>6.9515484924901791</v>
      </c>
      <c r="AH1884" s="1">
        <v>-0.10972050457581005</v>
      </c>
      <c r="AI1884" s="1">
        <v>-9.3437060332698829E-2</v>
      </c>
      <c r="AJ1884" s="1">
        <v>-0.11377208516947407</v>
      </c>
      <c r="AK1884" s="1">
        <v>0</v>
      </c>
      <c r="AL1884" s="1">
        <v>-0.10972050457581005</v>
      </c>
      <c r="AM1884" s="12">
        <f t="shared" si="290"/>
        <v>10954</v>
      </c>
      <c r="AN1884" s="12">
        <f t="shared" si="291"/>
        <v>43037</v>
      </c>
      <c r="AO1884" s="12">
        <f t="shared" si="292"/>
        <v>1</v>
      </c>
      <c r="AP1884">
        <f t="shared" si="293"/>
        <v>4.0395727365927661</v>
      </c>
      <c r="AQ1884">
        <f t="shared" si="294"/>
        <v>4.6338419901477614</v>
      </c>
      <c r="AR1884">
        <f t="shared" si="295"/>
        <v>0</v>
      </c>
      <c r="AS1884" s="12">
        <f t="shared" si="296"/>
        <v>3333568184.43296</v>
      </c>
      <c r="AT1884" s="12">
        <f t="shared" si="297"/>
        <v>1633432590.8247099</v>
      </c>
      <c r="AU1884">
        <f t="shared" si="298"/>
        <v>9.5229093425634712</v>
      </c>
      <c r="AV1884">
        <f t="shared" si="299"/>
        <v>9.2131012165360193</v>
      </c>
    </row>
    <row r="1885" spans="1:48" x14ac:dyDescent="0.2">
      <c r="A1885">
        <v>2020</v>
      </c>
      <c r="B1885" s="3">
        <v>3224419074.8611102</v>
      </c>
      <c r="C1885" s="3">
        <v>2546560669.2873502</v>
      </c>
      <c r="D1885" s="1">
        <v>6.1344067969587197</v>
      </c>
      <c r="E1885" s="3">
        <v>11473945853.8934</v>
      </c>
      <c r="F1885" s="3">
        <v>121290</v>
      </c>
      <c r="G1885" s="3">
        <v>12083</v>
      </c>
      <c r="H1885" s="3">
        <v>48562</v>
      </c>
      <c r="I1885" s="3">
        <v>0</v>
      </c>
      <c r="J1885" s="3">
        <v>60645</v>
      </c>
      <c r="K1885" s="1">
        <v>3.58617543927111</v>
      </c>
      <c r="L1885" s="3">
        <v>100998030.310762</v>
      </c>
      <c r="M1885" s="3">
        <v>139261601.26550001</v>
      </c>
      <c r="N1885" s="3">
        <v>5524156485.3001604</v>
      </c>
      <c r="O1885" s="3">
        <v>0</v>
      </c>
      <c r="P1885" s="1">
        <v>1.12167725285895</v>
      </c>
      <c r="Q1885" s="1">
        <v>0</v>
      </c>
      <c r="R1885" s="3">
        <v>81.246264195999998</v>
      </c>
      <c r="S1885" s="3">
        <v>1209529274.88901</v>
      </c>
      <c r="T1885" s="3">
        <v>1488719865.2855</v>
      </c>
      <c r="U1885" s="3">
        <v>303071097.91533399</v>
      </c>
      <c r="V1885" s="3">
        <v>292163077.35150999</v>
      </c>
      <c r="W1885" s="1">
        <v>10.8671432190246</v>
      </c>
      <c r="X1885" s="1">
        <v>8.6782401231960407</v>
      </c>
      <c r="Y1885">
        <v>0</v>
      </c>
      <c r="Z1885">
        <v>2.5209568489972474E-2</v>
      </c>
      <c r="AA1885">
        <v>-0.30400843166051572</v>
      </c>
      <c r="AB1885">
        <v>11473.9458538934</v>
      </c>
      <c r="AC1885" s="2">
        <v>1.0530814903488439</v>
      </c>
      <c r="AD1885" s="2">
        <v>4.232371375843794</v>
      </c>
      <c r="AE1885" s="2">
        <v>0</v>
      </c>
      <c r="AF1885" s="2">
        <v>10.570905732385276</v>
      </c>
      <c r="AG1885" s="2">
        <v>5.2854528661926379</v>
      </c>
      <c r="AH1885" s="1">
        <v>7.2318981522411813E-2</v>
      </c>
      <c r="AI1885" s="1">
        <v>2.7465986394557822E-2</v>
      </c>
      <c r="AJ1885" s="1">
        <v>8.4094206942739141E-2</v>
      </c>
      <c r="AK1885" s="1">
        <v>0</v>
      </c>
      <c r="AL1885" s="1">
        <v>7.2318981522411813E-2</v>
      </c>
      <c r="AM1885" s="12">
        <f t="shared" si="290"/>
        <v>12083</v>
      </c>
      <c r="AN1885" s="12">
        <f t="shared" si="291"/>
        <v>48562</v>
      </c>
      <c r="AO1885" s="12">
        <f t="shared" si="292"/>
        <v>1</v>
      </c>
      <c r="AP1885">
        <f t="shared" si="293"/>
        <v>4.082174775484666</v>
      </c>
      <c r="AQ1885">
        <f t="shared" si="294"/>
        <v>4.6862965646215127</v>
      </c>
      <c r="AR1885">
        <f t="shared" si="295"/>
        <v>0</v>
      </c>
      <c r="AS1885" s="12">
        <f t="shared" si="296"/>
        <v>2546560669.2873502</v>
      </c>
      <c r="AT1885" s="12">
        <f t="shared" si="297"/>
        <v>1</v>
      </c>
      <c r="AU1885">
        <f t="shared" si="298"/>
        <v>9.4059540272716138</v>
      </c>
      <c r="AV1885">
        <f t="shared" si="299"/>
        <v>0</v>
      </c>
    </row>
    <row r="1886" spans="1:48" x14ac:dyDescent="0.2">
      <c r="A1886">
        <v>2019</v>
      </c>
      <c r="B1886" s="3">
        <v>2811023139.18432</v>
      </c>
      <c r="C1886" s="3">
        <v>3657933673.7866101</v>
      </c>
      <c r="D1886" s="1">
        <v>8.8139096449032497</v>
      </c>
      <c r="E1886" s="3">
        <v>10268142130.598801</v>
      </c>
      <c r="F1886" s="3">
        <v>113110</v>
      </c>
      <c r="G1886" s="3">
        <v>11760</v>
      </c>
      <c r="H1886" s="3">
        <v>44795</v>
      </c>
      <c r="I1886" s="3">
        <v>0</v>
      </c>
      <c r="J1886" s="3">
        <v>56555</v>
      </c>
      <c r="K1886" s="1">
        <v>3.76899400519713</v>
      </c>
      <c r="L1886" s="3">
        <v>116242233.27207901</v>
      </c>
      <c r="M1886" s="3">
        <v>143275310.77721301</v>
      </c>
      <c r="N1886" s="3">
        <v>5544366753.8174801</v>
      </c>
      <c r="O1886" s="3">
        <v>0</v>
      </c>
      <c r="P1886" s="1">
        <v>1.2234878687875499</v>
      </c>
      <c r="Q1886" s="1">
        <v>0</v>
      </c>
      <c r="R1886" s="3">
        <v>94.736084106999996</v>
      </c>
      <c r="S1886" s="3">
        <v>1481863198.5731299</v>
      </c>
      <c r="T1886" s="3">
        <v>1564201447.1408501</v>
      </c>
      <c r="U1886" s="3">
        <v>295774402.011733</v>
      </c>
      <c r="V1886" s="3">
        <v>325530577.42052102</v>
      </c>
      <c r="W1886" s="1">
        <v>9.9499273515465703</v>
      </c>
      <c r="X1886" s="1">
        <v>8.1138977893152404</v>
      </c>
      <c r="Y1886">
        <v>0</v>
      </c>
      <c r="Z1886">
        <v>2.5841600517960542E-2</v>
      </c>
      <c r="AA1886">
        <v>7.0009589707703324E-2</v>
      </c>
      <c r="AB1886">
        <v>10268.142130598801</v>
      </c>
      <c r="AC1886" s="2">
        <v>1.1452899512323169</v>
      </c>
      <c r="AD1886" s="2">
        <v>4.362522395021398</v>
      </c>
      <c r="AE1886" s="2">
        <v>0</v>
      </c>
      <c r="AF1886" s="2">
        <v>11.01562469250743</v>
      </c>
      <c r="AG1886" s="2">
        <v>5.507812346253715</v>
      </c>
      <c r="AH1886" s="1">
        <v>0</v>
      </c>
      <c r="AI1886" s="1">
        <v>0</v>
      </c>
      <c r="AJ1886" s="1">
        <v>0</v>
      </c>
      <c r="AK1886" s="1">
        <v>0</v>
      </c>
      <c r="AL1886" s="1">
        <v>-0.61771405782112898</v>
      </c>
      <c r="AM1886" s="12">
        <f t="shared" si="290"/>
        <v>11760</v>
      </c>
      <c r="AN1886" s="12">
        <f t="shared" si="291"/>
        <v>44795</v>
      </c>
      <c r="AO1886" s="12">
        <f t="shared" si="292"/>
        <v>1</v>
      </c>
      <c r="AP1886">
        <f t="shared" si="293"/>
        <v>4.0704073217401193</v>
      </c>
      <c r="AQ1886">
        <f t="shared" si="294"/>
        <v>4.6512295409268392</v>
      </c>
      <c r="AR1886">
        <f t="shared" si="295"/>
        <v>0</v>
      </c>
      <c r="AS1886" s="12">
        <f t="shared" si="296"/>
        <v>3657933673.7866101</v>
      </c>
      <c r="AT1886" s="12">
        <f t="shared" si="297"/>
        <v>1</v>
      </c>
      <c r="AU1886">
        <f t="shared" si="298"/>
        <v>9.5632358265177544</v>
      </c>
      <c r="AV1886">
        <f t="shared" si="299"/>
        <v>0</v>
      </c>
    </row>
    <row r="1887" spans="1:48" x14ac:dyDescent="0.2">
      <c r="A1887">
        <v>2018</v>
      </c>
      <c r="B1887" s="3">
        <v>3449747848.7396002</v>
      </c>
      <c r="C1887" s="3">
        <v>3467911299.3832202</v>
      </c>
      <c r="D1887" s="1">
        <v>8.2372249087141007</v>
      </c>
      <c r="E1887" s="3">
        <v>9870443015.2407093</v>
      </c>
      <c r="F1887" s="3">
        <v>0</v>
      </c>
      <c r="G1887" s="3">
        <v>0</v>
      </c>
      <c r="H1887" s="3">
        <v>0</v>
      </c>
      <c r="I1887" s="3">
        <v>0</v>
      </c>
      <c r="J1887" s="3">
        <v>147939</v>
      </c>
      <c r="K1887" s="1">
        <v>3.7456199392578702</v>
      </c>
      <c r="L1887" s="3">
        <v>83428303.562617198</v>
      </c>
      <c r="M1887" s="3">
        <v>110064344.22184899</v>
      </c>
      <c r="N1887" s="3">
        <v>5106876040.9111605</v>
      </c>
      <c r="O1887" s="3">
        <v>1305283331.68854</v>
      </c>
      <c r="P1887" s="1">
        <v>1.4615258251012799</v>
      </c>
      <c r="Q1887" s="1">
        <v>0</v>
      </c>
      <c r="R1887" s="3">
        <v>57.571247861000003</v>
      </c>
      <c r="S1887" s="3">
        <v>907854830.75101197</v>
      </c>
      <c r="T1887" s="3">
        <v>1576924010.6582501</v>
      </c>
      <c r="U1887" s="3">
        <v>308598762.45242703</v>
      </c>
      <c r="V1887" s="3">
        <v>233714967.97669199</v>
      </c>
      <c r="W1887" s="1">
        <v>9.9879345906556303</v>
      </c>
      <c r="X1887" s="1">
        <v>8.6845571171108595</v>
      </c>
      <c r="Y1887">
        <v>0</v>
      </c>
      <c r="Z1887">
        <v>2.1552186373846562E-2</v>
      </c>
      <c r="AA1887">
        <v>-0.22677854936764885</v>
      </c>
      <c r="AB1887">
        <v>9870.4430152407094</v>
      </c>
      <c r="AC1887" s="2">
        <v>0</v>
      </c>
      <c r="AD1887" s="2">
        <v>0</v>
      </c>
      <c r="AE1887" s="2">
        <v>0</v>
      </c>
      <c r="AF1887" s="2">
        <v>0</v>
      </c>
      <c r="AG1887" s="2">
        <v>14.988081058932311</v>
      </c>
      <c r="AH1887" s="1">
        <v>0</v>
      </c>
      <c r="AI1887" s="1">
        <v>0</v>
      </c>
      <c r="AJ1887" s="1">
        <v>0</v>
      </c>
      <c r="AK1887" s="1">
        <v>0</v>
      </c>
      <c r="AL1887" s="1">
        <v>5.2437254567184566E-2</v>
      </c>
      <c r="AM1887" s="12">
        <f t="shared" si="290"/>
        <v>1</v>
      </c>
      <c r="AN1887" s="12">
        <f t="shared" si="291"/>
        <v>1</v>
      </c>
      <c r="AO1887" s="12">
        <f t="shared" si="292"/>
        <v>1</v>
      </c>
      <c r="AP1887">
        <f t="shared" si="293"/>
        <v>0</v>
      </c>
      <c r="AQ1887">
        <f t="shared" si="294"/>
        <v>0</v>
      </c>
      <c r="AR1887">
        <f t="shared" si="295"/>
        <v>0</v>
      </c>
      <c r="AS1887" s="12">
        <f t="shared" si="296"/>
        <v>3467911299.3832202</v>
      </c>
      <c r="AT1887" s="12">
        <f t="shared" si="297"/>
        <v>1305283331.68854</v>
      </c>
      <c r="AU1887">
        <f t="shared" si="298"/>
        <v>9.5400679807646522</v>
      </c>
      <c r="AV1887">
        <f t="shared" si="299"/>
        <v>9.1157047921593879</v>
      </c>
    </row>
    <row r="1888" spans="1:48" x14ac:dyDescent="0.2">
      <c r="A1888">
        <v>2017</v>
      </c>
      <c r="B1888" s="3">
        <v>3757789318.18014</v>
      </c>
      <c r="C1888" s="3">
        <v>4653392634.4211102</v>
      </c>
      <c r="D1888" s="1">
        <v>10.6531251842245</v>
      </c>
      <c r="E1888" s="3">
        <v>8772094755.5911007</v>
      </c>
      <c r="F1888" s="3">
        <v>0</v>
      </c>
      <c r="G1888" s="3">
        <v>0</v>
      </c>
      <c r="H1888" s="3">
        <v>0</v>
      </c>
      <c r="I1888" s="3">
        <v>0</v>
      </c>
      <c r="J1888" s="3">
        <v>140568</v>
      </c>
      <c r="K1888" s="1">
        <v>3.7872014574873001</v>
      </c>
      <c r="L1888" s="3">
        <v>68125717.7386076</v>
      </c>
      <c r="M1888" s="3">
        <v>93910351.942462996</v>
      </c>
      <c r="N1888" s="3">
        <v>4367485176.7469501</v>
      </c>
      <c r="O1888" s="3">
        <v>1247840586.86553</v>
      </c>
      <c r="P1888" s="1">
        <v>1.6379164702233</v>
      </c>
      <c r="Q1888" s="1">
        <v>0</v>
      </c>
      <c r="R1888" s="3">
        <v>34.027891715000003</v>
      </c>
      <c r="S1888" s="3">
        <v>562919277.25048602</v>
      </c>
      <c r="T1888" s="3">
        <v>1654287847.0789399</v>
      </c>
      <c r="U1888" s="3">
        <v>285148159.65347499</v>
      </c>
      <c r="V1888" s="3">
        <v>219374310.135001</v>
      </c>
      <c r="W1888" s="1">
        <v>12.2066335800803</v>
      </c>
      <c r="X1888" s="1">
        <v>11.0382281483163</v>
      </c>
      <c r="Y1888">
        <v>0</v>
      </c>
      <c r="Z1888">
        <v>2.1502156994705722E-2</v>
      </c>
      <c r="AA1888">
        <v>0.14142420376349385</v>
      </c>
      <c r="AB1888">
        <v>8772.0947555911007</v>
      </c>
      <c r="AC1888" s="2">
        <v>0</v>
      </c>
      <c r="AD1888" s="2">
        <v>0</v>
      </c>
      <c r="AE1888" s="2">
        <v>0</v>
      </c>
      <c r="AF1888" s="2">
        <v>0</v>
      </c>
      <c r="AG1888" s="2">
        <v>16.024450706076298</v>
      </c>
      <c r="AH1888" s="1">
        <v>-1</v>
      </c>
      <c r="AI1888" s="1">
        <v>-1</v>
      </c>
      <c r="AJ1888" s="1">
        <v>-1</v>
      </c>
      <c r="AK1888" s="1">
        <v>0</v>
      </c>
      <c r="AL1888" s="1">
        <v>9.3999533037590469E-2</v>
      </c>
      <c r="AM1888" s="12">
        <f t="shared" si="290"/>
        <v>1</v>
      </c>
      <c r="AN1888" s="12">
        <f t="shared" si="291"/>
        <v>1</v>
      </c>
      <c r="AO1888" s="12">
        <f t="shared" si="292"/>
        <v>1</v>
      </c>
      <c r="AP1888">
        <f t="shared" si="293"/>
        <v>0</v>
      </c>
      <c r="AQ1888">
        <f t="shared" si="294"/>
        <v>0</v>
      </c>
      <c r="AR1888">
        <f t="shared" si="295"/>
        <v>0</v>
      </c>
      <c r="AS1888" s="12">
        <f t="shared" si="296"/>
        <v>4653392634.4211102</v>
      </c>
      <c r="AT1888" s="12">
        <f t="shared" si="297"/>
        <v>1247840586.86553</v>
      </c>
      <c r="AU1888">
        <f t="shared" si="298"/>
        <v>9.6677696980884882</v>
      </c>
      <c r="AV1888">
        <f t="shared" si="299"/>
        <v>9.0961591072480825</v>
      </c>
    </row>
    <row r="1889" spans="1:48" x14ac:dyDescent="0.2">
      <c r="A1889">
        <v>2016</v>
      </c>
      <c r="B1889" s="3">
        <v>4227192751.0633302</v>
      </c>
      <c r="C1889" s="3">
        <v>4188190891.5612798</v>
      </c>
      <c r="D1889" s="1">
        <v>9.3331866882611294</v>
      </c>
      <c r="E1889" s="3">
        <v>8669228611.8430405</v>
      </c>
      <c r="F1889" s="3">
        <v>256980</v>
      </c>
      <c r="G1889" s="3">
        <v>66165</v>
      </c>
      <c r="H1889" s="3">
        <v>62325</v>
      </c>
      <c r="I1889" s="3">
        <v>0</v>
      </c>
      <c r="J1889" s="3">
        <v>128490</v>
      </c>
      <c r="K1889" s="1">
        <v>3.70903016906703</v>
      </c>
      <c r="L1889" s="3">
        <v>62435800.604229599</v>
      </c>
      <c r="M1889" s="3">
        <v>89856059.426293299</v>
      </c>
      <c r="N1889" s="3">
        <v>4603426802.2598896</v>
      </c>
      <c r="O1889" s="3">
        <v>1178942395.7392499</v>
      </c>
      <c r="P1889" s="1">
        <v>0</v>
      </c>
      <c r="Q1889" s="1">
        <v>0</v>
      </c>
      <c r="R1889" s="3">
        <v>32.338154535999998</v>
      </c>
      <c r="S1889" s="3">
        <v>538235221.29130697</v>
      </c>
      <c r="T1889" s="3">
        <v>1664396837.13832</v>
      </c>
      <c r="U1889" s="3">
        <v>282278810.70811999</v>
      </c>
      <c r="V1889" s="3">
        <v>404217069.67984903</v>
      </c>
      <c r="W1889" s="1">
        <v>0</v>
      </c>
      <c r="X1889" s="1">
        <v>0</v>
      </c>
      <c r="Y1889">
        <v>0</v>
      </c>
      <c r="Z1889">
        <v>1.951938485959669E-2</v>
      </c>
      <c r="AA1889">
        <v>0.26094260455585849</v>
      </c>
      <c r="AB1889">
        <v>8669.2286118430402</v>
      </c>
      <c r="AC1889" s="2">
        <v>7.6321669392374707</v>
      </c>
      <c r="AD1889" s="2">
        <v>7.1892209550060509</v>
      </c>
      <c r="AE1889" s="2">
        <v>0</v>
      </c>
      <c r="AF1889" s="2">
        <v>29.642775788487043</v>
      </c>
      <c r="AG1889" s="2">
        <v>14.821387894243522</v>
      </c>
      <c r="AH1889" s="1">
        <v>0</v>
      </c>
      <c r="AI1889" s="1">
        <v>0</v>
      </c>
      <c r="AJ1889" s="1">
        <v>0</v>
      </c>
      <c r="AK1889" s="1">
        <v>0</v>
      </c>
      <c r="AL1889" s="1">
        <v>-0.57209224877195908</v>
      </c>
      <c r="AM1889" s="12">
        <f t="shared" si="290"/>
        <v>66165</v>
      </c>
      <c r="AN1889" s="12">
        <f t="shared" si="291"/>
        <v>62325</v>
      </c>
      <c r="AO1889" s="12">
        <f t="shared" si="292"/>
        <v>1</v>
      </c>
      <c r="AP1889">
        <f t="shared" si="293"/>
        <v>4.8206283168340889</v>
      </c>
      <c r="AQ1889">
        <f t="shared" si="294"/>
        <v>4.7946622871758109</v>
      </c>
      <c r="AR1889">
        <f t="shared" si="295"/>
        <v>0</v>
      </c>
      <c r="AS1889" s="12">
        <f t="shared" si="296"/>
        <v>4188190891.5612798</v>
      </c>
      <c r="AT1889" s="12">
        <f t="shared" si="297"/>
        <v>1178942395.7392499</v>
      </c>
      <c r="AU1889">
        <f t="shared" si="298"/>
        <v>9.6220264679596159</v>
      </c>
      <c r="AV1889">
        <f t="shared" si="299"/>
        <v>9.0714925855668866</v>
      </c>
    </row>
    <row r="1890" spans="1:48" x14ac:dyDescent="0.2">
      <c r="A1890">
        <v>2015</v>
      </c>
      <c r="B1890" s="3">
        <v>4115493940.87955</v>
      </c>
      <c r="C1890" s="3">
        <v>3413103934.0448499</v>
      </c>
      <c r="D1890" s="1">
        <v>7.4017537789109404</v>
      </c>
      <c r="E1890" s="3">
        <v>9199880576.7712593</v>
      </c>
      <c r="F1890" s="3">
        <v>0</v>
      </c>
      <c r="G1890" s="3">
        <v>0</v>
      </c>
      <c r="H1890" s="3">
        <v>0</v>
      </c>
      <c r="I1890" s="3">
        <v>0</v>
      </c>
      <c r="J1890" s="3">
        <v>300275</v>
      </c>
      <c r="K1890" s="1">
        <v>3.8398583120571801</v>
      </c>
      <c r="L1890" s="3">
        <v>116235840.466217</v>
      </c>
      <c r="M1890" s="3">
        <v>140326170.096522</v>
      </c>
      <c r="N1890" s="3">
        <v>4059775233.8544898</v>
      </c>
      <c r="O1890" s="3">
        <v>1202950610.0892401</v>
      </c>
      <c r="P1890" s="1">
        <v>0</v>
      </c>
      <c r="Q1890" s="1">
        <v>0</v>
      </c>
      <c r="R1890" s="3">
        <v>24.734693878000002</v>
      </c>
      <c r="S1890" s="3">
        <v>437962192.67892897</v>
      </c>
      <c r="T1890" s="3">
        <v>1770639227.8273499</v>
      </c>
      <c r="U1890" s="3">
        <v>307361812.71499801</v>
      </c>
      <c r="V1890" s="3">
        <v>52749264.791400097</v>
      </c>
      <c r="W1890" s="1">
        <v>0</v>
      </c>
      <c r="X1890" s="1">
        <v>0</v>
      </c>
      <c r="Y1890">
        <v>0</v>
      </c>
      <c r="Z1890">
        <v>3.4565009640519319E-2</v>
      </c>
      <c r="AA1890">
        <v>0.3946234954219856</v>
      </c>
      <c r="AB1890">
        <v>9199.8805767712602</v>
      </c>
      <c r="AC1890" s="2">
        <v>0</v>
      </c>
      <c r="AD1890" s="2">
        <v>0</v>
      </c>
      <c r="AE1890" s="2">
        <v>0</v>
      </c>
      <c r="AF1890" s="2">
        <v>0</v>
      </c>
      <c r="AG1890" s="2">
        <v>32.639010636525335</v>
      </c>
      <c r="AH1890" s="1">
        <v>0</v>
      </c>
      <c r="AI1890" s="1">
        <v>0</v>
      </c>
      <c r="AJ1890" s="1">
        <v>0</v>
      </c>
      <c r="AK1890" s="1">
        <v>0</v>
      </c>
      <c r="AL1890" s="1">
        <v>0.11161499305876908</v>
      </c>
      <c r="AM1890" s="12">
        <f t="shared" si="290"/>
        <v>1</v>
      </c>
      <c r="AN1890" s="12">
        <f t="shared" si="291"/>
        <v>1</v>
      </c>
      <c r="AO1890" s="12">
        <f t="shared" si="292"/>
        <v>1</v>
      </c>
      <c r="AP1890">
        <f t="shared" si="293"/>
        <v>0</v>
      </c>
      <c r="AQ1890">
        <f t="shared" si="294"/>
        <v>0</v>
      </c>
      <c r="AR1890">
        <f t="shared" si="295"/>
        <v>0</v>
      </c>
      <c r="AS1890" s="12">
        <f t="shared" si="296"/>
        <v>3413103934.0448499</v>
      </c>
      <c r="AT1890" s="12">
        <f t="shared" si="297"/>
        <v>1202950610.0892401</v>
      </c>
      <c r="AU1890">
        <f t="shared" si="298"/>
        <v>9.5331495133870163</v>
      </c>
      <c r="AV1890">
        <f t="shared" si="299"/>
        <v>9.0802477967446382</v>
      </c>
    </row>
    <row r="1891" spans="1:48" x14ac:dyDescent="0.2">
      <c r="A1891">
        <v>2014</v>
      </c>
      <c r="B1891" s="3">
        <v>3117678963.2952299</v>
      </c>
      <c r="C1891" s="3">
        <v>2458239144.79493</v>
      </c>
      <c r="D1891" s="1">
        <v>5.3073491183879096</v>
      </c>
      <c r="E1891" s="3">
        <v>7892514866.7544203</v>
      </c>
      <c r="F1891" s="3">
        <v>0</v>
      </c>
      <c r="G1891" s="3">
        <v>0</v>
      </c>
      <c r="H1891" s="3">
        <v>0</v>
      </c>
      <c r="I1891" s="3">
        <v>0</v>
      </c>
      <c r="J1891" s="3">
        <v>270125</v>
      </c>
      <c r="K1891" s="1">
        <v>3.9764809656407598</v>
      </c>
      <c r="L1891" s="3">
        <v>103215561.875356</v>
      </c>
      <c r="M1891" s="3">
        <v>120336042.902413</v>
      </c>
      <c r="N1891" s="3">
        <v>0</v>
      </c>
      <c r="O1891" s="3">
        <v>1174908406.5978701</v>
      </c>
      <c r="P1891" s="1">
        <v>0</v>
      </c>
      <c r="Q1891" s="1">
        <v>0</v>
      </c>
      <c r="R1891" s="3">
        <v>28.849993345000001</v>
      </c>
      <c r="S1891" s="3">
        <v>533937303.97334898</v>
      </c>
      <c r="T1891" s="3">
        <v>1850736315.9177699</v>
      </c>
      <c r="U1891" s="3">
        <v>241092076.99485099</v>
      </c>
      <c r="V1891" s="3">
        <v>0</v>
      </c>
      <c r="W1891" s="1">
        <v>0</v>
      </c>
      <c r="X1891" s="1">
        <v>0</v>
      </c>
      <c r="Y1891">
        <v>0</v>
      </c>
      <c r="Z1891">
        <v>0</v>
      </c>
      <c r="AA1891">
        <v>0.50733337348196539</v>
      </c>
      <c r="AB1891">
        <v>7892.5148667544199</v>
      </c>
      <c r="AC1891" s="2">
        <v>0</v>
      </c>
      <c r="AD1891" s="2">
        <v>0</v>
      </c>
      <c r="AE1891" s="2">
        <v>0</v>
      </c>
      <c r="AF1891" s="2">
        <v>0</v>
      </c>
      <c r="AG1891" s="2">
        <v>34.225466097991841</v>
      </c>
      <c r="AH1891" s="1">
        <v>0</v>
      </c>
      <c r="AI1891" s="1">
        <v>0</v>
      </c>
      <c r="AJ1891" s="1">
        <v>0</v>
      </c>
      <c r="AK1891" s="1">
        <v>0</v>
      </c>
      <c r="AL1891" s="1">
        <v>-7.5196258674582059E-2</v>
      </c>
      <c r="AM1891" s="12">
        <f t="shared" si="290"/>
        <v>1</v>
      </c>
      <c r="AN1891" s="12">
        <f t="shared" si="291"/>
        <v>1</v>
      </c>
      <c r="AO1891" s="12">
        <f t="shared" si="292"/>
        <v>1</v>
      </c>
      <c r="AP1891">
        <f t="shared" si="293"/>
        <v>0</v>
      </c>
      <c r="AQ1891">
        <f t="shared" si="294"/>
        <v>0</v>
      </c>
      <c r="AR1891">
        <f t="shared" si="295"/>
        <v>0</v>
      </c>
      <c r="AS1891" s="12">
        <f t="shared" si="296"/>
        <v>2458239144.79493</v>
      </c>
      <c r="AT1891" s="12">
        <f t="shared" si="297"/>
        <v>1174908406.5978701</v>
      </c>
      <c r="AU1891">
        <f t="shared" si="298"/>
        <v>9.3906241300609246</v>
      </c>
      <c r="AV1891">
        <f t="shared" si="299"/>
        <v>9.0700040112378755</v>
      </c>
    </row>
    <row r="1892" spans="1:48" x14ac:dyDescent="0.2">
      <c r="A1892">
        <v>2013</v>
      </c>
      <c r="B1892" s="3">
        <v>2224167681.82304</v>
      </c>
      <c r="C1892" s="3">
        <v>1622424963.5275199</v>
      </c>
      <c r="D1892" s="1">
        <v>3.5210187817495502</v>
      </c>
      <c r="E1892" s="3">
        <v>6991022518.8538704</v>
      </c>
      <c r="F1892" s="3">
        <v>0</v>
      </c>
      <c r="G1892" s="3">
        <v>0</v>
      </c>
      <c r="H1892" s="3">
        <v>0</v>
      </c>
      <c r="I1892" s="3">
        <v>0</v>
      </c>
      <c r="J1892" s="3">
        <v>292089</v>
      </c>
      <c r="K1892" s="1">
        <v>3.4823559926014802</v>
      </c>
      <c r="L1892" s="3">
        <v>96846017.616628602</v>
      </c>
      <c r="M1892" s="3">
        <v>114007083.935312</v>
      </c>
      <c r="N1892" s="3">
        <v>0</v>
      </c>
      <c r="O1892" s="3">
        <v>1089427692.5944901</v>
      </c>
      <c r="P1892" s="1">
        <v>0</v>
      </c>
      <c r="Q1892" s="1">
        <v>0</v>
      </c>
      <c r="R1892" s="3">
        <v>32.944431979999997</v>
      </c>
      <c r="S1892" s="3">
        <v>528632847.08952802</v>
      </c>
      <c r="T1892" s="3">
        <v>1604619704.5253301</v>
      </c>
      <c r="U1892" s="3">
        <v>210245073.73181</v>
      </c>
      <c r="V1892" s="3">
        <v>0</v>
      </c>
      <c r="W1892" s="1">
        <v>0</v>
      </c>
      <c r="X1892" s="1">
        <v>0</v>
      </c>
      <c r="Y1892">
        <v>0</v>
      </c>
      <c r="Z1892">
        <v>0</v>
      </c>
      <c r="AA1892">
        <v>-0.15325583842489443</v>
      </c>
      <c r="AB1892">
        <v>6991.0225188538707</v>
      </c>
      <c r="AC1892" s="2">
        <v>0</v>
      </c>
      <c r="AD1892" s="2">
        <v>0</v>
      </c>
      <c r="AE1892" s="2">
        <v>0</v>
      </c>
      <c r="AF1892" s="2">
        <v>0</v>
      </c>
      <c r="AG1892" s="2">
        <v>41.780583485788277</v>
      </c>
      <c r="AH1892" s="1">
        <v>0</v>
      </c>
      <c r="AI1892" s="1">
        <v>0</v>
      </c>
      <c r="AJ1892" s="1">
        <v>0</v>
      </c>
      <c r="AK1892" s="1">
        <v>0</v>
      </c>
      <c r="AL1892" s="1">
        <v>9.6216204044255627E-2</v>
      </c>
      <c r="AM1892" s="12">
        <f t="shared" si="290"/>
        <v>1</v>
      </c>
      <c r="AN1892" s="12">
        <f t="shared" si="291"/>
        <v>1</v>
      </c>
      <c r="AO1892" s="12">
        <f t="shared" si="292"/>
        <v>1</v>
      </c>
      <c r="AP1892">
        <f t="shared" si="293"/>
        <v>0</v>
      </c>
      <c r="AQ1892">
        <f t="shared" si="294"/>
        <v>0</v>
      </c>
      <c r="AR1892">
        <f t="shared" si="295"/>
        <v>0</v>
      </c>
      <c r="AS1892" s="12">
        <f t="shared" si="296"/>
        <v>1622424963.5275199</v>
      </c>
      <c r="AT1892" s="12">
        <f t="shared" si="297"/>
        <v>1089427692.5944901</v>
      </c>
      <c r="AU1892">
        <f t="shared" si="298"/>
        <v>9.2101646199996683</v>
      </c>
      <c r="AV1892">
        <f t="shared" si="299"/>
        <v>9.0371984105810625</v>
      </c>
    </row>
    <row r="1893" spans="1:48" x14ac:dyDescent="0.2">
      <c r="A1893">
        <v>2012</v>
      </c>
      <c r="B1893" s="3">
        <v>1880082141.5704601</v>
      </c>
      <c r="C1893" s="3">
        <v>1914918226.3571</v>
      </c>
      <c r="D1893" s="1">
        <v>4.1583029934328497</v>
      </c>
      <c r="E1893" s="3">
        <v>6688557706.8812304</v>
      </c>
      <c r="F1893" s="3">
        <v>0</v>
      </c>
      <c r="G1893" s="3">
        <v>0</v>
      </c>
      <c r="H1893" s="3">
        <v>0</v>
      </c>
      <c r="I1893" s="3">
        <v>0</v>
      </c>
      <c r="J1893" s="3">
        <v>266452</v>
      </c>
      <c r="K1893" s="1">
        <v>3.1984415776227202</v>
      </c>
      <c r="L1893" s="3">
        <v>43028990.593850903</v>
      </c>
      <c r="M1893" s="3">
        <v>51658110.658742398</v>
      </c>
      <c r="N1893" s="3">
        <v>0</v>
      </c>
      <c r="O1893" s="3">
        <v>1050070624.11281</v>
      </c>
      <c r="P1893" s="1">
        <v>0</v>
      </c>
      <c r="Q1893" s="1">
        <v>0</v>
      </c>
      <c r="R1893" s="3">
        <v>36.790436227999997</v>
      </c>
      <c r="S1893" s="3">
        <v>541885418.12906599</v>
      </c>
      <c r="T1893" s="3">
        <v>1472897507.2925</v>
      </c>
      <c r="U1893" s="3">
        <v>187374827.922672</v>
      </c>
      <c r="V1893" s="3">
        <v>0</v>
      </c>
      <c r="W1893" s="1">
        <v>0</v>
      </c>
      <c r="X1893" s="1">
        <v>0</v>
      </c>
      <c r="Y1893">
        <v>0</v>
      </c>
      <c r="Z1893">
        <v>0</v>
      </c>
      <c r="AA1893">
        <v>-0.32344502098966965</v>
      </c>
      <c r="AB1893">
        <v>6688.5577068812299</v>
      </c>
      <c r="AC1893" s="2">
        <v>0</v>
      </c>
      <c r="AD1893" s="2">
        <v>0</v>
      </c>
      <c r="AE1893" s="2">
        <v>0</v>
      </c>
      <c r="AF1893" s="2">
        <v>0</v>
      </c>
      <c r="AG1893" s="2">
        <v>39.836989030665386</v>
      </c>
      <c r="AH1893" s="1">
        <v>-1</v>
      </c>
      <c r="AI1893" s="1">
        <v>-1</v>
      </c>
      <c r="AJ1893" s="1">
        <v>-1</v>
      </c>
      <c r="AK1893" s="1">
        <v>0</v>
      </c>
      <c r="AL1893" s="1">
        <v>23.932347712173669</v>
      </c>
      <c r="AM1893" s="12">
        <f t="shared" si="290"/>
        <v>1</v>
      </c>
      <c r="AN1893" s="12">
        <f t="shared" si="291"/>
        <v>1</v>
      </c>
      <c r="AO1893" s="12">
        <f t="shared" si="292"/>
        <v>1</v>
      </c>
      <c r="AP1893">
        <f t="shared" si="293"/>
        <v>0</v>
      </c>
      <c r="AQ1893">
        <f t="shared" si="294"/>
        <v>0</v>
      </c>
      <c r="AR1893">
        <f t="shared" si="295"/>
        <v>0</v>
      </c>
      <c r="AS1893" s="12">
        <f t="shared" si="296"/>
        <v>1914918226.3571</v>
      </c>
      <c r="AT1893" s="12">
        <f t="shared" si="297"/>
        <v>1050070624.11281</v>
      </c>
      <c r="AU1893">
        <f t="shared" si="298"/>
        <v>9.282150232821536</v>
      </c>
      <c r="AV1893">
        <f t="shared" si="299"/>
        <v>9.021218509194723</v>
      </c>
    </row>
    <row r="1894" spans="1:48" x14ac:dyDescent="0.2">
      <c r="A1894">
        <v>2011</v>
      </c>
      <c r="B1894" s="3">
        <v>11399606952.8468</v>
      </c>
      <c r="C1894" s="3">
        <v>9232574322.4283791</v>
      </c>
      <c r="D1894" s="1">
        <v>6.1462898396160597</v>
      </c>
      <c r="E1894" s="3">
        <v>2252600848.0374999</v>
      </c>
      <c r="F1894" s="3">
        <v>21374</v>
      </c>
      <c r="G1894" s="3">
        <v>3990</v>
      </c>
      <c r="H1894" s="3">
        <v>6697</v>
      </c>
      <c r="I1894" s="3">
        <v>0</v>
      </c>
      <c r="J1894" s="3">
        <v>10687</v>
      </c>
      <c r="K1894" s="1">
        <v>4.07306258473358</v>
      </c>
      <c r="L1894" s="3">
        <v>11979107.701983901</v>
      </c>
      <c r="M1894" s="3">
        <v>62358532.616869703</v>
      </c>
      <c r="N1894" s="3">
        <v>11207212366.6551</v>
      </c>
      <c r="O1894" s="3">
        <v>0</v>
      </c>
      <c r="P1894" s="1">
        <v>1.4969950928936</v>
      </c>
      <c r="Q1894" s="1">
        <v>26.593500529890601</v>
      </c>
      <c r="R1894" s="3">
        <v>43.440073193000003</v>
      </c>
      <c r="S1894" s="3">
        <v>2657794549.9541998</v>
      </c>
      <c r="T1894" s="3">
        <v>6118301270.2188997</v>
      </c>
      <c r="U1894" s="3">
        <v>373138068.17807001</v>
      </c>
      <c r="V1894" s="3">
        <v>-218220622.62193</v>
      </c>
      <c r="W1894" s="1">
        <v>10.3934063695477</v>
      </c>
      <c r="X1894" s="1">
        <v>7.5525761454449896</v>
      </c>
      <c r="Y1894">
        <v>3.7224966863042192E-5</v>
      </c>
      <c r="Z1894">
        <v>5.5641430336776246E-3</v>
      </c>
      <c r="AA1894">
        <v>-0.39364819255053052</v>
      </c>
      <c r="AB1894">
        <v>2252.6008480374999</v>
      </c>
      <c r="AC1894" s="2">
        <v>1.771285846525428</v>
      </c>
      <c r="AD1894" s="2">
        <v>2.9730078481656119</v>
      </c>
      <c r="AE1894" s="2">
        <v>0</v>
      </c>
      <c r="AF1894" s="2">
        <v>9.4885873893820794</v>
      </c>
      <c r="AG1894" s="2">
        <v>4.7442936946910397</v>
      </c>
      <c r="AH1894" s="1">
        <v>3.56623703847272E-2</v>
      </c>
      <c r="AI1894" s="1">
        <v>1.4478527607361964</v>
      </c>
      <c r="AJ1894" s="1">
        <v>-0.22925538036597998</v>
      </c>
      <c r="AK1894" s="1">
        <v>0</v>
      </c>
      <c r="AL1894" s="1">
        <v>-0.14654208592876539</v>
      </c>
      <c r="AM1894" s="12">
        <f t="shared" si="290"/>
        <v>3990</v>
      </c>
      <c r="AN1894" s="12">
        <f t="shared" si="291"/>
        <v>6697</v>
      </c>
      <c r="AO1894" s="12">
        <f t="shared" si="292"/>
        <v>1</v>
      </c>
      <c r="AP1894">
        <f t="shared" si="293"/>
        <v>3.6009728956867484</v>
      </c>
      <c r="AQ1894">
        <f t="shared" si="294"/>
        <v>3.8258802989361795</v>
      </c>
      <c r="AR1894">
        <f t="shared" si="295"/>
        <v>0</v>
      </c>
      <c r="AS1894" s="12">
        <f t="shared" si="296"/>
        <v>9232574322.4283791</v>
      </c>
      <c r="AT1894" s="12">
        <f t="shared" si="297"/>
        <v>1</v>
      </c>
      <c r="AU1894">
        <f t="shared" si="298"/>
        <v>9.9653228124173143</v>
      </c>
      <c r="AV1894">
        <f t="shared" si="299"/>
        <v>0</v>
      </c>
    </row>
    <row r="1895" spans="1:48" x14ac:dyDescent="0.2">
      <c r="A1895">
        <v>2010</v>
      </c>
      <c r="B1895" s="3">
        <v>11393633097.087799</v>
      </c>
      <c r="C1895" s="3">
        <v>12688865632.534</v>
      </c>
      <c r="D1895" s="1">
        <v>10.1365078228587</v>
      </c>
      <c r="E1895" s="3">
        <v>1920883491.6519001</v>
      </c>
      <c r="F1895" s="3">
        <v>20638</v>
      </c>
      <c r="G1895" s="3">
        <v>1630</v>
      </c>
      <c r="H1895" s="3">
        <v>8689</v>
      </c>
      <c r="I1895" s="3">
        <v>0</v>
      </c>
      <c r="J1895" s="3">
        <v>12522</v>
      </c>
      <c r="K1895" s="1">
        <v>5.33087482597481</v>
      </c>
      <c r="L1895" s="3">
        <v>20698819.941659998</v>
      </c>
      <c r="M1895" s="3">
        <v>129160636.435959</v>
      </c>
      <c r="N1895" s="3">
        <v>12269231315.2563</v>
      </c>
      <c r="O1895" s="3">
        <v>459986918.58923399</v>
      </c>
      <c r="P1895" s="1">
        <v>0.80826928225519801</v>
      </c>
      <c r="Q1895" s="1">
        <v>0</v>
      </c>
      <c r="R1895" s="3">
        <v>50.506035201000003</v>
      </c>
      <c r="S1895" s="3">
        <v>3370359281.3577299</v>
      </c>
      <c r="T1895" s="3">
        <v>6673181270.2201004</v>
      </c>
      <c r="U1895" s="3">
        <v>153414292.46117601</v>
      </c>
      <c r="V1895" s="3">
        <v>803378624.98870695</v>
      </c>
      <c r="W1895" s="1">
        <v>7.5844490599397298</v>
      </c>
      <c r="X1895" s="1">
        <v>5.9874755883941502</v>
      </c>
      <c r="Y1895">
        <v>8.6486815496873465E-5</v>
      </c>
      <c r="Z1895">
        <v>1.0527198739447751E-2</v>
      </c>
      <c r="AA1895">
        <v>0.44604865356411771</v>
      </c>
      <c r="AB1895">
        <v>1920.8834916519002</v>
      </c>
      <c r="AC1895" s="2">
        <v>0.84856786321707134</v>
      </c>
      <c r="AD1895" s="2">
        <v>4.5234393641062161</v>
      </c>
      <c r="AE1895" s="2">
        <v>0</v>
      </c>
      <c r="AF1895" s="2">
        <v>10.744014454646576</v>
      </c>
      <c r="AG1895" s="2">
        <v>6.5188753271191207</v>
      </c>
      <c r="AH1895" s="1">
        <v>-0.5673919423133359</v>
      </c>
      <c r="AI1895" s="1">
        <v>-2.5119617224880382E-2</v>
      </c>
      <c r="AJ1895" s="1">
        <v>0.2099986074362902</v>
      </c>
      <c r="AK1895" s="1">
        <v>-1</v>
      </c>
      <c r="AL1895" s="1">
        <v>0.15976660183384273</v>
      </c>
      <c r="AM1895" s="12">
        <f t="shared" si="290"/>
        <v>1630</v>
      </c>
      <c r="AN1895" s="12">
        <f t="shared" si="291"/>
        <v>8689</v>
      </c>
      <c r="AO1895" s="12">
        <f t="shared" si="292"/>
        <v>1</v>
      </c>
      <c r="AP1895">
        <f t="shared" si="293"/>
        <v>3.2121876044039577</v>
      </c>
      <c r="AQ1895">
        <f t="shared" si="294"/>
        <v>3.9389697972228901</v>
      </c>
      <c r="AR1895">
        <f t="shared" si="295"/>
        <v>0</v>
      </c>
      <c r="AS1895" s="12">
        <f t="shared" si="296"/>
        <v>12688865632.534</v>
      </c>
      <c r="AT1895" s="12">
        <f t="shared" si="297"/>
        <v>459986918.58923399</v>
      </c>
      <c r="AU1895">
        <f t="shared" si="298"/>
        <v>10.103422798489396</v>
      </c>
      <c r="AV1895">
        <f t="shared" si="299"/>
        <v>8.6627454811048494</v>
      </c>
    </row>
    <row r="1896" spans="1:48" x14ac:dyDescent="0.2">
      <c r="A1896">
        <v>2020</v>
      </c>
      <c r="B1896" s="3">
        <v>13245827228.2952</v>
      </c>
      <c r="C1896" s="3">
        <v>8774853875.9462395</v>
      </c>
      <c r="D1896" s="1">
        <v>7.0097972138592697</v>
      </c>
      <c r="E1896" s="3">
        <v>3311323744.2179599</v>
      </c>
      <c r="F1896" s="3">
        <v>47706</v>
      </c>
      <c r="G1896" s="3">
        <v>1672</v>
      </c>
      <c r="H1896" s="3">
        <v>7181</v>
      </c>
      <c r="I1896" s="3">
        <v>30000</v>
      </c>
      <c r="J1896" s="3">
        <v>10797</v>
      </c>
      <c r="K1896" s="1">
        <v>5.2232038633398004</v>
      </c>
      <c r="L1896" s="3">
        <v>26028126.754094999</v>
      </c>
      <c r="M1896" s="3">
        <v>89874899.219268203</v>
      </c>
      <c r="N1896" s="3">
        <v>12819899514.582199</v>
      </c>
      <c r="O1896" s="3">
        <v>0</v>
      </c>
      <c r="P1896" s="1">
        <v>0.73860424723999996</v>
      </c>
      <c r="Q1896" s="1">
        <v>0</v>
      </c>
      <c r="R1896" s="3">
        <v>48.092953625</v>
      </c>
      <c r="S1896" s="3">
        <v>3144509159.5652399</v>
      </c>
      <c r="T1896" s="3">
        <v>6538398918.2017698</v>
      </c>
      <c r="U1896" s="3">
        <v>733347966.45852399</v>
      </c>
      <c r="V1896" s="3">
        <v>505851770.924649</v>
      </c>
      <c r="W1896" s="1">
        <v>8.0282274291569102</v>
      </c>
      <c r="X1896" s="1">
        <v>6.5988174768198498</v>
      </c>
      <c r="Y1896">
        <v>6.2357403766413431E-6</v>
      </c>
      <c r="Z1896">
        <v>7.0105775101465158E-3</v>
      </c>
      <c r="AA1896">
        <v>-0.13804615947290011</v>
      </c>
      <c r="AB1896">
        <v>3311.3237442179598</v>
      </c>
      <c r="AC1896" s="2">
        <v>0.5049340170738511</v>
      </c>
      <c r="AD1896" s="2">
        <v>2.1686191247651467</v>
      </c>
      <c r="AE1896" s="2">
        <v>9.0598208805116833</v>
      </c>
      <c r="AF1896" s="2">
        <v>14.406927164189678</v>
      </c>
      <c r="AG1896" s="2">
        <v>3.2606295348961547</v>
      </c>
      <c r="AH1896" s="1">
        <v>2.513995285798468</v>
      </c>
      <c r="AI1896" s="1">
        <v>2.2153846153846155</v>
      </c>
      <c r="AJ1896" s="1">
        <v>0.14566049776643267</v>
      </c>
      <c r="AK1896" s="1">
        <v>0</v>
      </c>
      <c r="AL1896" s="1">
        <v>0.35199098422238917</v>
      </c>
      <c r="AM1896" s="12">
        <f t="shared" si="290"/>
        <v>1672</v>
      </c>
      <c r="AN1896" s="12">
        <f t="shared" si="291"/>
        <v>7181</v>
      </c>
      <c r="AO1896" s="12">
        <f t="shared" si="292"/>
        <v>30000</v>
      </c>
      <c r="AP1896">
        <f t="shared" si="293"/>
        <v>3.2232362731029975</v>
      </c>
      <c r="AQ1896">
        <f t="shared" si="294"/>
        <v>3.8561849267271699</v>
      </c>
      <c r="AR1896">
        <f t="shared" si="295"/>
        <v>4.4771212547196626</v>
      </c>
      <c r="AS1896" s="12">
        <f t="shared" si="296"/>
        <v>8774853875.9462395</v>
      </c>
      <c r="AT1896" s="12">
        <f t="shared" si="297"/>
        <v>1</v>
      </c>
      <c r="AU1896">
        <f t="shared" si="298"/>
        <v>9.9432398930696433</v>
      </c>
      <c r="AV1896">
        <f t="shared" si="299"/>
        <v>0</v>
      </c>
    </row>
    <row r="1897" spans="1:48" x14ac:dyDescent="0.2">
      <c r="A1897">
        <v>2019</v>
      </c>
      <c r="B1897" s="3">
        <v>11509167081.8668</v>
      </c>
      <c r="C1897" s="3">
        <v>6701180549.4985304</v>
      </c>
      <c r="D1897" s="1">
        <v>8.1324508161279905</v>
      </c>
      <c r="E1897" s="3">
        <v>2710391268.2892599</v>
      </c>
      <c r="F1897" s="3">
        <v>13576</v>
      </c>
      <c r="G1897" s="3">
        <v>520</v>
      </c>
      <c r="H1897" s="3">
        <v>6268</v>
      </c>
      <c r="I1897" s="3">
        <v>0</v>
      </c>
      <c r="J1897" s="3">
        <v>7986</v>
      </c>
      <c r="K1897" s="1">
        <v>3.0314971971997799</v>
      </c>
      <c r="L1897" s="3">
        <v>16557759.971894899</v>
      </c>
      <c r="M1897" s="3">
        <v>124690069.992433</v>
      </c>
      <c r="N1897" s="3">
        <v>5520828486.1160803</v>
      </c>
      <c r="O1897" s="3">
        <v>86167934.547616497</v>
      </c>
      <c r="P1897" s="1">
        <v>0.80532855427488803</v>
      </c>
      <c r="Q1897" s="1">
        <v>0</v>
      </c>
      <c r="R1897" s="3">
        <v>64.391035758000001</v>
      </c>
      <c r="S1897" s="3">
        <v>1608468111.55551</v>
      </c>
      <c r="T1897" s="3">
        <v>2497968999.29737</v>
      </c>
      <c r="U1897" s="3">
        <v>612169044.97930598</v>
      </c>
      <c r="V1897" s="3">
        <v>414166524.47918099</v>
      </c>
      <c r="W1897" s="1">
        <v>7.3547666297166598</v>
      </c>
      <c r="X1897" s="1">
        <v>6.0329497848579097</v>
      </c>
      <c r="Y1897">
        <v>2.5624538914383751E-5</v>
      </c>
      <c r="Z1897">
        <v>2.2585390998109568E-2</v>
      </c>
      <c r="AA1897">
        <v>1.9221838913384248E-2</v>
      </c>
      <c r="AB1897">
        <v>2710.3912682892601</v>
      </c>
      <c r="AC1897" s="2">
        <v>0.19185421901399966</v>
      </c>
      <c r="AD1897" s="2">
        <v>2.3125812399610575</v>
      </c>
      <c r="AE1897" s="2">
        <v>0</v>
      </c>
      <c r="AF1897" s="2">
        <v>5.0088709179501141</v>
      </c>
      <c r="AG1897" s="2">
        <v>2.9464380635496177</v>
      </c>
      <c r="AH1897" s="1">
        <v>-0.21616628175519631</v>
      </c>
      <c r="AI1897" s="1">
        <v>-0.59595959595959591</v>
      </c>
      <c r="AJ1897" s="1">
        <v>-0.14987115149871152</v>
      </c>
      <c r="AK1897" s="1">
        <v>0</v>
      </c>
      <c r="AL1897" s="1">
        <v>-0.13720829732065687</v>
      </c>
      <c r="AM1897" s="12">
        <f t="shared" si="290"/>
        <v>520</v>
      </c>
      <c r="AN1897" s="12">
        <f t="shared" si="291"/>
        <v>6268</v>
      </c>
      <c r="AO1897" s="12">
        <f t="shared" si="292"/>
        <v>1</v>
      </c>
      <c r="AP1897">
        <f t="shared" si="293"/>
        <v>2.716003343634799</v>
      </c>
      <c r="AQ1897">
        <f t="shared" si="294"/>
        <v>3.7971289877965524</v>
      </c>
      <c r="AR1897">
        <f t="shared" si="295"/>
        <v>0</v>
      </c>
      <c r="AS1897" s="12">
        <f t="shared" si="296"/>
        <v>6701180549.4985304</v>
      </c>
      <c r="AT1897" s="12">
        <f t="shared" si="297"/>
        <v>86167934.547616497</v>
      </c>
      <c r="AU1897">
        <f t="shared" si="298"/>
        <v>9.8261513192632677</v>
      </c>
      <c r="AV1897">
        <f t="shared" si="299"/>
        <v>7.9353456829963624</v>
      </c>
    </row>
    <row r="1898" spans="1:48" x14ac:dyDescent="0.2">
      <c r="A1898">
        <v>2018</v>
      </c>
      <c r="B1898" s="3">
        <v>8007910406.0177202</v>
      </c>
      <c r="C1898" s="3">
        <v>6574800787.8665705</v>
      </c>
      <c r="D1898" s="1">
        <v>7.9790782591532601</v>
      </c>
      <c r="E1898" s="3">
        <v>1961080508.3141401</v>
      </c>
      <c r="F1898" s="3">
        <v>17320</v>
      </c>
      <c r="G1898" s="3">
        <v>1287</v>
      </c>
      <c r="H1898" s="3">
        <v>7373</v>
      </c>
      <c r="I1898" s="3">
        <v>0</v>
      </c>
      <c r="J1898" s="3">
        <v>9256</v>
      </c>
      <c r="K1898" s="1">
        <v>3.1137467158255201</v>
      </c>
      <c r="L1898" s="3">
        <v>5397611.7635448501</v>
      </c>
      <c r="M1898" s="3">
        <v>125670482.581664</v>
      </c>
      <c r="N1898" s="3">
        <v>5796522383.8596401</v>
      </c>
      <c r="O1898" s="3">
        <v>76739958.551268101</v>
      </c>
      <c r="P1898" s="1">
        <v>1.22961291514747</v>
      </c>
      <c r="Q1898" s="1">
        <v>0</v>
      </c>
      <c r="R1898" s="3">
        <v>70.209457604999997</v>
      </c>
      <c r="S1898" s="3">
        <v>1801394256.3900101</v>
      </c>
      <c r="T1898" s="3">
        <v>2565743017.8624301</v>
      </c>
      <c r="U1898" s="3">
        <v>428685978.394674</v>
      </c>
      <c r="V1898" s="3">
        <v>383658879.52234697</v>
      </c>
      <c r="W1898" s="1">
        <v>8.7844635383834593</v>
      </c>
      <c r="X1898" s="1">
        <v>7.5011805364284196</v>
      </c>
      <c r="Y1898">
        <v>5.4182305469520193E-5</v>
      </c>
      <c r="Z1898">
        <v>2.1680323866529391E-2</v>
      </c>
      <c r="AA1898">
        <v>4.1806390079876188E-2</v>
      </c>
      <c r="AB1898">
        <v>1961.0805083141402</v>
      </c>
      <c r="AC1898" s="2">
        <v>0.65627086422187775</v>
      </c>
      <c r="AD1898" s="2">
        <v>3.7596620683045101</v>
      </c>
      <c r="AE1898" s="2">
        <v>0</v>
      </c>
      <c r="AF1898" s="2">
        <v>8.8318658650527748</v>
      </c>
      <c r="AG1898" s="2">
        <v>4.7198470234947161</v>
      </c>
      <c r="AH1898" s="1">
        <v>-2.2662713679674828E-2</v>
      </c>
      <c r="AI1898" s="1">
        <v>8.117644093853181E-2</v>
      </c>
      <c r="AJ1898" s="1">
        <v>-3.8777436496472119E-2</v>
      </c>
      <c r="AK1898" s="1">
        <v>0</v>
      </c>
      <c r="AL1898" s="1">
        <v>4.45773614716172E-2</v>
      </c>
      <c r="AM1898" s="12">
        <f t="shared" si="290"/>
        <v>1287</v>
      </c>
      <c r="AN1898" s="12">
        <f t="shared" si="291"/>
        <v>7373</v>
      </c>
      <c r="AO1898" s="12">
        <f t="shared" si="292"/>
        <v>1</v>
      </c>
      <c r="AP1898">
        <f t="shared" si="293"/>
        <v>3.1095785469043866</v>
      </c>
      <c r="AQ1898">
        <f t="shared" si="294"/>
        <v>3.8676442339030985</v>
      </c>
      <c r="AR1898">
        <f t="shared" si="295"/>
        <v>0</v>
      </c>
      <c r="AS1898" s="12">
        <f t="shared" si="296"/>
        <v>6574800787.8665705</v>
      </c>
      <c r="AT1898" s="12">
        <f t="shared" si="297"/>
        <v>76739958.551268101</v>
      </c>
      <c r="AU1898">
        <f t="shared" si="298"/>
        <v>9.8178825985243865</v>
      </c>
      <c r="AV1898">
        <f t="shared" si="299"/>
        <v>7.8850215602915341</v>
      </c>
    </row>
    <row r="1899" spans="1:48" x14ac:dyDescent="0.2">
      <c r="A1899">
        <v>2017</v>
      </c>
      <c r="B1899" s="3">
        <v>7532854722.6379404</v>
      </c>
      <c r="C1899" s="3">
        <v>5398501526.6227303</v>
      </c>
      <c r="D1899" s="1">
        <v>7.6588878078790597</v>
      </c>
      <c r="E1899" s="3">
        <v>1594259725.60111</v>
      </c>
      <c r="F1899" s="3">
        <v>17721.62</v>
      </c>
      <c r="G1899" s="3">
        <v>1190.3699999999999</v>
      </c>
      <c r="H1899" s="3">
        <v>7670.44</v>
      </c>
      <c r="I1899" s="3">
        <v>0</v>
      </c>
      <c r="J1899" s="3">
        <v>8861</v>
      </c>
      <c r="K1899" s="1">
        <v>2.4374458309843501</v>
      </c>
      <c r="L1899" s="3">
        <v>9771019.2772504892</v>
      </c>
      <c r="M1899" s="3">
        <v>171535671.75617501</v>
      </c>
      <c r="N1899" s="3">
        <v>3912212402.1133399</v>
      </c>
      <c r="O1899" s="3">
        <v>68668552.142899305</v>
      </c>
      <c r="P1899" s="1">
        <v>1.3758522988372299</v>
      </c>
      <c r="Q1899" s="1">
        <v>0</v>
      </c>
      <c r="R1899" s="3">
        <v>73.451816746000006</v>
      </c>
      <c r="S1899" s="3">
        <v>1261954281.37712</v>
      </c>
      <c r="T1899" s="3">
        <v>1718070889.58321</v>
      </c>
      <c r="U1899" s="3">
        <v>361440446.72063899</v>
      </c>
      <c r="V1899" s="3">
        <v>269781298.40052098</v>
      </c>
      <c r="W1899" s="1">
        <v>10.578367424411001</v>
      </c>
      <c r="X1899" s="1">
        <v>8.6682610689798008</v>
      </c>
      <c r="Y1899">
        <v>1.6648114310683722E-5</v>
      </c>
      <c r="Z1899">
        <v>4.3846206219149315E-2</v>
      </c>
      <c r="AA1899">
        <v>0.37258562944112028</v>
      </c>
      <c r="AB1899">
        <v>1594.2597256011099</v>
      </c>
      <c r="AC1899" s="2">
        <v>0.74666002087657024</v>
      </c>
      <c r="AD1899" s="2">
        <v>4.8112863147865621</v>
      </c>
      <c r="AE1899" s="2">
        <v>0</v>
      </c>
      <c r="AF1899" s="2">
        <v>11.115892671326264</v>
      </c>
      <c r="AG1899" s="2">
        <v>5.5580655132331032</v>
      </c>
      <c r="AH1899" s="1">
        <v>-0.22736432371347426</v>
      </c>
      <c r="AI1899" s="1">
        <v>-0.60294397246154929</v>
      </c>
      <c r="AJ1899" s="1">
        <v>-9.4431129948171821E-2</v>
      </c>
      <c r="AK1899" s="1">
        <v>0</v>
      </c>
      <c r="AL1899" s="1">
        <v>-9.1365873666940114E-2</v>
      </c>
      <c r="AM1899" s="12">
        <f t="shared" si="290"/>
        <v>1190.3699999999999</v>
      </c>
      <c r="AN1899" s="12">
        <f t="shared" si="291"/>
        <v>7670.44</v>
      </c>
      <c r="AO1899" s="12">
        <f t="shared" si="292"/>
        <v>1</v>
      </c>
      <c r="AP1899">
        <f t="shared" si="293"/>
        <v>3.0756819731424674</v>
      </c>
      <c r="AQ1899">
        <f t="shared" si="294"/>
        <v>3.8848202771290579</v>
      </c>
      <c r="AR1899">
        <f t="shared" si="295"/>
        <v>0</v>
      </c>
      <c r="AS1899" s="12">
        <f t="shared" si="296"/>
        <v>5398501526.6227303</v>
      </c>
      <c r="AT1899" s="12">
        <f t="shared" si="297"/>
        <v>68668552.142899305</v>
      </c>
      <c r="AU1899">
        <f t="shared" si="298"/>
        <v>9.7322732285211764</v>
      </c>
      <c r="AV1899">
        <f t="shared" si="299"/>
        <v>7.8367578905137867</v>
      </c>
    </row>
    <row r="1900" spans="1:48" x14ac:dyDescent="0.2">
      <c r="A1900">
        <v>2016</v>
      </c>
      <c r="B1900" s="3">
        <v>5790575879.8400497</v>
      </c>
      <c r="C1900" s="3">
        <v>3933089062.5897498</v>
      </c>
      <c r="D1900" s="1">
        <v>5.5798979995131903</v>
      </c>
      <c r="E1900" s="3">
        <v>1611155745.3411701</v>
      </c>
      <c r="F1900" s="3">
        <v>22936.579999999998</v>
      </c>
      <c r="G1900" s="3">
        <v>2997.99</v>
      </c>
      <c r="H1900" s="3">
        <v>8470.2999999999993</v>
      </c>
      <c r="I1900" s="3">
        <v>0</v>
      </c>
      <c r="J1900" s="3">
        <v>9752</v>
      </c>
      <c r="K1900" s="1">
        <v>2.2467852418345702</v>
      </c>
      <c r="L1900" s="3">
        <v>6179213.2556763301</v>
      </c>
      <c r="M1900" s="3">
        <v>37075279.534057997</v>
      </c>
      <c r="N1900" s="3">
        <v>3891375121.1333499</v>
      </c>
      <c r="O1900" s="3">
        <v>62178333.385243103</v>
      </c>
      <c r="P1900" s="1">
        <v>0</v>
      </c>
      <c r="Q1900" s="1">
        <v>0</v>
      </c>
      <c r="R1900" s="3">
        <v>74.361892374999996</v>
      </c>
      <c r="S1900" s="3">
        <v>1177655059.64431</v>
      </c>
      <c r="T1900" s="3">
        <v>1583680863.9860499</v>
      </c>
      <c r="U1900" s="3">
        <v>346407519.516918</v>
      </c>
      <c r="V1900" s="3">
        <v>313657381.05858999</v>
      </c>
      <c r="W1900" s="1">
        <v>0</v>
      </c>
      <c r="X1900" s="1">
        <v>0</v>
      </c>
      <c r="Y1900">
        <v>5.7997783380841648E-5</v>
      </c>
      <c r="Z1900">
        <v>9.5275521839847579E-3</v>
      </c>
      <c r="AA1900">
        <v>-0.12263110911415143</v>
      </c>
      <c r="AB1900">
        <v>1611.1557453411701</v>
      </c>
      <c r="AC1900" s="2">
        <v>1.8607698285339638</v>
      </c>
      <c r="AD1900" s="2">
        <v>5.2572819384425014</v>
      </c>
      <c r="AE1900" s="2">
        <v>0</v>
      </c>
      <c r="AF1900" s="2">
        <v>14.23610353395293</v>
      </c>
      <c r="AG1900" s="2">
        <v>6.0527978305008414</v>
      </c>
      <c r="AH1900" s="1">
        <v>0</v>
      </c>
      <c r="AI1900" s="1">
        <v>0</v>
      </c>
      <c r="AJ1900" s="1">
        <v>0</v>
      </c>
      <c r="AK1900" s="1">
        <v>0</v>
      </c>
      <c r="AL1900" s="1">
        <v>-0.1021084614676365</v>
      </c>
      <c r="AM1900" s="12">
        <f t="shared" si="290"/>
        <v>2997.99</v>
      </c>
      <c r="AN1900" s="12">
        <f t="shared" si="291"/>
        <v>8470.2999999999993</v>
      </c>
      <c r="AO1900" s="12">
        <f t="shared" si="292"/>
        <v>1</v>
      </c>
      <c r="AP1900">
        <f t="shared" si="293"/>
        <v>3.476830179895829</v>
      </c>
      <c r="AQ1900">
        <f t="shared" si="294"/>
        <v>3.9278987923894171</v>
      </c>
      <c r="AR1900">
        <f t="shared" si="295"/>
        <v>0</v>
      </c>
      <c r="AS1900" s="12">
        <f t="shared" si="296"/>
        <v>3933089062.5897498</v>
      </c>
      <c r="AT1900" s="12">
        <f t="shared" si="297"/>
        <v>62178333.385243103</v>
      </c>
      <c r="AU1900">
        <f t="shared" si="298"/>
        <v>9.5947337808753783</v>
      </c>
      <c r="AV1900">
        <f t="shared" si="299"/>
        <v>7.793639077126719</v>
      </c>
    </row>
    <row r="1901" spans="1:48" x14ac:dyDescent="0.2">
      <c r="A1901">
        <v>2015</v>
      </c>
      <c r="B1901" s="3">
        <v>4843054071.7792702</v>
      </c>
      <c r="C1901" s="3">
        <v>4163442043.46983</v>
      </c>
      <c r="D1901" s="1">
        <v>6.3598083513986499</v>
      </c>
      <c r="E1901" s="3">
        <v>1517798994.36095</v>
      </c>
      <c r="F1901" s="3">
        <v>0</v>
      </c>
      <c r="G1901" s="3">
        <v>0</v>
      </c>
      <c r="H1901" s="3">
        <v>0</v>
      </c>
      <c r="I1901" s="3">
        <v>0</v>
      </c>
      <c r="J1901" s="3">
        <v>10861</v>
      </c>
      <c r="K1901" s="1">
        <v>2.1852428334339802</v>
      </c>
      <c r="L1901" s="3">
        <v>7106647.2409397196</v>
      </c>
      <c r="M1901" s="3">
        <v>76125441.631761104</v>
      </c>
      <c r="N1901" s="3">
        <v>3281201993.6866598</v>
      </c>
      <c r="O1901" s="3">
        <v>54685048.2607904</v>
      </c>
      <c r="P1901" s="1">
        <v>0</v>
      </c>
      <c r="Q1901" s="1">
        <v>0</v>
      </c>
      <c r="R1901" s="3">
        <v>68.448029577</v>
      </c>
      <c r="S1901" s="3">
        <v>981199125.84228694</v>
      </c>
      <c r="T1901" s="3">
        <v>1433495064.6512499</v>
      </c>
      <c r="U1901" s="3">
        <v>323285197.51186401</v>
      </c>
      <c r="V1901" s="3">
        <v>0</v>
      </c>
      <c r="W1901" s="1">
        <v>0</v>
      </c>
      <c r="X1901" s="1">
        <v>0</v>
      </c>
      <c r="Y1901">
        <v>3.1214383857075695E-6</v>
      </c>
      <c r="Z1901">
        <v>2.320047402696743E-2</v>
      </c>
      <c r="AA1901">
        <v>0.24910419141606144</v>
      </c>
      <c r="AB1901">
        <v>1517.79899436095</v>
      </c>
      <c r="AC1901" s="2">
        <v>0</v>
      </c>
      <c r="AD1901" s="2">
        <v>0</v>
      </c>
      <c r="AE1901" s="2">
        <v>0</v>
      </c>
      <c r="AF1901" s="2">
        <v>0</v>
      </c>
      <c r="AG1901" s="2">
        <v>7.1557564870919457</v>
      </c>
      <c r="AH1901" s="1">
        <v>0</v>
      </c>
      <c r="AI1901" s="1">
        <v>0</v>
      </c>
      <c r="AJ1901" s="1">
        <v>0</v>
      </c>
      <c r="AK1901" s="1">
        <v>0</v>
      </c>
      <c r="AL1901" s="1">
        <v>0.1401427671635524</v>
      </c>
      <c r="AM1901" s="12">
        <f t="shared" si="290"/>
        <v>1</v>
      </c>
      <c r="AN1901" s="12">
        <f t="shared" si="291"/>
        <v>1</v>
      </c>
      <c r="AO1901" s="12">
        <f t="shared" si="292"/>
        <v>1</v>
      </c>
      <c r="AP1901">
        <f t="shared" si="293"/>
        <v>0</v>
      </c>
      <c r="AQ1901">
        <f t="shared" si="294"/>
        <v>0</v>
      </c>
      <c r="AR1901">
        <f t="shared" si="295"/>
        <v>0</v>
      </c>
      <c r="AS1901" s="12">
        <f t="shared" si="296"/>
        <v>4163442043.46983</v>
      </c>
      <c r="AT1901" s="12">
        <f t="shared" si="297"/>
        <v>54685048.2607904</v>
      </c>
      <c r="AU1901">
        <f t="shared" si="298"/>
        <v>9.6194525235094037</v>
      </c>
      <c r="AV1901">
        <f t="shared" si="299"/>
        <v>7.7378685997254113</v>
      </c>
    </row>
    <row r="1902" spans="1:48" x14ac:dyDescent="0.2">
      <c r="A1902">
        <v>2014</v>
      </c>
      <c r="B1902" s="3">
        <v>4730999465.9102201</v>
      </c>
      <c r="C1902" s="3">
        <v>3333142320.7778201</v>
      </c>
      <c r="D1902" s="1">
        <v>5.0914954854076502</v>
      </c>
      <c r="E1902" s="3">
        <v>1394394063.84778</v>
      </c>
      <c r="F1902" s="3">
        <v>0</v>
      </c>
      <c r="G1902" s="3">
        <v>0</v>
      </c>
      <c r="H1902" s="3">
        <v>0</v>
      </c>
      <c r="I1902" s="3">
        <v>0</v>
      </c>
      <c r="J1902" s="3">
        <v>9526</v>
      </c>
      <c r="K1902" s="1">
        <v>2.49047722206718</v>
      </c>
      <c r="L1902" s="3">
        <v>9853514.2601771392</v>
      </c>
      <c r="M1902" s="3">
        <v>73408681.238319695</v>
      </c>
      <c r="N1902" s="3">
        <v>0</v>
      </c>
      <c r="O1902" s="3">
        <v>70822133.745023206</v>
      </c>
      <c r="P1902" s="1">
        <v>0</v>
      </c>
      <c r="Q1902" s="1">
        <v>0</v>
      </c>
      <c r="R1902" s="3">
        <v>62.423509858999999</v>
      </c>
      <c r="S1902" s="3">
        <v>1017744854.14805</v>
      </c>
      <c r="T1902" s="3">
        <v>1630387103.27456</v>
      </c>
      <c r="U1902" s="3">
        <v>293868018.393089</v>
      </c>
      <c r="V1902" s="3">
        <v>0</v>
      </c>
      <c r="W1902" s="1">
        <v>0</v>
      </c>
      <c r="X1902" s="1">
        <v>0</v>
      </c>
      <c r="Y1902">
        <v>4.2595382543055956E-6</v>
      </c>
      <c r="Z1902">
        <v>0</v>
      </c>
      <c r="AA1902">
        <v>0.27547311771674887</v>
      </c>
      <c r="AB1902">
        <v>1394.39406384778</v>
      </c>
      <c r="AC1902" s="2">
        <v>0</v>
      </c>
      <c r="AD1902" s="2">
        <v>0</v>
      </c>
      <c r="AE1902" s="2">
        <v>0</v>
      </c>
      <c r="AF1902" s="2">
        <v>0</v>
      </c>
      <c r="AG1902" s="2">
        <v>6.8316412461720812</v>
      </c>
      <c r="AH1902" s="1">
        <v>0</v>
      </c>
      <c r="AI1902" s="1">
        <v>0</v>
      </c>
      <c r="AJ1902" s="1">
        <v>0</v>
      </c>
      <c r="AK1902" s="1">
        <v>0</v>
      </c>
      <c r="AL1902" s="1">
        <v>-1.5502273666804465E-2</v>
      </c>
      <c r="AM1902" s="12">
        <f t="shared" si="290"/>
        <v>1</v>
      </c>
      <c r="AN1902" s="12">
        <f t="shared" si="291"/>
        <v>1</v>
      </c>
      <c r="AO1902" s="12">
        <f t="shared" si="292"/>
        <v>1</v>
      </c>
      <c r="AP1902">
        <f t="shared" si="293"/>
        <v>0</v>
      </c>
      <c r="AQ1902">
        <f t="shared" si="294"/>
        <v>0</v>
      </c>
      <c r="AR1902">
        <f t="shared" si="295"/>
        <v>0</v>
      </c>
      <c r="AS1902" s="12">
        <f t="shared" si="296"/>
        <v>3333142320.7778201</v>
      </c>
      <c r="AT1902" s="12">
        <f t="shared" si="297"/>
        <v>70822133.745023206</v>
      </c>
      <c r="AU1902">
        <f t="shared" si="298"/>
        <v>9.5228538578576085</v>
      </c>
      <c r="AV1902">
        <f t="shared" si="299"/>
        <v>7.8501690071401056</v>
      </c>
    </row>
    <row r="1903" spans="1:48" x14ac:dyDescent="0.2">
      <c r="A1903">
        <v>2013</v>
      </c>
      <c r="B1903" s="3">
        <v>3963047883.94625</v>
      </c>
      <c r="C1903" s="3">
        <v>2606349330.6919699</v>
      </c>
      <c r="D1903" s="1">
        <v>3.9918485263899899</v>
      </c>
      <c r="E1903" s="3">
        <v>1442167720.48441</v>
      </c>
      <c r="F1903" s="3">
        <v>0</v>
      </c>
      <c r="G1903" s="3">
        <v>0</v>
      </c>
      <c r="H1903" s="3">
        <v>0</v>
      </c>
      <c r="I1903" s="3">
        <v>0</v>
      </c>
      <c r="J1903" s="3">
        <v>9676</v>
      </c>
      <c r="K1903" s="1">
        <v>2.5399482472270098</v>
      </c>
      <c r="L1903" s="3">
        <v>9240574.17159901</v>
      </c>
      <c r="M1903" s="3">
        <v>55803467.399916098</v>
      </c>
      <c r="N1903" s="3">
        <v>0</v>
      </c>
      <c r="O1903" s="3">
        <v>81725078.063102901</v>
      </c>
      <c r="P1903" s="1">
        <v>0</v>
      </c>
      <c r="Q1903" s="1">
        <v>0</v>
      </c>
      <c r="R1903" s="3">
        <v>58.534114752999997</v>
      </c>
      <c r="S1903" s="3">
        <v>970860325.30176604</v>
      </c>
      <c r="T1903" s="3">
        <v>1658623060.0736401</v>
      </c>
      <c r="U1903" s="3">
        <v>277860838.36857998</v>
      </c>
      <c r="V1903" s="3">
        <v>0</v>
      </c>
      <c r="W1903" s="1">
        <v>0</v>
      </c>
      <c r="X1903" s="1">
        <v>0</v>
      </c>
      <c r="Y1903">
        <v>7.2580539076357327E-6</v>
      </c>
      <c r="Z1903">
        <v>0</v>
      </c>
      <c r="AA1903">
        <v>-8.7540097734716271E-2</v>
      </c>
      <c r="AB1903">
        <v>1442.16772048441</v>
      </c>
      <c r="AC1903" s="2">
        <v>0</v>
      </c>
      <c r="AD1903" s="2">
        <v>0</v>
      </c>
      <c r="AE1903" s="2">
        <v>0</v>
      </c>
      <c r="AF1903" s="2">
        <v>0</v>
      </c>
      <c r="AG1903" s="2">
        <v>6.7093444559623947</v>
      </c>
      <c r="AH1903" s="1">
        <v>0</v>
      </c>
      <c r="AI1903" s="1">
        <v>0</v>
      </c>
      <c r="AJ1903" s="1">
        <v>0</v>
      </c>
      <c r="AK1903" s="1">
        <v>0</v>
      </c>
      <c r="AL1903" s="1">
        <v>9.2962837456229533E-2</v>
      </c>
      <c r="AM1903" s="12">
        <f t="shared" si="290"/>
        <v>1</v>
      </c>
      <c r="AN1903" s="12">
        <f t="shared" si="291"/>
        <v>1</v>
      </c>
      <c r="AO1903" s="12">
        <f t="shared" si="292"/>
        <v>1</v>
      </c>
      <c r="AP1903">
        <f t="shared" si="293"/>
        <v>0</v>
      </c>
      <c r="AQ1903">
        <f t="shared" si="294"/>
        <v>0</v>
      </c>
      <c r="AR1903">
        <f t="shared" si="295"/>
        <v>0</v>
      </c>
      <c r="AS1903" s="12">
        <f t="shared" si="296"/>
        <v>2606349330.6919699</v>
      </c>
      <c r="AT1903" s="12">
        <f t="shared" si="297"/>
        <v>81725078.063102901</v>
      </c>
      <c r="AU1903">
        <f t="shared" si="298"/>
        <v>9.416032624049004</v>
      </c>
      <c r="AV1903">
        <f t="shared" si="299"/>
        <v>7.9123553440870182</v>
      </c>
    </row>
    <row r="1904" spans="1:48" x14ac:dyDescent="0.2">
      <c r="A1904">
        <v>2012</v>
      </c>
      <c r="B1904" s="3">
        <v>3580363372.6370101</v>
      </c>
      <c r="C1904" s="3">
        <v>2854505455.0847001</v>
      </c>
      <c r="D1904" s="1">
        <v>4.3748207636081098</v>
      </c>
      <c r="E1904" s="3">
        <v>1500088337.0924599</v>
      </c>
      <c r="F1904" s="3">
        <v>0</v>
      </c>
      <c r="G1904" s="3">
        <v>0</v>
      </c>
      <c r="H1904" s="3">
        <v>0</v>
      </c>
      <c r="I1904" s="3">
        <v>0</v>
      </c>
      <c r="J1904" s="3">
        <v>8853</v>
      </c>
      <c r="K1904" s="1">
        <v>2.50275171930413</v>
      </c>
      <c r="L1904" s="3">
        <v>8978949.2567114402</v>
      </c>
      <c r="M1904" s="3">
        <v>30901578.6107601</v>
      </c>
      <c r="N1904" s="3">
        <v>0</v>
      </c>
      <c r="O1904" s="3">
        <v>90022712.028327599</v>
      </c>
      <c r="P1904" s="1">
        <v>0</v>
      </c>
      <c r="Q1904" s="1">
        <v>0</v>
      </c>
      <c r="R1904" s="3">
        <v>57.598686559000001</v>
      </c>
      <c r="S1904" s="3">
        <v>940923916.26499498</v>
      </c>
      <c r="T1904" s="3">
        <v>1633585716.06845</v>
      </c>
      <c r="U1904" s="3">
        <v>265378272.31027099</v>
      </c>
      <c r="V1904" s="3">
        <v>0</v>
      </c>
      <c r="W1904" s="1">
        <v>0</v>
      </c>
      <c r="X1904" s="1">
        <v>0</v>
      </c>
      <c r="Y1904">
        <v>1.3834518252323197E-4</v>
      </c>
      <c r="Z1904">
        <v>0</v>
      </c>
      <c r="AA1904">
        <v>-0.42745442172384374</v>
      </c>
      <c r="AB1904">
        <v>1500.0883370924598</v>
      </c>
      <c r="AC1904" s="2">
        <v>0</v>
      </c>
      <c r="AD1904" s="2">
        <v>0</v>
      </c>
      <c r="AE1904" s="2">
        <v>0</v>
      </c>
      <c r="AF1904" s="2">
        <v>0</v>
      </c>
      <c r="AG1904" s="2">
        <v>5.9016524434549575</v>
      </c>
      <c r="AH1904" s="1">
        <v>-1</v>
      </c>
      <c r="AI1904" s="1">
        <v>-1</v>
      </c>
      <c r="AJ1904" s="1">
        <v>-1</v>
      </c>
      <c r="AK1904" s="1">
        <v>-1</v>
      </c>
      <c r="AL1904" s="1">
        <v>-0.53405263157894733</v>
      </c>
      <c r="AM1904" s="12">
        <f t="shared" si="290"/>
        <v>1</v>
      </c>
      <c r="AN1904" s="12">
        <f t="shared" si="291"/>
        <v>1</v>
      </c>
      <c r="AO1904" s="12">
        <f t="shared" si="292"/>
        <v>1</v>
      </c>
      <c r="AP1904">
        <f t="shared" si="293"/>
        <v>0</v>
      </c>
      <c r="AQ1904">
        <f t="shared" si="294"/>
        <v>0</v>
      </c>
      <c r="AR1904">
        <f t="shared" si="295"/>
        <v>0</v>
      </c>
      <c r="AS1904" s="12">
        <f t="shared" si="296"/>
        <v>2854505455.0847001</v>
      </c>
      <c r="AT1904" s="12">
        <f t="shared" si="297"/>
        <v>90022712.028327599</v>
      </c>
      <c r="AU1904">
        <f t="shared" si="298"/>
        <v>9.4555308772992337</v>
      </c>
      <c r="AV1904">
        <f t="shared" si="299"/>
        <v>7.9543520923749078</v>
      </c>
    </row>
    <row r="1905" spans="1:48" x14ac:dyDescent="0.2">
      <c r="A1905">
        <v>2011</v>
      </c>
      <c r="B1905" s="3">
        <v>0</v>
      </c>
      <c r="C1905" s="3">
        <v>29805009040.034901</v>
      </c>
      <c r="D1905" s="1">
        <v>7.641</v>
      </c>
      <c r="E1905" s="3">
        <v>17877959000</v>
      </c>
      <c r="F1905" s="3">
        <v>61000</v>
      </c>
      <c r="G1905" s="3">
        <v>12000</v>
      </c>
      <c r="H1905" s="3">
        <v>7000</v>
      </c>
      <c r="I1905" s="3">
        <v>23000</v>
      </c>
      <c r="J1905" s="3">
        <v>19000</v>
      </c>
      <c r="K1905" s="1">
        <v>14.009137561699999</v>
      </c>
      <c r="L1905" s="3">
        <v>287000000</v>
      </c>
      <c r="M1905" s="3">
        <v>287000000</v>
      </c>
      <c r="N1905" s="3">
        <v>937275000000</v>
      </c>
      <c r="O1905" s="3">
        <v>0</v>
      </c>
      <c r="P1905" s="1">
        <v>2.2346045164250001</v>
      </c>
      <c r="Q1905" s="1">
        <v>27.8463984130325</v>
      </c>
      <c r="R1905" s="3">
        <v>181.57841755589999</v>
      </c>
      <c r="S1905" s="3">
        <v>99209000000</v>
      </c>
      <c r="T1905" s="3">
        <v>54637000000</v>
      </c>
      <c r="U1905" s="3">
        <v>3899870200</v>
      </c>
      <c r="V1905" s="3">
        <v>0</v>
      </c>
      <c r="W1905" s="1">
        <v>11.604446805413</v>
      </c>
      <c r="X1905" s="1">
        <v>2.1559080942640798</v>
      </c>
      <c r="Y1905">
        <v>2.3243061399300428E-3</v>
      </c>
      <c r="Z1905">
        <v>3.0620682297084631E-4</v>
      </c>
      <c r="AA1905">
        <v>-0.28508607784431139</v>
      </c>
      <c r="AB1905">
        <v>17877.958999999999</v>
      </c>
      <c r="AC1905" s="2">
        <v>0.67121755900659585</v>
      </c>
      <c r="AD1905" s="2">
        <v>0.39154357608718088</v>
      </c>
      <c r="AE1905" s="2">
        <v>1.2865003214293087</v>
      </c>
      <c r="AF1905" s="2">
        <v>3.4120225916168621</v>
      </c>
      <c r="AG1905" s="2">
        <v>1.0627611350937767</v>
      </c>
      <c r="AH1905" s="1">
        <v>-0.15277777777777779</v>
      </c>
      <c r="AI1905" s="1">
        <v>-0.14285714285714285</v>
      </c>
      <c r="AJ1905" s="1">
        <v>0</v>
      </c>
      <c r="AK1905" s="1">
        <v>-0.23333333333333334</v>
      </c>
      <c r="AL1905" s="1">
        <v>-9.5238095238095233E-2</v>
      </c>
      <c r="AM1905" s="12">
        <f t="shared" si="290"/>
        <v>12000</v>
      </c>
      <c r="AN1905" s="12">
        <f t="shared" si="291"/>
        <v>7000</v>
      </c>
      <c r="AO1905" s="12">
        <f t="shared" si="292"/>
        <v>23000</v>
      </c>
      <c r="AP1905">
        <f t="shared" si="293"/>
        <v>4.0791812460476251</v>
      </c>
      <c r="AQ1905">
        <f t="shared" si="294"/>
        <v>3.8450980400142569</v>
      </c>
      <c r="AR1905">
        <f t="shared" si="295"/>
        <v>4.3617278360175931</v>
      </c>
      <c r="AS1905" s="12">
        <f t="shared" si="296"/>
        <v>29805009040.034901</v>
      </c>
      <c r="AT1905" s="12">
        <f t="shared" si="297"/>
        <v>1</v>
      </c>
      <c r="AU1905">
        <f t="shared" si="298"/>
        <v>10.474289257889593</v>
      </c>
      <c r="AV1905">
        <f t="shared" si="299"/>
        <v>0</v>
      </c>
    </row>
    <row r="1906" spans="1:48" x14ac:dyDescent="0.2">
      <c r="A1906">
        <v>2010</v>
      </c>
      <c r="B1906" s="3">
        <v>0</v>
      </c>
      <c r="C1906" s="3">
        <v>41647248603.391998</v>
      </c>
      <c r="D1906" s="1">
        <v>10.688000000000001</v>
      </c>
      <c r="E1906" s="3">
        <v>17763914780</v>
      </c>
      <c r="F1906" s="3">
        <v>72000</v>
      </c>
      <c r="G1906" s="3">
        <v>14000</v>
      </c>
      <c r="H1906" s="3">
        <v>7000</v>
      </c>
      <c r="I1906" s="3">
        <v>30000</v>
      </c>
      <c r="J1906" s="3">
        <v>21000</v>
      </c>
      <c r="K1906" s="1">
        <v>13.801786539</v>
      </c>
      <c r="L1906" s="3">
        <v>355000000</v>
      </c>
      <c r="M1906" s="3">
        <v>355000000</v>
      </c>
      <c r="N1906" s="3">
        <v>891744000000</v>
      </c>
      <c r="O1906" s="3">
        <v>0</v>
      </c>
      <c r="P1906" s="1">
        <v>1.4277043417625099</v>
      </c>
      <c r="Q1906" s="1">
        <v>0</v>
      </c>
      <c r="R1906" s="3">
        <v>254.09250683499999</v>
      </c>
      <c r="S1906" s="3">
        <v>136623000000</v>
      </c>
      <c r="T1906" s="3">
        <v>53769000000</v>
      </c>
      <c r="U1906" s="3">
        <v>2483211280</v>
      </c>
      <c r="V1906" s="3">
        <v>0</v>
      </c>
      <c r="W1906" s="1">
        <v>9.6344466893233207</v>
      </c>
      <c r="X1906" s="1">
        <v>2.5054807993763699</v>
      </c>
      <c r="Y1906">
        <v>3.3585360252969296E-3</v>
      </c>
      <c r="Z1906">
        <v>3.9809631463738474E-4</v>
      </c>
      <c r="AA1906">
        <v>0.13581296493092454</v>
      </c>
      <c r="AB1906">
        <v>17763.914779999999</v>
      </c>
      <c r="AC1906" s="2">
        <v>0.78811456671489399</v>
      </c>
      <c r="AD1906" s="2">
        <v>0.394057283357447</v>
      </c>
      <c r="AE1906" s="2">
        <v>1.6888169286747727</v>
      </c>
      <c r="AF1906" s="2">
        <v>4.0531606288194544</v>
      </c>
      <c r="AG1906" s="2">
        <v>1.1821718500723408</v>
      </c>
      <c r="AH1906" s="1">
        <v>-0.12195121951219512</v>
      </c>
      <c r="AI1906" s="1">
        <v>-0.125</v>
      </c>
      <c r="AJ1906" s="1">
        <v>-0.3</v>
      </c>
      <c r="AK1906" s="1">
        <v>0</v>
      </c>
      <c r="AL1906" s="1">
        <v>-0.19230769230769232</v>
      </c>
      <c r="AM1906" s="12">
        <f t="shared" si="290"/>
        <v>14000</v>
      </c>
      <c r="AN1906" s="12">
        <f t="shared" si="291"/>
        <v>7000</v>
      </c>
      <c r="AO1906" s="12">
        <f t="shared" si="292"/>
        <v>30000</v>
      </c>
      <c r="AP1906">
        <f t="shared" si="293"/>
        <v>4.1461280356782382</v>
      </c>
      <c r="AQ1906">
        <f t="shared" si="294"/>
        <v>3.8450980400142569</v>
      </c>
      <c r="AR1906">
        <f t="shared" si="295"/>
        <v>4.4771212547196626</v>
      </c>
      <c r="AS1906" s="12">
        <f t="shared" si="296"/>
        <v>41647248603.391998</v>
      </c>
      <c r="AT1906" s="12">
        <f t="shared" si="297"/>
        <v>1</v>
      </c>
      <c r="AU1906">
        <f t="shared" si="298"/>
        <v>10.61958631532662</v>
      </c>
      <c r="AV1906">
        <f t="shared" si="299"/>
        <v>0</v>
      </c>
    </row>
    <row r="1907" spans="1:48" x14ac:dyDescent="0.2">
      <c r="A1907">
        <v>2020</v>
      </c>
      <c r="B1907" s="3">
        <v>0</v>
      </c>
      <c r="C1907" s="3">
        <v>36620706607.470001</v>
      </c>
      <c r="D1907" s="1">
        <v>9.41</v>
      </c>
      <c r="E1907" s="3">
        <v>18345554390</v>
      </c>
      <c r="F1907" s="3">
        <v>82000</v>
      </c>
      <c r="G1907" s="3">
        <v>16000</v>
      </c>
      <c r="H1907" s="3">
        <v>10000</v>
      </c>
      <c r="I1907" s="3">
        <v>30000</v>
      </c>
      <c r="J1907" s="3">
        <v>26000</v>
      </c>
      <c r="K1907" s="1">
        <v>13.091039942</v>
      </c>
      <c r="L1907" s="3">
        <v>286000000</v>
      </c>
      <c r="M1907" s="3">
        <v>286000000</v>
      </c>
      <c r="N1907" s="3">
        <v>887030000000</v>
      </c>
      <c r="O1907" s="3">
        <v>0</v>
      </c>
      <c r="P1907" s="1">
        <v>1.3061948640082801</v>
      </c>
      <c r="Q1907" s="1">
        <v>0</v>
      </c>
      <c r="R1907" s="3">
        <v>262.06510641599999</v>
      </c>
      <c r="S1907" s="3">
        <v>133475000000</v>
      </c>
      <c r="T1907" s="3">
        <v>50932000000</v>
      </c>
      <c r="U1907" s="3">
        <v>5009160330</v>
      </c>
      <c r="V1907" s="3">
        <v>0</v>
      </c>
      <c r="W1907" s="1">
        <v>11.006075669369601</v>
      </c>
      <c r="X1907" s="1">
        <v>3.4878442668283398</v>
      </c>
      <c r="Y1907">
        <v>3.1460975142490026E-4</v>
      </c>
      <c r="Z1907">
        <v>3.2242426975412331E-4</v>
      </c>
      <c r="AA1907">
        <v>-0.38597063621533434</v>
      </c>
      <c r="AB1907">
        <v>18345.554390000001</v>
      </c>
      <c r="AC1907" s="2">
        <v>0.87214589757622463</v>
      </c>
      <c r="AD1907" s="2">
        <v>0.54509118598514039</v>
      </c>
      <c r="AE1907" s="2">
        <v>1.6352735579554212</v>
      </c>
      <c r="AF1907" s="2">
        <v>4.4697477250781512</v>
      </c>
      <c r="AG1907" s="2">
        <v>1.417237083561365</v>
      </c>
      <c r="AH1907" s="1">
        <v>-0.15463917525773196</v>
      </c>
      <c r="AI1907" s="1">
        <v>-0.2</v>
      </c>
      <c r="AJ1907" s="1">
        <v>-0.2857142857142857</v>
      </c>
      <c r="AK1907" s="1">
        <v>3.4482758620689655E-2</v>
      </c>
      <c r="AL1907" s="1">
        <v>-0.23529411764705882</v>
      </c>
      <c r="AM1907" s="12">
        <f t="shared" si="290"/>
        <v>16000</v>
      </c>
      <c r="AN1907" s="12">
        <f t="shared" si="291"/>
        <v>10000</v>
      </c>
      <c r="AO1907" s="12">
        <f t="shared" si="292"/>
        <v>30000</v>
      </c>
      <c r="AP1907">
        <f t="shared" si="293"/>
        <v>4.204119982655925</v>
      </c>
      <c r="AQ1907">
        <f t="shared" si="294"/>
        <v>4</v>
      </c>
      <c r="AR1907">
        <f t="shared" si="295"/>
        <v>4.4771212547196626</v>
      </c>
      <c r="AS1907" s="12">
        <f t="shared" si="296"/>
        <v>36620706607.470001</v>
      </c>
      <c r="AT1907" s="12">
        <f t="shared" si="297"/>
        <v>1</v>
      </c>
      <c r="AU1907">
        <f t="shared" si="298"/>
        <v>10.563726719888246</v>
      </c>
      <c r="AV1907">
        <f t="shared" si="299"/>
        <v>0</v>
      </c>
    </row>
    <row r="1908" spans="1:48" x14ac:dyDescent="0.2">
      <c r="A1908">
        <v>2019</v>
      </c>
      <c r="B1908" s="3">
        <v>0</v>
      </c>
      <c r="C1908" s="3">
        <v>59549054155.125</v>
      </c>
      <c r="D1908" s="1">
        <v>15.324999999999999</v>
      </c>
      <c r="E1908" s="3">
        <v>18050633410</v>
      </c>
      <c r="F1908" s="3">
        <v>97000</v>
      </c>
      <c r="G1908" s="3">
        <v>20000</v>
      </c>
      <c r="H1908" s="3">
        <v>14000</v>
      </c>
      <c r="I1908" s="3">
        <v>29000</v>
      </c>
      <c r="J1908" s="3">
        <v>34000</v>
      </c>
      <c r="K1908" s="1">
        <v>12.975032568</v>
      </c>
      <c r="L1908" s="3">
        <v>304000000</v>
      </c>
      <c r="M1908" s="3">
        <v>304000000</v>
      </c>
      <c r="N1908" s="3">
        <v>846216000000</v>
      </c>
      <c r="O1908" s="3">
        <v>0</v>
      </c>
      <c r="P1908" s="1">
        <v>1.28825180131717</v>
      </c>
      <c r="Q1908" s="1">
        <v>0</v>
      </c>
      <c r="R1908" s="3">
        <v>222.302900448</v>
      </c>
      <c r="S1908" s="3">
        <v>112054000000</v>
      </c>
      <c r="T1908" s="3">
        <v>50406000000</v>
      </c>
      <c r="U1908" s="3">
        <v>5187152130</v>
      </c>
      <c r="V1908" s="3">
        <v>0</v>
      </c>
      <c r="W1908" s="1">
        <v>8.6344078285174994</v>
      </c>
      <c r="X1908" s="1">
        <v>3.7082452513014199</v>
      </c>
      <c r="Y1908">
        <v>1.2331438294832179E-3</v>
      </c>
      <c r="Z1908">
        <v>3.5924633899619008E-4</v>
      </c>
      <c r="AA1908">
        <v>0.14622288706058351</v>
      </c>
      <c r="AB1908">
        <v>18050.633409999999</v>
      </c>
      <c r="AC1908" s="2">
        <v>1.1079943592960044</v>
      </c>
      <c r="AD1908" s="2">
        <v>0.77559605150720312</v>
      </c>
      <c r="AE1908" s="2">
        <v>1.6065918209792065</v>
      </c>
      <c r="AF1908" s="2">
        <v>5.3737726425856218</v>
      </c>
      <c r="AG1908" s="2">
        <v>1.8835904108032075</v>
      </c>
      <c r="AH1908" s="1">
        <v>0</v>
      </c>
      <c r="AI1908" s="1">
        <v>0</v>
      </c>
      <c r="AJ1908" s="1">
        <v>0</v>
      </c>
      <c r="AK1908" s="1">
        <v>0</v>
      </c>
      <c r="AL1908" s="1">
        <v>-0.37037037037037035</v>
      </c>
      <c r="AM1908" s="12">
        <f t="shared" si="290"/>
        <v>20000</v>
      </c>
      <c r="AN1908" s="12">
        <f t="shared" si="291"/>
        <v>14000</v>
      </c>
      <c r="AO1908" s="12">
        <f t="shared" si="292"/>
        <v>29000</v>
      </c>
      <c r="AP1908">
        <f t="shared" si="293"/>
        <v>4.3010299956639813</v>
      </c>
      <c r="AQ1908">
        <f t="shared" si="294"/>
        <v>4.1461280356782382</v>
      </c>
      <c r="AR1908">
        <f t="shared" si="295"/>
        <v>4.4623979978989565</v>
      </c>
      <c r="AS1908" s="12">
        <f t="shared" si="296"/>
        <v>59549054155.125</v>
      </c>
      <c r="AT1908" s="12">
        <f t="shared" si="297"/>
        <v>1</v>
      </c>
      <c r="AU1908">
        <f t="shared" si="298"/>
        <v>10.774874867775603</v>
      </c>
      <c r="AV1908">
        <f t="shared" si="299"/>
        <v>0</v>
      </c>
    </row>
    <row r="1909" spans="1:48" x14ac:dyDescent="0.2">
      <c r="A1909">
        <v>2018</v>
      </c>
      <c r="B1909" s="3">
        <v>0</v>
      </c>
      <c r="C1909" s="3">
        <v>51854827552.429901</v>
      </c>
      <c r="D1909" s="1">
        <v>13.37</v>
      </c>
      <c r="E1909" s="3">
        <v>17670785770</v>
      </c>
      <c r="F1909" s="3">
        <v>0</v>
      </c>
      <c r="G1909" s="3">
        <v>0</v>
      </c>
      <c r="H1909" s="3">
        <v>0</v>
      </c>
      <c r="I1909" s="3">
        <v>0</v>
      </c>
      <c r="J1909" s="3">
        <v>54000</v>
      </c>
      <c r="K1909" s="1">
        <v>12.840252078000001</v>
      </c>
      <c r="L1909" s="3">
        <v>415000000</v>
      </c>
      <c r="M1909" s="3">
        <v>415000000</v>
      </c>
      <c r="N1909" s="3">
        <v>845081000000</v>
      </c>
      <c r="O1909" s="3">
        <v>0</v>
      </c>
      <c r="P1909" s="1">
        <v>1.44889072486919</v>
      </c>
      <c r="Q1909" s="1">
        <v>0</v>
      </c>
      <c r="R1909" s="3">
        <v>241.915530295</v>
      </c>
      <c r="S1909" s="3">
        <v>120457000000</v>
      </c>
      <c r="T1909" s="3">
        <v>49793000000</v>
      </c>
      <c r="U1909" s="3">
        <v>5107512410</v>
      </c>
      <c r="V1909" s="3">
        <v>8138000000</v>
      </c>
      <c r="W1909" s="1">
        <v>7.8267159682914098</v>
      </c>
      <c r="X1909" s="1">
        <v>2.66864362365185</v>
      </c>
      <c r="Y1909">
        <v>2.6297274579908654E-3</v>
      </c>
      <c r="Z1909">
        <v>4.9107718668387997E-4</v>
      </c>
      <c r="AA1909">
        <v>7.3895582329317255E-2</v>
      </c>
      <c r="AB1909">
        <v>17670.785769999999</v>
      </c>
      <c r="AC1909" s="2">
        <v>0</v>
      </c>
      <c r="AD1909" s="2">
        <v>0</v>
      </c>
      <c r="AE1909" s="2">
        <v>0</v>
      </c>
      <c r="AF1909" s="2">
        <v>0</v>
      </c>
      <c r="AG1909" s="2">
        <v>3.0558912717778934</v>
      </c>
      <c r="AH1909" s="1">
        <v>-1</v>
      </c>
      <c r="AI1909" s="1">
        <v>-1</v>
      </c>
      <c r="AJ1909" s="1">
        <v>0</v>
      </c>
      <c r="AK1909" s="1">
        <v>0</v>
      </c>
      <c r="AL1909" s="1">
        <v>-0.16923076923076924</v>
      </c>
      <c r="AM1909" s="12">
        <f t="shared" si="290"/>
        <v>1</v>
      </c>
      <c r="AN1909" s="12">
        <f t="shared" si="291"/>
        <v>1</v>
      </c>
      <c r="AO1909" s="12">
        <f t="shared" si="292"/>
        <v>1</v>
      </c>
      <c r="AP1909">
        <f t="shared" si="293"/>
        <v>0</v>
      </c>
      <c r="AQ1909">
        <f t="shared" si="294"/>
        <v>0</v>
      </c>
      <c r="AR1909">
        <f t="shared" si="295"/>
        <v>0</v>
      </c>
      <c r="AS1909" s="12">
        <f t="shared" si="296"/>
        <v>51854827552.429901</v>
      </c>
      <c r="AT1909" s="12">
        <f t="shared" si="297"/>
        <v>1</v>
      </c>
      <c r="AU1909">
        <f t="shared" si="298"/>
        <v>10.714789194317833</v>
      </c>
      <c r="AV1909">
        <f t="shared" si="299"/>
        <v>0</v>
      </c>
    </row>
    <row r="1910" spans="1:48" x14ac:dyDescent="0.2">
      <c r="A1910">
        <v>2017</v>
      </c>
      <c r="B1910" s="3">
        <v>0</v>
      </c>
      <c r="C1910" s="3">
        <v>48178359375.449898</v>
      </c>
      <c r="D1910" s="1">
        <v>12.45</v>
      </c>
      <c r="E1910" s="3">
        <v>17189332550</v>
      </c>
      <c r="F1910" s="3">
        <v>46</v>
      </c>
      <c r="G1910" s="3">
        <v>23</v>
      </c>
      <c r="H1910" s="3">
        <v>0</v>
      </c>
      <c r="I1910" s="3">
        <v>0</v>
      </c>
      <c r="J1910" s="3">
        <v>65000</v>
      </c>
      <c r="K1910" s="1">
        <v>12.363782494000001</v>
      </c>
      <c r="L1910" s="3">
        <v>390000000</v>
      </c>
      <c r="M1910" s="3">
        <v>390000000</v>
      </c>
      <c r="N1910" s="3">
        <v>841769000000</v>
      </c>
      <c r="O1910" s="3">
        <v>0</v>
      </c>
      <c r="P1910" s="1">
        <v>1.52235750553226</v>
      </c>
      <c r="Q1910" s="1">
        <v>0</v>
      </c>
      <c r="R1910" s="3">
        <v>287.88258906200002</v>
      </c>
      <c r="S1910" s="3">
        <v>137700000000</v>
      </c>
      <c r="T1910" s="3">
        <v>47832000000</v>
      </c>
      <c r="U1910" s="3">
        <v>4293378300</v>
      </c>
      <c r="V1910" s="3">
        <v>0</v>
      </c>
      <c r="W1910" s="1">
        <v>9.5198945683327203</v>
      </c>
      <c r="X1910" s="1">
        <v>3.2020238578392202</v>
      </c>
      <c r="Y1910">
        <v>1.1194019139869856E-3</v>
      </c>
      <c r="Z1910">
        <v>4.6331000547656184E-4</v>
      </c>
      <c r="AA1910">
        <v>0.14958448753462594</v>
      </c>
      <c r="AB1910">
        <v>17189.332549999999</v>
      </c>
      <c r="AC1910" s="2">
        <v>1.3380391549874344E-3</v>
      </c>
      <c r="AD1910" s="2">
        <v>0</v>
      </c>
      <c r="AE1910" s="2">
        <v>0</v>
      </c>
      <c r="AF1910" s="2">
        <v>2.6760783099748688E-3</v>
      </c>
      <c r="AG1910" s="2">
        <v>3.7814150032253582</v>
      </c>
      <c r="AH1910" s="1">
        <v>0</v>
      </c>
      <c r="AI1910" s="1">
        <v>0</v>
      </c>
      <c r="AJ1910" s="1">
        <v>0</v>
      </c>
      <c r="AK1910" s="1">
        <v>0</v>
      </c>
      <c r="AL1910" s="1">
        <v>-0.26470588235294118</v>
      </c>
      <c r="AM1910" s="12">
        <f t="shared" si="290"/>
        <v>23</v>
      </c>
      <c r="AN1910" s="12">
        <f t="shared" si="291"/>
        <v>1</v>
      </c>
      <c r="AO1910" s="12">
        <f t="shared" si="292"/>
        <v>1</v>
      </c>
      <c r="AP1910">
        <f t="shared" si="293"/>
        <v>1.3617278360175928</v>
      </c>
      <c r="AQ1910">
        <f t="shared" si="294"/>
        <v>0</v>
      </c>
      <c r="AR1910">
        <f t="shared" si="295"/>
        <v>0</v>
      </c>
      <c r="AS1910" s="12">
        <f t="shared" si="296"/>
        <v>48178359375.449898</v>
      </c>
      <c r="AT1910" s="12">
        <f t="shared" si="297"/>
        <v>1</v>
      </c>
      <c r="AU1910">
        <f t="shared" si="298"/>
        <v>10.682852006822131</v>
      </c>
      <c r="AV1910">
        <f t="shared" si="299"/>
        <v>0</v>
      </c>
    </row>
    <row r="1911" spans="1:48" x14ac:dyDescent="0.2">
      <c r="A1911">
        <v>2016</v>
      </c>
      <c r="B1911" s="3">
        <v>0</v>
      </c>
      <c r="C1911" s="3">
        <v>41784515073.150002</v>
      </c>
      <c r="D1911" s="1">
        <v>10.83</v>
      </c>
      <c r="E1911" s="3">
        <v>16483654110</v>
      </c>
      <c r="F1911" s="3">
        <v>0</v>
      </c>
      <c r="G1911" s="3">
        <v>0</v>
      </c>
      <c r="H1911" s="3">
        <v>0</v>
      </c>
      <c r="I1911" s="3">
        <v>0</v>
      </c>
      <c r="J1911" s="3">
        <v>88400</v>
      </c>
      <c r="K1911" s="1">
        <v>13.320327508</v>
      </c>
      <c r="L1911" s="3">
        <v>409000000</v>
      </c>
      <c r="M1911" s="3">
        <v>409000000</v>
      </c>
      <c r="N1911" s="3">
        <v>992856000000</v>
      </c>
      <c r="O1911" s="3">
        <v>0</v>
      </c>
      <c r="P1911" s="1">
        <v>0</v>
      </c>
      <c r="Q1911" s="1">
        <v>0</v>
      </c>
      <c r="R1911" s="3">
        <v>281.45450296000001</v>
      </c>
      <c r="S1911" s="3">
        <v>144510000000</v>
      </c>
      <c r="T1911" s="3">
        <v>51344000000</v>
      </c>
      <c r="U1911" s="3">
        <v>4492980130</v>
      </c>
      <c r="V1911" s="3">
        <v>0</v>
      </c>
      <c r="W1911" s="1">
        <v>0</v>
      </c>
      <c r="X1911" s="1">
        <v>0</v>
      </c>
      <c r="Y1911">
        <v>3.3074197749683896E-3</v>
      </c>
      <c r="Z1911">
        <v>4.1194292022206646E-4</v>
      </c>
      <c r="AA1911">
        <v>7.2277227722772341E-2</v>
      </c>
      <c r="AB1911">
        <v>16483.654109999999</v>
      </c>
      <c r="AC1911" s="2">
        <v>0</v>
      </c>
      <c r="AD1911" s="2">
        <v>0</v>
      </c>
      <c r="AE1911" s="2">
        <v>0</v>
      </c>
      <c r="AF1911" s="2">
        <v>0</v>
      </c>
      <c r="AG1911" s="2">
        <v>5.3628885567533908</v>
      </c>
      <c r="AH1911" s="1">
        <v>0</v>
      </c>
      <c r="AI1911" s="1">
        <v>0</v>
      </c>
      <c r="AJ1911" s="1">
        <v>0</v>
      </c>
      <c r="AK1911" s="1">
        <v>0</v>
      </c>
      <c r="AL1911" s="1">
        <v>-0.22929380993897122</v>
      </c>
      <c r="AM1911" s="12">
        <f t="shared" si="290"/>
        <v>1</v>
      </c>
      <c r="AN1911" s="12">
        <f t="shared" si="291"/>
        <v>1</v>
      </c>
      <c r="AO1911" s="12">
        <f t="shared" si="292"/>
        <v>1</v>
      </c>
      <c r="AP1911">
        <f t="shared" si="293"/>
        <v>0</v>
      </c>
      <c r="AQ1911">
        <f t="shared" si="294"/>
        <v>0</v>
      </c>
      <c r="AR1911">
        <f t="shared" si="295"/>
        <v>0</v>
      </c>
      <c r="AS1911" s="12">
        <f t="shared" si="296"/>
        <v>41784515073.150002</v>
      </c>
      <c r="AT1911" s="12">
        <f t="shared" si="297"/>
        <v>1</v>
      </c>
      <c r="AU1911">
        <f t="shared" si="298"/>
        <v>10.62101536636254</v>
      </c>
      <c r="AV1911">
        <f t="shared" si="299"/>
        <v>0</v>
      </c>
    </row>
    <row r="1912" spans="1:48" x14ac:dyDescent="0.2">
      <c r="A1912">
        <v>2015</v>
      </c>
      <c r="B1912" s="3">
        <v>0</v>
      </c>
      <c r="C1912" s="3">
        <v>38786941604.800003</v>
      </c>
      <c r="D1912" s="1">
        <v>10.1</v>
      </c>
      <c r="E1912" s="3">
        <v>15472863620</v>
      </c>
      <c r="F1912" s="3">
        <v>0</v>
      </c>
      <c r="G1912" s="3">
        <v>0</v>
      </c>
      <c r="H1912" s="3">
        <v>0</v>
      </c>
      <c r="I1912" s="3">
        <v>0</v>
      </c>
      <c r="J1912" s="3">
        <v>114700</v>
      </c>
      <c r="K1912" s="1">
        <v>12.321405462</v>
      </c>
      <c r="L1912" s="3">
        <v>470000000</v>
      </c>
      <c r="M1912" s="3">
        <v>470000000</v>
      </c>
      <c r="N1912" s="3">
        <v>1080624000000</v>
      </c>
      <c r="O1912" s="3">
        <v>6083000000</v>
      </c>
      <c r="P1912" s="1">
        <v>0</v>
      </c>
      <c r="Q1912" s="1">
        <v>0</v>
      </c>
      <c r="R1912" s="3">
        <v>313.73635671400001</v>
      </c>
      <c r="S1912" s="3">
        <v>148322000000</v>
      </c>
      <c r="T1912" s="3">
        <v>47276000000</v>
      </c>
      <c r="U1912" s="3">
        <v>3492818050</v>
      </c>
      <c r="V1912" s="3">
        <v>0</v>
      </c>
      <c r="W1912" s="1">
        <v>0</v>
      </c>
      <c r="X1912" s="1">
        <v>0</v>
      </c>
      <c r="Y1912">
        <v>1.9767383155894002E-4</v>
      </c>
      <c r="Z1912">
        <v>4.3493389004871261E-4</v>
      </c>
      <c r="AA1912">
        <v>0.43039229570882309</v>
      </c>
      <c r="AB1912">
        <v>15472.86362</v>
      </c>
      <c r="AC1912" s="2">
        <v>0</v>
      </c>
      <c r="AD1912" s="2">
        <v>0</v>
      </c>
      <c r="AE1912" s="2">
        <v>0</v>
      </c>
      <c r="AF1912" s="2">
        <v>0</v>
      </c>
      <c r="AG1912" s="2">
        <v>7.4129781543308138</v>
      </c>
      <c r="AH1912" s="1">
        <v>0</v>
      </c>
      <c r="AI1912" s="1">
        <v>0</v>
      </c>
      <c r="AJ1912" s="1">
        <v>0</v>
      </c>
      <c r="AK1912" s="1">
        <v>0</v>
      </c>
      <c r="AL1912" s="1">
        <v>-0.49938022661010145</v>
      </c>
      <c r="AM1912" s="12">
        <f t="shared" si="290"/>
        <v>1</v>
      </c>
      <c r="AN1912" s="12">
        <f t="shared" si="291"/>
        <v>1</v>
      </c>
      <c r="AO1912" s="12">
        <f t="shared" si="292"/>
        <v>1</v>
      </c>
      <c r="AP1912">
        <f t="shared" si="293"/>
        <v>0</v>
      </c>
      <c r="AQ1912">
        <f t="shared" si="294"/>
        <v>0</v>
      </c>
      <c r="AR1912">
        <f t="shared" si="295"/>
        <v>0</v>
      </c>
      <c r="AS1912" s="12">
        <f t="shared" si="296"/>
        <v>38786941604.800003</v>
      </c>
      <c r="AT1912" s="12">
        <f t="shared" si="297"/>
        <v>6083000000</v>
      </c>
      <c r="AU1912">
        <f t="shared" si="298"/>
        <v>10.588685536327969</v>
      </c>
      <c r="AV1912">
        <f t="shared" si="299"/>
        <v>9.7841178164629241</v>
      </c>
    </row>
    <row r="1913" spans="1:48" x14ac:dyDescent="0.2">
      <c r="A1913">
        <v>2014</v>
      </c>
      <c r="B1913" s="3">
        <v>0</v>
      </c>
      <c r="C1913" s="3">
        <v>27045596163.694</v>
      </c>
      <c r="D1913" s="1">
        <v>7.0609999999999999</v>
      </c>
      <c r="E1913" s="3">
        <v>15479821270</v>
      </c>
      <c r="F1913" s="3">
        <v>0</v>
      </c>
      <c r="G1913" s="3">
        <v>0</v>
      </c>
      <c r="H1913" s="3">
        <v>0</v>
      </c>
      <c r="I1913" s="3">
        <v>0</v>
      </c>
      <c r="J1913" s="3">
        <v>229116</v>
      </c>
      <c r="K1913" s="1">
        <v>14.087525425000001</v>
      </c>
      <c r="L1913" s="3">
        <v>423000000</v>
      </c>
      <c r="M1913" s="3">
        <v>423000000</v>
      </c>
      <c r="N1913" s="3">
        <v>1168632000000</v>
      </c>
      <c r="O1913" s="3">
        <v>0</v>
      </c>
      <c r="P1913" s="1">
        <v>0</v>
      </c>
      <c r="Q1913" s="1">
        <v>0</v>
      </c>
      <c r="R1913" s="3">
        <v>315.47252254799997</v>
      </c>
      <c r="S1913" s="3">
        <v>168945000000</v>
      </c>
      <c r="T1913" s="3">
        <v>53553000000</v>
      </c>
      <c r="U1913" s="3">
        <v>3205638850</v>
      </c>
      <c r="V1913" s="3">
        <v>0</v>
      </c>
      <c r="W1913" s="1">
        <v>0</v>
      </c>
      <c r="X1913" s="1">
        <v>0</v>
      </c>
      <c r="Y1913">
        <v>5.8027369139070659E-4</v>
      </c>
      <c r="Z1913">
        <v>3.6196167826997718E-4</v>
      </c>
      <c r="AA1913">
        <v>0.26996402877697845</v>
      </c>
      <c r="AB1913">
        <v>15479.82127</v>
      </c>
      <c r="AC1913" s="2">
        <v>0</v>
      </c>
      <c r="AD1913" s="2">
        <v>0</v>
      </c>
      <c r="AE1913" s="2">
        <v>0</v>
      </c>
      <c r="AF1913" s="2">
        <v>0</v>
      </c>
      <c r="AG1913" s="2">
        <v>14.800946083533173</v>
      </c>
      <c r="AH1913" s="1">
        <v>0</v>
      </c>
      <c r="AI1913" s="1">
        <v>0</v>
      </c>
      <c r="AJ1913" s="1">
        <v>0</v>
      </c>
      <c r="AK1913" s="1">
        <v>0</v>
      </c>
      <c r="AL1913" s="1">
        <v>-0.17098093136013315</v>
      </c>
      <c r="AM1913" s="12">
        <f t="shared" si="290"/>
        <v>1</v>
      </c>
      <c r="AN1913" s="12">
        <f t="shared" si="291"/>
        <v>1</v>
      </c>
      <c r="AO1913" s="12">
        <f t="shared" si="292"/>
        <v>1</v>
      </c>
      <c r="AP1913">
        <f t="shared" si="293"/>
        <v>0</v>
      </c>
      <c r="AQ1913">
        <f t="shared" si="294"/>
        <v>0</v>
      </c>
      <c r="AR1913">
        <f t="shared" si="295"/>
        <v>0</v>
      </c>
      <c r="AS1913" s="12">
        <f t="shared" si="296"/>
        <v>27045596163.694</v>
      </c>
      <c r="AT1913" s="12">
        <f t="shared" si="297"/>
        <v>1</v>
      </c>
      <c r="AU1913">
        <f t="shared" si="298"/>
        <v>10.432096558998605</v>
      </c>
      <c r="AV1913">
        <f t="shared" si="299"/>
        <v>0</v>
      </c>
    </row>
    <row r="1914" spans="1:48" x14ac:dyDescent="0.2">
      <c r="A1914">
        <v>2013</v>
      </c>
      <c r="B1914" s="3">
        <v>0</v>
      </c>
      <c r="C1914" s="3">
        <v>21296062270.119999</v>
      </c>
      <c r="D1914" s="1">
        <v>5.56</v>
      </c>
      <c r="E1914" s="3">
        <v>42746851500</v>
      </c>
      <c r="F1914" s="3">
        <v>0</v>
      </c>
      <c r="G1914" s="3">
        <v>0</v>
      </c>
      <c r="H1914" s="3">
        <v>0</v>
      </c>
      <c r="I1914" s="3">
        <v>0</v>
      </c>
      <c r="J1914" s="3">
        <v>276370</v>
      </c>
      <c r="K1914" s="1">
        <v>13.229673552</v>
      </c>
      <c r="L1914" s="3">
        <v>1687000000</v>
      </c>
      <c r="M1914" s="3">
        <v>1687000000</v>
      </c>
      <c r="N1914" s="3">
        <v>0</v>
      </c>
      <c r="O1914" s="3">
        <v>0</v>
      </c>
      <c r="P1914" s="1">
        <v>0</v>
      </c>
      <c r="Q1914" s="1">
        <v>0</v>
      </c>
      <c r="R1914" s="3">
        <v>336.55022183099999</v>
      </c>
      <c r="S1914" s="3">
        <v>168403000000</v>
      </c>
      <c r="T1914" s="3">
        <v>50038000000</v>
      </c>
      <c r="U1914" s="3">
        <v>3358258290</v>
      </c>
      <c r="V1914" s="3">
        <v>0</v>
      </c>
      <c r="W1914" s="1">
        <v>0</v>
      </c>
      <c r="X1914" s="1">
        <v>0</v>
      </c>
      <c r="Y1914">
        <v>4.5245780075939728E-3</v>
      </c>
      <c r="Z1914">
        <v>0</v>
      </c>
      <c r="AA1914">
        <v>-0.23626373626373631</v>
      </c>
      <c r="AB1914">
        <v>42746.851499999997</v>
      </c>
      <c r="AC1914" s="2">
        <v>0</v>
      </c>
      <c r="AD1914" s="2">
        <v>0</v>
      </c>
      <c r="AE1914" s="2">
        <v>0</v>
      </c>
      <c r="AF1914" s="2">
        <v>0</v>
      </c>
      <c r="AG1914" s="2">
        <v>6.4652714832108753</v>
      </c>
      <c r="AH1914" s="1">
        <v>0</v>
      </c>
      <c r="AI1914" s="1">
        <v>0</v>
      </c>
      <c r="AJ1914" s="1">
        <v>0</v>
      </c>
      <c r="AK1914" s="1">
        <v>0</v>
      </c>
      <c r="AL1914" s="1">
        <v>-1.5060799156082053E-2</v>
      </c>
      <c r="AM1914" s="12">
        <f t="shared" si="290"/>
        <v>1</v>
      </c>
      <c r="AN1914" s="12">
        <f t="shared" si="291"/>
        <v>1</v>
      </c>
      <c r="AO1914" s="12">
        <f t="shared" si="292"/>
        <v>1</v>
      </c>
      <c r="AP1914">
        <f t="shared" si="293"/>
        <v>0</v>
      </c>
      <c r="AQ1914">
        <f t="shared" si="294"/>
        <v>0</v>
      </c>
      <c r="AR1914">
        <f t="shared" si="295"/>
        <v>0</v>
      </c>
      <c r="AS1914" s="12">
        <f t="shared" si="296"/>
        <v>21296062270.119999</v>
      </c>
      <c r="AT1914" s="12">
        <f t="shared" si="297"/>
        <v>1</v>
      </c>
      <c r="AU1914">
        <f t="shared" si="298"/>
        <v>10.328299308018371</v>
      </c>
      <c r="AV1914">
        <f t="shared" si="299"/>
        <v>0</v>
      </c>
    </row>
    <row r="1915" spans="1:48" x14ac:dyDescent="0.2">
      <c r="A1915">
        <v>2012</v>
      </c>
      <c r="B1915" s="3">
        <v>173939820500</v>
      </c>
      <c r="C1915" s="3">
        <v>27884052756.560001</v>
      </c>
      <c r="D1915" s="1">
        <v>7.28</v>
      </c>
      <c r="E1915" s="3">
        <v>55566860000</v>
      </c>
      <c r="F1915" s="3">
        <v>0</v>
      </c>
      <c r="G1915" s="3">
        <v>0</v>
      </c>
      <c r="H1915" s="3">
        <v>0</v>
      </c>
      <c r="I1915" s="3">
        <v>0</v>
      </c>
      <c r="J1915" s="3">
        <v>280596</v>
      </c>
      <c r="K1915" s="1">
        <v>12.142951618</v>
      </c>
      <c r="L1915" s="3">
        <v>1811000000</v>
      </c>
      <c r="M1915" s="3">
        <v>1811000000</v>
      </c>
      <c r="N1915" s="3">
        <v>0</v>
      </c>
      <c r="O1915" s="3">
        <v>8984000000</v>
      </c>
      <c r="P1915" s="1">
        <v>0</v>
      </c>
      <c r="Q1915" s="1">
        <v>0</v>
      </c>
      <c r="R1915" s="3">
        <v>525.86266992000003</v>
      </c>
      <c r="S1915" s="3">
        <v>241392000000</v>
      </c>
      <c r="T1915" s="3">
        <v>45904000000</v>
      </c>
      <c r="U1915" s="3">
        <v>4689044270</v>
      </c>
      <c r="V1915" s="3">
        <v>0</v>
      </c>
      <c r="W1915" s="1">
        <v>0</v>
      </c>
      <c r="X1915" s="1">
        <v>0</v>
      </c>
      <c r="Y1915">
        <v>0.11435734423876695</v>
      </c>
      <c r="Z1915">
        <v>0</v>
      </c>
      <c r="AA1915">
        <v>-0.89278350515463922</v>
      </c>
      <c r="AB1915">
        <v>55566.86</v>
      </c>
      <c r="AC1915" s="2">
        <v>0</v>
      </c>
      <c r="AD1915" s="2">
        <v>0</v>
      </c>
      <c r="AE1915" s="2">
        <v>0</v>
      </c>
      <c r="AF1915" s="2">
        <v>0</v>
      </c>
      <c r="AG1915" s="2">
        <v>5.049700486944916</v>
      </c>
      <c r="AH1915" s="1">
        <v>-1</v>
      </c>
      <c r="AI1915" s="1">
        <v>-1</v>
      </c>
      <c r="AJ1915" s="1">
        <v>-1</v>
      </c>
      <c r="AK1915" s="1">
        <v>-1</v>
      </c>
      <c r="AL1915" s="1">
        <v>10.700763104124098</v>
      </c>
      <c r="AM1915" s="12">
        <f t="shared" si="290"/>
        <v>1</v>
      </c>
      <c r="AN1915" s="12">
        <f t="shared" si="291"/>
        <v>1</v>
      </c>
      <c r="AO1915" s="12">
        <f t="shared" si="292"/>
        <v>1</v>
      </c>
      <c r="AP1915">
        <f t="shared" si="293"/>
        <v>0</v>
      </c>
      <c r="AQ1915">
        <f t="shared" si="294"/>
        <v>0</v>
      </c>
      <c r="AR1915">
        <f t="shared" si="295"/>
        <v>0</v>
      </c>
      <c r="AS1915" s="12">
        <f t="shared" si="296"/>
        <v>27884052756.560001</v>
      </c>
      <c r="AT1915" s="12">
        <f t="shared" si="297"/>
        <v>8984000000</v>
      </c>
      <c r="AU1915">
        <f t="shared" si="298"/>
        <v>10.44535589574935</v>
      </c>
      <c r="AV1915">
        <f t="shared" si="299"/>
        <v>9.9534697432534021</v>
      </c>
    </row>
    <row r="1916" spans="1:48" x14ac:dyDescent="0.2">
      <c r="A1916">
        <v>2011</v>
      </c>
      <c r="B1916" s="3">
        <v>6548577110</v>
      </c>
      <c r="C1916" s="3">
        <v>5691006315.3999996</v>
      </c>
      <c r="D1916" s="1">
        <v>67.900000000000006</v>
      </c>
      <c r="E1916" s="3">
        <v>2753423130</v>
      </c>
      <c r="F1916" s="3">
        <v>135528</v>
      </c>
      <c r="G1916" s="3">
        <v>12750</v>
      </c>
      <c r="H1916" s="3">
        <v>11231</v>
      </c>
      <c r="I1916" s="3">
        <v>87566</v>
      </c>
      <c r="J1916" s="3">
        <v>23981</v>
      </c>
      <c r="K1916" s="1">
        <v>25.540939993399999</v>
      </c>
      <c r="L1916" s="3">
        <v>81400000</v>
      </c>
      <c r="M1916" s="3">
        <v>140700000</v>
      </c>
      <c r="N1916" s="3">
        <v>4317200000</v>
      </c>
      <c r="O1916" s="3">
        <v>1196500000</v>
      </c>
      <c r="P1916" s="1">
        <v>0.83688446717106302</v>
      </c>
      <c r="Q1916" s="1">
        <v>22.721142964393501</v>
      </c>
      <c r="R1916" s="3">
        <v>41.094856064200002</v>
      </c>
      <c r="S1916" s="3">
        <v>870800000</v>
      </c>
      <c r="T1916" s="3">
        <v>2119000000</v>
      </c>
      <c r="U1916" s="3">
        <v>609860670</v>
      </c>
      <c r="V1916" s="3">
        <v>689900000</v>
      </c>
      <c r="W1916" s="1">
        <v>4.9888211490655001</v>
      </c>
      <c r="X1916" s="1">
        <v>4.3509659962536098</v>
      </c>
      <c r="Y1916">
        <v>5.6951618868428648E-5</v>
      </c>
      <c r="Z1916">
        <v>3.2590567960715279E-2</v>
      </c>
      <c r="AA1916">
        <v>-0.14050632911392402</v>
      </c>
      <c r="AB1916">
        <v>2753.4231300000001</v>
      </c>
      <c r="AC1916" s="2">
        <v>4.6305995838714402</v>
      </c>
      <c r="AD1916" s="2">
        <v>4.0789226608988356</v>
      </c>
      <c r="AE1916" s="2">
        <v>31.802594757747965</v>
      </c>
      <c r="AF1916" s="2">
        <v>49.221639247288515</v>
      </c>
      <c r="AG1916" s="2">
        <v>8.7095222447702749</v>
      </c>
      <c r="AH1916" s="1">
        <v>-8.7967698519515483E-2</v>
      </c>
      <c r="AI1916" s="1">
        <v>-0.13559322033898305</v>
      </c>
      <c r="AJ1916" s="1">
        <v>-9.791164658634538E-2</v>
      </c>
      <c r="AK1916" s="1">
        <v>-7.0424628450106164E-2</v>
      </c>
      <c r="AL1916" s="1">
        <v>-0.11834558823529412</v>
      </c>
      <c r="AM1916" s="12">
        <f t="shared" si="290"/>
        <v>12750</v>
      </c>
      <c r="AN1916" s="12">
        <f t="shared" si="291"/>
        <v>11231</v>
      </c>
      <c r="AO1916" s="12">
        <f t="shared" si="292"/>
        <v>87566</v>
      </c>
      <c r="AP1916">
        <f t="shared" si="293"/>
        <v>4.1055101847699742</v>
      </c>
      <c r="AQ1916">
        <f t="shared" si="294"/>
        <v>4.0504184272451349</v>
      </c>
      <c r="AR1916">
        <f t="shared" si="295"/>
        <v>4.9423355116626384</v>
      </c>
      <c r="AS1916" s="12">
        <f t="shared" si="296"/>
        <v>5691006315.3999996</v>
      </c>
      <c r="AT1916" s="12">
        <f t="shared" si="297"/>
        <v>1196500000</v>
      </c>
      <c r="AU1916">
        <f t="shared" si="298"/>
        <v>9.7551890675520685</v>
      </c>
      <c r="AV1916">
        <f t="shared" si="299"/>
        <v>9.0779127029494564</v>
      </c>
    </row>
    <row r="1917" spans="1:48" x14ac:dyDescent="0.2">
      <c r="A1917">
        <v>2010</v>
      </c>
      <c r="B1917" s="3">
        <v>6913562500</v>
      </c>
      <c r="C1917" s="3">
        <v>6621347554</v>
      </c>
      <c r="D1917" s="1">
        <v>79</v>
      </c>
      <c r="E1917" s="3">
        <v>2646057200</v>
      </c>
      <c r="F1917" s="3">
        <v>148600</v>
      </c>
      <c r="G1917" s="3">
        <v>14750</v>
      </c>
      <c r="H1917" s="3">
        <v>12450</v>
      </c>
      <c r="I1917" s="3">
        <v>94200</v>
      </c>
      <c r="J1917" s="3">
        <v>27200</v>
      </c>
      <c r="K1917" s="1">
        <v>21.073259632999999</v>
      </c>
      <c r="L1917" s="3">
        <v>144500000</v>
      </c>
      <c r="M1917" s="3">
        <v>280600000</v>
      </c>
      <c r="N1917" s="3">
        <v>4306900000</v>
      </c>
      <c r="O1917" s="3">
        <v>1170700000</v>
      </c>
      <c r="P1917" s="1">
        <v>0.61323115628192404</v>
      </c>
      <c r="Q1917" s="1">
        <v>0</v>
      </c>
      <c r="R1917" s="3">
        <v>57.860773228299998</v>
      </c>
      <c r="S1917" s="3">
        <v>1013200000</v>
      </c>
      <c r="T1917" s="3">
        <v>1751100000</v>
      </c>
      <c r="U1917" s="3">
        <v>597228150</v>
      </c>
      <c r="V1917" s="3">
        <v>347100000</v>
      </c>
      <c r="W1917" s="1">
        <v>5.3386524764000001</v>
      </c>
      <c r="X1917" s="1">
        <v>4.81293898204735</v>
      </c>
      <c r="Y1917">
        <v>8.1431994848035861E-5</v>
      </c>
      <c r="Z1917">
        <v>6.5151268894100167E-2</v>
      </c>
      <c r="AA1917">
        <v>-0.29995569339831629</v>
      </c>
      <c r="AB1917">
        <v>2646.0572000000002</v>
      </c>
      <c r="AC1917" s="2">
        <v>5.5743314997120992</v>
      </c>
      <c r="AD1917" s="2">
        <v>4.705113706536654</v>
      </c>
      <c r="AE1917" s="2">
        <v>35.600137442229141</v>
      </c>
      <c r="AF1917" s="2">
        <v>56.159027854726645</v>
      </c>
      <c r="AG1917" s="2">
        <v>10.279445206248752</v>
      </c>
      <c r="AH1917" s="1">
        <v>0.13407411929910251</v>
      </c>
      <c r="AI1917" s="1">
        <v>4.0197461212976023E-2</v>
      </c>
      <c r="AJ1917" s="1">
        <v>-7.9822616407982258E-2</v>
      </c>
      <c r="AK1917" s="1">
        <v>0.2458339946040311</v>
      </c>
      <c r="AL1917" s="1">
        <v>-1.8404907975460124E-2</v>
      </c>
      <c r="AM1917" s="12">
        <f t="shared" si="290"/>
        <v>14750</v>
      </c>
      <c r="AN1917" s="12">
        <f t="shared" si="291"/>
        <v>12450</v>
      </c>
      <c r="AO1917" s="12">
        <f t="shared" si="292"/>
        <v>94200</v>
      </c>
      <c r="AP1917">
        <f t="shared" si="293"/>
        <v>4.1687920203141822</v>
      </c>
      <c r="AQ1917">
        <f t="shared" si="294"/>
        <v>4.0951693514317551</v>
      </c>
      <c r="AR1917">
        <f t="shared" si="295"/>
        <v>4.974050902792877</v>
      </c>
      <c r="AS1917" s="12">
        <f t="shared" si="296"/>
        <v>6621347554</v>
      </c>
      <c r="AT1917" s="12">
        <f t="shared" si="297"/>
        <v>1170700000</v>
      </c>
      <c r="AU1917">
        <f t="shared" si="298"/>
        <v>9.82094638456201</v>
      </c>
      <c r="AV1917">
        <f t="shared" si="299"/>
        <v>9.0684456183543514</v>
      </c>
    </row>
    <row r="1918" spans="1:48" x14ac:dyDescent="0.2">
      <c r="A1918">
        <v>2020</v>
      </c>
      <c r="B1918" s="3">
        <v>7342414710</v>
      </c>
      <c r="C1918" s="3">
        <v>9456167344.7999306</v>
      </c>
      <c r="D1918" s="1">
        <v>112.85</v>
      </c>
      <c r="E1918" s="3">
        <v>2601145080</v>
      </c>
      <c r="F1918" s="3">
        <v>131032</v>
      </c>
      <c r="G1918" s="3">
        <v>14180</v>
      </c>
      <c r="H1918" s="3">
        <v>13530</v>
      </c>
      <c r="I1918" s="3">
        <v>75612</v>
      </c>
      <c r="J1918" s="3">
        <v>27710</v>
      </c>
      <c r="K1918" s="1">
        <v>22.164532558000001</v>
      </c>
      <c r="L1918" s="3">
        <v>107400000</v>
      </c>
      <c r="M1918" s="3">
        <v>287500000</v>
      </c>
      <c r="N1918" s="3">
        <v>3377400000</v>
      </c>
      <c r="O1918" s="3">
        <v>934500000</v>
      </c>
      <c r="P1918" s="1">
        <v>0.79518502986623996</v>
      </c>
      <c r="Q1918" s="1">
        <v>0</v>
      </c>
      <c r="R1918" s="3">
        <v>18.228233121999999</v>
      </c>
      <c r="S1918" s="3">
        <v>335600000</v>
      </c>
      <c r="T1918" s="3">
        <v>1841100000</v>
      </c>
      <c r="U1918" s="3">
        <v>554886250</v>
      </c>
      <c r="V1918" s="3">
        <v>283400000</v>
      </c>
      <c r="W1918" s="1">
        <v>7.8701725325211402</v>
      </c>
      <c r="X1918" s="1">
        <v>7.6725963492884297</v>
      </c>
      <c r="Y1918">
        <v>4.0355700127619146E-6</v>
      </c>
      <c r="Z1918">
        <v>8.5124652099247938E-2</v>
      </c>
      <c r="AA1918">
        <v>0.13337350607612741</v>
      </c>
      <c r="AB1918">
        <v>2601.1450799999998</v>
      </c>
      <c r="AC1918" s="2">
        <v>5.4514452534881297</v>
      </c>
      <c r="AD1918" s="2">
        <v>5.2015553088642026</v>
      </c>
      <c r="AE1918" s="2">
        <v>29.068736142929794</v>
      </c>
      <c r="AF1918" s="2">
        <v>50.374737267634458</v>
      </c>
      <c r="AG1918" s="2">
        <v>10.653000562352332</v>
      </c>
      <c r="AH1918" s="1">
        <v>6.1408980081165805E-2</v>
      </c>
      <c r="AI1918" s="1">
        <v>7.1077875972505478E-2</v>
      </c>
      <c r="AJ1918" s="1">
        <v>-7.2588936870244702E-2</v>
      </c>
      <c r="AK1918" s="1">
        <v>0.11530348845785088</v>
      </c>
      <c r="AL1918" s="1">
        <v>-4.2403334770734508E-3</v>
      </c>
      <c r="AM1918" s="12">
        <f t="shared" si="290"/>
        <v>14180</v>
      </c>
      <c r="AN1918" s="12">
        <f t="shared" si="291"/>
        <v>13530</v>
      </c>
      <c r="AO1918" s="12">
        <f t="shared" si="292"/>
        <v>75612</v>
      </c>
      <c r="AP1918">
        <f t="shared" si="293"/>
        <v>4.1516762308470474</v>
      </c>
      <c r="AQ1918">
        <f t="shared" si="294"/>
        <v>4.1312977965976225</v>
      </c>
      <c r="AR1918">
        <f t="shared" si="295"/>
        <v>4.8785907256627512</v>
      </c>
      <c r="AS1918" s="12">
        <f t="shared" si="296"/>
        <v>9456167344.7999306</v>
      </c>
      <c r="AT1918" s="12">
        <f t="shared" si="297"/>
        <v>934500000</v>
      </c>
      <c r="AU1918">
        <f t="shared" si="298"/>
        <v>9.9757151492690017</v>
      </c>
      <c r="AV1918">
        <f t="shared" si="299"/>
        <v>8.9705793057148515</v>
      </c>
    </row>
    <row r="1919" spans="1:48" x14ac:dyDescent="0.2">
      <c r="A1919">
        <v>2019</v>
      </c>
      <c r="B1919" s="3">
        <v>9984847830</v>
      </c>
      <c r="C1919" s="3">
        <v>8333294386.1099997</v>
      </c>
      <c r="D1919" s="1">
        <v>99.57</v>
      </c>
      <c r="E1919" s="3">
        <v>2286100550</v>
      </c>
      <c r="F1919" s="3">
        <v>123451</v>
      </c>
      <c r="G1919" s="3">
        <v>13239</v>
      </c>
      <c r="H1919" s="3">
        <v>14589</v>
      </c>
      <c r="I1919" s="3">
        <v>67795</v>
      </c>
      <c r="J1919" s="3">
        <v>27828</v>
      </c>
      <c r="K1919" s="1">
        <v>18.473444817000001</v>
      </c>
      <c r="L1919" s="3">
        <v>84900000</v>
      </c>
      <c r="M1919" s="3">
        <v>240800000</v>
      </c>
      <c r="N1919" s="3">
        <v>3072000000</v>
      </c>
      <c r="O1919" s="3">
        <v>875200000</v>
      </c>
      <c r="P1919" s="1">
        <v>0.71627337842021999</v>
      </c>
      <c r="Q1919" s="1">
        <v>0</v>
      </c>
      <c r="R1919" s="3">
        <v>23.744591582999998</v>
      </c>
      <c r="S1919" s="3">
        <v>362200000</v>
      </c>
      <c r="T1919" s="3">
        <v>1525400000</v>
      </c>
      <c r="U1919" s="3">
        <v>478600560</v>
      </c>
      <c r="V1919" s="3">
        <v>309000000</v>
      </c>
      <c r="W1919" s="1">
        <v>6.3209719554902701</v>
      </c>
      <c r="X1919" s="1">
        <v>5.8287322046960703</v>
      </c>
      <c r="Y1919">
        <v>1.9560385895747983E-5</v>
      </c>
      <c r="Z1919">
        <v>7.8385416666666666E-2</v>
      </c>
      <c r="AA1919">
        <v>0.44934497816593866</v>
      </c>
      <c r="AB1919">
        <v>2286.1005500000001</v>
      </c>
      <c r="AC1919" s="2">
        <v>5.7910838611188815</v>
      </c>
      <c r="AD1919" s="2">
        <v>6.3816090678951101</v>
      </c>
      <c r="AE1919" s="2">
        <v>29.655301032144013</v>
      </c>
      <c r="AF1919" s="2">
        <v>54.000686890171998</v>
      </c>
      <c r="AG1919" s="2">
        <v>12.172692929013992</v>
      </c>
      <c r="AH1919" s="1">
        <v>0</v>
      </c>
      <c r="AI1919" s="1">
        <v>0</v>
      </c>
      <c r="AJ1919" s="1">
        <v>0</v>
      </c>
      <c r="AK1919" s="1">
        <v>0</v>
      </c>
      <c r="AL1919" s="1">
        <v>-2.0933750835590896E-2</v>
      </c>
      <c r="AM1919" s="12">
        <f t="shared" si="290"/>
        <v>13239</v>
      </c>
      <c r="AN1919" s="12">
        <f t="shared" si="291"/>
        <v>14589</v>
      </c>
      <c r="AO1919" s="12">
        <f t="shared" si="292"/>
        <v>67795</v>
      </c>
      <c r="AP1919">
        <f t="shared" si="293"/>
        <v>4.121855182166855</v>
      </c>
      <c r="AQ1919">
        <f t="shared" si="294"/>
        <v>4.1640255242878395</v>
      </c>
      <c r="AR1919">
        <f t="shared" si="295"/>
        <v>4.8311976650693866</v>
      </c>
      <c r="AS1919" s="12">
        <f t="shared" si="296"/>
        <v>8333294386.1099997</v>
      </c>
      <c r="AT1919" s="12">
        <f t="shared" si="297"/>
        <v>875200000</v>
      </c>
      <c r="AU1919">
        <f t="shared" si="298"/>
        <v>9.9208167241999305</v>
      </c>
      <c r="AV1919">
        <f t="shared" si="299"/>
        <v>8.942107308989355</v>
      </c>
    </row>
    <row r="1920" spans="1:48" x14ac:dyDescent="0.2">
      <c r="A1920">
        <v>2018</v>
      </c>
      <c r="B1920" s="3">
        <v>9074127500</v>
      </c>
      <c r="C1920" s="3">
        <v>5739738256.7999897</v>
      </c>
      <c r="D1920" s="1">
        <v>68.7</v>
      </c>
      <c r="E1920" s="3">
        <v>1928939700</v>
      </c>
      <c r="F1920" s="3">
        <v>0</v>
      </c>
      <c r="G1920" s="3">
        <v>0</v>
      </c>
      <c r="H1920" s="3">
        <v>0</v>
      </c>
      <c r="I1920" s="3">
        <v>0</v>
      </c>
      <c r="J1920" s="3">
        <v>28423</v>
      </c>
      <c r="K1920" s="1">
        <v>16.485598848999999</v>
      </c>
      <c r="L1920" s="3">
        <v>81200000</v>
      </c>
      <c r="M1920" s="3">
        <v>372300000</v>
      </c>
      <c r="N1920" s="3">
        <v>2423500000</v>
      </c>
      <c r="O1920" s="3">
        <v>829300000</v>
      </c>
      <c r="P1920" s="1">
        <v>0.49451999340762998</v>
      </c>
      <c r="Q1920" s="1">
        <v>0</v>
      </c>
      <c r="R1920" s="3">
        <v>22.378394289999999</v>
      </c>
      <c r="S1920" s="3">
        <v>304100000</v>
      </c>
      <c r="T1920" s="3">
        <v>1358900000</v>
      </c>
      <c r="U1920" s="3">
        <v>333549800</v>
      </c>
      <c r="V1920" s="3">
        <v>236600000</v>
      </c>
      <c r="W1920" s="1">
        <v>4.8681478573994603</v>
      </c>
      <c r="X1920" s="1">
        <v>4.5548116487747103</v>
      </c>
      <c r="Y1920">
        <v>3.4071757643540394E-5</v>
      </c>
      <c r="Z1920">
        <v>0.15362079636888798</v>
      </c>
      <c r="AA1920">
        <v>0.1262295081967213</v>
      </c>
      <c r="AB1920">
        <v>1928.9396999999999</v>
      </c>
      <c r="AC1920" s="2">
        <v>0</v>
      </c>
      <c r="AD1920" s="2">
        <v>0</v>
      </c>
      <c r="AE1920" s="2">
        <v>0</v>
      </c>
      <c r="AF1920" s="2">
        <v>0</v>
      </c>
      <c r="AG1920" s="2">
        <v>14.735038114462574</v>
      </c>
      <c r="AH1920" s="1">
        <v>0</v>
      </c>
      <c r="AI1920" s="1">
        <v>0</v>
      </c>
      <c r="AJ1920" s="1">
        <v>0</v>
      </c>
      <c r="AK1920" s="1">
        <v>0</v>
      </c>
      <c r="AL1920" s="1">
        <v>-3.5756691657902774E-2</v>
      </c>
      <c r="AM1920" s="12">
        <f t="shared" si="290"/>
        <v>1</v>
      </c>
      <c r="AN1920" s="12">
        <f t="shared" si="291"/>
        <v>1</v>
      </c>
      <c r="AO1920" s="12">
        <f t="shared" si="292"/>
        <v>1</v>
      </c>
      <c r="AP1920">
        <f t="shared" si="293"/>
        <v>0</v>
      </c>
      <c r="AQ1920">
        <f t="shared" si="294"/>
        <v>0</v>
      </c>
      <c r="AR1920">
        <f t="shared" si="295"/>
        <v>0</v>
      </c>
      <c r="AS1920" s="12">
        <f t="shared" si="296"/>
        <v>5739738256.7999897</v>
      </c>
      <c r="AT1920" s="12">
        <f t="shared" si="297"/>
        <v>829300000</v>
      </c>
      <c r="AU1920">
        <f t="shared" si="298"/>
        <v>9.7588920881785892</v>
      </c>
      <c r="AV1920">
        <f t="shared" si="299"/>
        <v>8.9187116653823217</v>
      </c>
    </row>
    <row r="1921" spans="1:48" x14ac:dyDescent="0.2">
      <c r="A1921">
        <v>2017</v>
      </c>
      <c r="B1921" s="3">
        <v>5597900130</v>
      </c>
      <c r="C1921" s="3">
        <v>5076679982</v>
      </c>
      <c r="D1921" s="1">
        <v>61</v>
      </c>
      <c r="E1921" s="3">
        <v>1586789090</v>
      </c>
      <c r="F1921" s="3">
        <v>0</v>
      </c>
      <c r="G1921" s="3">
        <v>0</v>
      </c>
      <c r="H1921" s="3">
        <v>0</v>
      </c>
      <c r="I1921" s="3">
        <v>0</v>
      </c>
      <c r="J1921" s="3">
        <v>29477</v>
      </c>
      <c r="K1921" s="1">
        <v>14.885571054</v>
      </c>
      <c r="L1921" s="3">
        <v>50000000</v>
      </c>
      <c r="M1921" s="3">
        <v>75200000</v>
      </c>
      <c r="N1921" s="3">
        <v>1938000000</v>
      </c>
      <c r="O1921" s="3">
        <v>791200000</v>
      </c>
      <c r="P1921" s="1">
        <v>0.41556416912729599</v>
      </c>
      <c r="Q1921" s="1">
        <v>0</v>
      </c>
      <c r="R1921" s="3">
        <v>1.3169734150000001</v>
      </c>
      <c r="S1921" s="3">
        <v>16100000</v>
      </c>
      <c r="T1921" s="3">
        <v>1222500000</v>
      </c>
      <c r="U1921" s="3">
        <v>252276770</v>
      </c>
      <c r="V1921" s="3">
        <v>148400000</v>
      </c>
      <c r="W1921" s="1">
        <v>4.1978912239495001</v>
      </c>
      <c r="X1921" s="1">
        <v>4.1746897583754201</v>
      </c>
      <c r="Y1921">
        <v>9.9719357419585907E-6</v>
      </c>
      <c r="Z1921">
        <v>3.8802889576883381E-2</v>
      </c>
      <c r="AA1921">
        <v>0.41860465116279078</v>
      </c>
      <c r="AB1921">
        <v>1586.78909</v>
      </c>
      <c r="AC1921" s="2">
        <v>0</v>
      </c>
      <c r="AD1921" s="2">
        <v>0</v>
      </c>
      <c r="AE1921" s="2">
        <v>0</v>
      </c>
      <c r="AF1921" s="2">
        <v>0</v>
      </c>
      <c r="AG1921" s="2">
        <v>18.576507858394717</v>
      </c>
      <c r="AH1921" s="1">
        <v>-1</v>
      </c>
      <c r="AI1921" s="1">
        <v>-1</v>
      </c>
      <c r="AJ1921" s="1">
        <v>-1</v>
      </c>
      <c r="AK1921" s="1">
        <v>0</v>
      </c>
      <c r="AL1921" s="1">
        <v>2.3080660835762875E-2</v>
      </c>
      <c r="AM1921" s="12">
        <f t="shared" si="290"/>
        <v>1</v>
      </c>
      <c r="AN1921" s="12">
        <f t="shared" si="291"/>
        <v>1</v>
      </c>
      <c r="AO1921" s="12">
        <f t="shared" si="292"/>
        <v>1</v>
      </c>
      <c r="AP1921">
        <f t="shared" si="293"/>
        <v>0</v>
      </c>
      <c r="AQ1921">
        <f t="shared" si="294"/>
        <v>0</v>
      </c>
      <c r="AR1921">
        <f t="shared" si="295"/>
        <v>0</v>
      </c>
      <c r="AS1921" s="12">
        <f t="shared" si="296"/>
        <v>5076679982</v>
      </c>
      <c r="AT1921" s="12">
        <f t="shared" si="297"/>
        <v>791200000</v>
      </c>
      <c r="AU1921">
        <f t="shared" si="298"/>
        <v>9.7055797877040106</v>
      </c>
      <c r="AV1921">
        <f t="shared" si="299"/>
        <v>8.8982862785891221</v>
      </c>
    </row>
    <row r="1922" spans="1:48" x14ac:dyDescent="0.2">
      <c r="A1922">
        <v>2016</v>
      </c>
      <c r="B1922" s="3">
        <v>4234567710</v>
      </c>
      <c r="C1922" s="3">
        <v>3562161839</v>
      </c>
      <c r="D1922" s="1">
        <v>43</v>
      </c>
      <c r="E1922" s="3">
        <v>1464774540</v>
      </c>
      <c r="F1922" s="3">
        <v>57624</v>
      </c>
      <c r="G1922" s="3">
        <v>13693</v>
      </c>
      <c r="H1922" s="3">
        <v>15119</v>
      </c>
      <c r="I1922" s="3">
        <v>0</v>
      </c>
      <c r="J1922" s="3">
        <v>28812</v>
      </c>
      <c r="K1922" s="1">
        <v>12.977840569</v>
      </c>
      <c r="L1922" s="3">
        <v>47400000</v>
      </c>
      <c r="M1922" s="3">
        <v>84400000</v>
      </c>
      <c r="N1922" s="3">
        <v>1713300000</v>
      </c>
      <c r="O1922" s="3">
        <v>704000000</v>
      </c>
      <c r="P1922" s="1">
        <v>0</v>
      </c>
      <c r="Q1922" s="1">
        <v>0</v>
      </c>
      <c r="R1922" s="3">
        <v>0.94817874599999996</v>
      </c>
      <c r="S1922" s="3">
        <v>10100000</v>
      </c>
      <c r="T1922" s="3">
        <v>1065200000</v>
      </c>
      <c r="U1922" s="3">
        <v>229268830</v>
      </c>
      <c r="V1922" s="3">
        <v>161400000</v>
      </c>
      <c r="W1922" s="1">
        <v>0</v>
      </c>
      <c r="X1922" s="1">
        <v>0</v>
      </c>
      <c r="Y1922">
        <v>2.7041118450839737E-5</v>
      </c>
      <c r="Z1922">
        <v>4.926165878713594E-2</v>
      </c>
      <c r="AA1922">
        <v>0.251273097628401</v>
      </c>
      <c r="AB1922">
        <v>1464.7745399999999</v>
      </c>
      <c r="AC1922" s="2">
        <v>9.3481963442646947</v>
      </c>
      <c r="AD1922" s="2">
        <v>10.321725007590588</v>
      </c>
      <c r="AE1922" s="2">
        <v>0</v>
      </c>
      <c r="AF1922" s="2">
        <v>39.339842703710566</v>
      </c>
      <c r="AG1922" s="2">
        <v>19.669921351855283</v>
      </c>
      <c r="AH1922" s="1">
        <v>0</v>
      </c>
      <c r="AI1922" s="1">
        <v>0</v>
      </c>
      <c r="AJ1922" s="1">
        <v>0</v>
      </c>
      <c r="AK1922" s="1">
        <v>0</v>
      </c>
      <c r="AL1922" s="1">
        <v>-0.29217540842648321</v>
      </c>
      <c r="AM1922" s="12">
        <f t="shared" si="290"/>
        <v>13693</v>
      </c>
      <c r="AN1922" s="12">
        <f t="shared" si="291"/>
        <v>15119</v>
      </c>
      <c r="AO1922" s="12">
        <f t="shared" si="292"/>
        <v>1</v>
      </c>
      <c r="AP1922">
        <f t="shared" si="293"/>
        <v>4.1364986081566988</v>
      </c>
      <c r="AQ1922">
        <f t="shared" si="294"/>
        <v>4.1795230670352854</v>
      </c>
      <c r="AR1922">
        <f t="shared" si="295"/>
        <v>0</v>
      </c>
      <c r="AS1922" s="12">
        <f t="shared" si="296"/>
        <v>3562161839</v>
      </c>
      <c r="AT1922" s="12">
        <f t="shared" si="297"/>
        <v>704000000</v>
      </c>
      <c r="AU1922">
        <f t="shared" si="298"/>
        <v>9.5517136467914554</v>
      </c>
      <c r="AV1922">
        <f t="shared" si="299"/>
        <v>8.8475726591421129</v>
      </c>
    </row>
    <row r="1923" spans="1:48" x14ac:dyDescent="0.2">
      <c r="A1923">
        <v>2015</v>
      </c>
      <c r="B1923" s="3">
        <v>3310244400</v>
      </c>
      <c r="C1923" s="3">
        <v>2894326522.2150002</v>
      </c>
      <c r="D1923" s="1">
        <v>34.365000000000002</v>
      </c>
      <c r="E1923" s="3">
        <v>1305428080</v>
      </c>
      <c r="F1923" s="3">
        <v>0</v>
      </c>
      <c r="G1923" s="3">
        <v>0</v>
      </c>
      <c r="H1923" s="3">
        <v>0</v>
      </c>
      <c r="I1923" s="3">
        <v>0</v>
      </c>
      <c r="J1923" s="3">
        <v>40705</v>
      </c>
      <c r="K1923" s="1">
        <v>11.723504098999999</v>
      </c>
      <c r="L1923" s="3">
        <v>42033000</v>
      </c>
      <c r="M1923" s="3">
        <v>62426000</v>
      </c>
      <c r="N1923" s="3">
        <v>1565300000</v>
      </c>
      <c r="O1923" s="3">
        <v>664193000</v>
      </c>
      <c r="P1923" s="1">
        <v>0</v>
      </c>
      <c r="Q1923" s="1">
        <v>0</v>
      </c>
      <c r="R1923" s="3">
        <v>2.258777415</v>
      </c>
      <c r="S1923" s="3">
        <v>21944000</v>
      </c>
      <c r="T1923" s="3">
        <v>971499000</v>
      </c>
      <c r="U1923" s="3">
        <v>179890830</v>
      </c>
      <c r="V1923" s="3">
        <v>0</v>
      </c>
      <c r="W1923" s="1">
        <v>0</v>
      </c>
      <c r="X1923" s="1">
        <v>0</v>
      </c>
      <c r="Y1923">
        <v>1.543701672671402E-6</v>
      </c>
      <c r="Z1923">
        <v>3.9881172938094935E-2</v>
      </c>
      <c r="AA1923">
        <v>0.50889132821075767</v>
      </c>
      <c r="AB1923">
        <v>1305.4280799999999</v>
      </c>
      <c r="AC1923" s="2">
        <v>0</v>
      </c>
      <c r="AD1923" s="2">
        <v>0</v>
      </c>
      <c r="AE1923" s="2">
        <v>0</v>
      </c>
      <c r="AF1923" s="2">
        <v>0</v>
      </c>
      <c r="AG1923" s="2">
        <v>31.181342445154087</v>
      </c>
      <c r="AH1923" s="1">
        <v>0</v>
      </c>
      <c r="AI1923" s="1">
        <v>0</v>
      </c>
      <c r="AJ1923" s="1">
        <v>0</v>
      </c>
      <c r="AK1923" s="1">
        <v>0</v>
      </c>
      <c r="AL1923" s="1">
        <v>-4.0128214539137241E-3</v>
      </c>
      <c r="AM1923" s="12">
        <f t="shared" ref="AM1923:AM1986" si="300">IF(G1923=0,1,G1923)</f>
        <v>1</v>
      </c>
      <c r="AN1923" s="12">
        <f t="shared" ref="AN1923:AN1986" si="301">IF(H1923=0,1,H1923)</f>
        <v>1</v>
      </c>
      <c r="AO1923" s="12">
        <f t="shared" ref="AO1923:AO1986" si="302">IF(I1923=0,1,I1923)</f>
        <v>1</v>
      </c>
      <c r="AP1923">
        <f t="shared" ref="AP1923:AP1986" si="303">LOG(AM1923)</f>
        <v>0</v>
      </c>
      <c r="AQ1923">
        <f t="shared" ref="AQ1923:AQ1986" si="304">LOG(AN1923)</f>
        <v>0</v>
      </c>
      <c r="AR1923">
        <f t="shared" ref="AR1923:AR1986" si="305">LOG(AO1923)</f>
        <v>0</v>
      </c>
      <c r="AS1923" s="12">
        <f t="shared" ref="AS1923:AS1986" si="306">IF(C1923=0,1,C1923)</f>
        <v>2894326522.2150002</v>
      </c>
      <c r="AT1923" s="12">
        <f t="shared" ref="AT1923:AT1986" si="307">IF(O1923=0,1,O1923)</f>
        <v>664193000</v>
      </c>
      <c r="AU1923">
        <f t="shared" ref="AU1923:AU1986" si="308">LOG(AS1923)</f>
        <v>9.4615475242940601</v>
      </c>
      <c r="AV1923">
        <f t="shared" ref="AV1923:AV1986" si="309">LOG(AT1923)</f>
        <v>8.8222942942111882</v>
      </c>
    </row>
    <row r="1924" spans="1:48" x14ac:dyDescent="0.2">
      <c r="A1924">
        <v>2014</v>
      </c>
      <c r="B1924" s="3">
        <v>2599437500</v>
      </c>
      <c r="C1924" s="3">
        <v>1918916120.07499</v>
      </c>
      <c r="D1924" s="1">
        <v>22.774999999999999</v>
      </c>
      <c r="E1924" s="3">
        <v>1254237330</v>
      </c>
      <c r="F1924" s="3">
        <v>0</v>
      </c>
      <c r="G1924" s="3">
        <v>0</v>
      </c>
      <c r="H1924" s="3">
        <v>0</v>
      </c>
      <c r="I1924" s="3">
        <v>0</v>
      </c>
      <c r="J1924" s="3">
        <v>40869</v>
      </c>
      <c r="K1924" s="1">
        <v>10.856293686000001</v>
      </c>
      <c r="L1924" s="3">
        <v>48982000</v>
      </c>
      <c r="M1924" s="3">
        <v>82806000</v>
      </c>
      <c r="N1924" s="3">
        <v>0</v>
      </c>
      <c r="O1924" s="3">
        <v>647303000</v>
      </c>
      <c r="P1924" s="1">
        <v>0</v>
      </c>
      <c r="Q1924" s="1">
        <v>0</v>
      </c>
      <c r="R1924" s="3">
        <v>2.2425037510000001</v>
      </c>
      <c r="S1924" s="3">
        <v>20239000</v>
      </c>
      <c r="T1924" s="3">
        <v>902518000</v>
      </c>
      <c r="U1924" s="3">
        <v>150500580</v>
      </c>
      <c r="V1924" s="3">
        <v>0</v>
      </c>
      <c r="W1924" s="1">
        <v>0</v>
      </c>
      <c r="X1924" s="1">
        <v>0</v>
      </c>
      <c r="Y1924">
        <v>3.8182950632950486E-6</v>
      </c>
      <c r="Z1924">
        <v>0</v>
      </c>
      <c r="AA1924">
        <v>-6.0824742268041243E-2</v>
      </c>
      <c r="AB1924">
        <v>1254.2373299999999</v>
      </c>
      <c r="AC1924" s="2">
        <v>0</v>
      </c>
      <c r="AD1924" s="2">
        <v>0</v>
      </c>
      <c r="AE1924" s="2">
        <v>0</v>
      </c>
      <c r="AF1924" s="2">
        <v>0</v>
      </c>
      <c r="AG1924" s="2">
        <v>32.584742155617391</v>
      </c>
      <c r="AH1924" s="1">
        <v>0</v>
      </c>
      <c r="AI1924" s="1">
        <v>0</v>
      </c>
      <c r="AJ1924" s="1">
        <v>0</v>
      </c>
      <c r="AK1924" s="1">
        <v>0</v>
      </c>
      <c r="AL1924" s="1">
        <v>-1.8704379562043797E-2</v>
      </c>
      <c r="AM1924" s="12">
        <f t="shared" si="300"/>
        <v>1</v>
      </c>
      <c r="AN1924" s="12">
        <f t="shared" si="301"/>
        <v>1</v>
      </c>
      <c r="AO1924" s="12">
        <f t="shared" si="302"/>
        <v>1</v>
      </c>
      <c r="AP1924">
        <f t="shared" si="303"/>
        <v>0</v>
      </c>
      <c r="AQ1924">
        <f t="shared" si="304"/>
        <v>0</v>
      </c>
      <c r="AR1924">
        <f t="shared" si="305"/>
        <v>0</v>
      </c>
      <c r="AS1924" s="12">
        <f t="shared" si="306"/>
        <v>1918916120.07499</v>
      </c>
      <c r="AT1924" s="12">
        <f t="shared" si="307"/>
        <v>647303000</v>
      </c>
      <c r="AU1924">
        <f t="shared" si="308"/>
        <v>9.283055991210329</v>
      </c>
      <c r="AV1924">
        <f t="shared" si="309"/>
        <v>8.8111076198101852</v>
      </c>
    </row>
    <row r="1925" spans="1:48" x14ac:dyDescent="0.2">
      <c r="A1925">
        <v>2013</v>
      </c>
      <c r="B1925" s="3">
        <v>1858366670</v>
      </c>
      <c r="C1925" s="3">
        <v>2042312544.5</v>
      </c>
      <c r="D1925" s="1">
        <v>24.25</v>
      </c>
      <c r="E1925" s="3">
        <v>1240737360</v>
      </c>
      <c r="F1925" s="3">
        <v>0</v>
      </c>
      <c r="G1925" s="3">
        <v>0</v>
      </c>
      <c r="H1925" s="3">
        <v>0</v>
      </c>
      <c r="I1925" s="3">
        <v>0</v>
      </c>
      <c r="J1925" s="3">
        <v>41648</v>
      </c>
      <c r="K1925" s="1">
        <v>12.043972263000001</v>
      </c>
      <c r="L1925" s="3">
        <v>44309000</v>
      </c>
      <c r="M1925" s="3">
        <v>102287000</v>
      </c>
      <c r="N1925" s="3">
        <v>0</v>
      </c>
      <c r="O1925" s="3">
        <v>0</v>
      </c>
      <c r="P1925" s="1">
        <v>0</v>
      </c>
      <c r="Q1925" s="1">
        <v>0</v>
      </c>
      <c r="R1925" s="3">
        <v>2.0713401679999999</v>
      </c>
      <c r="S1925" s="3">
        <v>20736000</v>
      </c>
      <c r="T1925" s="3">
        <v>1001091000</v>
      </c>
      <c r="U1925" s="3">
        <v>131768130</v>
      </c>
      <c r="V1925" s="3">
        <v>0</v>
      </c>
      <c r="W1925" s="1">
        <v>0</v>
      </c>
      <c r="X1925" s="1">
        <v>0</v>
      </c>
      <c r="Y1925">
        <v>4.2584793956826695E-6</v>
      </c>
      <c r="Z1925">
        <v>0</v>
      </c>
      <c r="AA1925">
        <v>6.1966279833588711E-2</v>
      </c>
      <c r="AB1925">
        <v>1240.7373600000001</v>
      </c>
      <c r="AC1925" s="2">
        <v>0</v>
      </c>
      <c r="AD1925" s="2">
        <v>0</v>
      </c>
      <c r="AE1925" s="2">
        <v>0</v>
      </c>
      <c r="AF1925" s="2">
        <v>0</v>
      </c>
      <c r="AG1925" s="2">
        <v>33.567136239050619</v>
      </c>
      <c r="AH1925" s="1">
        <v>0</v>
      </c>
      <c r="AI1925" s="1">
        <v>0</v>
      </c>
      <c r="AJ1925" s="1">
        <v>0</v>
      </c>
      <c r="AK1925" s="1">
        <v>0</v>
      </c>
      <c r="AL1925" s="1">
        <v>0.15320503945728922</v>
      </c>
      <c r="AM1925" s="12">
        <f t="shared" si="300"/>
        <v>1</v>
      </c>
      <c r="AN1925" s="12">
        <f t="shared" si="301"/>
        <v>1</v>
      </c>
      <c r="AO1925" s="12">
        <f t="shared" si="302"/>
        <v>1</v>
      </c>
      <c r="AP1925">
        <f t="shared" si="303"/>
        <v>0</v>
      </c>
      <c r="AQ1925">
        <f t="shared" si="304"/>
        <v>0</v>
      </c>
      <c r="AR1925">
        <f t="shared" si="305"/>
        <v>0</v>
      </c>
      <c r="AS1925" s="12">
        <f t="shared" si="306"/>
        <v>2042312544.5</v>
      </c>
      <c r="AT1925" s="12">
        <f t="shared" si="307"/>
        <v>1</v>
      </c>
      <c r="AU1925">
        <f t="shared" si="308"/>
        <v>9.3101222049227772</v>
      </c>
      <c r="AV1925">
        <f t="shared" si="309"/>
        <v>0</v>
      </c>
    </row>
    <row r="1926" spans="1:48" x14ac:dyDescent="0.2">
      <c r="A1926">
        <v>2012</v>
      </c>
      <c r="B1926" s="3">
        <v>1810633750</v>
      </c>
      <c r="C1926" s="3">
        <v>1922620523.855</v>
      </c>
      <c r="D1926" s="1">
        <v>22.835000000000001</v>
      </c>
      <c r="E1926" s="3">
        <v>1182181710</v>
      </c>
      <c r="F1926" s="3">
        <v>0</v>
      </c>
      <c r="G1926" s="3">
        <v>0</v>
      </c>
      <c r="H1926" s="3">
        <v>0</v>
      </c>
      <c r="I1926" s="3">
        <v>0</v>
      </c>
      <c r="J1926" s="3">
        <v>36115</v>
      </c>
      <c r="K1926" s="1">
        <v>12.959311210999999</v>
      </c>
      <c r="L1926" s="3">
        <v>53740000</v>
      </c>
      <c r="M1926" s="3">
        <v>87071000</v>
      </c>
      <c r="N1926" s="3">
        <v>0</v>
      </c>
      <c r="O1926" s="3">
        <v>613015000</v>
      </c>
      <c r="P1926" s="1">
        <v>0</v>
      </c>
      <c r="Q1926" s="1">
        <v>0</v>
      </c>
      <c r="R1926" s="3">
        <v>1.8070164040000001</v>
      </c>
      <c r="S1926" s="3">
        <v>19465000</v>
      </c>
      <c r="T1926" s="3">
        <v>1077190000</v>
      </c>
      <c r="U1926" s="3">
        <v>135958800</v>
      </c>
      <c r="V1926" s="3">
        <v>0</v>
      </c>
      <c r="W1926" s="1">
        <v>0</v>
      </c>
      <c r="X1926" s="1">
        <v>0</v>
      </c>
      <c r="Y1926">
        <v>6.8762898465615441E-5</v>
      </c>
      <c r="Z1926">
        <v>0</v>
      </c>
      <c r="AA1926">
        <v>18.098051993050976</v>
      </c>
      <c r="AB1926">
        <v>1182.1817100000001</v>
      </c>
      <c r="AC1926" s="2">
        <v>0</v>
      </c>
      <c r="AD1926" s="2">
        <v>0</v>
      </c>
      <c r="AE1926" s="2">
        <v>0</v>
      </c>
      <c r="AF1926" s="2">
        <v>0</v>
      </c>
      <c r="AG1926" s="2">
        <v>30.549449119797327</v>
      </c>
      <c r="AH1926" s="1">
        <v>-1</v>
      </c>
      <c r="AI1926" s="1">
        <v>-1</v>
      </c>
      <c r="AJ1926" s="1">
        <v>-1</v>
      </c>
      <c r="AK1926" s="1">
        <v>-1</v>
      </c>
      <c r="AL1926" s="1">
        <v>0.73529694407072843</v>
      </c>
      <c r="AM1926" s="12">
        <f t="shared" si="300"/>
        <v>1</v>
      </c>
      <c r="AN1926" s="12">
        <f t="shared" si="301"/>
        <v>1</v>
      </c>
      <c r="AO1926" s="12">
        <f t="shared" si="302"/>
        <v>1</v>
      </c>
      <c r="AP1926">
        <f t="shared" si="303"/>
        <v>0</v>
      </c>
      <c r="AQ1926">
        <f t="shared" si="304"/>
        <v>0</v>
      </c>
      <c r="AR1926">
        <f t="shared" si="305"/>
        <v>0</v>
      </c>
      <c r="AS1926" s="12">
        <f t="shared" si="306"/>
        <v>1922620523.855</v>
      </c>
      <c r="AT1926" s="12">
        <f t="shared" si="307"/>
        <v>613015000</v>
      </c>
      <c r="AU1926">
        <f t="shared" si="308"/>
        <v>9.2838935740674948</v>
      </c>
      <c r="AV1926">
        <f t="shared" si="309"/>
        <v>8.7874711014964362</v>
      </c>
    </row>
    <row r="1927" spans="1:48" x14ac:dyDescent="0.2">
      <c r="A1927">
        <v>2011</v>
      </c>
      <c r="B1927" s="3">
        <v>6367297108.4297504</v>
      </c>
      <c r="C1927" s="3">
        <v>4813067792.3819799</v>
      </c>
      <c r="D1927" s="1">
        <v>1.19567168464662</v>
      </c>
      <c r="E1927" s="3">
        <v>3609761361.4700799</v>
      </c>
      <c r="F1927" s="3">
        <v>91824</v>
      </c>
      <c r="G1927" s="3">
        <v>9111</v>
      </c>
      <c r="H1927" s="3">
        <v>11701</v>
      </c>
      <c r="I1927" s="3">
        <v>50200</v>
      </c>
      <c r="J1927" s="3">
        <v>20812</v>
      </c>
      <c r="K1927" s="1">
        <v>0.31204951732042602</v>
      </c>
      <c r="L1927" s="3">
        <v>39183997.156022303</v>
      </c>
      <c r="M1927" s="3">
        <v>73889823.208499104</v>
      </c>
      <c r="N1927" s="3">
        <v>4615814946.0259199</v>
      </c>
      <c r="O1927" s="3">
        <v>547456417.40842497</v>
      </c>
      <c r="P1927" s="1">
        <v>1.9479679027614001</v>
      </c>
      <c r="Q1927" s="1">
        <v>26.680134503889398</v>
      </c>
      <c r="R1927" s="3">
        <v>106.06060606059999</v>
      </c>
      <c r="S1927" s="3">
        <v>1332255903.30476</v>
      </c>
      <c r="T1927" s="3">
        <v>1256126994.5444901</v>
      </c>
      <c r="U1927" s="3">
        <v>511631279.74109501</v>
      </c>
      <c r="V1927" s="3">
        <v>535962322.34401703</v>
      </c>
      <c r="W1927" s="1">
        <v>13.3027547644759</v>
      </c>
      <c r="X1927" s="1">
        <v>9.6011470377980501</v>
      </c>
      <c r="Y1927">
        <v>9.5592279343735605E-5</v>
      </c>
      <c r="Z1927">
        <v>1.6007969139255909E-2</v>
      </c>
      <c r="AA1927">
        <v>-0.33053564347564723</v>
      </c>
      <c r="AB1927">
        <v>3609.7613614700799</v>
      </c>
      <c r="AC1927" s="2">
        <v>2.523989562647857</v>
      </c>
      <c r="AD1927" s="2">
        <v>3.241488516358531</v>
      </c>
      <c r="AE1927" s="2">
        <v>13.906736477326575</v>
      </c>
      <c r="AF1927" s="2">
        <v>25.437692635339349</v>
      </c>
      <c r="AG1927" s="2">
        <v>5.765478079006388</v>
      </c>
      <c r="AH1927" s="1">
        <v>0.45733875063484003</v>
      </c>
      <c r="AI1927" s="1">
        <v>0.34579025110782868</v>
      </c>
      <c r="AJ1927" s="1">
        <v>-0.11976228089972166</v>
      </c>
      <c r="AK1927" s="1">
        <v>1.1938641727121755</v>
      </c>
      <c r="AL1927" s="1">
        <v>3.7177314860958835E-2</v>
      </c>
      <c r="AM1927" s="12">
        <f t="shared" si="300"/>
        <v>9111</v>
      </c>
      <c r="AN1927" s="12">
        <f t="shared" si="301"/>
        <v>11701</v>
      </c>
      <c r="AO1927" s="12">
        <f t="shared" si="302"/>
        <v>50200</v>
      </c>
      <c r="AP1927">
        <f t="shared" si="303"/>
        <v>3.9595660466379274</v>
      </c>
      <c r="AQ1927">
        <f t="shared" si="304"/>
        <v>4.0682229793464497</v>
      </c>
      <c r="AR1927">
        <f t="shared" si="305"/>
        <v>4.7007037171450197</v>
      </c>
      <c r="AS1927" s="12">
        <f t="shared" si="306"/>
        <v>4813067792.3819799</v>
      </c>
      <c r="AT1927" s="12">
        <f t="shared" si="307"/>
        <v>547456417.40842497</v>
      </c>
      <c r="AU1927">
        <f t="shared" si="308"/>
        <v>9.6824219787872821</v>
      </c>
      <c r="AV1927">
        <f t="shared" si="309"/>
        <v>8.7383495510328544</v>
      </c>
    </row>
    <row r="1928" spans="1:48" x14ac:dyDescent="0.2">
      <c r="A1928">
        <v>2010</v>
      </c>
      <c r="B1928" s="3">
        <v>5897621123.6805</v>
      </c>
      <c r="C1928" s="3">
        <v>7189430991.3225403</v>
      </c>
      <c r="D1928" s="1">
        <v>1.7860124635375201</v>
      </c>
      <c r="E1928" s="3">
        <v>3262379534.59093</v>
      </c>
      <c r="F1928" s="3">
        <v>63008</v>
      </c>
      <c r="G1928" s="3">
        <v>6770</v>
      </c>
      <c r="H1928" s="3">
        <v>13293</v>
      </c>
      <c r="I1928" s="3">
        <v>22882</v>
      </c>
      <c r="J1928" s="3">
        <v>20066</v>
      </c>
      <c r="K1928" s="1">
        <v>0.24916862490689501</v>
      </c>
      <c r="L1928" s="3">
        <v>35483691.328560099</v>
      </c>
      <c r="M1928" s="3">
        <v>80429700.344736099</v>
      </c>
      <c r="N1928" s="3">
        <v>4112471734.2867498</v>
      </c>
      <c r="O1928" s="3">
        <v>545266056.748873</v>
      </c>
      <c r="P1928" s="1">
        <v>1.0777556640489501</v>
      </c>
      <c r="Q1928" s="1">
        <v>0</v>
      </c>
      <c r="R1928" s="3">
        <v>131.485849057</v>
      </c>
      <c r="S1928" s="3">
        <v>1318810527.7114799</v>
      </c>
      <c r="T1928" s="3">
        <v>1003005674.8873</v>
      </c>
      <c r="U1928" s="3">
        <v>438766769.15666699</v>
      </c>
      <c r="V1928" s="3">
        <v>509448572.46489501</v>
      </c>
      <c r="W1928" s="1">
        <v>9.5183938451086796</v>
      </c>
      <c r="X1928" s="1">
        <v>7.4543629790238901</v>
      </c>
      <c r="Y1928">
        <v>2.4946913784234154E-4</v>
      </c>
      <c r="Z1928">
        <v>1.9557508365145151E-2</v>
      </c>
      <c r="AA1928">
        <v>0.28608266052650344</v>
      </c>
      <c r="AB1928">
        <v>3262.3795345909298</v>
      </c>
      <c r="AC1928" s="2">
        <v>2.0751724096530944</v>
      </c>
      <c r="AD1928" s="2">
        <v>4.0746332114503074</v>
      </c>
      <c r="AE1928" s="2">
        <v>7.0138988297905618</v>
      </c>
      <c r="AF1928" s="2">
        <v>19.313510071997367</v>
      </c>
      <c r="AG1928" s="2">
        <v>6.1507251952878859</v>
      </c>
      <c r="AH1928" s="1">
        <v>0.41140629900094083</v>
      </c>
      <c r="AI1928" s="1">
        <v>1.286654697785757E-2</v>
      </c>
      <c r="AJ1928" s="1">
        <v>-0.14990087612713435</v>
      </c>
      <c r="AK1928" s="1">
        <v>0</v>
      </c>
      <c r="AL1928" s="1">
        <v>-0.1010259396980422</v>
      </c>
      <c r="AM1928" s="12">
        <f t="shared" si="300"/>
        <v>6770</v>
      </c>
      <c r="AN1928" s="12">
        <f t="shared" si="301"/>
        <v>13293</v>
      </c>
      <c r="AO1928" s="12">
        <f t="shared" si="302"/>
        <v>22882</v>
      </c>
      <c r="AP1928">
        <f t="shared" si="303"/>
        <v>3.8305886686851442</v>
      </c>
      <c r="AQ1928">
        <f t="shared" si="304"/>
        <v>4.1236230047512743</v>
      </c>
      <c r="AR1928">
        <f t="shared" si="305"/>
        <v>4.3594939812662323</v>
      </c>
      <c r="AS1928" s="12">
        <f t="shared" si="306"/>
        <v>7189430991.3225403</v>
      </c>
      <c r="AT1928" s="12">
        <f t="shared" si="307"/>
        <v>545266056.748873</v>
      </c>
      <c r="AU1928">
        <f t="shared" si="308"/>
        <v>9.8566945194360684</v>
      </c>
      <c r="AV1928">
        <f t="shared" si="309"/>
        <v>8.7366084633470376</v>
      </c>
    </row>
    <row r="1929" spans="1:48" x14ac:dyDescent="0.2">
      <c r="A1929">
        <v>2020</v>
      </c>
      <c r="B1929" s="3">
        <v>7242763670.3346205</v>
      </c>
      <c r="C1929" s="3">
        <v>5590177997.0964298</v>
      </c>
      <c r="D1929" s="1">
        <v>1.38872291677298</v>
      </c>
      <c r="E1929" s="3">
        <v>3858418055.4057398</v>
      </c>
      <c r="F1929" s="3">
        <v>44642</v>
      </c>
      <c r="G1929" s="3">
        <v>6684</v>
      </c>
      <c r="H1929" s="3">
        <v>15637</v>
      </c>
      <c r="I1929" s="3">
        <v>0</v>
      </c>
      <c r="J1929" s="3">
        <v>22321</v>
      </c>
      <c r="K1929" s="1">
        <v>0.22520323786406099</v>
      </c>
      <c r="L1929" s="3">
        <v>62289534.112364098</v>
      </c>
      <c r="M1929" s="3">
        <v>91209674.950247496</v>
      </c>
      <c r="N1929" s="3">
        <v>3989205434.9706602</v>
      </c>
      <c r="O1929" s="3">
        <v>379298770.21993202</v>
      </c>
      <c r="P1929" s="1">
        <v>0.92539210874202005</v>
      </c>
      <c r="Q1929" s="1">
        <v>0</v>
      </c>
      <c r="R1929" s="3">
        <v>128.46625766899999</v>
      </c>
      <c r="S1929" s="3">
        <v>1164591825.2793801</v>
      </c>
      <c r="T1929" s="3">
        <v>906535183.95672798</v>
      </c>
      <c r="U1929" s="3">
        <v>624944578.48248994</v>
      </c>
      <c r="V1929" s="3">
        <v>385108153.78678</v>
      </c>
      <c r="W1929" s="1">
        <v>9.4124936175742295</v>
      </c>
      <c r="X1929" s="1">
        <v>8.2612461790770606</v>
      </c>
      <c r="Y1929">
        <v>8.4664880742170487E-6</v>
      </c>
      <c r="Z1929">
        <v>2.2864120797258046E-2</v>
      </c>
      <c r="AA1929">
        <v>-0.25503931033602978</v>
      </c>
      <c r="AB1929">
        <v>3858.4180554057398</v>
      </c>
      <c r="AC1929" s="2">
        <v>1.7323161731102594</v>
      </c>
      <c r="AD1929" s="2">
        <v>4.0526971871521731</v>
      </c>
      <c r="AE1929" s="2">
        <v>0</v>
      </c>
      <c r="AF1929" s="2">
        <v>11.570026720524865</v>
      </c>
      <c r="AG1929" s="2">
        <v>5.7850133602624325</v>
      </c>
      <c r="AH1929" s="1">
        <v>-0.17280610732285798</v>
      </c>
      <c r="AI1929" s="1">
        <v>-0.14230719876812525</v>
      </c>
      <c r="AJ1929" s="1">
        <v>-0.18519097493616798</v>
      </c>
      <c r="AK1929" s="1">
        <v>0</v>
      </c>
      <c r="AL1929" s="1">
        <v>-0.17280610732285798</v>
      </c>
      <c r="AM1929" s="12">
        <f t="shared" si="300"/>
        <v>6684</v>
      </c>
      <c r="AN1929" s="12">
        <f t="shared" si="301"/>
        <v>15637</v>
      </c>
      <c r="AO1929" s="12">
        <f t="shared" si="302"/>
        <v>1</v>
      </c>
      <c r="AP1929">
        <f t="shared" si="303"/>
        <v>3.8250364412213536</v>
      </c>
      <c r="AQ1929">
        <f t="shared" si="304"/>
        <v>4.1941534361650987</v>
      </c>
      <c r="AR1929">
        <f t="shared" si="305"/>
        <v>0</v>
      </c>
      <c r="AS1929" s="12">
        <f t="shared" si="306"/>
        <v>5590177997.0964298</v>
      </c>
      <c r="AT1929" s="12">
        <f t="shared" si="307"/>
        <v>379298770.21993202</v>
      </c>
      <c r="AU1929">
        <f t="shared" si="308"/>
        <v>9.7474256364957359</v>
      </c>
      <c r="AV1929">
        <f t="shared" si="309"/>
        <v>8.5789814346153577</v>
      </c>
    </row>
    <row r="1930" spans="1:48" x14ac:dyDescent="0.2">
      <c r="A1930">
        <v>2019</v>
      </c>
      <c r="B1930" s="3">
        <v>7557522024.9508305</v>
      </c>
      <c r="C1930" s="3">
        <v>7503990579.1780701</v>
      </c>
      <c r="D1930" s="1">
        <v>1.8641559696249099</v>
      </c>
      <c r="E1930" s="3">
        <v>3734233578.7596698</v>
      </c>
      <c r="F1930" s="3">
        <v>53968</v>
      </c>
      <c r="G1930" s="3">
        <v>7793</v>
      </c>
      <c r="H1930" s="3">
        <v>19191</v>
      </c>
      <c r="I1930" s="3">
        <v>0</v>
      </c>
      <c r="J1930" s="3">
        <v>26984</v>
      </c>
      <c r="K1930" s="1">
        <v>0.192234331730083</v>
      </c>
      <c r="L1930" s="3">
        <v>51813398.551507898</v>
      </c>
      <c r="M1930" s="3">
        <v>79972854.286023095</v>
      </c>
      <c r="N1930" s="3">
        <v>3781667639.0455999</v>
      </c>
      <c r="O1930" s="3">
        <v>531650524.26764703</v>
      </c>
      <c r="P1930" s="1">
        <v>0.96721309737362704</v>
      </c>
      <c r="Q1930" s="1">
        <v>0</v>
      </c>
      <c r="R1930" s="3">
        <v>154.002911208</v>
      </c>
      <c r="S1930" s="3">
        <v>1191708166.68468</v>
      </c>
      <c r="T1930" s="3">
        <v>773821843.58447695</v>
      </c>
      <c r="U1930" s="3">
        <v>687137395.00155199</v>
      </c>
      <c r="V1930" s="3">
        <v>434479869.00404602</v>
      </c>
      <c r="W1930" s="1">
        <v>8.3594468870746592</v>
      </c>
      <c r="X1930" s="1">
        <v>7.2918027076008904</v>
      </c>
      <c r="Y1930">
        <v>4.8640165069483935E-5</v>
      </c>
      <c r="Z1930">
        <v>2.1147510019205781E-2</v>
      </c>
      <c r="AA1930">
        <v>-0.21233709280056678</v>
      </c>
      <c r="AB1930">
        <v>3734.2335787596699</v>
      </c>
      <c r="AC1930" s="2">
        <v>2.0869074833257897</v>
      </c>
      <c r="AD1930" s="2">
        <v>5.1392071747087424</v>
      </c>
      <c r="AE1930" s="2">
        <v>0</v>
      </c>
      <c r="AF1930" s="2">
        <v>14.452229316069065</v>
      </c>
      <c r="AG1930" s="2">
        <v>7.2261146580345326</v>
      </c>
      <c r="AH1930" s="1">
        <v>0</v>
      </c>
      <c r="AI1930" s="1">
        <v>0</v>
      </c>
      <c r="AJ1930" s="1">
        <v>0</v>
      </c>
      <c r="AK1930" s="1">
        <v>0</v>
      </c>
      <c r="AL1930" s="1">
        <v>-0.13501730991152711</v>
      </c>
      <c r="AM1930" s="12">
        <f t="shared" si="300"/>
        <v>7793</v>
      </c>
      <c r="AN1930" s="12">
        <f t="shared" si="301"/>
        <v>19191</v>
      </c>
      <c r="AO1930" s="12">
        <f t="shared" si="302"/>
        <v>1</v>
      </c>
      <c r="AP1930">
        <f t="shared" si="303"/>
        <v>3.8917046762391827</v>
      </c>
      <c r="AQ1930">
        <f t="shared" si="304"/>
        <v>4.2830976054372254</v>
      </c>
      <c r="AR1930">
        <f t="shared" si="305"/>
        <v>0</v>
      </c>
      <c r="AS1930" s="12">
        <f t="shared" si="306"/>
        <v>7503990579.1780701</v>
      </c>
      <c r="AT1930" s="12">
        <f t="shared" si="307"/>
        <v>531650524.26764703</v>
      </c>
      <c r="AU1930">
        <f t="shared" si="308"/>
        <v>9.8752922801399912</v>
      </c>
      <c r="AV1930">
        <f t="shared" si="309"/>
        <v>8.7256262464768337</v>
      </c>
    </row>
    <row r="1931" spans="1:48" x14ac:dyDescent="0.2">
      <c r="A1931">
        <v>2018</v>
      </c>
      <c r="B1931" s="3">
        <v>8323231664.9632597</v>
      </c>
      <c r="C1931" s="3">
        <v>9749077865.7442093</v>
      </c>
      <c r="D1931" s="1">
        <v>2.3666925947458801</v>
      </c>
      <c r="E1931" s="3">
        <v>3475172324.4910202</v>
      </c>
      <c r="F1931" s="3">
        <v>0</v>
      </c>
      <c r="G1931" s="3">
        <v>0</v>
      </c>
      <c r="H1931" s="3">
        <v>0</v>
      </c>
      <c r="I1931" s="3">
        <v>0</v>
      </c>
      <c r="J1931" s="3">
        <v>31196</v>
      </c>
      <c r="K1931" s="1">
        <v>0.210460683383006</v>
      </c>
      <c r="L1931" s="3">
        <v>34028421.987565398</v>
      </c>
      <c r="M1931" s="3">
        <v>51629329.912168197</v>
      </c>
      <c r="N1931" s="3">
        <v>4176562245.68822</v>
      </c>
      <c r="O1931" s="3">
        <v>528027237.738083</v>
      </c>
      <c r="P1931" s="1">
        <v>1.2874074083237499</v>
      </c>
      <c r="Q1931" s="1">
        <v>0</v>
      </c>
      <c r="R1931" s="3">
        <v>166.20498615</v>
      </c>
      <c r="S1931" s="3">
        <v>1408072633.96822</v>
      </c>
      <c r="T1931" s="3">
        <v>847190368.10421395</v>
      </c>
      <c r="U1931" s="3">
        <v>717411347.45153403</v>
      </c>
      <c r="V1931" s="3">
        <v>720378305.28476799</v>
      </c>
      <c r="W1931" s="1">
        <v>9.0843778447161601</v>
      </c>
      <c r="X1931" s="1">
        <v>8.0962194525773707</v>
      </c>
      <c r="Y1931">
        <v>1.7014505207435814E-4</v>
      </c>
      <c r="Z1931">
        <v>1.236168094117813E-2</v>
      </c>
      <c r="AA1931">
        <v>-0.3259710320485355</v>
      </c>
      <c r="AB1931">
        <v>3475.1723244910204</v>
      </c>
      <c r="AC1931" s="2">
        <v>0</v>
      </c>
      <c r="AD1931" s="2">
        <v>0</v>
      </c>
      <c r="AE1931" s="2">
        <v>0</v>
      </c>
      <c r="AF1931" s="2">
        <v>0</v>
      </c>
      <c r="AG1931" s="2">
        <v>8.9768210284561984</v>
      </c>
      <c r="AH1931" s="1">
        <v>-1</v>
      </c>
      <c r="AI1931" s="1">
        <v>-1</v>
      </c>
      <c r="AJ1931" s="1">
        <v>-1</v>
      </c>
      <c r="AK1931" s="1">
        <v>0</v>
      </c>
      <c r="AL1931" s="1">
        <v>-0.22434670180760338</v>
      </c>
      <c r="AM1931" s="12">
        <f t="shared" si="300"/>
        <v>1</v>
      </c>
      <c r="AN1931" s="12">
        <f t="shared" si="301"/>
        <v>1</v>
      </c>
      <c r="AO1931" s="12">
        <f t="shared" si="302"/>
        <v>1</v>
      </c>
      <c r="AP1931">
        <f t="shared" si="303"/>
        <v>0</v>
      </c>
      <c r="AQ1931">
        <f t="shared" si="304"/>
        <v>0</v>
      </c>
      <c r="AR1931">
        <f t="shared" si="305"/>
        <v>0</v>
      </c>
      <c r="AS1931" s="12">
        <f t="shared" si="306"/>
        <v>9749077865.7442093</v>
      </c>
      <c r="AT1931" s="12">
        <f t="shared" si="307"/>
        <v>528027237.738083</v>
      </c>
      <c r="AU1931">
        <f t="shared" si="308"/>
        <v>9.9889635391079494</v>
      </c>
      <c r="AV1931">
        <f t="shared" si="309"/>
        <v>8.7226563257426104</v>
      </c>
    </row>
    <row r="1932" spans="1:48" x14ac:dyDescent="0.2">
      <c r="A1932">
        <v>2017</v>
      </c>
      <c r="B1932" s="3">
        <v>10071190497.433201</v>
      </c>
      <c r="C1932" s="3">
        <v>15110178111.8293</v>
      </c>
      <c r="D1932" s="1">
        <v>3.5112624342227101</v>
      </c>
      <c r="E1932" s="3">
        <v>3604442679.7493501</v>
      </c>
      <c r="F1932" s="3">
        <v>80438</v>
      </c>
      <c r="G1932" s="3">
        <v>11180</v>
      </c>
      <c r="H1932" s="3">
        <v>29039</v>
      </c>
      <c r="I1932" s="3">
        <v>0</v>
      </c>
      <c r="J1932" s="3">
        <v>40219</v>
      </c>
      <c r="K1932" s="1">
        <v>0.37556276734970201</v>
      </c>
      <c r="L1932" s="3">
        <v>44783838.354064703</v>
      </c>
      <c r="M1932" s="3">
        <v>66497214.525732502</v>
      </c>
      <c r="N1932" s="3">
        <v>3952303956.7585802</v>
      </c>
      <c r="O1932" s="3">
        <v>614759962.86034298</v>
      </c>
      <c r="P1932" s="1">
        <v>1.2927199470308699</v>
      </c>
      <c r="Q1932" s="1">
        <v>0</v>
      </c>
      <c r="R1932" s="3">
        <v>55.026929981999999</v>
      </c>
      <c r="S1932" s="3">
        <v>831893724.577021</v>
      </c>
      <c r="T1932" s="3">
        <v>1511793815.9523699</v>
      </c>
      <c r="U1932" s="3">
        <v>769301294.18589497</v>
      </c>
      <c r="V1932" s="3">
        <v>590708162.66205001</v>
      </c>
      <c r="W1932" s="1">
        <v>10.061846626579101</v>
      </c>
      <c r="X1932" s="1">
        <v>9.3229554455881196</v>
      </c>
      <c r="Y1932">
        <v>8.5098743186675602E-5</v>
      </c>
      <c r="Z1932">
        <v>1.68249242095917E-2</v>
      </c>
      <c r="AA1932">
        <v>0.38787546634949299</v>
      </c>
      <c r="AB1932">
        <v>3604.4426797493502</v>
      </c>
      <c r="AC1932" s="2">
        <v>3.1017277824424849</v>
      </c>
      <c r="AD1932" s="2">
        <v>8.0564466077233732</v>
      </c>
      <c r="AE1932" s="2">
        <v>0</v>
      </c>
      <c r="AF1932" s="2">
        <v>22.316348780331719</v>
      </c>
      <c r="AG1932" s="2">
        <v>11.158174390165859</v>
      </c>
      <c r="AH1932" s="1">
        <v>-4.7101191745445067E-2</v>
      </c>
      <c r="AI1932" s="1">
        <v>-0.32965583403285764</v>
      </c>
      <c r="AJ1932" s="1">
        <v>0.13749069685455756</v>
      </c>
      <c r="AK1932" s="1">
        <v>0</v>
      </c>
      <c r="AL1932" s="1">
        <v>-4.7101191745445067E-2</v>
      </c>
      <c r="AM1932" s="12">
        <f t="shared" si="300"/>
        <v>11180</v>
      </c>
      <c r="AN1932" s="12">
        <f t="shared" si="301"/>
        <v>29039</v>
      </c>
      <c r="AO1932" s="12">
        <f t="shared" si="302"/>
        <v>1</v>
      </c>
      <c r="AP1932">
        <f t="shared" si="303"/>
        <v>4.0484418035504044</v>
      </c>
      <c r="AQ1932">
        <f t="shared" si="304"/>
        <v>4.4629816567264173</v>
      </c>
      <c r="AR1932">
        <f t="shared" si="305"/>
        <v>0</v>
      </c>
      <c r="AS1932" s="12">
        <f t="shared" si="306"/>
        <v>15110178111.8293</v>
      </c>
      <c r="AT1932" s="12">
        <f t="shared" si="307"/>
        <v>614759962.86034298</v>
      </c>
      <c r="AU1932">
        <f t="shared" si="308"/>
        <v>10.179269583632786</v>
      </c>
      <c r="AV1932">
        <f t="shared" si="309"/>
        <v>8.7887055756868193</v>
      </c>
    </row>
    <row r="1933" spans="1:48" x14ac:dyDescent="0.2">
      <c r="A1933">
        <v>2016</v>
      </c>
      <c r="B1933" s="3">
        <v>13754188530.8137</v>
      </c>
      <c r="C1933" s="3">
        <v>11151781396.570299</v>
      </c>
      <c r="D1933" s="1">
        <v>2.52995497028154</v>
      </c>
      <c r="E1933" s="3">
        <v>3768465464.7397199</v>
      </c>
      <c r="F1933" s="3">
        <v>84414</v>
      </c>
      <c r="G1933" s="3">
        <v>16678</v>
      </c>
      <c r="H1933" s="3">
        <v>25529</v>
      </c>
      <c r="I1933" s="3">
        <v>0</v>
      </c>
      <c r="J1933" s="3">
        <v>42207</v>
      </c>
      <c r="K1933" s="1">
        <v>0.32427977822445297</v>
      </c>
      <c r="L1933" s="3">
        <v>34758074.563179404</v>
      </c>
      <c r="M1933" s="3">
        <v>47631435.512505099</v>
      </c>
      <c r="N1933" s="3">
        <v>3509501495.77215</v>
      </c>
      <c r="O1933" s="3">
        <v>588312595.384184</v>
      </c>
      <c r="P1933" s="1">
        <v>0</v>
      </c>
      <c r="Q1933" s="1">
        <v>0</v>
      </c>
      <c r="R1933" s="3">
        <v>25.246548323999999</v>
      </c>
      <c r="S1933" s="3">
        <v>329558040.30273801</v>
      </c>
      <c r="T1933" s="3">
        <v>1305358800.2616301</v>
      </c>
      <c r="U1933" s="3">
        <v>825485911.87476504</v>
      </c>
      <c r="V1933" s="3">
        <v>662768048.47522795</v>
      </c>
      <c r="W1933" s="1">
        <v>0</v>
      </c>
      <c r="X1933" s="1">
        <v>0</v>
      </c>
      <c r="Y1933">
        <v>3.1729660565881092E-4</v>
      </c>
      <c r="Z1933">
        <v>1.3572137116877157E-2</v>
      </c>
      <c r="AA1933">
        <v>0.21193960744667595</v>
      </c>
      <c r="AB1933">
        <v>3768.4654647397197</v>
      </c>
      <c r="AC1933" s="2">
        <v>4.4256740989271384</v>
      </c>
      <c r="AD1933" s="2">
        <v>6.7743754689717548</v>
      </c>
      <c r="AE1933" s="2">
        <v>0</v>
      </c>
      <c r="AF1933" s="2">
        <v>22.400099135797788</v>
      </c>
      <c r="AG1933" s="2">
        <v>11.200049567898894</v>
      </c>
      <c r="AH1933" s="1">
        <v>0</v>
      </c>
      <c r="AI1933" s="1">
        <v>0</v>
      </c>
      <c r="AJ1933" s="1">
        <v>0</v>
      </c>
      <c r="AK1933" s="1">
        <v>0</v>
      </c>
      <c r="AL1933" s="1">
        <v>0.46227134146341464</v>
      </c>
      <c r="AM1933" s="12">
        <f t="shared" si="300"/>
        <v>16678</v>
      </c>
      <c r="AN1933" s="12">
        <f t="shared" si="301"/>
        <v>25529</v>
      </c>
      <c r="AO1933" s="12">
        <f t="shared" si="302"/>
        <v>1</v>
      </c>
      <c r="AP1933">
        <f t="shared" si="303"/>
        <v>4.222143969500662</v>
      </c>
      <c r="AQ1933">
        <f t="shared" si="304"/>
        <v>4.4070338033280381</v>
      </c>
      <c r="AR1933">
        <f t="shared" si="305"/>
        <v>0</v>
      </c>
      <c r="AS1933" s="12">
        <f t="shared" si="306"/>
        <v>11151781396.570299</v>
      </c>
      <c r="AT1933" s="12">
        <f t="shared" si="307"/>
        <v>588312595.384184</v>
      </c>
      <c r="AU1933">
        <f t="shared" si="308"/>
        <v>10.047344247555069</v>
      </c>
      <c r="AV1933">
        <f t="shared" si="309"/>
        <v>8.7696081464450568</v>
      </c>
    </row>
    <row r="1934" spans="1:48" x14ac:dyDescent="0.2">
      <c r="A1934">
        <v>2015</v>
      </c>
      <c r="B1934" s="3">
        <v>12079198846.7477</v>
      </c>
      <c r="C1934" s="3">
        <v>9406423134.8907204</v>
      </c>
      <c r="D1934" s="1">
        <v>2.0875256116199301</v>
      </c>
      <c r="E1934" s="3">
        <v>3579007664.75525</v>
      </c>
      <c r="F1934" s="3">
        <v>0</v>
      </c>
      <c r="G1934" s="3">
        <v>0</v>
      </c>
      <c r="H1934" s="3">
        <v>0</v>
      </c>
      <c r="I1934" s="3">
        <v>0</v>
      </c>
      <c r="J1934" s="3">
        <v>28864</v>
      </c>
      <c r="K1934" s="1">
        <v>0.25673790971808402</v>
      </c>
      <c r="L1934" s="3">
        <v>121656164.633036</v>
      </c>
      <c r="M1934" s="3">
        <v>124065197.596066</v>
      </c>
      <c r="N1934" s="3">
        <v>3159714376.2191401</v>
      </c>
      <c r="O1934" s="3">
        <v>554077581.49699497</v>
      </c>
      <c r="P1934" s="1">
        <v>0</v>
      </c>
      <c r="Q1934" s="1">
        <v>0</v>
      </c>
      <c r="R1934" s="3">
        <v>44.289044289000003</v>
      </c>
      <c r="S1934" s="3">
        <v>457716262.975779</v>
      </c>
      <c r="T1934" s="3">
        <v>1033475141.1400501</v>
      </c>
      <c r="U1934" s="3">
        <v>706866292.15601397</v>
      </c>
      <c r="V1934" s="3">
        <v>527431119.85462099</v>
      </c>
      <c r="W1934" s="1">
        <v>0</v>
      </c>
      <c r="X1934" s="1">
        <v>0</v>
      </c>
      <c r="Y1934">
        <v>1.7356074363780051E-5</v>
      </c>
      <c r="Z1934">
        <v>3.9264687507774128E-2</v>
      </c>
      <c r="AA1934">
        <v>0.80342287696497472</v>
      </c>
      <c r="AB1934">
        <v>3579.0076647552501</v>
      </c>
      <c r="AC1934" s="2">
        <v>0</v>
      </c>
      <c r="AD1934" s="2">
        <v>0</v>
      </c>
      <c r="AE1934" s="2">
        <v>0</v>
      </c>
      <c r="AF1934" s="2">
        <v>0</v>
      </c>
      <c r="AG1934" s="2">
        <v>8.0648053046217374</v>
      </c>
      <c r="AH1934" s="1">
        <v>0</v>
      </c>
      <c r="AI1934" s="1">
        <v>0</v>
      </c>
      <c r="AJ1934" s="1">
        <v>0</v>
      </c>
      <c r="AK1934" s="1">
        <v>0</v>
      </c>
      <c r="AL1934" s="1">
        <v>-0.24301075268817204</v>
      </c>
      <c r="AM1934" s="12">
        <f t="shared" si="300"/>
        <v>1</v>
      </c>
      <c r="AN1934" s="12">
        <f t="shared" si="301"/>
        <v>1</v>
      </c>
      <c r="AO1934" s="12">
        <f t="shared" si="302"/>
        <v>1</v>
      </c>
      <c r="AP1934">
        <f t="shared" si="303"/>
        <v>0</v>
      </c>
      <c r="AQ1934">
        <f t="shared" si="304"/>
        <v>0</v>
      </c>
      <c r="AR1934">
        <f t="shared" si="305"/>
        <v>0</v>
      </c>
      <c r="AS1934" s="12">
        <f t="shared" si="306"/>
        <v>9406423134.8907204</v>
      </c>
      <c r="AT1934" s="12">
        <f t="shared" si="307"/>
        <v>554077581.49699497</v>
      </c>
      <c r="AU1934">
        <f t="shared" si="308"/>
        <v>9.9734245109840423</v>
      </c>
      <c r="AV1934">
        <f t="shared" si="309"/>
        <v>8.7435705785498818</v>
      </c>
    </row>
    <row r="1935" spans="1:48" x14ac:dyDescent="0.2">
      <c r="A1935">
        <v>2014</v>
      </c>
      <c r="B1935" s="3">
        <v>9216740567.6970997</v>
      </c>
      <c r="C1935" s="3">
        <v>5068958429.5591602</v>
      </c>
      <c r="D1935" s="1">
        <v>1.1575352837561199</v>
      </c>
      <c r="E1935" s="3">
        <v>2862822441.67033</v>
      </c>
      <c r="F1935" s="3">
        <v>0</v>
      </c>
      <c r="G1935" s="3">
        <v>0</v>
      </c>
      <c r="H1935" s="3">
        <v>0</v>
      </c>
      <c r="I1935" s="3">
        <v>0</v>
      </c>
      <c r="J1935" s="3">
        <v>38130</v>
      </c>
      <c r="K1935" s="1">
        <v>0.25722986588809599</v>
      </c>
      <c r="L1935" s="3">
        <v>61584464.126107097</v>
      </c>
      <c r="M1935" s="3">
        <v>75133046.233850703</v>
      </c>
      <c r="N1935" s="3">
        <v>0</v>
      </c>
      <c r="O1935" s="3">
        <v>400299016.81969601</v>
      </c>
      <c r="P1935" s="1">
        <v>0</v>
      </c>
      <c r="Q1935" s="1">
        <v>0</v>
      </c>
      <c r="R1935" s="3">
        <v>78.212974295999999</v>
      </c>
      <c r="S1935" s="3">
        <v>787049451.53164899</v>
      </c>
      <c r="T1935" s="3">
        <v>1006290143.82059</v>
      </c>
      <c r="U1935" s="3">
        <v>529092660.42266202</v>
      </c>
      <c r="V1935" s="3">
        <v>0</v>
      </c>
      <c r="W1935" s="1">
        <v>0</v>
      </c>
      <c r="X1935" s="1">
        <v>0</v>
      </c>
      <c r="Y1935">
        <v>1.7954788695948829E-5</v>
      </c>
      <c r="Z1935">
        <v>0</v>
      </c>
      <c r="AA1935">
        <v>0.58431965443239053</v>
      </c>
      <c r="AB1935">
        <v>2862.8224416703301</v>
      </c>
      <c r="AC1935" s="2">
        <v>0</v>
      </c>
      <c r="AD1935" s="2">
        <v>0</v>
      </c>
      <c r="AE1935" s="2">
        <v>0</v>
      </c>
      <c r="AF1935" s="2">
        <v>0</v>
      </c>
      <c r="AG1935" s="2">
        <v>13.319023717640286</v>
      </c>
      <c r="AH1935" s="1">
        <v>0</v>
      </c>
      <c r="AI1935" s="1">
        <v>0</v>
      </c>
      <c r="AJ1935" s="1">
        <v>0</v>
      </c>
      <c r="AK1935" s="1">
        <v>0</v>
      </c>
      <c r="AL1935" s="1">
        <v>6.9719537315797815E-3</v>
      </c>
      <c r="AM1935" s="12">
        <f t="shared" si="300"/>
        <v>1</v>
      </c>
      <c r="AN1935" s="12">
        <f t="shared" si="301"/>
        <v>1</v>
      </c>
      <c r="AO1935" s="12">
        <f t="shared" si="302"/>
        <v>1</v>
      </c>
      <c r="AP1935">
        <f t="shared" si="303"/>
        <v>0</v>
      </c>
      <c r="AQ1935">
        <f t="shared" si="304"/>
        <v>0</v>
      </c>
      <c r="AR1935">
        <f t="shared" si="305"/>
        <v>0</v>
      </c>
      <c r="AS1935" s="12">
        <f t="shared" si="306"/>
        <v>5068958429.5591602</v>
      </c>
      <c r="AT1935" s="12">
        <f t="shared" si="307"/>
        <v>400299016.81969601</v>
      </c>
      <c r="AU1935">
        <f t="shared" si="308"/>
        <v>9.7049187295964341</v>
      </c>
      <c r="AV1935">
        <f t="shared" si="309"/>
        <v>8.6023845234293486</v>
      </c>
    </row>
    <row r="1936" spans="1:48" x14ac:dyDescent="0.2">
      <c r="A1936">
        <v>2013</v>
      </c>
      <c r="B1936" s="3">
        <v>5015809717.04105</v>
      </c>
      <c r="C1936" s="3">
        <v>3180727947.83252</v>
      </c>
      <c r="D1936" s="1">
        <v>0.73061978403015304</v>
      </c>
      <c r="E1936" s="3">
        <v>2552938999.52742</v>
      </c>
      <c r="F1936" s="3">
        <v>0</v>
      </c>
      <c r="G1936" s="3">
        <v>0</v>
      </c>
      <c r="H1936" s="3">
        <v>0</v>
      </c>
      <c r="I1936" s="3">
        <v>0</v>
      </c>
      <c r="J1936" s="3">
        <v>37866</v>
      </c>
      <c r="K1936" s="1">
        <v>0.24870862213962799</v>
      </c>
      <c r="L1936" s="3">
        <v>42002609.870904602</v>
      </c>
      <c r="M1936" s="3">
        <v>51603206.412825704</v>
      </c>
      <c r="N1936" s="3">
        <v>0</v>
      </c>
      <c r="O1936" s="3">
        <v>416425875.005826</v>
      </c>
      <c r="P1936" s="1">
        <v>0</v>
      </c>
      <c r="Q1936" s="1">
        <v>0</v>
      </c>
      <c r="R1936" s="3">
        <v>114.267990074</v>
      </c>
      <c r="S1936" s="3">
        <v>1105268676.88866</v>
      </c>
      <c r="T1936" s="3">
        <v>967260101.59854603</v>
      </c>
      <c r="U1936" s="3">
        <v>398644466.68852299</v>
      </c>
      <c r="V1936" s="3">
        <v>0</v>
      </c>
      <c r="W1936" s="1">
        <v>0</v>
      </c>
      <c r="X1936" s="1">
        <v>0</v>
      </c>
      <c r="Y1936">
        <v>2.274414019867149E-5</v>
      </c>
      <c r="Z1936">
        <v>0</v>
      </c>
      <c r="AA1936">
        <v>1.2237908890602167E-3</v>
      </c>
      <c r="AB1936">
        <v>2552.93899952742</v>
      </c>
      <c r="AC1936" s="2">
        <v>0</v>
      </c>
      <c r="AD1936" s="2">
        <v>0</v>
      </c>
      <c r="AE1936" s="2">
        <v>0</v>
      </c>
      <c r="AF1936" s="2">
        <v>0</v>
      </c>
      <c r="AG1936" s="2">
        <v>14.832316795273783</v>
      </c>
      <c r="AH1936" s="1">
        <v>0</v>
      </c>
      <c r="AI1936" s="1">
        <v>0</v>
      </c>
      <c r="AJ1936" s="1">
        <v>0</v>
      </c>
      <c r="AK1936" s="1">
        <v>0</v>
      </c>
      <c r="AL1936" s="1">
        <v>-5.9276557686574582E-2</v>
      </c>
      <c r="AM1936" s="12">
        <f t="shared" si="300"/>
        <v>1</v>
      </c>
      <c r="AN1936" s="12">
        <f t="shared" si="301"/>
        <v>1</v>
      </c>
      <c r="AO1936" s="12">
        <f t="shared" si="302"/>
        <v>1</v>
      </c>
      <c r="AP1936">
        <f t="shared" si="303"/>
        <v>0</v>
      </c>
      <c r="AQ1936">
        <f t="shared" si="304"/>
        <v>0</v>
      </c>
      <c r="AR1936">
        <f t="shared" si="305"/>
        <v>0</v>
      </c>
      <c r="AS1936" s="12">
        <f t="shared" si="306"/>
        <v>3180727947.83252</v>
      </c>
      <c r="AT1936" s="12">
        <f t="shared" si="307"/>
        <v>416425875.005826</v>
      </c>
      <c r="AU1936">
        <f t="shared" si="308"/>
        <v>9.5025265248735433</v>
      </c>
      <c r="AV1936">
        <f t="shared" si="309"/>
        <v>8.619537706965108</v>
      </c>
    </row>
    <row r="1937" spans="1:48" x14ac:dyDescent="0.2">
      <c r="A1937">
        <v>2012</v>
      </c>
      <c r="B1937" s="3">
        <v>3614358247.6619501</v>
      </c>
      <c r="C1937" s="3">
        <v>3176840159.7715001</v>
      </c>
      <c r="D1937" s="1">
        <v>0.72972675108067697</v>
      </c>
      <c r="E1937" s="3">
        <v>2496678844.7625899</v>
      </c>
      <c r="F1937" s="3">
        <v>0</v>
      </c>
      <c r="G1937" s="3">
        <v>0</v>
      </c>
      <c r="H1937" s="3">
        <v>0</v>
      </c>
      <c r="I1937" s="3">
        <v>0</v>
      </c>
      <c r="J1937" s="3">
        <v>40252</v>
      </c>
      <c r="K1937" s="1">
        <v>0.198190949958819</v>
      </c>
      <c r="L1937" s="3">
        <v>30318529.9577269</v>
      </c>
      <c r="M1937" s="3">
        <v>32650724.569859799</v>
      </c>
      <c r="N1937" s="3">
        <v>0</v>
      </c>
      <c r="O1937" s="3">
        <v>424459419.40817702</v>
      </c>
      <c r="P1937" s="1">
        <v>0</v>
      </c>
      <c r="Q1937" s="1">
        <v>0</v>
      </c>
      <c r="R1937" s="3">
        <v>193.34341906200001</v>
      </c>
      <c r="S1937" s="3">
        <v>1490272357.15289</v>
      </c>
      <c r="T1937" s="3">
        <v>770790319.30990398</v>
      </c>
      <c r="U1937" s="3">
        <v>329202746.85253501</v>
      </c>
      <c r="V1937" s="3">
        <v>0</v>
      </c>
      <c r="W1937" s="1">
        <v>0</v>
      </c>
      <c r="X1937" s="1">
        <v>0</v>
      </c>
      <c r="Y1937">
        <v>3.8322667787026049E-4</v>
      </c>
      <c r="Z1937">
        <v>0</v>
      </c>
      <c r="AA1937">
        <v>-0.97197669926725516</v>
      </c>
      <c r="AB1937">
        <v>2496.67884476259</v>
      </c>
      <c r="AC1937" s="2">
        <v>0</v>
      </c>
      <c r="AD1937" s="2">
        <v>0</v>
      </c>
      <c r="AE1937" s="2">
        <v>0</v>
      </c>
      <c r="AF1937" s="2">
        <v>0</v>
      </c>
      <c r="AG1937" s="2">
        <v>16.122217755174507</v>
      </c>
      <c r="AH1937" s="1">
        <v>-1</v>
      </c>
      <c r="AI1937" s="1">
        <v>-1</v>
      </c>
      <c r="AJ1937" s="1">
        <v>-1</v>
      </c>
      <c r="AK1937" s="1">
        <v>0</v>
      </c>
      <c r="AL1937" s="1">
        <v>-0.8850271351042559</v>
      </c>
      <c r="AM1937" s="12">
        <f t="shared" si="300"/>
        <v>1</v>
      </c>
      <c r="AN1937" s="12">
        <f t="shared" si="301"/>
        <v>1</v>
      </c>
      <c r="AO1937" s="12">
        <f t="shared" si="302"/>
        <v>1</v>
      </c>
      <c r="AP1937">
        <f t="shared" si="303"/>
        <v>0</v>
      </c>
      <c r="AQ1937">
        <f t="shared" si="304"/>
        <v>0</v>
      </c>
      <c r="AR1937">
        <f t="shared" si="305"/>
        <v>0</v>
      </c>
      <c r="AS1937" s="12">
        <f t="shared" si="306"/>
        <v>3176840159.7715001</v>
      </c>
      <c r="AT1937" s="12">
        <f t="shared" si="307"/>
        <v>424459419.40817702</v>
      </c>
      <c r="AU1937">
        <f t="shared" si="308"/>
        <v>9.5019953641895825</v>
      </c>
      <c r="AV1937">
        <f t="shared" si="309"/>
        <v>8.6278361756882287</v>
      </c>
    </row>
    <row r="1938" spans="1:48" x14ac:dyDescent="0.2">
      <c r="A1938">
        <v>2011</v>
      </c>
      <c r="B1938" s="3">
        <v>78233289500</v>
      </c>
      <c r="C1938" s="3">
        <v>81157618080</v>
      </c>
      <c r="D1938" s="1">
        <v>26.04</v>
      </c>
      <c r="E1938" s="3">
        <v>26005433280</v>
      </c>
      <c r="F1938" s="3">
        <v>700200</v>
      </c>
      <c r="G1938" s="3">
        <v>17311</v>
      </c>
      <c r="H1938" s="3">
        <v>332789</v>
      </c>
      <c r="I1938" s="3">
        <v>0</v>
      </c>
      <c r="J1938" s="3">
        <v>350100</v>
      </c>
      <c r="K1938" s="1">
        <v>4.6614273977999998</v>
      </c>
      <c r="L1938" s="3">
        <v>467000000</v>
      </c>
      <c r="M1938" s="3">
        <v>708000000</v>
      </c>
      <c r="N1938" s="3">
        <v>26418000000</v>
      </c>
      <c r="O1938" s="3">
        <v>22790000000</v>
      </c>
      <c r="P1938" s="1">
        <v>0.95440260565409696</v>
      </c>
      <c r="Q1938" s="1">
        <v>24.000301303828099</v>
      </c>
      <c r="R1938" s="3">
        <v>42.4104683196</v>
      </c>
      <c r="S1938" s="3">
        <v>6158000000</v>
      </c>
      <c r="T1938" s="3">
        <v>14520000000</v>
      </c>
      <c r="U1938" s="3">
        <v>3179848380</v>
      </c>
      <c r="V1938" s="3">
        <v>2550000000</v>
      </c>
      <c r="W1938" s="1">
        <v>4.2203672293981596</v>
      </c>
      <c r="X1938" s="1">
        <v>3.8590021792170601</v>
      </c>
      <c r="Y1938">
        <v>0</v>
      </c>
      <c r="Z1938">
        <v>2.679990915285033E-2</v>
      </c>
      <c r="AA1938">
        <v>-0.17201907790143089</v>
      </c>
      <c r="AB1938">
        <v>26005.433280000001</v>
      </c>
      <c r="AC1938" s="2">
        <v>0.66566858600711609</v>
      </c>
      <c r="AD1938" s="2">
        <v>12.796902724783211</v>
      </c>
      <c r="AE1938" s="2">
        <v>0</v>
      </c>
      <c r="AF1938" s="2">
        <v>26.925142621580655</v>
      </c>
      <c r="AG1938" s="2">
        <v>13.462571310790327</v>
      </c>
      <c r="AH1938" s="1">
        <v>-0.32943623610892975</v>
      </c>
      <c r="AI1938" s="1">
        <v>-0.17781999525053432</v>
      </c>
      <c r="AJ1938" s="1">
        <v>-0.31659468905878752</v>
      </c>
      <c r="AK1938" s="1">
        <v>-1</v>
      </c>
      <c r="AL1938" s="1">
        <v>-0.31084305095155235</v>
      </c>
      <c r="AM1938" s="12">
        <f t="shared" si="300"/>
        <v>17311</v>
      </c>
      <c r="AN1938" s="12">
        <f t="shared" si="301"/>
        <v>332789</v>
      </c>
      <c r="AO1938" s="12">
        <f t="shared" si="302"/>
        <v>1</v>
      </c>
      <c r="AP1938">
        <f t="shared" si="303"/>
        <v>4.2383221563755544</v>
      </c>
      <c r="AQ1938">
        <f t="shared" si="304"/>
        <v>5.5221689626960497</v>
      </c>
      <c r="AR1938">
        <f t="shared" si="305"/>
        <v>0</v>
      </c>
      <c r="AS1938" s="12">
        <f t="shared" si="306"/>
        <v>81157618080</v>
      </c>
      <c r="AT1938" s="12">
        <f t="shared" si="307"/>
        <v>22790000000</v>
      </c>
      <c r="AU1938">
        <f t="shared" si="308"/>
        <v>10.909329292305463</v>
      </c>
      <c r="AV1938">
        <f t="shared" si="309"/>
        <v>10.357744325180375</v>
      </c>
    </row>
    <row r="1939" spans="1:48" x14ac:dyDescent="0.2">
      <c r="A1939">
        <v>2010</v>
      </c>
      <c r="B1939" s="3">
        <v>73845568580</v>
      </c>
      <c r="C1939" s="3">
        <v>98018705400</v>
      </c>
      <c r="D1939" s="1">
        <v>31.45</v>
      </c>
      <c r="E1939" s="3">
        <v>20947269560</v>
      </c>
      <c r="F1939" s="3">
        <v>1044196</v>
      </c>
      <c r="G1939" s="3">
        <v>21055</v>
      </c>
      <c r="H1939" s="3">
        <v>486957</v>
      </c>
      <c r="I1939" s="3">
        <v>28172</v>
      </c>
      <c r="J1939" s="3">
        <v>508012</v>
      </c>
      <c r="K1939" s="1">
        <v>4.7882075899999998</v>
      </c>
      <c r="L1939" s="3">
        <v>914000000</v>
      </c>
      <c r="M1939" s="3">
        <v>1152000000</v>
      </c>
      <c r="N1939" s="3">
        <v>28391000000</v>
      </c>
      <c r="O1939" s="3">
        <v>22750000000</v>
      </c>
      <c r="P1939" s="1">
        <v>0.87844939530605803</v>
      </c>
      <c r="Q1939" s="1">
        <v>0</v>
      </c>
      <c r="R1939" s="3">
        <v>45.8526118152</v>
      </c>
      <c r="S1939" s="3">
        <v>6838000000</v>
      </c>
      <c r="T1939" s="3">
        <v>14913000000</v>
      </c>
      <c r="U1939" s="3">
        <v>1359949170</v>
      </c>
      <c r="V1939" s="3">
        <v>5986000000</v>
      </c>
      <c r="W1939" s="1">
        <v>6.6989452649636796</v>
      </c>
      <c r="X1939" s="1">
        <v>6.23501246009568</v>
      </c>
      <c r="Y1939">
        <v>0</v>
      </c>
      <c r="Z1939">
        <v>4.0576238948962701E-2</v>
      </c>
      <c r="AA1939">
        <v>0.40715883668903796</v>
      </c>
      <c r="AB1939">
        <v>20947.269560000001</v>
      </c>
      <c r="AC1939" s="2">
        <v>1.0051429347243288</v>
      </c>
      <c r="AD1939" s="2">
        <v>23.246800667991213</v>
      </c>
      <c r="AE1939" s="2">
        <v>1.344900819617848</v>
      </c>
      <c r="AF1939" s="2">
        <v>49.848788025048933</v>
      </c>
      <c r="AG1939" s="2">
        <v>24.251943602715542</v>
      </c>
      <c r="AH1939" s="1">
        <v>6.4508959974228217E-2</v>
      </c>
      <c r="AI1939" s="1">
        <v>6.1775088250126071E-2</v>
      </c>
      <c r="AJ1939" s="1">
        <v>3.4693994632714942E-2</v>
      </c>
      <c r="AK1939" s="1">
        <v>0</v>
      </c>
      <c r="AL1939" s="1">
        <v>3.5788924252587881E-2</v>
      </c>
      <c r="AM1939" s="12">
        <f t="shared" si="300"/>
        <v>21055</v>
      </c>
      <c r="AN1939" s="12">
        <f t="shared" si="301"/>
        <v>486957</v>
      </c>
      <c r="AO1939" s="12">
        <f t="shared" si="302"/>
        <v>28172</v>
      </c>
      <c r="AP1939">
        <f t="shared" si="303"/>
        <v>4.323355245756284</v>
      </c>
      <c r="AQ1939">
        <f t="shared" si="304"/>
        <v>5.6874906131916028</v>
      </c>
      <c r="AR1939">
        <f t="shared" si="305"/>
        <v>4.4498176797202937</v>
      </c>
      <c r="AS1939" s="12">
        <f t="shared" si="306"/>
        <v>98018705400</v>
      </c>
      <c r="AT1939" s="12">
        <f t="shared" si="307"/>
        <v>22750000000</v>
      </c>
      <c r="AU1939">
        <f t="shared" si="308"/>
        <v>10.991308962190596</v>
      </c>
      <c r="AV1939">
        <f t="shared" si="309"/>
        <v>10.356981400993131</v>
      </c>
    </row>
    <row r="1940" spans="1:48" x14ac:dyDescent="0.2">
      <c r="A1940">
        <v>2020</v>
      </c>
      <c r="B1940" s="3">
        <v>75599714670</v>
      </c>
      <c r="C1940" s="3">
        <v>69657172200</v>
      </c>
      <c r="D1940" s="1">
        <v>22.35</v>
      </c>
      <c r="E1940" s="3">
        <v>28235811740</v>
      </c>
      <c r="F1940" s="3">
        <v>980918</v>
      </c>
      <c r="G1940" s="3">
        <v>19830</v>
      </c>
      <c r="H1940" s="3">
        <v>470629</v>
      </c>
      <c r="I1940" s="3">
        <v>0</v>
      </c>
      <c r="J1940" s="3">
        <v>490459</v>
      </c>
      <c r="K1940" s="1">
        <v>4.7056528399999999</v>
      </c>
      <c r="L1940" s="3">
        <v>1391000000</v>
      </c>
      <c r="M1940" s="3">
        <v>1621000000</v>
      </c>
      <c r="N1940" s="3">
        <v>21684000000</v>
      </c>
      <c r="O1940" s="3">
        <v>14594000000</v>
      </c>
      <c r="P1940" s="1">
        <v>0.76055747510706095</v>
      </c>
      <c r="Q1940" s="1">
        <v>0</v>
      </c>
      <c r="R1940" s="3">
        <v>0.60742560700000003</v>
      </c>
      <c r="S1940" s="3">
        <v>89000000</v>
      </c>
      <c r="T1940" s="3">
        <v>14652000000</v>
      </c>
      <c r="U1940" s="3">
        <v>3819892320</v>
      </c>
      <c r="V1940" s="3">
        <v>2154000000</v>
      </c>
      <c r="W1940" s="1">
        <v>7.38467361632694</v>
      </c>
      <c r="X1940" s="1">
        <v>7.3782281112411399</v>
      </c>
      <c r="Y1940">
        <v>0</v>
      </c>
      <c r="Z1940">
        <v>7.4755580151263601E-2</v>
      </c>
      <c r="AA1940">
        <v>-0.23050438974005849</v>
      </c>
      <c r="AB1940">
        <v>28235.811740000001</v>
      </c>
      <c r="AC1940" s="2">
        <v>0.70229962512138489</v>
      </c>
      <c r="AD1940" s="2">
        <v>16.667804854828656</v>
      </c>
      <c r="AE1940" s="2">
        <v>0</v>
      </c>
      <c r="AF1940" s="2">
        <v>34.74020895990008</v>
      </c>
      <c r="AG1940" s="2">
        <v>17.37010447995004</v>
      </c>
      <c r="AH1940" s="1">
        <v>-0.12574309136703857</v>
      </c>
      <c r="AI1940" s="1">
        <v>-4.1519648122190535E-2</v>
      </c>
      <c r="AJ1940" s="1">
        <v>-0.12896807770325294</v>
      </c>
      <c r="AK1940" s="1">
        <v>0</v>
      </c>
      <c r="AL1940" s="1">
        <v>-0.12574309136703857</v>
      </c>
      <c r="AM1940" s="12">
        <f t="shared" si="300"/>
        <v>19830</v>
      </c>
      <c r="AN1940" s="12">
        <f t="shared" si="301"/>
        <v>470629</v>
      </c>
      <c r="AO1940" s="12">
        <f t="shared" si="302"/>
        <v>1</v>
      </c>
      <c r="AP1940">
        <f t="shared" si="303"/>
        <v>4.2973227142053023</v>
      </c>
      <c r="AQ1940">
        <f t="shared" si="304"/>
        <v>5.6726786847438095</v>
      </c>
      <c r="AR1940">
        <f t="shared" si="305"/>
        <v>0</v>
      </c>
      <c r="AS1940" s="12">
        <f t="shared" si="306"/>
        <v>69657172200</v>
      </c>
      <c r="AT1940" s="12">
        <f t="shared" si="307"/>
        <v>14594000000</v>
      </c>
      <c r="AU1940">
        <f t="shared" si="308"/>
        <v>10.842965839877264</v>
      </c>
      <c r="AV1940">
        <f t="shared" si="309"/>
        <v>10.164174341916649</v>
      </c>
    </row>
    <row r="1941" spans="1:48" x14ac:dyDescent="0.2">
      <c r="A1941">
        <v>2019</v>
      </c>
      <c r="B1941" s="3">
        <v>73806134300</v>
      </c>
      <c r="C1941" s="3">
        <v>90523157339.999802</v>
      </c>
      <c r="D1941" s="1">
        <v>29.045000000000002</v>
      </c>
      <c r="E1941" s="3">
        <v>26436868930</v>
      </c>
      <c r="F1941" s="3">
        <v>1122002</v>
      </c>
      <c r="G1941" s="3">
        <v>20689</v>
      </c>
      <c r="H1941" s="3">
        <v>540312</v>
      </c>
      <c r="I1941" s="3">
        <v>0</v>
      </c>
      <c r="J1941" s="3">
        <v>561001</v>
      </c>
      <c r="K1941" s="1">
        <v>4.3361793979999996</v>
      </c>
      <c r="L1941" s="3">
        <v>1589000000</v>
      </c>
      <c r="M1941" s="3">
        <v>1772000000</v>
      </c>
      <c r="N1941" s="3">
        <v>20231000000</v>
      </c>
      <c r="O1941" s="3">
        <v>13569000000</v>
      </c>
      <c r="P1941" s="1">
        <v>0.65936661269480401</v>
      </c>
      <c r="Q1941" s="1">
        <v>0</v>
      </c>
      <c r="R1941" s="3">
        <v>0.118544862</v>
      </c>
      <c r="S1941" s="3">
        <v>16000000</v>
      </c>
      <c r="T1941" s="3">
        <v>13497000000</v>
      </c>
      <c r="U1941" s="3">
        <v>3490397960</v>
      </c>
      <c r="V1941" s="3">
        <v>2372000000</v>
      </c>
      <c r="W1941" s="1">
        <v>6.1403580939968796</v>
      </c>
      <c r="X1941" s="1">
        <v>6.1401486586224596</v>
      </c>
      <c r="Y1941">
        <v>0</v>
      </c>
      <c r="Z1941">
        <v>8.7588354505461916E-2</v>
      </c>
      <c r="AA1941">
        <v>-0.10437866173296328</v>
      </c>
      <c r="AB1941">
        <v>26436.868930000001</v>
      </c>
      <c r="AC1941" s="2">
        <v>0.78258132817394876</v>
      </c>
      <c r="AD1941" s="2">
        <v>20.437821189439926</v>
      </c>
      <c r="AE1941" s="2">
        <v>0</v>
      </c>
      <c r="AF1941" s="2">
        <v>42.440805035227747</v>
      </c>
      <c r="AG1941" s="2">
        <v>21.220402517613874</v>
      </c>
      <c r="AH1941" s="1">
        <v>0</v>
      </c>
      <c r="AI1941" s="1">
        <v>0</v>
      </c>
      <c r="AJ1941" s="1">
        <v>0</v>
      </c>
      <c r="AK1941" s="1">
        <v>0</v>
      </c>
      <c r="AL1941" s="1">
        <v>-0.13140932843042386</v>
      </c>
      <c r="AM1941" s="12">
        <f t="shared" si="300"/>
        <v>20689</v>
      </c>
      <c r="AN1941" s="12">
        <f t="shared" si="301"/>
        <v>540312</v>
      </c>
      <c r="AO1941" s="12">
        <f t="shared" si="302"/>
        <v>1</v>
      </c>
      <c r="AP1941">
        <f t="shared" si="303"/>
        <v>4.3157394996083394</v>
      </c>
      <c r="AQ1941">
        <f t="shared" si="304"/>
        <v>5.7326446130618871</v>
      </c>
      <c r="AR1941">
        <f t="shared" si="305"/>
        <v>0</v>
      </c>
      <c r="AS1941" s="12">
        <f t="shared" si="306"/>
        <v>90523157339.999802</v>
      </c>
      <c r="AT1941" s="12">
        <f t="shared" si="307"/>
        <v>13569000000</v>
      </c>
      <c r="AU1941">
        <f t="shared" si="308"/>
        <v>10.956759693221555</v>
      </c>
      <c r="AV1941">
        <f t="shared" si="309"/>
        <v>10.132547842465581</v>
      </c>
    </row>
    <row r="1942" spans="1:48" x14ac:dyDescent="0.2">
      <c r="A1942">
        <v>2018</v>
      </c>
      <c r="B1942" s="3">
        <v>72471737620</v>
      </c>
      <c r="C1942" s="3">
        <v>101073024359.99899</v>
      </c>
      <c r="D1942" s="1">
        <v>32.43</v>
      </c>
      <c r="E1942" s="3">
        <v>25384130840</v>
      </c>
      <c r="F1942" s="3">
        <v>0</v>
      </c>
      <c r="G1942" s="3">
        <v>0</v>
      </c>
      <c r="H1942" s="3">
        <v>0</v>
      </c>
      <c r="I1942" s="3">
        <v>0</v>
      </c>
      <c r="J1942" s="3">
        <v>645875</v>
      </c>
      <c r="K1942" s="1">
        <v>4.0839099059999997</v>
      </c>
      <c r="L1942" s="3">
        <v>1258523000</v>
      </c>
      <c r="M1942" s="3">
        <v>1431557000</v>
      </c>
      <c r="N1942" s="3">
        <v>19621435000</v>
      </c>
      <c r="O1942" s="3">
        <v>12872369000</v>
      </c>
      <c r="P1942" s="1">
        <v>0.60500673562959395</v>
      </c>
      <c r="Q1942" s="1">
        <v>0</v>
      </c>
      <c r="R1942" s="3">
        <v>0.48920114100000001</v>
      </c>
      <c r="S1942" s="3">
        <v>62194000</v>
      </c>
      <c r="T1942" s="3">
        <v>12713380000</v>
      </c>
      <c r="U1942" s="3">
        <v>3338470360</v>
      </c>
      <c r="V1942" s="3">
        <v>2699847000</v>
      </c>
      <c r="W1942" s="1">
        <v>5.00542000349561</v>
      </c>
      <c r="X1942" s="1">
        <v>5.0033690455317501</v>
      </c>
      <c r="Y1942">
        <v>0</v>
      </c>
      <c r="Z1942">
        <v>7.2958833031325179E-2</v>
      </c>
      <c r="AA1942">
        <v>2.3351214894288264E-2</v>
      </c>
      <c r="AB1942">
        <v>25384.130840000002</v>
      </c>
      <c r="AC1942" s="2">
        <v>0</v>
      </c>
      <c r="AD1942" s="2">
        <v>0</v>
      </c>
      <c r="AE1942" s="2">
        <v>0</v>
      </c>
      <c r="AF1942" s="2">
        <v>0</v>
      </c>
      <c r="AG1942" s="2">
        <v>25.444046285100221</v>
      </c>
      <c r="AH1942" s="1">
        <v>-1</v>
      </c>
      <c r="AI1942" s="1">
        <v>-1</v>
      </c>
      <c r="AJ1942" s="1">
        <v>-1</v>
      </c>
      <c r="AK1942" s="1">
        <v>-1</v>
      </c>
      <c r="AL1942" s="1">
        <v>-6.0593278887620269E-2</v>
      </c>
      <c r="AM1942" s="12">
        <f t="shared" si="300"/>
        <v>1</v>
      </c>
      <c r="AN1942" s="12">
        <f t="shared" si="301"/>
        <v>1</v>
      </c>
      <c r="AO1942" s="12">
        <f t="shared" si="302"/>
        <v>1</v>
      </c>
      <c r="AP1942">
        <f t="shared" si="303"/>
        <v>0</v>
      </c>
      <c r="AQ1942">
        <f t="shared" si="304"/>
        <v>0</v>
      </c>
      <c r="AR1942">
        <f t="shared" si="305"/>
        <v>0</v>
      </c>
      <c r="AS1942" s="12">
        <f t="shared" si="306"/>
        <v>101073024359.99899</v>
      </c>
      <c r="AT1942" s="12">
        <f t="shared" si="307"/>
        <v>12872369000</v>
      </c>
      <c r="AU1942">
        <f t="shared" si="308"/>
        <v>11.004635261082276</v>
      </c>
      <c r="AV1942">
        <f t="shared" si="309"/>
        <v>10.109658480777647</v>
      </c>
    </row>
    <row r="1943" spans="1:48" x14ac:dyDescent="0.2">
      <c r="A1943">
        <v>2017</v>
      </c>
      <c r="B1943" s="3">
        <v>84900029250</v>
      </c>
      <c r="C1943" s="3">
        <v>98766701879.999603</v>
      </c>
      <c r="D1943" s="1">
        <v>31.69</v>
      </c>
      <c r="E1943" s="3">
        <v>23308509970</v>
      </c>
      <c r="F1943" s="3">
        <v>2084480</v>
      </c>
      <c r="G1943" s="3">
        <v>21347</v>
      </c>
      <c r="H1943" s="3">
        <v>666188</v>
      </c>
      <c r="I1943" s="3">
        <v>709410</v>
      </c>
      <c r="J1943" s="3">
        <v>687535</v>
      </c>
      <c r="K1943" s="1">
        <v>3.6651589769999999</v>
      </c>
      <c r="L1943" s="3">
        <v>1353610000</v>
      </c>
      <c r="M1943" s="3">
        <v>1517911000</v>
      </c>
      <c r="N1943" s="3">
        <v>17357000000</v>
      </c>
      <c r="O1943" s="3">
        <v>11726450000</v>
      </c>
      <c r="P1943" s="1">
        <v>0.59613149894094597</v>
      </c>
      <c r="Q1943" s="1">
        <v>0</v>
      </c>
      <c r="R1943" s="3">
        <v>9.6431289000000003E-2</v>
      </c>
      <c r="S1943" s="3">
        <v>11003000</v>
      </c>
      <c r="T1943" s="3">
        <v>11410197000</v>
      </c>
      <c r="U1943" s="3">
        <v>3161823170</v>
      </c>
      <c r="V1943" s="3">
        <v>3146000000</v>
      </c>
      <c r="W1943" s="1">
        <v>5.2805449161260301</v>
      </c>
      <c r="X1943" s="1">
        <v>5.2778441643623601</v>
      </c>
      <c r="Y1943">
        <v>0</v>
      </c>
      <c r="Z1943">
        <v>8.7452382324134353E-2</v>
      </c>
      <c r="AA1943">
        <v>0.33684876608310499</v>
      </c>
      <c r="AB1943">
        <v>23308.509969999999</v>
      </c>
      <c r="AC1943" s="2">
        <v>0.91584575880120067</v>
      </c>
      <c r="AD1943" s="2">
        <v>28.581320764709528</v>
      </c>
      <c r="AE1943" s="2">
        <v>30.435664952975113</v>
      </c>
      <c r="AF1943" s="2">
        <v>89.429997999996573</v>
      </c>
      <c r="AG1943" s="2">
        <v>29.497166523510728</v>
      </c>
      <c r="AH1943" s="1">
        <v>2.8494623258768712</v>
      </c>
      <c r="AI1943" s="1">
        <v>-5.229744728079911E-2</v>
      </c>
      <c r="AJ1943" s="1">
        <v>0</v>
      </c>
      <c r="AK1943" s="1">
        <v>0.42896853453224804</v>
      </c>
      <c r="AL1943" s="1">
        <v>5.6921754877349511E-2</v>
      </c>
      <c r="AM1943" s="12">
        <f t="shared" si="300"/>
        <v>21347</v>
      </c>
      <c r="AN1943" s="12">
        <f t="shared" si="301"/>
        <v>666188</v>
      </c>
      <c r="AO1943" s="12">
        <f t="shared" si="302"/>
        <v>709410</v>
      </c>
      <c r="AP1943">
        <f t="shared" si="303"/>
        <v>4.3293368500874241</v>
      </c>
      <c r="AQ1943">
        <f t="shared" si="304"/>
        <v>5.8235968055080853</v>
      </c>
      <c r="AR1943">
        <f t="shared" si="305"/>
        <v>5.8508973060899825</v>
      </c>
      <c r="AS1943" s="12">
        <f t="shared" si="306"/>
        <v>98766701879.999603</v>
      </c>
      <c r="AT1943" s="12">
        <f t="shared" si="307"/>
        <v>11726450000</v>
      </c>
      <c r="AU1943">
        <f t="shared" si="308"/>
        <v>10.994610551599607</v>
      </c>
      <c r="AV1943">
        <f t="shared" si="309"/>
        <v>10.069166556126023</v>
      </c>
    </row>
    <row r="1944" spans="1:48" x14ac:dyDescent="0.2">
      <c r="A1944">
        <v>2016</v>
      </c>
      <c r="B1944" s="3">
        <v>81070369640</v>
      </c>
      <c r="C1944" s="3">
        <v>73880235659.999893</v>
      </c>
      <c r="D1944" s="1">
        <v>23.704999999999998</v>
      </c>
      <c r="E1944" s="3">
        <v>20981445230</v>
      </c>
      <c r="F1944" s="3">
        <v>541499</v>
      </c>
      <c r="G1944" s="3">
        <v>22525</v>
      </c>
      <c r="H1944" s="3">
        <v>0</v>
      </c>
      <c r="I1944" s="3">
        <v>496449</v>
      </c>
      <c r="J1944" s="3">
        <v>650507</v>
      </c>
      <c r="K1944" s="1">
        <v>3.350512599</v>
      </c>
      <c r="L1944" s="3">
        <v>1629523000</v>
      </c>
      <c r="M1944" s="3">
        <v>1796263000</v>
      </c>
      <c r="N1944" s="3">
        <v>15377000000</v>
      </c>
      <c r="O1944" s="3">
        <v>10800418000</v>
      </c>
      <c r="P1944" s="1">
        <v>0</v>
      </c>
      <c r="Q1944" s="1">
        <v>0</v>
      </c>
      <c r="R1944" s="3">
        <v>0.89457469300000003</v>
      </c>
      <c r="S1944" s="3">
        <v>93310000</v>
      </c>
      <c r="T1944" s="3">
        <v>10430655000</v>
      </c>
      <c r="U1944" s="3">
        <v>2924346100</v>
      </c>
      <c r="V1944" s="3">
        <v>1400370000</v>
      </c>
      <c r="W1944" s="1">
        <v>0</v>
      </c>
      <c r="X1944" s="1">
        <v>0</v>
      </c>
      <c r="Y1944">
        <v>0</v>
      </c>
      <c r="Z1944">
        <v>0.11681491838460038</v>
      </c>
      <c r="AA1944">
        <v>-1.0642737896494281E-2</v>
      </c>
      <c r="AB1944">
        <v>20981.445230000001</v>
      </c>
      <c r="AC1944" s="2">
        <v>1.0735676095273443</v>
      </c>
      <c r="AD1944" s="2">
        <v>0</v>
      </c>
      <c r="AE1944" s="2">
        <v>23.661334791664395</v>
      </c>
      <c r="AF1944" s="2">
        <v>25.808470010719084</v>
      </c>
      <c r="AG1944" s="2">
        <v>31.00391764576267</v>
      </c>
      <c r="AH1944" s="1">
        <v>0</v>
      </c>
      <c r="AI1944" s="1">
        <v>0</v>
      </c>
      <c r="AJ1944" s="1">
        <v>0</v>
      </c>
      <c r="AK1944" s="1">
        <v>0</v>
      </c>
      <c r="AL1944" s="1">
        <v>5.9048868759127175E-2</v>
      </c>
      <c r="AM1944" s="12">
        <f t="shared" si="300"/>
        <v>22525</v>
      </c>
      <c r="AN1944" s="12">
        <f t="shared" si="301"/>
        <v>1</v>
      </c>
      <c r="AO1944" s="12">
        <f t="shared" si="302"/>
        <v>496449</v>
      </c>
      <c r="AP1944">
        <f t="shared" si="303"/>
        <v>4.3526647996511008</v>
      </c>
      <c r="AQ1944">
        <f t="shared" si="304"/>
        <v>0</v>
      </c>
      <c r="AR1944">
        <f t="shared" si="305"/>
        <v>5.6958746402307598</v>
      </c>
      <c r="AS1944" s="12">
        <f t="shared" si="306"/>
        <v>73880235659.999893</v>
      </c>
      <c r="AT1944" s="12">
        <f t="shared" si="307"/>
        <v>10800418000</v>
      </c>
      <c r="AU1944">
        <f t="shared" si="308"/>
        <v>10.868528272064284</v>
      </c>
      <c r="AV1944">
        <f t="shared" si="309"/>
        <v>10.033440563966625</v>
      </c>
    </row>
    <row r="1945" spans="1:48" x14ac:dyDescent="0.2">
      <c r="A1945">
        <v>2015</v>
      </c>
      <c r="B1945" s="3">
        <v>71800912850</v>
      </c>
      <c r="C1945" s="3">
        <v>74674981919.999802</v>
      </c>
      <c r="D1945" s="1">
        <v>23.96</v>
      </c>
      <c r="E1945" s="3">
        <v>18101868130</v>
      </c>
      <c r="F1945" s="3">
        <v>0</v>
      </c>
      <c r="G1945" s="3">
        <v>0</v>
      </c>
      <c r="H1945" s="3">
        <v>0</v>
      </c>
      <c r="I1945" s="3">
        <v>0</v>
      </c>
      <c r="J1945" s="3">
        <v>614237</v>
      </c>
      <c r="K1945" s="1">
        <v>2.9688665749999998</v>
      </c>
      <c r="L1945" s="3">
        <v>1117066000</v>
      </c>
      <c r="M1945" s="3">
        <v>1250405000</v>
      </c>
      <c r="N1945" s="3">
        <v>13756000000</v>
      </c>
      <c r="O1945" s="3">
        <v>9467510000</v>
      </c>
      <c r="P1945" s="1">
        <v>0</v>
      </c>
      <c r="Q1945" s="1">
        <v>0</v>
      </c>
      <c r="R1945" s="3">
        <v>0.46497799499999998</v>
      </c>
      <c r="S1945" s="3">
        <v>42993000</v>
      </c>
      <c r="T1945" s="3">
        <v>9246244000</v>
      </c>
      <c r="U1945" s="3">
        <v>2495638130</v>
      </c>
      <c r="V1945" s="3">
        <v>1476000000</v>
      </c>
      <c r="W1945" s="1">
        <v>0</v>
      </c>
      <c r="X1945" s="1">
        <v>0</v>
      </c>
      <c r="Y1945">
        <v>0</v>
      </c>
      <c r="Z1945">
        <v>9.0898880488514106E-2</v>
      </c>
      <c r="AA1945">
        <v>0.13554502369668242</v>
      </c>
      <c r="AB1945">
        <v>18101.868129999999</v>
      </c>
      <c r="AC1945" s="2">
        <v>0</v>
      </c>
      <c r="AD1945" s="2">
        <v>0</v>
      </c>
      <c r="AE1945" s="2">
        <v>0</v>
      </c>
      <c r="AF1945" s="2">
        <v>0</v>
      </c>
      <c r="AG1945" s="2">
        <v>33.932243655119372</v>
      </c>
      <c r="AH1945" s="1">
        <v>0</v>
      </c>
      <c r="AI1945" s="1">
        <v>0</v>
      </c>
      <c r="AJ1945" s="1">
        <v>0</v>
      </c>
      <c r="AK1945" s="1">
        <v>0</v>
      </c>
      <c r="AL1945" s="1">
        <v>8.6197353459724527E-2</v>
      </c>
      <c r="AM1945" s="12">
        <f t="shared" si="300"/>
        <v>1</v>
      </c>
      <c r="AN1945" s="12">
        <f t="shared" si="301"/>
        <v>1</v>
      </c>
      <c r="AO1945" s="12">
        <f t="shared" si="302"/>
        <v>1</v>
      </c>
      <c r="AP1945">
        <f t="shared" si="303"/>
        <v>0</v>
      </c>
      <c r="AQ1945">
        <f t="shared" si="304"/>
        <v>0</v>
      </c>
      <c r="AR1945">
        <f t="shared" si="305"/>
        <v>0</v>
      </c>
      <c r="AS1945" s="12">
        <f t="shared" si="306"/>
        <v>74674981919.999802</v>
      </c>
      <c r="AT1945" s="12">
        <f t="shared" si="307"/>
        <v>9467510000</v>
      </c>
      <c r="AU1945">
        <f t="shared" si="308"/>
        <v>10.873175126126581</v>
      </c>
      <c r="AV1945">
        <f t="shared" si="309"/>
        <v>9.9762357725140181</v>
      </c>
    </row>
    <row r="1946" spans="1:48" x14ac:dyDescent="0.2">
      <c r="A1946">
        <v>2014</v>
      </c>
      <c r="B1946" s="3">
        <v>62889872650</v>
      </c>
      <c r="C1946" s="3">
        <v>65761357200</v>
      </c>
      <c r="D1946" s="1">
        <v>21.1</v>
      </c>
      <c r="E1946" s="3">
        <v>16797518090</v>
      </c>
      <c r="F1946" s="3">
        <v>0</v>
      </c>
      <c r="G1946" s="3">
        <v>0</v>
      </c>
      <c r="H1946" s="3">
        <v>0</v>
      </c>
      <c r="I1946" s="3">
        <v>0</v>
      </c>
      <c r="J1946" s="3">
        <v>565493</v>
      </c>
      <c r="K1946" s="1">
        <v>2.7099387419999998</v>
      </c>
      <c r="L1946" s="3">
        <v>1192590000</v>
      </c>
      <c r="M1946" s="3">
        <v>1314952000</v>
      </c>
      <c r="N1946" s="3">
        <v>0</v>
      </c>
      <c r="O1946" s="3">
        <v>8736075000</v>
      </c>
      <c r="P1946" s="1">
        <v>0</v>
      </c>
      <c r="Q1946" s="1">
        <v>0</v>
      </c>
      <c r="R1946" s="3">
        <v>0.95502736499999996</v>
      </c>
      <c r="S1946" s="3">
        <v>80661000</v>
      </c>
      <c r="T1946" s="3">
        <v>8445936000</v>
      </c>
      <c r="U1946" s="3">
        <v>2400560000</v>
      </c>
      <c r="V1946" s="3">
        <v>0</v>
      </c>
      <c r="W1946" s="1">
        <v>0</v>
      </c>
      <c r="X1946" s="1">
        <v>0</v>
      </c>
      <c r="Y1946">
        <v>0</v>
      </c>
      <c r="Z1946">
        <v>0</v>
      </c>
      <c r="AA1946">
        <v>0.66719342604298371</v>
      </c>
      <c r="AB1946">
        <v>16797.518090000001</v>
      </c>
      <c r="AC1946" s="2">
        <v>0</v>
      </c>
      <c r="AD1946" s="2">
        <v>0</v>
      </c>
      <c r="AE1946" s="2">
        <v>0</v>
      </c>
      <c r="AF1946" s="2">
        <v>0</v>
      </c>
      <c r="AG1946" s="2">
        <v>33.66527108172324</v>
      </c>
      <c r="AH1946" s="1">
        <v>0</v>
      </c>
      <c r="AI1946" s="1">
        <v>0</v>
      </c>
      <c r="AJ1946" s="1">
        <v>0</v>
      </c>
      <c r="AK1946" s="1">
        <v>0</v>
      </c>
      <c r="AL1946" s="1">
        <v>0.70087405856733798</v>
      </c>
      <c r="AM1946" s="12">
        <f t="shared" si="300"/>
        <v>1</v>
      </c>
      <c r="AN1946" s="12">
        <f t="shared" si="301"/>
        <v>1</v>
      </c>
      <c r="AO1946" s="12">
        <f t="shared" si="302"/>
        <v>1</v>
      </c>
      <c r="AP1946">
        <f t="shared" si="303"/>
        <v>0</v>
      </c>
      <c r="AQ1946">
        <f t="shared" si="304"/>
        <v>0</v>
      </c>
      <c r="AR1946">
        <f t="shared" si="305"/>
        <v>0</v>
      </c>
      <c r="AS1946" s="12">
        <f t="shared" si="306"/>
        <v>65761357200</v>
      </c>
      <c r="AT1946" s="12">
        <f t="shared" si="307"/>
        <v>8736075000</v>
      </c>
      <c r="AU1946">
        <f t="shared" si="308"/>
        <v>10.817970767707001</v>
      </c>
      <c r="AV1946">
        <f t="shared" si="309"/>
        <v>9.9413163538343721</v>
      </c>
    </row>
    <row r="1947" spans="1:48" x14ac:dyDescent="0.2">
      <c r="A1947">
        <v>2013</v>
      </c>
      <c r="B1947" s="3">
        <v>58482125630</v>
      </c>
      <c r="C1947" s="3">
        <v>39444347712</v>
      </c>
      <c r="D1947" s="1">
        <v>12.656000000000001</v>
      </c>
      <c r="E1947" s="3">
        <v>15999238890</v>
      </c>
      <c r="F1947" s="3">
        <v>0</v>
      </c>
      <c r="G1947" s="3">
        <v>0</v>
      </c>
      <c r="H1947" s="3">
        <v>0</v>
      </c>
      <c r="I1947" s="3">
        <v>0</v>
      </c>
      <c r="J1947" s="3">
        <v>332472</v>
      </c>
      <c r="K1947" s="1">
        <v>2.3790933349999999</v>
      </c>
      <c r="L1947" s="3">
        <v>1081867000</v>
      </c>
      <c r="M1947" s="3">
        <v>1203674000</v>
      </c>
      <c r="N1947" s="3">
        <v>0</v>
      </c>
      <c r="O1947" s="3">
        <v>7784376000</v>
      </c>
      <c r="P1947" s="1">
        <v>0</v>
      </c>
      <c r="Q1947" s="1">
        <v>0</v>
      </c>
      <c r="R1947" s="3">
        <v>0.33864675599999999</v>
      </c>
      <c r="S1947" s="3">
        <v>25110000</v>
      </c>
      <c r="T1947" s="3">
        <v>7414806000</v>
      </c>
      <c r="U1947" s="3">
        <v>2395395940</v>
      </c>
      <c r="V1947" s="3">
        <v>0</v>
      </c>
      <c r="W1947" s="1">
        <v>0</v>
      </c>
      <c r="X1947" s="1">
        <v>0</v>
      </c>
      <c r="Y1947">
        <v>0</v>
      </c>
      <c r="Z1947">
        <v>0</v>
      </c>
      <c r="AA1947">
        <v>0.12939496698197406</v>
      </c>
      <c r="AB1947">
        <v>15999.238890000001</v>
      </c>
      <c r="AC1947" s="2">
        <v>0</v>
      </c>
      <c r="AD1947" s="2">
        <v>0</v>
      </c>
      <c r="AE1947" s="2">
        <v>0</v>
      </c>
      <c r="AF1947" s="2">
        <v>0</v>
      </c>
      <c r="AG1947" s="2">
        <v>20.780488514850845</v>
      </c>
      <c r="AH1947" s="1">
        <v>0</v>
      </c>
      <c r="AI1947" s="1">
        <v>0</v>
      </c>
      <c r="AJ1947" s="1">
        <v>0</v>
      </c>
      <c r="AK1947" s="1">
        <v>0</v>
      </c>
      <c r="AL1947" s="1">
        <v>-8.2153532243919025E-3</v>
      </c>
      <c r="AM1947" s="12">
        <f t="shared" si="300"/>
        <v>1</v>
      </c>
      <c r="AN1947" s="12">
        <f t="shared" si="301"/>
        <v>1</v>
      </c>
      <c r="AO1947" s="12">
        <f t="shared" si="302"/>
        <v>1</v>
      </c>
      <c r="AP1947">
        <f t="shared" si="303"/>
        <v>0</v>
      </c>
      <c r="AQ1947">
        <f t="shared" si="304"/>
        <v>0</v>
      </c>
      <c r="AR1947">
        <f t="shared" si="305"/>
        <v>0</v>
      </c>
      <c r="AS1947" s="12">
        <f t="shared" si="306"/>
        <v>39444347712</v>
      </c>
      <c r="AT1947" s="12">
        <f t="shared" si="307"/>
        <v>7784376000</v>
      </c>
      <c r="AU1947">
        <f t="shared" si="308"/>
        <v>10.59598477856291</v>
      </c>
      <c r="AV1947">
        <f t="shared" si="309"/>
        <v>9.8912238050071366</v>
      </c>
    </row>
    <row r="1948" spans="1:48" x14ac:dyDescent="0.2">
      <c r="A1948">
        <v>2012</v>
      </c>
      <c r="B1948" s="3">
        <v>38564070800</v>
      </c>
      <c r="C1948" s="3">
        <v>34925202312</v>
      </c>
      <c r="D1948" s="1">
        <v>11.206</v>
      </c>
      <c r="E1948" s="3">
        <v>14082615000</v>
      </c>
      <c r="F1948" s="3">
        <v>0</v>
      </c>
      <c r="G1948" s="3">
        <v>0</v>
      </c>
      <c r="H1948" s="3">
        <v>0</v>
      </c>
      <c r="I1948" s="3">
        <v>0</v>
      </c>
      <c r="J1948" s="3">
        <v>335226</v>
      </c>
      <c r="K1948" s="1">
        <v>2.049779928</v>
      </c>
      <c r="L1948" s="3">
        <v>616551000</v>
      </c>
      <c r="M1948" s="3">
        <v>690741000</v>
      </c>
      <c r="N1948" s="3">
        <v>0</v>
      </c>
      <c r="O1948" s="3">
        <v>6639999000</v>
      </c>
      <c r="P1948" s="1">
        <v>0</v>
      </c>
      <c r="Q1948" s="1">
        <v>0</v>
      </c>
      <c r="R1948" s="3">
        <v>0.107325456</v>
      </c>
      <c r="S1948" s="3">
        <v>6854000</v>
      </c>
      <c r="T1948" s="3">
        <v>6386183000</v>
      </c>
      <c r="U1948" s="3">
        <v>1948236640</v>
      </c>
      <c r="V1948" s="3">
        <v>0</v>
      </c>
      <c r="W1948" s="1">
        <v>0</v>
      </c>
      <c r="X1948" s="1">
        <v>0</v>
      </c>
      <c r="Y1948">
        <v>0</v>
      </c>
      <c r="Z1948">
        <v>0</v>
      </c>
      <c r="AA1948">
        <v>0.16388876234080518</v>
      </c>
      <c r="AB1948">
        <v>14082.615</v>
      </c>
      <c r="AC1948" s="2">
        <v>0</v>
      </c>
      <c r="AD1948" s="2">
        <v>0</v>
      </c>
      <c r="AE1948" s="2">
        <v>0</v>
      </c>
      <c r="AF1948" s="2">
        <v>0</v>
      </c>
      <c r="AG1948" s="2">
        <v>23.804243743083227</v>
      </c>
      <c r="AH1948" s="1">
        <v>-1</v>
      </c>
      <c r="AI1948" s="1">
        <v>-1</v>
      </c>
      <c r="AJ1948" s="1">
        <v>-1</v>
      </c>
      <c r="AK1948" s="1">
        <v>-1</v>
      </c>
      <c r="AL1948" s="1">
        <v>3.0596056965704319</v>
      </c>
      <c r="AM1948" s="12">
        <f t="shared" si="300"/>
        <v>1</v>
      </c>
      <c r="AN1948" s="12">
        <f t="shared" si="301"/>
        <v>1</v>
      </c>
      <c r="AO1948" s="12">
        <f t="shared" si="302"/>
        <v>1</v>
      </c>
      <c r="AP1948">
        <f t="shared" si="303"/>
        <v>0</v>
      </c>
      <c r="AQ1948">
        <f t="shared" si="304"/>
        <v>0</v>
      </c>
      <c r="AR1948">
        <f t="shared" si="305"/>
        <v>0</v>
      </c>
      <c r="AS1948" s="12">
        <f t="shared" si="306"/>
        <v>34925202312</v>
      </c>
      <c r="AT1948" s="12">
        <f t="shared" si="307"/>
        <v>6639999000</v>
      </c>
      <c r="AU1948">
        <f t="shared" si="308"/>
        <v>10.543138930540858</v>
      </c>
      <c r="AV1948">
        <f t="shared" si="309"/>
        <v>9.8221680139622176</v>
      </c>
    </row>
    <row r="1949" spans="1:48" x14ac:dyDescent="0.2">
      <c r="A1949">
        <v>2011</v>
      </c>
      <c r="B1949" s="3">
        <v>10814008054.3148</v>
      </c>
      <c r="C1949" s="3">
        <v>9370354920.3669796</v>
      </c>
      <c r="D1949" s="1">
        <v>9.6280678726226103</v>
      </c>
      <c r="E1949" s="3">
        <v>8449657326.6552496</v>
      </c>
      <c r="F1949" s="3">
        <v>192469</v>
      </c>
      <c r="G1949" s="3">
        <v>8979</v>
      </c>
      <c r="H1949" s="3">
        <v>73597</v>
      </c>
      <c r="I1949" s="3">
        <v>27317</v>
      </c>
      <c r="J1949" s="3">
        <v>82576</v>
      </c>
      <c r="K1949" s="1">
        <v>1.4369955402749099</v>
      </c>
      <c r="L1949" s="3">
        <v>127467692.03365199</v>
      </c>
      <c r="M1949" s="3">
        <v>149032199.72047901</v>
      </c>
      <c r="N1949" s="3">
        <v>5940535194.8087702</v>
      </c>
      <c r="O1949" s="3">
        <v>0</v>
      </c>
      <c r="P1949" s="1">
        <v>1.59377862424279</v>
      </c>
      <c r="Q1949" s="1">
        <v>30.439740704972198</v>
      </c>
      <c r="R1949" s="3">
        <v>169.4356987164</v>
      </c>
      <c r="S1949" s="3">
        <v>2369611975.5556202</v>
      </c>
      <c r="T1949" s="3">
        <v>1398531710.5587699</v>
      </c>
      <c r="U1949" s="3">
        <v>432787075.79319</v>
      </c>
      <c r="V1949" s="3">
        <v>1072700527.92213</v>
      </c>
      <c r="W1949" s="1">
        <v>11.017783284131101</v>
      </c>
      <c r="X1949" s="1">
        <v>8.7008129689588607</v>
      </c>
      <c r="Y1949">
        <v>0</v>
      </c>
      <c r="Z1949">
        <v>2.5087335540190575E-2</v>
      </c>
      <c r="AA1949">
        <v>-2.7927518895963011E-2</v>
      </c>
      <c r="AB1949">
        <v>8449.6573266552496</v>
      </c>
      <c r="AC1949" s="2">
        <v>1.0626466438674251</v>
      </c>
      <c r="AD1949" s="2">
        <v>8.7100573614779915</v>
      </c>
      <c r="AE1949" s="2">
        <v>3.2329121695652581</v>
      </c>
      <c r="AF1949" s="2">
        <v>22.778320180256092</v>
      </c>
      <c r="AG1949" s="2">
        <v>9.7727040053454157</v>
      </c>
      <c r="AH1949" s="1">
        <v>1.0222005085208767</v>
      </c>
      <c r="AI1949" s="1">
        <v>1.0109742441209406</v>
      </c>
      <c r="AJ1949" s="1">
        <v>0.70663667563305821</v>
      </c>
      <c r="AK1949" s="1">
        <v>0</v>
      </c>
      <c r="AL1949" s="1">
        <v>0.73519090546134613</v>
      </c>
      <c r="AM1949" s="12">
        <f t="shared" si="300"/>
        <v>8979</v>
      </c>
      <c r="AN1949" s="12">
        <f t="shared" si="301"/>
        <v>73597</v>
      </c>
      <c r="AO1949" s="12">
        <f t="shared" si="302"/>
        <v>27317</v>
      </c>
      <c r="AP1949">
        <f t="shared" si="303"/>
        <v>3.9532279715598539</v>
      </c>
      <c r="AQ1949">
        <f t="shared" si="304"/>
        <v>4.8668601117559804</v>
      </c>
      <c r="AR1949">
        <f t="shared" si="305"/>
        <v>4.4364330026600971</v>
      </c>
      <c r="AS1949" s="12">
        <f t="shared" si="306"/>
        <v>9370354920.3669796</v>
      </c>
      <c r="AT1949" s="12">
        <f t="shared" si="307"/>
        <v>1</v>
      </c>
      <c r="AU1949">
        <f t="shared" si="308"/>
        <v>9.9717560409451611</v>
      </c>
      <c r="AV1949">
        <f t="shared" si="309"/>
        <v>0</v>
      </c>
    </row>
    <row r="1950" spans="1:48" x14ac:dyDescent="0.2">
      <c r="A1950">
        <v>2010</v>
      </c>
      <c r="B1950" s="3">
        <v>9095226649.1536808</v>
      </c>
      <c r="C1950" s="3">
        <v>9639564026.8763905</v>
      </c>
      <c r="D1950" s="1">
        <v>9.9046810395120701</v>
      </c>
      <c r="E1950" s="3">
        <v>7114498997.8195696</v>
      </c>
      <c r="F1950" s="3">
        <v>95178</v>
      </c>
      <c r="G1950" s="3">
        <v>4465</v>
      </c>
      <c r="H1950" s="3">
        <v>43124</v>
      </c>
      <c r="I1950" s="3">
        <v>0</v>
      </c>
      <c r="J1950" s="3">
        <v>47589</v>
      </c>
      <c r="K1950" s="1">
        <v>1.4905692973508999</v>
      </c>
      <c r="L1950" s="3">
        <v>183237701.78055301</v>
      </c>
      <c r="M1950" s="3">
        <v>210842342.56827199</v>
      </c>
      <c r="N1950" s="3">
        <v>4835614181.4533796</v>
      </c>
      <c r="O1950" s="3">
        <v>3752446364.3203101</v>
      </c>
      <c r="P1950" s="1">
        <v>0.83776716913854299</v>
      </c>
      <c r="Q1950" s="1">
        <v>0</v>
      </c>
      <c r="R1950" s="3">
        <v>166.39599737500001</v>
      </c>
      <c r="S1950" s="3">
        <v>2413859257.1571898</v>
      </c>
      <c r="T1950" s="3">
        <v>1450671467.6029201</v>
      </c>
      <c r="U1950" s="3">
        <v>357137896.73749101</v>
      </c>
      <c r="V1950" s="3">
        <v>786445179.00808799</v>
      </c>
      <c r="W1950" s="1">
        <v>7.7961379925374796</v>
      </c>
      <c r="X1950" s="1">
        <v>5.9991361478413596</v>
      </c>
      <c r="Y1950">
        <v>0</v>
      </c>
      <c r="Z1950">
        <v>4.3601977878413321E-2</v>
      </c>
      <c r="AA1950">
        <v>1.5529185712912317</v>
      </c>
      <c r="AB1950">
        <v>7114.4989978195699</v>
      </c>
      <c r="AC1950" s="2">
        <v>0.62759162681285352</v>
      </c>
      <c r="AD1950" s="2">
        <v>6.0614247065347131</v>
      </c>
      <c r="AE1950" s="2">
        <v>0</v>
      </c>
      <c r="AF1950" s="2">
        <v>13.378032666695134</v>
      </c>
      <c r="AG1950" s="2">
        <v>6.689016333347567</v>
      </c>
      <c r="AH1950" s="1">
        <v>3.8698271346254587E-2</v>
      </c>
      <c r="AI1950" s="1">
        <v>5.3811659192825115E-2</v>
      </c>
      <c r="AJ1950" s="1">
        <v>3.7158180812429352E-2</v>
      </c>
      <c r="AK1950" s="1">
        <v>0</v>
      </c>
      <c r="AL1950" s="1">
        <v>3.8698271346254587E-2</v>
      </c>
      <c r="AM1950" s="12">
        <f t="shared" si="300"/>
        <v>4465</v>
      </c>
      <c r="AN1950" s="12">
        <f t="shared" si="301"/>
        <v>43124</v>
      </c>
      <c r="AO1950" s="12">
        <f t="shared" si="302"/>
        <v>1</v>
      </c>
      <c r="AP1950">
        <f t="shared" si="303"/>
        <v>3.6498214632245651</v>
      </c>
      <c r="AQ1950">
        <f t="shared" si="304"/>
        <v>4.6347190373678862</v>
      </c>
      <c r="AR1950">
        <f t="shared" si="305"/>
        <v>0</v>
      </c>
      <c r="AS1950" s="12">
        <f t="shared" si="306"/>
        <v>9639564026.8763905</v>
      </c>
      <c r="AT1950" s="12">
        <f t="shared" si="307"/>
        <v>3752446364.3203101</v>
      </c>
      <c r="AU1950">
        <f t="shared" si="308"/>
        <v>9.98405739230496</v>
      </c>
      <c r="AV1950">
        <f t="shared" si="309"/>
        <v>9.5743144933613582</v>
      </c>
    </row>
    <row r="1951" spans="1:48" x14ac:dyDescent="0.2">
      <c r="A1951">
        <v>2020</v>
      </c>
      <c r="B1951" s="3">
        <v>8461930141.0283298</v>
      </c>
      <c r="C1951" s="3">
        <v>3775899527.4184699</v>
      </c>
      <c r="D1951" s="1">
        <v>3.8797481247129699</v>
      </c>
      <c r="E1951" s="3">
        <v>6640161124.3372002</v>
      </c>
      <c r="F1951" s="3">
        <v>91632</v>
      </c>
      <c r="G1951" s="3">
        <v>4237</v>
      </c>
      <c r="H1951" s="3">
        <v>41579</v>
      </c>
      <c r="I1951" s="3">
        <v>0</v>
      </c>
      <c r="J1951" s="3">
        <v>45816</v>
      </c>
      <c r="K1951" s="1">
        <v>1.1839680882542001</v>
      </c>
      <c r="L1951" s="3">
        <v>204115682.60613599</v>
      </c>
      <c r="M1951" s="3">
        <v>218165055.27572399</v>
      </c>
      <c r="N1951" s="3">
        <v>2551174138.8309002</v>
      </c>
      <c r="O1951" s="3">
        <v>990880552.10309398</v>
      </c>
      <c r="P1951" s="1">
        <v>0.221832308392551</v>
      </c>
      <c r="Q1951" s="1">
        <v>0</v>
      </c>
      <c r="R1951" s="3">
        <v>12.490087232</v>
      </c>
      <c r="S1951" s="3">
        <v>143920402.956761</v>
      </c>
      <c r="T1951" s="3">
        <v>1152277003.99032</v>
      </c>
      <c r="U1951" s="3">
        <v>366656641.20677501</v>
      </c>
      <c r="V1951" s="3">
        <v>235973486.43006301</v>
      </c>
      <c r="W1951" s="1">
        <v>4.1984821966935799</v>
      </c>
      <c r="X1951" s="1">
        <v>4.0405548273886502</v>
      </c>
      <c r="Y1951">
        <v>0</v>
      </c>
      <c r="Z1951">
        <v>8.5515548294049504E-2</v>
      </c>
      <c r="AA1951">
        <v>2.4522675415572737E-2</v>
      </c>
      <c r="AB1951">
        <v>6640.1611243371999</v>
      </c>
      <c r="AC1951" s="2">
        <v>0.63808692600406203</v>
      </c>
      <c r="AD1951" s="2">
        <v>6.2617456446360382</v>
      </c>
      <c r="AE1951" s="2">
        <v>0</v>
      </c>
      <c r="AF1951" s="2">
        <v>13.799665141280201</v>
      </c>
      <c r="AG1951" s="2">
        <v>6.8998325706401005</v>
      </c>
      <c r="AH1951" s="1">
        <v>4.319315102802887E-2</v>
      </c>
      <c r="AI1951" s="1">
        <v>-0.41332040985876489</v>
      </c>
      <c r="AJ1951" s="1">
        <v>0.13303539798893643</v>
      </c>
      <c r="AK1951" s="1">
        <v>0</v>
      </c>
      <c r="AL1951" s="1">
        <v>4.319315102802887E-2</v>
      </c>
      <c r="AM1951" s="12">
        <f t="shared" si="300"/>
        <v>4237</v>
      </c>
      <c r="AN1951" s="12">
        <f t="shared" si="301"/>
        <v>41579</v>
      </c>
      <c r="AO1951" s="12">
        <f t="shared" si="302"/>
        <v>1</v>
      </c>
      <c r="AP1951">
        <f t="shared" si="303"/>
        <v>3.6270584640009895</v>
      </c>
      <c r="AQ1951">
        <f t="shared" si="304"/>
        <v>4.6188740400771149</v>
      </c>
      <c r="AR1951">
        <f t="shared" si="305"/>
        <v>0</v>
      </c>
      <c r="AS1951" s="12">
        <f t="shared" si="306"/>
        <v>3775899527.4184699</v>
      </c>
      <c r="AT1951" s="12">
        <f t="shared" si="307"/>
        <v>990880552.10309398</v>
      </c>
      <c r="AU1951">
        <f t="shared" si="308"/>
        <v>9.5770204296757484</v>
      </c>
      <c r="AV1951">
        <f t="shared" si="309"/>
        <v>8.9960213046476341</v>
      </c>
    </row>
    <row r="1952" spans="1:48" x14ac:dyDescent="0.2">
      <c r="A1952">
        <v>2019</v>
      </c>
      <c r="B1952" s="3">
        <v>5388618155.0943098</v>
      </c>
      <c r="C1952" s="3">
        <v>3685520699.56566</v>
      </c>
      <c r="D1952" s="1">
        <v>3.7868836071776002</v>
      </c>
      <c r="E1952" s="3">
        <v>5278749807.1483803</v>
      </c>
      <c r="F1952" s="3">
        <v>87838</v>
      </c>
      <c r="G1952" s="3">
        <v>7222</v>
      </c>
      <c r="H1952" s="3">
        <v>36697</v>
      </c>
      <c r="I1952" s="3">
        <v>0</v>
      </c>
      <c r="J1952" s="3">
        <v>43919</v>
      </c>
      <c r="K1952" s="1">
        <v>0.89704475498751801</v>
      </c>
      <c r="L1952" s="3">
        <v>206359601.536246</v>
      </c>
      <c r="M1952" s="3">
        <v>211459097.45559299</v>
      </c>
      <c r="N1952" s="3">
        <v>1878078746.8392401</v>
      </c>
      <c r="O1952" s="3">
        <v>718009025.44407105</v>
      </c>
      <c r="P1952" s="1">
        <v>-7.5973287580139007E-2</v>
      </c>
      <c r="Q1952" s="1">
        <v>0</v>
      </c>
      <c r="R1952" s="3">
        <v>4.9065420560000002</v>
      </c>
      <c r="S1952" s="3">
        <v>42835765.722515598</v>
      </c>
      <c r="T1952" s="3">
        <v>873033701.392223</v>
      </c>
      <c r="U1952" s="3">
        <v>315209833.083772</v>
      </c>
      <c r="V1952" s="3">
        <v>195753503.62147999</v>
      </c>
      <c r="W1952" s="1">
        <v>1.8852724807604899</v>
      </c>
      <c r="X1952" s="1">
        <v>1.87381353243922</v>
      </c>
      <c r="Y1952">
        <v>0</v>
      </c>
      <c r="Z1952">
        <v>0.11259330728888413</v>
      </c>
      <c r="AA1952">
        <v>1.5190668353442849E-2</v>
      </c>
      <c r="AB1952">
        <v>5278.7498071483806</v>
      </c>
      <c r="AC1952" s="2">
        <v>1.3681269739702586</v>
      </c>
      <c r="AD1952" s="2">
        <v>6.9518354422302107</v>
      </c>
      <c r="AE1952" s="2">
        <v>0</v>
      </c>
      <c r="AF1952" s="2">
        <v>16.639924832400936</v>
      </c>
      <c r="AG1952" s="2">
        <v>8.3199624162004682</v>
      </c>
      <c r="AH1952" s="1">
        <v>0</v>
      </c>
      <c r="AI1952" s="1">
        <v>0</v>
      </c>
      <c r="AJ1952" s="1">
        <v>0</v>
      </c>
      <c r="AK1952" s="1">
        <v>0</v>
      </c>
      <c r="AL1952" s="1">
        <v>-9.4752246681507127E-2</v>
      </c>
      <c r="AM1952" s="12">
        <f t="shared" si="300"/>
        <v>7222</v>
      </c>
      <c r="AN1952" s="12">
        <f t="shared" si="301"/>
        <v>36697</v>
      </c>
      <c r="AO1952" s="12">
        <f t="shared" si="302"/>
        <v>1</v>
      </c>
      <c r="AP1952">
        <f t="shared" si="303"/>
        <v>3.8586574840908079</v>
      </c>
      <c r="AQ1952">
        <f t="shared" si="304"/>
        <v>4.5646305618896923</v>
      </c>
      <c r="AR1952">
        <f t="shared" si="305"/>
        <v>0</v>
      </c>
      <c r="AS1952" s="12">
        <f t="shared" si="306"/>
        <v>3685520699.56566</v>
      </c>
      <c r="AT1952" s="12">
        <f t="shared" si="307"/>
        <v>718009025.44407105</v>
      </c>
      <c r="AU1952">
        <f t="shared" si="308"/>
        <v>9.5664988547385565</v>
      </c>
      <c r="AV1952">
        <f t="shared" si="309"/>
        <v>8.8561299034009657</v>
      </c>
    </row>
    <row r="1953" spans="1:48" x14ac:dyDescent="0.2">
      <c r="A1953">
        <v>2018</v>
      </c>
      <c r="B1953" s="3">
        <v>3234306933.3548398</v>
      </c>
      <c r="C1953" s="3">
        <v>3630372908.7101102</v>
      </c>
      <c r="D1953" s="1">
        <v>3.73021908615415</v>
      </c>
      <c r="E1953" s="3">
        <v>3506805521.3364</v>
      </c>
      <c r="F1953" s="3">
        <v>0</v>
      </c>
      <c r="G1953" s="3">
        <v>0</v>
      </c>
      <c r="H1953" s="3">
        <v>0</v>
      </c>
      <c r="I1953" s="3">
        <v>0</v>
      </c>
      <c r="J1953" s="3">
        <v>48516</v>
      </c>
      <c r="K1953" s="1">
        <v>0.66570285547517805</v>
      </c>
      <c r="L1953" s="3">
        <v>98681341.036546394</v>
      </c>
      <c r="M1953" s="3">
        <v>103189840.039143</v>
      </c>
      <c r="N1953" s="3">
        <v>1388658433.6575999</v>
      </c>
      <c r="O1953" s="3">
        <v>517691360.23184901</v>
      </c>
      <c r="P1953" s="1">
        <v>0.264692077104075</v>
      </c>
      <c r="Q1953" s="1">
        <v>0</v>
      </c>
      <c r="R1953" s="3">
        <v>6.1493888639999996</v>
      </c>
      <c r="S1953" s="3">
        <v>39840912.341450602</v>
      </c>
      <c r="T1953" s="3">
        <v>647884094.24517298</v>
      </c>
      <c r="U1953" s="3">
        <v>264718063.12392399</v>
      </c>
      <c r="V1953" s="3">
        <v>237971731.00890401</v>
      </c>
      <c r="W1953" s="1">
        <v>3.7771774129550701</v>
      </c>
      <c r="X1953" s="1">
        <v>3.75903383472756</v>
      </c>
      <c r="Y1953">
        <v>0</v>
      </c>
      <c r="Z1953">
        <v>7.4309014757034497E-2</v>
      </c>
      <c r="AA1953">
        <v>0.32021979767891873</v>
      </c>
      <c r="AB1953">
        <v>3506.8055213364</v>
      </c>
      <c r="AC1953" s="2">
        <v>0</v>
      </c>
      <c r="AD1953" s="2">
        <v>0</v>
      </c>
      <c r="AE1953" s="2">
        <v>0</v>
      </c>
      <c r="AF1953" s="2">
        <v>0</v>
      </c>
      <c r="AG1953" s="2">
        <v>13.834813394930197</v>
      </c>
      <c r="AH1953" s="1">
        <v>0</v>
      </c>
      <c r="AI1953" s="1">
        <v>0</v>
      </c>
      <c r="AJ1953" s="1">
        <v>0</v>
      </c>
      <c r="AK1953" s="1">
        <v>0</v>
      </c>
      <c r="AL1953" s="1">
        <v>1.8323783137082047E-2</v>
      </c>
      <c r="AM1953" s="12">
        <f t="shared" si="300"/>
        <v>1</v>
      </c>
      <c r="AN1953" s="12">
        <f t="shared" si="301"/>
        <v>1</v>
      </c>
      <c r="AO1953" s="12">
        <f t="shared" si="302"/>
        <v>1</v>
      </c>
      <c r="AP1953">
        <f t="shared" si="303"/>
        <v>0</v>
      </c>
      <c r="AQ1953">
        <f t="shared" si="304"/>
        <v>0</v>
      </c>
      <c r="AR1953">
        <f t="shared" si="305"/>
        <v>0</v>
      </c>
      <c r="AS1953" s="12">
        <f t="shared" si="306"/>
        <v>3630372908.7101102</v>
      </c>
      <c r="AT1953" s="12">
        <f t="shared" si="307"/>
        <v>517691360.23184901</v>
      </c>
      <c r="AU1953">
        <f t="shared" si="308"/>
        <v>9.5599512376743974</v>
      </c>
      <c r="AV1953">
        <f t="shared" si="309"/>
        <v>8.7140709170874331</v>
      </c>
    </row>
    <row r="1954" spans="1:48" x14ac:dyDescent="0.2">
      <c r="A1954">
        <v>2017</v>
      </c>
      <c r="B1954" s="3">
        <v>4474808971.3650599</v>
      </c>
      <c r="C1954" s="3">
        <v>2749824623.9699402</v>
      </c>
      <c r="D1954" s="1">
        <v>2.8254530743382702</v>
      </c>
      <c r="E1954" s="3">
        <v>2561073481.21597</v>
      </c>
      <c r="F1954" s="3">
        <v>0</v>
      </c>
      <c r="G1954" s="3">
        <v>0</v>
      </c>
      <c r="H1954" s="3">
        <v>0</v>
      </c>
      <c r="I1954" s="3">
        <v>0</v>
      </c>
      <c r="J1954" s="3">
        <v>47643</v>
      </c>
      <c r="K1954" s="1">
        <v>0.51665150538036997</v>
      </c>
      <c r="L1954" s="3">
        <v>104014624.15954401</v>
      </c>
      <c r="M1954" s="3">
        <v>109801249.54415999</v>
      </c>
      <c r="N1954" s="3">
        <v>994081278.98550701</v>
      </c>
      <c r="O1954" s="3">
        <v>448521977.83475798</v>
      </c>
      <c r="P1954" s="1">
        <v>0.60736406342940497</v>
      </c>
      <c r="Q1954" s="1">
        <v>0</v>
      </c>
      <c r="R1954" s="3">
        <v>1.7193138429999999</v>
      </c>
      <c r="S1954" s="3">
        <v>8645094.7293447293</v>
      </c>
      <c r="T1954" s="3">
        <v>502822376.63817698</v>
      </c>
      <c r="U1954" s="3">
        <v>197648236.06380099</v>
      </c>
      <c r="V1954" s="3">
        <v>192522092.77343801</v>
      </c>
      <c r="W1954" s="1">
        <v>5.8035697932569201</v>
      </c>
      <c r="X1954" s="1">
        <v>5.5167746896574599</v>
      </c>
      <c r="Y1954">
        <v>0</v>
      </c>
      <c r="Z1954">
        <v>0.11045500188497244</v>
      </c>
      <c r="AA1954">
        <v>1.162370511588346</v>
      </c>
      <c r="AB1954">
        <v>2561.0734812159699</v>
      </c>
      <c r="AC1954" s="2">
        <v>0</v>
      </c>
      <c r="AD1954" s="2">
        <v>0</v>
      </c>
      <c r="AE1954" s="2">
        <v>0</v>
      </c>
      <c r="AF1954" s="2">
        <v>0</v>
      </c>
      <c r="AG1954" s="2">
        <v>18.602746211475207</v>
      </c>
      <c r="AH1954" s="1">
        <v>0</v>
      </c>
      <c r="AI1954" s="1">
        <v>0</v>
      </c>
      <c r="AJ1954" s="1">
        <v>0</v>
      </c>
      <c r="AK1954" s="1">
        <v>0</v>
      </c>
      <c r="AL1954" s="1">
        <v>0.19286429644466699</v>
      </c>
      <c r="AM1954" s="12">
        <f t="shared" si="300"/>
        <v>1</v>
      </c>
      <c r="AN1954" s="12">
        <f t="shared" si="301"/>
        <v>1</v>
      </c>
      <c r="AO1954" s="12">
        <f t="shared" si="302"/>
        <v>1</v>
      </c>
      <c r="AP1954">
        <f t="shared" si="303"/>
        <v>0</v>
      </c>
      <c r="AQ1954">
        <f t="shared" si="304"/>
        <v>0</v>
      </c>
      <c r="AR1954">
        <f t="shared" si="305"/>
        <v>0</v>
      </c>
      <c r="AS1954" s="12">
        <f t="shared" si="306"/>
        <v>2749824623.9699402</v>
      </c>
      <c r="AT1954" s="12">
        <f t="shared" si="307"/>
        <v>448521977.83475798</v>
      </c>
      <c r="AU1954">
        <f t="shared" si="308"/>
        <v>9.4393049966408622</v>
      </c>
      <c r="AV1954">
        <f t="shared" si="309"/>
        <v>8.6517837285807886</v>
      </c>
    </row>
    <row r="1955" spans="1:48" x14ac:dyDescent="0.2">
      <c r="A1955">
        <v>2016</v>
      </c>
      <c r="B1955" s="3">
        <v>2704748910.2128601</v>
      </c>
      <c r="C1955" s="3">
        <v>1271671348.28808</v>
      </c>
      <c r="D1955" s="1">
        <v>1.30664613635656</v>
      </c>
      <c r="E1955" s="3">
        <v>2289227837.10465</v>
      </c>
      <c r="F1955" s="3">
        <v>0</v>
      </c>
      <c r="G1955" s="3">
        <v>0</v>
      </c>
      <c r="H1955" s="3">
        <v>0</v>
      </c>
      <c r="I1955" s="3">
        <v>0</v>
      </c>
      <c r="J1955" s="3">
        <v>39940</v>
      </c>
      <c r="K1955" s="1">
        <v>0.40667227275661</v>
      </c>
      <c r="L1955" s="3">
        <v>84163736.949152499</v>
      </c>
      <c r="M1955" s="3">
        <v>93711050.847457603</v>
      </c>
      <c r="N1955" s="3">
        <v>946645330.93962801</v>
      </c>
      <c r="O1955" s="3">
        <v>388653901.694915</v>
      </c>
      <c r="P1955" s="1">
        <v>0</v>
      </c>
      <c r="Q1955" s="1">
        <v>0</v>
      </c>
      <c r="R1955" s="3">
        <v>12.508727136999999</v>
      </c>
      <c r="S1955" s="3">
        <v>49508002.033898301</v>
      </c>
      <c r="T1955" s="3">
        <v>395787688.813559</v>
      </c>
      <c r="U1955" s="3">
        <v>145774308.53596899</v>
      </c>
      <c r="V1955" s="3">
        <v>73164447.988842607</v>
      </c>
      <c r="W1955" s="1">
        <v>0</v>
      </c>
      <c r="X1955" s="1">
        <v>0</v>
      </c>
      <c r="Y1955">
        <v>0</v>
      </c>
      <c r="Z1955">
        <v>9.8992777743319368E-2</v>
      </c>
      <c r="AA1955">
        <v>0.48907195977955542</v>
      </c>
      <c r="AB1955">
        <v>2289.22783710465</v>
      </c>
      <c r="AC1955" s="2">
        <v>0</v>
      </c>
      <c r="AD1955" s="2">
        <v>0</v>
      </c>
      <c r="AE1955" s="2">
        <v>0</v>
      </c>
      <c r="AF1955" s="2">
        <v>0</v>
      </c>
      <c r="AG1955" s="2">
        <v>17.446930948784448</v>
      </c>
      <c r="AH1955" s="1">
        <v>0</v>
      </c>
      <c r="AI1955" s="1">
        <v>0</v>
      </c>
      <c r="AJ1955" s="1">
        <v>0</v>
      </c>
      <c r="AK1955" s="1">
        <v>0</v>
      </c>
      <c r="AL1955" s="1">
        <v>0.52378772271183849</v>
      </c>
      <c r="AM1955" s="12">
        <f t="shared" si="300"/>
        <v>1</v>
      </c>
      <c r="AN1955" s="12">
        <f t="shared" si="301"/>
        <v>1</v>
      </c>
      <c r="AO1955" s="12">
        <f t="shared" si="302"/>
        <v>1</v>
      </c>
      <c r="AP1955">
        <f t="shared" si="303"/>
        <v>0</v>
      </c>
      <c r="AQ1955">
        <f t="shared" si="304"/>
        <v>0</v>
      </c>
      <c r="AR1955">
        <f t="shared" si="305"/>
        <v>0</v>
      </c>
      <c r="AS1955" s="12">
        <f t="shared" si="306"/>
        <v>1271671348.28808</v>
      </c>
      <c r="AT1955" s="12">
        <f t="shared" si="307"/>
        <v>388653901.694915</v>
      </c>
      <c r="AU1955">
        <f t="shared" si="308"/>
        <v>9.1043748864167959</v>
      </c>
      <c r="AV1955">
        <f t="shared" si="309"/>
        <v>8.5895630319439018</v>
      </c>
    </row>
    <row r="1956" spans="1:48" x14ac:dyDescent="0.2">
      <c r="A1956">
        <v>2015</v>
      </c>
      <c r="B1956" s="3">
        <v>0</v>
      </c>
      <c r="C1956" s="3">
        <v>854002615.47893596</v>
      </c>
      <c r="D1956" s="1">
        <v>0.87749025678382797</v>
      </c>
      <c r="E1956" s="3">
        <v>2138000557.546</v>
      </c>
      <c r="F1956" s="3">
        <v>0</v>
      </c>
      <c r="G1956" s="3">
        <v>0</v>
      </c>
      <c r="H1956" s="3">
        <v>0</v>
      </c>
      <c r="I1956" s="3">
        <v>0</v>
      </c>
      <c r="J1956" s="3">
        <v>26211</v>
      </c>
      <c r="K1956" s="1">
        <v>0.32523791333999402</v>
      </c>
      <c r="L1956" s="3">
        <v>53097387.317810602</v>
      </c>
      <c r="M1956" s="3">
        <v>58713586.013112701</v>
      </c>
      <c r="N1956" s="3">
        <v>726171856.55737698</v>
      </c>
      <c r="O1956" s="3">
        <v>339240822.12399602</v>
      </c>
      <c r="P1956" s="1">
        <v>0</v>
      </c>
      <c r="Q1956" s="1">
        <v>0</v>
      </c>
      <c r="R1956" s="3">
        <v>12.134382483</v>
      </c>
      <c r="S1956" s="3">
        <v>38409242.585076503</v>
      </c>
      <c r="T1956" s="3">
        <v>316532321.60638899</v>
      </c>
      <c r="U1956" s="3">
        <v>98367483.486671403</v>
      </c>
      <c r="V1956" s="3">
        <v>44622657.142857097</v>
      </c>
      <c r="W1956" s="1">
        <v>0</v>
      </c>
      <c r="X1956" s="1">
        <v>0</v>
      </c>
      <c r="Y1956">
        <v>0</v>
      </c>
      <c r="Z1956">
        <v>8.0853568591133587E-2</v>
      </c>
      <c r="AA1956">
        <v>1.0800825213220047</v>
      </c>
      <c r="AB1956">
        <v>2138.000557546</v>
      </c>
      <c r="AC1956" s="2">
        <v>0</v>
      </c>
      <c r="AD1956" s="2">
        <v>0</v>
      </c>
      <c r="AE1956" s="2">
        <v>0</v>
      </c>
      <c r="AF1956" s="2">
        <v>0</v>
      </c>
      <c r="AG1956" s="2">
        <v>12.259585203328957</v>
      </c>
      <c r="AH1956" s="1">
        <v>0</v>
      </c>
      <c r="AI1956" s="1">
        <v>0</v>
      </c>
      <c r="AJ1956" s="1">
        <v>0</v>
      </c>
      <c r="AK1956" s="1">
        <v>0</v>
      </c>
      <c r="AL1956" s="1">
        <v>-6.9938258462848624E-2</v>
      </c>
      <c r="AM1956" s="12">
        <f t="shared" si="300"/>
        <v>1</v>
      </c>
      <c r="AN1956" s="12">
        <f t="shared" si="301"/>
        <v>1</v>
      </c>
      <c r="AO1956" s="12">
        <f t="shared" si="302"/>
        <v>1</v>
      </c>
      <c r="AP1956">
        <f t="shared" si="303"/>
        <v>0</v>
      </c>
      <c r="AQ1956">
        <f t="shared" si="304"/>
        <v>0</v>
      </c>
      <c r="AR1956">
        <f t="shared" si="305"/>
        <v>0</v>
      </c>
      <c r="AS1956" s="12">
        <f t="shared" si="306"/>
        <v>854002615.47893596</v>
      </c>
      <c r="AT1956" s="12">
        <f t="shared" si="307"/>
        <v>339240822.12399602</v>
      </c>
      <c r="AU1956">
        <f t="shared" si="308"/>
        <v>8.9314592007666747</v>
      </c>
      <c r="AV1956">
        <f t="shared" si="309"/>
        <v>8.5305081070176367</v>
      </c>
    </row>
    <row r="1957" spans="1:48" x14ac:dyDescent="0.2">
      <c r="A1957">
        <v>2014</v>
      </c>
      <c r="B1957" s="3">
        <v>579183073.09345996</v>
      </c>
      <c r="C1957" s="3">
        <v>410561892.004251</v>
      </c>
      <c r="D1957" s="1">
        <v>0.42185357926383399</v>
      </c>
      <c r="E1957" s="3">
        <v>1564784759.0733199</v>
      </c>
      <c r="F1957" s="3">
        <v>0</v>
      </c>
      <c r="G1957" s="3">
        <v>0</v>
      </c>
      <c r="H1957" s="3">
        <v>0</v>
      </c>
      <c r="I1957" s="3">
        <v>0</v>
      </c>
      <c r="J1957" s="3">
        <v>28182</v>
      </c>
      <c r="K1957" s="1">
        <v>0.28110948413763198</v>
      </c>
      <c r="L1957" s="3">
        <v>50073420.130226701</v>
      </c>
      <c r="M1957" s="3">
        <v>56446484.537538201</v>
      </c>
      <c r="N1957" s="3">
        <v>0</v>
      </c>
      <c r="O1957" s="3">
        <v>281933325.80215001</v>
      </c>
      <c r="P1957" s="1">
        <v>0</v>
      </c>
      <c r="Q1957" s="1">
        <v>0</v>
      </c>
      <c r="R1957" s="3">
        <v>3.2999331440000002</v>
      </c>
      <c r="S1957" s="3">
        <v>9028124.4528124295</v>
      </c>
      <c r="T1957" s="3">
        <v>273585071.57762599</v>
      </c>
      <c r="U1957" s="3">
        <v>59006182.1801892</v>
      </c>
      <c r="V1957" s="3">
        <v>0</v>
      </c>
      <c r="W1957" s="1">
        <v>0</v>
      </c>
      <c r="X1957" s="1">
        <v>0</v>
      </c>
      <c r="Y1957">
        <v>0</v>
      </c>
      <c r="Z1957">
        <v>0</v>
      </c>
      <c r="AA1957">
        <v>0.12667565972916184</v>
      </c>
      <c r="AB1957">
        <v>1564.7847590733199</v>
      </c>
      <c r="AC1957" s="2">
        <v>0</v>
      </c>
      <c r="AD1957" s="2">
        <v>0</v>
      </c>
      <c r="AE1957" s="2">
        <v>0</v>
      </c>
      <c r="AF1957" s="2">
        <v>0</v>
      </c>
      <c r="AG1957" s="2">
        <v>18.010144741369825</v>
      </c>
      <c r="AH1957" s="1">
        <v>0</v>
      </c>
      <c r="AI1957" s="1">
        <v>0</v>
      </c>
      <c r="AJ1957" s="1">
        <v>0</v>
      </c>
      <c r="AK1957" s="1">
        <v>0</v>
      </c>
      <c r="AL1957" s="1">
        <v>0</v>
      </c>
      <c r="AM1957" s="12">
        <f t="shared" si="300"/>
        <v>1</v>
      </c>
      <c r="AN1957" s="12">
        <f t="shared" si="301"/>
        <v>1</v>
      </c>
      <c r="AO1957" s="12">
        <f t="shared" si="302"/>
        <v>1</v>
      </c>
      <c r="AP1957">
        <f t="shared" si="303"/>
        <v>0</v>
      </c>
      <c r="AQ1957">
        <f t="shared" si="304"/>
        <v>0</v>
      </c>
      <c r="AR1957">
        <f t="shared" si="305"/>
        <v>0</v>
      </c>
      <c r="AS1957" s="12">
        <f t="shared" si="306"/>
        <v>410561892.004251</v>
      </c>
      <c r="AT1957" s="12">
        <f t="shared" si="307"/>
        <v>281933325.80215001</v>
      </c>
      <c r="AU1957">
        <f t="shared" si="308"/>
        <v>8.6133786360712783</v>
      </c>
      <c r="AV1957">
        <f t="shared" si="309"/>
        <v>8.4501464144900673</v>
      </c>
    </row>
    <row r="1958" spans="1:48" x14ac:dyDescent="0.2">
      <c r="A1958">
        <v>2013</v>
      </c>
      <c r="B1958" s="3">
        <v>328816568.81089097</v>
      </c>
      <c r="C1958" s="3">
        <v>364401137.50477701</v>
      </c>
      <c r="D1958" s="1">
        <v>0.37442326513492102</v>
      </c>
      <c r="E1958" s="3">
        <v>1438681413.43399</v>
      </c>
      <c r="F1958" s="3">
        <v>0</v>
      </c>
      <c r="G1958" s="3">
        <v>0</v>
      </c>
      <c r="H1958" s="3">
        <v>0</v>
      </c>
      <c r="I1958" s="3">
        <v>0</v>
      </c>
      <c r="J1958" s="3">
        <v>0</v>
      </c>
      <c r="K1958" s="1">
        <v>0.26313845497333299</v>
      </c>
      <c r="L1958" s="3">
        <v>54428649.328991003</v>
      </c>
      <c r="M1958" s="3">
        <v>56464265.823382303</v>
      </c>
      <c r="N1958" s="3">
        <v>0</v>
      </c>
      <c r="O1958" s="3">
        <v>262190021.868756</v>
      </c>
      <c r="P1958" s="1">
        <v>0</v>
      </c>
      <c r="Q1958" s="1">
        <v>0</v>
      </c>
      <c r="R1958" s="3">
        <v>3.1260452669999998</v>
      </c>
      <c r="S1958" s="3">
        <v>8005647.802898</v>
      </c>
      <c r="T1958" s="3">
        <v>256095069.61816201</v>
      </c>
      <c r="U1958" s="3">
        <v>50504302.650813699</v>
      </c>
      <c r="V1958" s="3">
        <v>0</v>
      </c>
      <c r="W1958" s="1">
        <v>0</v>
      </c>
      <c r="X1958" s="1">
        <v>0</v>
      </c>
      <c r="Y1958">
        <v>0</v>
      </c>
      <c r="Z1958">
        <v>0</v>
      </c>
      <c r="AA1958">
        <v>-0.26607788083344641</v>
      </c>
      <c r="AB1958">
        <v>1438.68141343399</v>
      </c>
      <c r="AC1958" s="2">
        <v>0</v>
      </c>
      <c r="AD1958" s="2">
        <v>0</v>
      </c>
      <c r="AE1958" s="2">
        <v>0</v>
      </c>
      <c r="AF1958" s="2">
        <v>0</v>
      </c>
      <c r="AG1958" s="2">
        <v>0</v>
      </c>
      <c r="AH1958" s="1">
        <v>0</v>
      </c>
      <c r="AI1958" s="1">
        <v>0</v>
      </c>
      <c r="AJ1958" s="1">
        <v>0</v>
      </c>
      <c r="AK1958" s="1">
        <v>0</v>
      </c>
      <c r="AL1958" s="1">
        <v>0</v>
      </c>
      <c r="AM1958" s="12">
        <f t="shared" si="300"/>
        <v>1</v>
      </c>
      <c r="AN1958" s="12">
        <f t="shared" si="301"/>
        <v>1</v>
      </c>
      <c r="AO1958" s="12">
        <f t="shared" si="302"/>
        <v>1</v>
      </c>
      <c r="AP1958">
        <f t="shared" si="303"/>
        <v>0</v>
      </c>
      <c r="AQ1958">
        <f t="shared" si="304"/>
        <v>0</v>
      </c>
      <c r="AR1958">
        <f t="shared" si="305"/>
        <v>0</v>
      </c>
      <c r="AS1958" s="12">
        <f t="shared" si="306"/>
        <v>364401137.50477701</v>
      </c>
      <c r="AT1958" s="12">
        <f t="shared" si="307"/>
        <v>262190021.868756</v>
      </c>
      <c r="AU1958">
        <f t="shared" si="308"/>
        <v>8.5615797239850355</v>
      </c>
      <c r="AV1958">
        <f t="shared" si="309"/>
        <v>8.4186161597804698</v>
      </c>
    </row>
    <row r="1959" spans="1:48" x14ac:dyDescent="0.2">
      <c r="A1959">
        <v>2012</v>
      </c>
      <c r="B1959" s="3">
        <v>0</v>
      </c>
      <c r="C1959" s="3">
        <v>496511997.647098</v>
      </c>
      <c r="D1959" s="1">
        <v>0.51016757140405899</v>
      </c>
      <c r="E1959" s="3">
        <v>1211052446.83442</v>
      </c>
      <c r="F1959" s="3">
        <v>0</v>
      </c>
      <c r="G1959" s="3">
        <v>0</v>
      </c>
      <c r="H1959" s="3">
        <v>0</v>
      </c>
      <c r="I1959" s="3">
        <v>0</v>
      </c>
      <c r="J1959" s="3">
        <v>0</v>
      </c>
      <c r="K1959" s="1">
        <v>0.22037353862385001</v>
      </c>
      <c r="L1959" s="3">
        <v>38410673.269682199</v>
      </c>
      <c r="M1959" s="3">
        <v>49548591.813106596</v>
      </c>
      <c r="N1959" s="3">
        <v>0</v>
      </c>
      <c r="O1959" s="3">
        <v>196051832.50333101</v>
      </c>
      <c r="P1959" s="1">
        <v>0</v>
      </c>
      <c r="Q1959" s="1">
        <v>0</v>
      </c>
      <c r="R1959" s="3">
        <v>2.1679613230000001</v>
      </c>
      <c r="S1959" s="3">
        <v>4649731.4756074399</v>
      </c>
      <c r="T1959" s="3">
        <v>214474835.21537799</v>
      </c>
      <c r="U1959" s="3">
        <v>62179882.800324202</v>
      </c>
      <c r="V1959" s="3">
        <v>0</v>
      </c>
      <c r="W1959" s="1">
        <v>0</v>
      </c>
      <c r="X1959" s="1">
        <v>0</v>
      </c>
      <c r="Y1959">
        <v>0</v>
      </c>
      <c r="Z1959">
        <v>0</v>
      </c>
      <c r="AA1959">
        <v>-0.96308483564370051</v>
      </c>
      <c r="AB1959">
        <v>1211.0524468344199</v>
      </c>
      <c r="AC1959" s="2">
        <v>0</v>
      </c>
      <c r="AD1959" s="2">
        <v>0</v>
      </c>
      <c r="AE1959" s="2">
        <v>0</v>
      </c>
      <c r="AF1959" s="2">
        <v>0</v>
      </c>
      <c r="AG1959" s="2">
        <v>0</v>
      </c>
      <c r="AH1959" s="1">
        <v>0</v>
      </c>
      <c r="AI1959" s="1">
        <v>0</v>
      </c>
      <c r="AJ1959" s="1">
        <v>0</v>
      </c>
      <c r="AK1959" s="1">
        <v>0</v>
      </c>
      <c r="AL1959" s="1">
        <v>-1</v>
      </c>
      <c r="AM1959" s="12">
        <f t="shared" si="300"/>
        <v>1</v>
      </c>
      <c r="AN1959" s="12">
        <f t="shared" si="301"/>
        <v>1</v>
      </c>
      <c r="AO1959" s="12">
        <f t="shared" si="302"/>
        <v>1</v>
      </c>
      <c r="AP1959">
        <f t="shared" si="303"/>
        <v>0</v>
      </c>
      <c r="AQ1959">
        <f t="shared" si="304"/>
        <v>0</v>
      </c>
      <c r="AR1959">
        <f t="shared" si="305"/>
        <v>0</v>
      </c>
      <c r="AS1959" s="12">
        <f t="shared" si="306"/>
        <v>496511997.647098</v>
      </c>
      <c r="AT1959" s="12">
        <f t="shared" si="307"/>
        <v>196051832.50333101</v>
      </c>
      <c r="AU1959">
        <f t="shared" si="308"/>
        <v>8.6959297471898633</v>
      </c>
      <c r="AV1959">
        <f t="shared" si="309"/>
        <v>8.2923709060208992</v>
      </c>
    </row>
    <row r="1960" spans="1:48" x14ac:dyDescent="0.2">
      <c r="A1960">
        <v>2011</v>
      </c>
      <c r="B1960" s="3">
        <v>10812385700</v>
      </c>
      <c r="C1960" s="3">
        <v>8696832300.3999901</v>
      </c>
      <c r="D1960" s="1">
        <v>13.82</v>
      </c>
      <c r="E1960" s="3">
        <v>20214708040</v>
      </c>
      <c r="F1960" s="3">
        <v>0</v>
      </c>
      <c r="G1960" s="3">
        <v>0</v>
      </c>
      <c r="H1960" s="3">
        <v>0</v>
      </c>
      <c r="I1960" s="3">
        <v>0</v>
      </c>
      <c r="J1960" s="3">
        <v>903261</v>
      </c>
      <c r="K1960" s="1">
        <v>3.1954466133000001</v>
      </c>
      <c r="L1960" s="3">
        <v>513702000</v>
      </c>
      <c r="M1960" s="3">
        <v>513702000</v>
      </c>
      <c r="N1960" s="3">
        <v>9427910000</v>
      </c>
      <c r="O1960" s="3">
        <v>9861449000</v>
      </c>
      <c r="P1960" s="1">
        <v>0.41061849628161701</v>
      </c>
      <c r="Q1960" s="1">
        <v>19.0718006496129</v>
      </c>
      <c r="R1960" s="3">
        <v>139.2724467763</v>
      </c>
      <c r="S1960" s="3">
        <v>2796769000</v>
      </c>
      <c r="T1960" s="3">
        <v>2008128000</v>
      </c>
      <c r="U1960" s="3">
        <v>418724920</v>
      </c>
      <c r="V1960" s="3">
        <v>782602000</v>
      </c>
      <c r="W1960" s="1">
        <v>2.1776925225469701</v>
      </c>
      <c r="X1960" s="1">
        <v>1.70417191228339</v>
      </c>
      <c r="Y1960">
        <v>2.8520707333523354E-3</v>
      </c>
      <c r="Z1960">
        <v>5.4487367825955063E-2</v>
      </c>
      <c r="AA1960">
        <v>-5.7620184111830786E-2</v>
      </c>
      <c r="AB1960">
        <v>20214.708040000001</v>
      </c>
      <c r="AC1960" s="2">
        <v>0</v>
      </c>
      <c r="AD1960" s="2">
        <v>0</v>
      </c>
      <c r="AE1960" s="2">
        <v>0</v>
      </c>
      <c r="AF1960" s="2">
        <v>0</v>
      </c>
      <c r="AG1960" s="2">
        <v>44.683356208393697</v>
      </c>
      <c r="AH1960" s="1">
        <v>-1</v>
      </c>
      <c r="AI1960" s="1">
        <v>-1</v>
      </c>
      <c r="AJ1960" s="1">
        <v>0</v>
      </c>
      <c r="AK1960" s="1">
        <v>-1</v>
      </c>
      <c r="AL1960" s="1">
        <v>-0.15403454812461601</v>
      </c>
      <c r="AM1960" s="12">
        <f t="shared" si="300"/>
        <v>1</v>
      </c>
      <c r="AN1960" s="12">
        <f t="shared" si="301"/>
        <v>1</v>
      </c>
      <c r="AO1960" s="12">
        <f t="shared" si="302"/>
        <v>1</v>
      </c>
      <c r="AP1960">
        <f t="shared" si="303"/>
        <v>0</v>
      </c>
      <c r="AQ1960">
        <f t="shared" si="304"/>
        <v>0</v>
      </c>
      <c r="AR1960">
        <f t="shared" si="305"/>
        <v>0</v>
      </c>
      <c r="AS1960" s="12">
        <f t="shared" si="306"/>
        <v>8696832300.3999901</v>
      </c>
      <c r="AT1960" s="12">
        <f t="shared" si="307"/>
        <v>9861449000</v>
      </c>
      <c r="AU1960">
        <f t="shared" si="308"/>
        <v>9.9393610957256779</v>
      </c>
      <c r="AV1960">
        <f t="shared" si="309"/>
        <v>9.9939407330415353</v>
      </c>
    </row>
    <row r="1961" spans="1:48" x14ac:dyDescent="0.2">
      <c r="A1961">
        <v>2010</v>
      </c>
      <c r="B1961" s="3">
        <v>10658183900</v>
      </c>
      <c r="C1961" s="3">
        <v>9228585071.2999802</v>
      </c>
      <c r="D1961" s="1">
        <v>14.664999999999999</v>
      </c>
      <c r="E1961" s="3">
        <v>19252564780</v>
      </c>
      <c r="F1961" s="3">
        <v>298034</v>
      </c>
      <c r="G1961" s="3">
        <v>128509</v>
      </c>
      <c r="H1961" s="3">
        <v>0</v>
      </c>
      <c r="I1961" s="3">
        <v>41016</v>
      </c>
      <c r="J1961" s="3">
        <v>1067728</v>
      </c>
      <c r="K1961" s="1">
        <v>3.1426789579999999</v>
      </c>
      <c r="L1961" s="3">
        <v>575529000</v>
      </c>
      <c r="M1961" s="3">
        <v>575529000</v>
      </c>
      <c r="N1961" s="3">
        <v>9751871000</v>
      </c>
      <c r="O1961" s="3">
        <v>9741437000</v>
      </c>
      <c r="P1961" s="1">
        <v>1.0521515054985999</v>
      </c>
      <c r="Q1961" s="1">
        <v>0</v>
      </c>
      <c r="R1961" s="3">
        <v>157.81134570899999</v>
      </c>
      <c r="S1961" s="3">
        <v>3116722000</v>
      </c>
      <c r="T1961" s="3">
        <v>1974967000</v>
      </c>
      <c r="U1961" s="3">
        <v>359450090</v>
      </c>
      <c r="V1961" s="3">
        <v>284000000</v>
      </c>
      <c r="W1961" s="1">
        <v>7.5165714599867597</v>
      </c>
      <c r="X1961" s="1">
        <v>5.8642931515303696</v>
      </c>
      <c r="Y1961">
        <v>4.8817427609201096E-3</v>
      </c>
      <c r="Z1961">
        <v>5.9017290117968128E-2</v>
      </c>
      <c r="AA1961">
        <v>0.41827852998065751</v>
      </c>
      <c r="AB1961">
        <v>19252.564780000001</v>
      </c>
      <c r="AC1961" s="2">
        <v>6.6749028749404884</v>
      </c>
      <c r="AD1961" s="2">
        <v>0</v>
      </c>
      <c r="AE1961" s="2">
        <v>2.1304174518404086</v>
      </c>
      <c r="AF1961" s="2">
        <v>15.480223201721387</v>
      </c>
      <c r="AG1961" s="2">
        <v>55.45900051245016</v>
      </c>
      <c r="AH1961" s="1">
        <v>0.42946079983117019</v>
      </c>
      <c r="AI1961" s="1">
        <v>63.67488676396578</v>
      </c>
      <c r="AJ1961" s="1">
        <v>-1</v>
      </c>
      <c r="AK1961" s="1">
        <v>-0.75071110786959372</v>
      </c>
      <c r="AL1961" s="1">
        <v>-1.6464597522849074E-2</v>
      </c>
      <c r="AM1961" s="12">
        <f t="shared" si="300"/>
        <v>128509</v>
      </c>
      <c r="AN1961" s="12">
        <f t="shared" si="301"/>
        <v>1</v>
      </c>
      <c r="AO1961" s="12">
        <f t="shared" si="302"/>
        <v>41016</v>
      </c>
      <c r="AP1961">
        <f t="shared" si="303"/>
        <v>5.1089335441145094</v>
      </c>
      <c r="AQ1961">
        <f t="shared" si="304"/>
        <v>0</v>
      </c>
      <c r="AR1961">
        <f t="shared" si="305"/>
        <v>4.6129533044323425</v>
      </c>
      <c r="AS1961" s="12">
        <f t="shared" si="306"/>
        <v>9228585071.2999802</v>
      </c>
      <c r="AT1961" s="12">
        <f t="shared" si="307"/>
        <v>9741437000</v>
      </c>
      <c r="AU1961">
        <f t="shared" si="308"/>
        <v>9.965135120004069</v>
      </c>
      <c r="AV1961">
        <f t="shared" si="309"/>
        <v>9.9886230261946132</v>
      </c>
    </row>
    <row r="1962" spans="1:48" x14ac:dyDescent="0.2">
      <c r="A1962">
        <v>2020</v>
      </c>
      <c r="B1962" s="3">
        <v>11213840440</v>
      </c>
      <c r="C1962" s="3">
        <v>6506891894.8000002</v>
      </c>
      <c r="D1962" s="1">
        <v>10.34</v>
      </c>
      <c r="E1962" s="3">
        <v>18553479400</v>
      </c>
      <c r="F1962" s="3">
        <v>208494</v>
      </c>
      <c r="G1962" s="3">
        <v>1987</v>
      </c>
      <c r="H1962" s="3">
        <v>19994</v>
      </c>
      <c r="I1962" s="3">
        <v>164532</v>
      </c>
      <c r="J1962" s="3">
        <v>1085602</v>
      </c>
      <c r="K1962" s="1">
        <v>2.8290916429999999</v>
      </c>
      <c r="L1962" s="3">
        <v>719759000</v>
      </c>
      <c r="M1962" s="3">
        <v>719759000</v>
      </c>
      <c r="N1962" s="3">
        <v>6659927000</v>
      </c>
      <c r="O1962" s="3">
        <v>6546658000</v>
      </c>
      <c r="P1962" s="1">
        <v>0.936383125073182</v>
      </c>
      <c r="Q1962" s="1">
        <v>0</v>
      </c>
      <c r="R1962" s="3">
        <v>35.952793692</v>
      </c>
      <c r="S1962" s="3">
        <v>639204000</v>
      </c>
      <c r="T1962" s="3">
        <v>1777898000</v>
      </c>
      <c r="U1962" s="3">
        <v>422825880</v>
      </c>
      <c r="V1962" s="3">
        <v>130977000</v>
      </c>
      <c r="W1962" s="1">
        <v>7.99249356506159</v>
      </c>
      <c r="X1962" s="1">
        <v>7.4428315879861904</v>
      </c>
      <c r="Y1962">
        <v>2.2946763588404623E-4</v>
      </c>
      <c r="Z1962">
        <v>0.10807310650702327</v>
      </c>
      <c r="AA1962">
        <v>-0.36153133683235572</v>
      </c>
      <c r="AB1962">
        <v>18553.4794</v>
      </c>
      <c r="AC1962" s="2">
        <v>0.10709581513858797</v>
      </c>
      <c r="AD1962" s="2">
        <v>1.0776415339108847</v>
      </c>
      <c r="AE1962" s="2">
        <v>8.8679862387429065</v>
      </c>
      <c r="AF1962" s="2">
        <v>11.237460936841853</v>
      </c>
      <c r="AG1962" s="2">
        <v>58.512043837987605</v>
      </c>
      <c r="AH1962" s="1">
        <v>-0.42499324313143627</v>
      </c>
      <c r="AI1962" s="1">
        <v>-0.98740763273635246</v>
      </c>
      <c r="AJ1962" s="1">
        <v>-0.11208810729194423</v>
      </c>
      <c r="AK1962" s="1">
        <v>82.518781725888331</v>
      </c>
      <c r="AL1962" s="1">
        <v>3.1658633377934557E-2</v>
      </c>
      <c r="AM1962" s="12">
        <f t="shared" si="300"/>
        <v>1987</v>
      </c>
      <c r="AN1962" s="12">
        <f t="shared" si="301"/>
        <v>19994</v>
      </c>
      <c r="AO1962" s="12">
        <f t="shared" si="302"/>
        <v>164532</v>
      </c>
      <c r="AP1962">
        <f t="shared" si="303"/>
        <v>3.2981978671098151</v>
      </c>
      <c r="AQ1962">
        <f t="shared" si="304"/>
        <v>4.3008996877722492</v>
      </c>
      <c r="AR1962">
        <f t="shared" si="305"/>
        <v>5.2162503768870332</v>
      </c>
      <c r="AS1962" s="12">
        <f t="shared" si="306"/>
        <v>6506891894.8000002</v>
      </c>
      <c r="AT1962" s="12">
        <f t="shared" si="307"/>
        <v>6546658000</v>
      </c>
      <c r="AU1962">
        <f t="shared" si="308"/>
        <v>9.8133735914454228</v>
      </c>
      <c r="AV1962">
        <f t="shared" si="309"/>
        <v>9.8160196537992928</v>
      </c>
    </row>
    <row r="1963" spans="1:48" x14ac:dyDescent="0.2">
      <c r="A1963">
        <v>2019</v>
      </c>
      <c r="B1963" s="3">
        <v>9165109110</v>
      </c>
      <c r="C1963" s="3">
        <v>10191403697.9</v>
      </c>
      <c r="D1963" s="1">
        <v>16.195</v>
      </c>
      <c r="E1963" s="3">
        <v>17310548000</v>
      </c>
      <c r="F1963" s="3">
        <v>362594</v>
      </c>
      <c r="G1963" s="3">
        <v>157794</v>
      </c>
      <c r="H1963" s="3">
        <v>22518</v>
      </c>
      <c r="I1963" s="3">
        <v>1970</v>
      </c>
      <c r="J1963" s="3">
        <v>1052288</v>
      </c>
      <c r="K1963" s="1">
        <v>2.844999434</v>
      </c>
      <c r="L1963" s="3">
        <v>648619000</v>
      </c>
      <c r="M1963" s="3">
        <v>661686000</v>
      </c>
      <c r="N1963" s="3">
        <v>6441815000</v>
      </c>
      <c r="O1963" s="3">
        <v>6102992000</v>
      </c>
      <c r="P1963" s="1">
        <v>0.98908287340384404</v>
      </c>
      <c r="Q1963" s="1">
        <v>0</v>
      </c>
      <c r="R1963" s="3">
        <v>30.050254629000001</v>
      </c>
      <c r="S1963" s="3">
        <v>537267000</v>
      </c>
      <c r="T1963" s="3">
        <v>1787895000</v>
      </c>
      <c r="U1963" s="3">
        <v>404734000</v>
      </c>
      <c r="V1963" s="3">
        <v>247800000</v>
      </c>
      <c r="W1963" s="1">
        <v>6.3431315063480298</v>
      </c>
      <c r="X1963" s="1">
        <v>6.0640736287054802</v>
      </c>
      <c r="Y1963">
        <v>1.4657085016154703E-3</v>
      </c>
      <c r="Z1963">
        <v>0.1027173242323786</v>
      </c>
      <c r="AA1963">
        <v>9.8710990502035356E-2</v>
      </c>
      <c r="AB1963">
        <v>17310.547999999999</v>
      </c>
      <c r="AC1963" s="2">
        <v>9.1154826525422532</v>
      </c>
      <c r="AD1963" s="2">
        <v>1.300825369595463</v>
      </c>
      <c r="AE1963" s="2">
        <v>0.11380344515956399</v>
      </c>
      <c r="AF1963" s="2">
        <v>20.946419489434998</v>
      </c>
      <c r="AG1963" s="2">
        <v>60.788832335059531</v>
      </c>
      <c r="AH1963" s="1">
        <v>-0.81073000130497197</v>
      </c>
      <c r="AI1963" s="1">
        <v>-1.9165449059754455E-3</v>
      </c>
      <c r="AJ1963" s="1">
        <v>-0.96911644900881333</v>
      </c>
      <c r="AK1963" s="1">
        <v>-0.98605842722074388</v>
      </c>
      <c r="AL1963" s="1">
        <v>6.7320136806786779E-2</v>
      </c>
      <c r="AM1963" s="12">
        <f t="shared" si="300"/>
        <v>157794</v>
      </c>
      <c r="AN1963" s="12">
        <f t="shared" si="301"/>
        <v>22518</v>
      </c>
      <c r="AO1963" s="12">
        <f t="shared" si="302"/>
        <v>1970</v>
      </c>
      <c r="AP1963">
        <f t="shared" si="303"/>
        <v>5.198090485461285</v>
      </c>
      <c r="AQ1963">
        <f t="shared" si="304"/>
        <v>4.3525298147967257</v>
      </c>
      <c r="AR1963">
        <f t="shared" si="305"/>
        <v>3.2944662261615929</v>
      </c>
      <c r="AS1963" s="12">
        <f t="shared" si="306"/>
        <v>10191403697.9</v>
      </c>
      <c r="AT1963" s="12">
        <f t="shared" si="307"/>
        <v>6102992000</v>
      </c>
      <c r="AU1963">
        <f t="shared" si="308"/>
        <v>10.008234005033694</v>
      </c>
      <c r="AV1963">
        <f t="shared" si="309"/>
        <v>9.7855428006696634</v>
      </c>
    </row>
    <row r="1964" spans="1:48" x14ac:dyDescent="0.2">
      <c r="A1964">
        <v>2018</v>
      </c>
      <c r="B1964" s="3">
        <v>10835075670</v>
      </c>
      <c r="C1964" s="3">
        <v>9275782062.7999992</v>
      </c>
      <c r="D1964" s="1">
        <v>14.74</v>
      </c>
      <c r="E1964" s="3">
        <v>16219033180</v>
      </c>
      <c r="F1964" s="3">
        <v>1915750</v>
      </c>
      <c r="G1964" s="3">
        <v>158097</v>
      </c>
      <c r="H1964" s="3">
        <v>729126</v>
      </c>
      <c r="I1964" s="3">
        <v>141304</v>
      </c>
      <c r="J1964" s="3">
        <v>985916</v>
      </c>
      <c r="K1964" s="1">
        <v>2.7656211970000002</v>
      </c>
      <c r="L1964" s="3">
        <v>432319000</v>
      </c>
      <c r="M1964" s="3">
        <v>438144000</v>
      </c>
      <c r="N1964" s="3">
        <v>5685642000</v>
      </c>
      <c r="O1964" s="3">
        <v>5381744000</v>
      </c>
      <c r="P1964" s="1">
        <v>0.89481608240419197</v>
      </c>
      <c r="Q1964" s="1">
        <v>0</v>
      </c>
      <c r="R1964" s="3">
        <v>19.528645100999999</v>
      </c>
      <c r="S1964" s="3">
        <v>339410000</v>
      </c>
      <c r="T1964" s="3">
        <v>1738011000</v>
      </c>
      <c r="U1964" s="3">
        <v>415288600</v>
      </c>
      <c r="V1964" s="3">
        <v>410963000</v>
      </c>
      <c r="W1964" s="1">
        <v>5.00994618511191</v>
      </c>
      <c r="X1964" s="1">
        <v>4.8712257630920801</v>
      </c>
      <c r="Y1964">
        <v>2.4850957155294292E-3</v>
      </c>
      <c r="Z1964">
        <v>7.7061482238945045E-2</v>
      </c>
      <c r="AA1964">
        <v>0.22884535223009594</v>
      </c>
      <c r="AB1964">
        <v>16219.03318</v>
      </c>
      <c r="AC1964" s="2">
        <v>9.7476217136636993</v>
      </c>
      <c r="AD1964" s="2">
        <v>44.954960749392832</v>
      </c>
      <c r="AE1964" s="2">
        <v>8.7122332405266096</v>
      </c>
      <c r="AF1964" s="2">
        <v>118.11739816663967</v>
      </c>
      <c r="AG1964" s="2">
        <v>60.787593752243623</v>
      </c>
      <c r="AH1964" s="1">
        <v>0.15830524358722434</v>
      </c>
      <c r="AI1964" s="1">
        <v>8.9226134437958962</v>
      </c>
      <c r="AJ1964" s="1">
        <v>-7.3906979934308295E-2</v>
      </c>
      <c r="AK1964" s="1">
        <v>1.9791486580506419</v>
      </c>
      <c r="AL1964" s="1">
        <v>2.2691148432448562</v>
      </c>
      <c r="AM1964" s="12">
        <f t="shared" si="300"/>
        <v>158097</v>
      </c>
      <c r="AN1964" s="12">
        <f t="shared" si="301"/>
        <v>729126</v>
      </c>
      <c r="AO1964" s="12">
        <f t="shared" si="302"/>
        <v>141304</v>
      </c>
      <c r="AP1964">
        <f t="shared" si="303"/>
        <v>5.198923628972012</v>
      </c>
      <c r="AQ1964">
        <f t="shared" si="304"/>
        <v>5.8628025850755607</v>
      </c>
      <c r="AR1964">
        <f t="shared" si="305"/>
        <v>5.1501544559273951</v>
      </c>
      <c r="AS1964" s="12">
        <f t="shared" si="306"/>
        <v>9275782062.7999992</v>
      </c>
      <c r="AT1964" s="12">
        <f t="shared" si="307"/>
        <v>5381744000</v>
      </c>
      <c r="AU1964">
        <f t="shared" si="308"/>
        <v>9.9673505362105317</v>
      </c>
      <c r="AV1964">
        <f t="shared" si="309"/>
        <v>9.7309230353022009</v>
      </c>
    </row>
    <row r="1965" spans="1:48" x14ac:dyDescent="0.2">
      <c r="A1965">
        <v>2017</v>
      </c>
      <c r="B1965" s="3">
        <v>9585899870</v>
      </c>
      <c r="C1965" s="3">
        <v>7548372173.8999901</v>
      </c>
      <c r="D1965" s="1">
        <v>11.994999999999999</v>
      </c>
      <c r="E1965" s="3">
        <v>14592059740</v>
      </c>
      <c r="F1965" s="3">
        <v>1653925</v>
      </c>
      <c r="G1965" s="3">
        <v>15933</v>
      </c>
      <c r="H1965" s="3">
        <v>787314</v>
      </c>
      <c r="I1965" s="3">
        <v>47431</v>
      </c>
      <c r="J1965" s="3">
        <v>301585</v>
      </c>
      <c r="K1965" s="1">
        <v>2.134977627</v>
      </c>
      <c r="L1965" s="3">
        <v>379061000</v>
      </c>
      <c r="M1965" s="3">
        <v>396508000</v>
      </c>
      <c r="N1965" s="3">
        <v>5332715000</v>
      </c>
      <c r="O1965" s="3">
        <v>5066118000</v>
      </c>
      <c r="P1965" s="1">
        <v>0.89659966116073497</v>
      </c>
      <c r="Q1965" s="1">
        <v>0</v>
      </c>
      <c r="R1965" s="3">
        <v>49.037447464000003</v>
      </c>
      <c r="S1965" s="3">
        <v>657932000</v>
      </c>
      <c r="T1965" s="3">
        <v>1341693000</v>
      </c>
      <c r="U1965" s="3">
        <v>397714200</v>
      </c>
      <c r="V1965" s="3">
        <v>463878000</v>
      </c>
      <c r="W1965" s="1">
        <v>5.8278733699686098</v>
      </c>
      <c r="X1965" s="1">
        <v>5.2297828354497797</v>
      </c>
      <c r="Y1965">
        <v>1.4198345225332075E-3</v>
      </c>
      <c r="Z1965">
        <v>7.4353870401849709E-2</v>
      </c>
      <c r="AA1965">
        <v>0.48471137559849065</v>
      </c>
      <c r="AB1965">
        <v>14592.059740000001</v>
      </c>
      <c r="AC1965" s="2">
        <v>1.0918952008073399</v>
      </c>
      <c r="AD1965" s="2">
        <v>53.954960028144733</v>
      </c>
      <c r="AE1965" s="2">
        <v>3.2504664074243981</v>
      </c>
      <c r="AF1965" s="2">
        <v>113.34417686532854</v>
      </c>
      <c r="AG1965" s="2">
        <v>20.667747074341403</v>
      </c>
      <c r="AH1965" s="1">
        <v>1.3733418857874284</v>
      </c>
      <c r="AI1965" s="1">
        <v>-0.93652671710109592</v>
      </c>
      <c r="AJ1965" s="1">
        <v>0</v>
      </c>
      <c r="AK1965" s="1">
        <v>-0.75656186164916495</v>
      </c>
      <c r="AL1965" s="1">
        <v>-0.6911885021385441</v>
      </c>
      <c r="AM1965" s="12">
        <f t="shared" si="300"/>
        <v>15933</v>
      </c>
      <c r="AN1965" s="12">
        <f t="shared" si="301"/>
        <v>787314</v>
      </c>
      <c r="AO1965" s="12">
        <f t="shared" si="302"/>
        <v>47431</v>
      </c>
      <c r="AP1965">
        <f t="shared" si="303"/>
        <v>4.2022975561387996</v>
      </c>
      <c r="AQ1965">
        <f t="shared" si="304"/>
        <v>5.8961479741254799</v>
      </c>
      <c r="AR1965">
        <f t="shared" si="305"/>
        <v>4.6760622810909123</v>
      </c>
      <c r="AS1965" s="12">
        <f t="shared" si="306"/>
        <v>7548372173.8999901</v>
      </c>
      <c r="AT1965" s="12">
        <f t="shared" si="307"/>
        <v>5066118000</v>
      </c>
      <c r="AU1965">
        <f t="shared" si="308"/>
        <v>9.8778533049913477</v>
      </c>
      <c r="AV1965">
        <f t="shared" si="309"/>
        <v>9.7046753011576552</v>
      </c>
    </row>
    <row r="1966" spans="1:48" x14ac:dyDescent="0.2">
      <c r="A1966">
        <v>2016</v>
      </c>
      <c r="B1966" s="3">
        <v>8309825330</v>
      </c>
      <c r="C1966" s="3">
        <v>5245158988.6999998</v>
      </c>
      <c r="D1966" s="1">
        <v>8.0790113130000005</v>
      </c>
      <c r="E1966" s="3">
        <v>13720774580</v>
      </c>
      <c r="F1966" s="3">
        <v>696876</v>
      </c>
      <c r="G1966" s="3">
        <v>251019</v>
      </c>
      <c r="H1966" s="3">
        <v>0</v>
      </c>
      <c r="I1966" s="3">
        <v>194838</v>
      </c>
      <c r="J1966" s="3">
        <v>976599</v>
      </c>
      <c r="K1966" s="1">
        <v>2.2211012000000001</v>
      </c>
      <c r="L1966" s="3">
        <v>470561000</v>
      </c>
      <c r="M1966" s="3">
        <v>496167000</v>
      </c>
      <c r="N1966" s="3">
        <v>5172421000</v>
      </c>
      <c r="O1966" s="3">
        <v>4726424000</v>
      </c>
      <c r="P1966" s="1">
        <v>0</v>
      </c>
      <c r="Q1966" s="1">
        <v>0</v>
      </c>
      <c r="R1966" s="3">
        <v>51.210331447999998</v>
      </c>
      <c r="S1966" s="3">
        <v>714802000</v>
      </c>
      <c r="T1966" s="3">
        <v>1395816000</v>
      </c>
      <c r="U1966" s="3">
        <v>339162440</v>
      </c>
      <c r="V1966" s="3">
        <v>257184000</v>
      </c>
      <c r="W1966" s="1">
        <v>0</v>
      </c>
      <c r="X1966" s="1">
        <v>0</v>
      </c>
      <c r="Y1966">
        <v>3.3363434656399015E-3</v>
      </c>
      <c r="Z1966">
        <v>9.5925486343822364E-2</v>
      </c>
      <c r="AA1966">
        <v>-0.41364755534165953</v>
      </c>
      <c r="AB1966">
        <v>13720.774579999999</v>
      </c>
      <c r="AC1966" s="2">
        <v>18.29481262420099</v>
      </c>
      <c r="AD1966" s="2">
        <v>0</v>
      </c>
      <c r="AE1966" s="2">
        <v>14.200218716806585</v>
      </c>
      <c r="AF1966" s="2">
        <v>50.789843965208561</v>
      </c>
      <c r="AG1966" s="2">
        <v>71.1766667622055</v>
      </c>
      <c r="AH1966" s="1">
        <v>0</v>
      </c>
      <c r="AI1966" s="1">
        <v>0</v>
      </c>
      <c r="AJ1966" s="1">
        <v>0</v>
      </c>
      <c r="AK1966" s="1">
        <v>0</v>
      </c>
      <c r="AL1966" s="1">
        <v>0.18304510258075146</v>
      </c>
      <c r="AM1966" s="12">
        <f t="shared" si="300"/>
        <v>251019</v>
      </c>
      <c r="AN1966" s="12">
        <f t="shared" si="301"/>
        <v>1</v>
      </c>
      <c r="AO1966" s="12">
        <f t="shared" si="302"/>
        <v>194838</v>
      </c>
      <c r="AP1966">
        <f t="shared" si="303"/>
        <v>5.3997065951179328</v>
      </c>
      <c r="AQ1966">
        <f t="shared" si="304"/>
        <v>0</v>
      </c>
      <c r="AR1966">
        <f t="shared" si="305"/>
        <v>5.2896736629166599</v>
      </c>
      <c r="AS1966" s="12">
        <f t="shared" si="306"/>
        <v>5245158988.6999998</v>
      </c>
      <c r="AT1966" s="12">
        <f t="shared" si="307"/>
        <v>4726424000</v>
      </c>
      <c r="AU1966">
        <f t="shared" si="308"/>
        <v>9.7197586568515231</v>
      </c>
      <c r="AV1966">
        <f t="shared" si="309"/>
        <v>9.6745326789130637</v>
      </c>
    </row>
    <row r="1967" spans="1:48" x14ac:dyDescent="0.2">
      <c r="A1967">
        <v>2015</v>
      </c>
      <c r="B1967" s="3">
        <v>6693160180</v>
      </c>
      <c r="C1967" s="3">
        <v>8945403122.2999802</v>
      </c>
      <c r="D1967" s="1">
        <v>13.778421811999999</v>
      </c>
      <c r="E1967" s="3">
        <v>12677669650</v>
      </c>
      <c r="F1967" s="3">
        <v>0</v>
      </c>
      <c r="G1967" s="3">
        <v>0</v>
      </c>
      <c r="H1967" s="3">
        <v>0</v>
      </c>
      <c r="I1967" s="3">
        <v>0</v>
      </c>
      <c r="J1967" s="3">
        <v>825496</v>
      </c>
      <c r="K1967" s="1">
        <v>2.0742520990000002</v>
      </c>
      <c r="L1967" s="3">
        <v>485278000</v>
      </c>
      <c r="M1967" s="3">
        <v>518405000</v>
      </c>
      <c r="N1967" s="3">
        <v>5099159000</v>
      </c>
      <c r="O1967" s="3">
        <v>4392431000</v>
      </c>
      <c r="P1967" s="1">
        <v>0</v>
      </c>
      <c r="Q1967" s="1">
        <v>0</v>
      </c>
      <c r="R1967" s="3">
        <v>53.223820529999998</v>
      </c>
      <c r="S1967" s="3">
        <v>693789000</v>
      </c>
      <c r="T1967" s="3">
        <v>1303531000</v>
      </c>
      <c r="U1967" s="3">
        <v>327850780</v>
      </c>
      <c r="V1967" s="3">
        <v>183066000</v>
      </c>
      <c r="W1967" s="1">
        <v>0</v>
      </c>
      <c r="X1967" s="1">
        <v>0</v>
      </c>
      <c r="Y1967">
        <v>2.1824592823485201E-4</v>
      </c>
      <c r="Z1967">
        <v>0.10166480394119894</v>
      </c>
      <c r="AA1967">
        <v>-2.6369863049030329E-2</v>
      </c>
      <c r="AB1967">
        <v>12677.66965</v>
      </c>
      <c r="AC1967" s="2">
        <v>0</v>
      </c>
      <c r="AD1967" s="2">
        <v>0</v>
      </c>
      <c r="AE1967" s="2">
        <v>0</v>
      </c>
      <c r="AF1967" s="2">
        <v>0</v>
      </c>
      <c r="AG1967" s="2">
        <v>65.114174985621275</v>
      </c>
      <c r="AH1967" s="1">
        <v>0</v>
      </c>
      <c r="AI1967" s="1">
        <v>0</v>
      </c>
      <c r="AJ1967" s="1">
        <v>0</v>
      </c>
      <c r="AK1967" s="1">
        <v>0</v>
      </c>
      <c r="AL1967" s="1">
        <v>-0.15621409676140011</v>
      </c>
      <c r="AM1967" s="12">
        <f t="shared" si="300"/>
        <v>1</v>
      </c>
      <c r="AN1967" s="12">
        <f t="shared" si="301"/>
        <v>1</v>
      </c>
      <c r="AO1967" s="12">
        <f t="shared" si="302"/>
        <v>1</v>
      </c>
      <c r="AP1967">
        <f t="shared" si="303"/>
        <v>0</v>
      </c>
      <c r="AQ1967">
        <f t="shared" si="304"/>
        <v>0</v>
      </c>
      <c r="AR1967">
        <f t="shared" si="305"/>
        <v>0</v>
      </c>
      <c r="AS1967" s="12">
        <f t="shared" si="306"/>
        <v>8945403122.2999802</v>
      </c>
      <c r="AT1967" s="12">
        <f t="shared" si="307"/>
        <v>4392431000</v>
      </c>
      <c r="AU1967">
        <f t="shared" si="308"/>
        <v>9.9515999167139597</v>
      </c>
      <c r="AV1967">
        <f t="shared" si="309"/>
        <v>9.6427049479579718</v>
      </c>
    </row>
    <row r="1968" spans="1:48" x14ac:dyDescent="0.2">
      <c r="A1968">
        <v>2014</v>
      </c>
      <c r="B1968" s="3">
        <v>9773999830</v>
      </c>
      <c r="C1968" s="3">
        <v>9187681011.9999504</v>
      </c>
      <c r="D1968" s="1">
        <v>14.151597499999999</v>
      </c>
      <c r="E1968" s="3">
        <v>11837408000</v>
      </c>
      <c r="F1968" s="3">
        <v>0</v>
      </c>
      <c r="G1968" s="3">
        <v>0</v>
      </c>
      <c r="H1968" s="3">
        <v>0</v>
      </c>
      <c r="I1968" s="3">
        <v>0</v>
      </c>
      <c r="J1968" s="3">
        <v>978324</v>
      </c>
      <c r="K1968" s="1">
        <v>1.927856507</v>
      </c>
      <c r="L1968" s="3">
        <v>455028000</v>
      </c>
      <c r="M1968" s="3">
        <v>489129000</v>
      </c>
      <c r="N1968" s="3">
        <v>0</v>
      </c>
      <c r="O1968" s="3">
        <v>4118455000</v>
      </c>
      <c r="P1968" s="1">
        <v>0</v>
      </c>
      <c r="Q1968" s="1">
        <v>0</v>
      </c>
      <c r="R1968" s="3">
        <v>55.977684433999997</v>
      </c>
      <c r="S1968" s="3">
        <v>678187000</v>
      </c>
      <c r="T1968" s="3">
        <v>1211531000</v>
      </c>
      <c r="U1968" s="3">
        <v>387255200</v>
      </c>
      <c r="V1968" s="3">
        <v>0</v>
      </c>
      <c r="W1968" s="1">
        <v>0</v>
      </c>
      <c r="X1968" s="1">
        <v>0</v>
      </c>
      <c r="Y1968">
        <v>3.7135668061081092E-4</v>
      </c>
      <c r="Z1968">
        <v>0</v>
      </c>
      <c r="AA1968">
        <v>0.14151681000781857</v>
      </c>
      <c r="AB1968">
        <v>11837.407999999999</v>
      </c>
      <c r="AC1968" s="2">
        <v>0</v>
      </c>
      <c r="AD1968" s="2">
        <v>0</v>
      </c>
      <c r="AE1968" s="2">
        <v>0</v>
      </c>
      <c r="AF1968" s="2">
        <v>0</v>
      </c>
      <c r="AG1968" s="2">
        <v>82.64680916633101</v>
      </c>
      <c r="AH1968" s="1">
        <v>0</v>
      </c>
      <c r="AI1968" s="1">
        <v>0</v>
      </c>
      <c r="AJ1968" s="1">
        <v>0</v>
      </c>
      <c r="AK1968" s="1">
        <v>0</v>
      </c>
      <c r="AL1968" s="1">
        <v>0.25909290392493245</v>
      </c>
      <c r="AM1968" s="12">
        <f t="shared" si="300"/>
        <v>1</v>
      </c>
      <c r="AN1968" s="12">
        <f t="shared" si="301"/>
        <v>1</v>
      </c>
      <c r="AO1968" s="12">
        <f t="shared" si="302"/>
        <v>1</v>
      </c>
      <c r="AP1968">
        <f t="shared" si="303"/>
        <v>0</v>
      </c>
      <c r="AQ1968">
        <f t="shared" si="304"/>
        <v>0</v>
      </c>
      <c r="AR1968">
        <f t="shared" si="305"/>
        <v>0</v>
      </c>
      <c r="AS1968" s="12">
        <f t="shared" si="306"/>
        <v>9187681011.9999504</v>
      </c>
      <c r="AT1968" s="12">
        <f t="shared" si="307"/>
        <v>4118455000</v>
      </c>
      <c r="AU1968">
        <f t="shared" si="308"/>
        <v>9.9632059084719344</v>
      </c>
      <c r="AV1968">
        <f t="shared" si="309"/>
        <v>9.6147343250584534</v>
      </c>
    </row>
    <row r="1969" spans="1:48" x14ac:dyDescent="0.2">
      <c r="A1969">
        <v>2013</v>
      </c>
      <c r="B1969" s="3">
        <v>9918115300</v>
      </c>
      <c r="C1969" s="3">
        <v>8048660283.7999601</v>
      </c>
      <c r="D1969" s="1">
        <v>12.397187125</v>
      </c>
      <c r="E1969" s="3">
        <v>10907858530</v>
      </c>
      <c r="F1969" s="3">
        <v>0</v>
      </c>
      <c r="G1969" s="3">
        <v>0</v>
      </c>
      <c r="H1969" s="3">
        <v>0</v>
      </c>
      <c r="I1969" s="3">
        <v>0</v>
      </c>
      <c r="J1969" s="3">
        <v>777007</v>
      </c>
      <c r="K1969" s="1">
        <v>1.783577285</v>
      </c>
      <c r="L1969" s="3">
        <v>366271000</v>
      </c>
      <c r="M1969" s="3">
        <v>385548000</v>
      </c>
      <c r="N1969" s="3">
        <v>0</v>
      </c>
      <c r="O1969" s="3">
        <v>0</v>
      </c>
      <c r="P1969" s="1">
        <v>0</v>
      </c>
      <c r="Q1969" s="1">
        <v>0</v>
      </c>
      <c r="R1969" s="3">
        <v>63.680688328000002</v>
      </c>
      <c r="S1969" s="3">
        <v>713772000</v>
      </c>
      <c r="T1969" s="3">
        <v>1120861000</v>
      </c>
      <c r="U1969" s="3">
        <v>393816280</v>
      </c>
      <c r="V1969" s="3">
        <v>0</v>
      </c>
      <c r="W1969" s="1">
        <v>0</v>
      </c>
      <c r="X1969" s="1">
        <v>0</v>
      </c>
      <c r="Y1969">
        <v>3.4843684647595073E-4</v>
      </c>
      <c r="Z1969">
        <v>0</v>
      </c>
      <c r="AA1969">
        <v>0.12192982456140355</v>
      </c>
      <c r="AB1969">
        <v>10907.85853</v>
      </c>
      <c r="AC1969" s="2">
        <v>0</v>
      </c>
      <c r="AD1969" s="2">
        <v>0</v>
      </c>
      <c r="AE1969" s="2">
        <v>0</v>
      </c>
      <c r="AF1969" s="2">
        <v>0</v>
      </c>
      <c r="AG1969" s="2">
        <v>71.233688799959168</v>
      </c>
      <c r="AH1969" s="1">
        <v>0</v>
      </c>
      <c r="AI1969" s="1">
        <v>0</v>
      </c>
      <c r="AJ1969" s="1">
        <v>0</v>
      </c>
      <c r="AK1969" s="1">
        <v>0</v>
      </c>
      <c r="AL1969" s="1">
        <v>0.57482372064459775</v>
      </c>
      <c r="AM1969" s="12">
        <f t="shared" si="300"/>
        <v>1</v>
      </c>
      <c r="AN1969" s="12">
        <f t="shared" si="301"/>
        <v>1</v>
      </c>
      <c r="AO1969" s="12">
        <f t="shared" si="302"/>
        <v>1</v>
      </c>
      <c r="AP1969">
        <f t="shared" si="303"/>
        <v>0</v>
      </c>
      <c r="AQ1969">
        <f t="shared" si="304"/>
        <v>0</v>
      </c>
      <c r="AR1969">
        <f t="shared" si="305"/>
        <v>0</v>
      </c>
      <c r="AS1969" s="12">
        <f t="shared" si="306"/>
        <v>8048660283.7999601</v>
      </c>
      <c r="AT1969" s="12">
        <f t="shared" si="307"/>
        <v>1</v>
      </c>
      <c r="AU1969">
        <f t="shared" si="308"/>
        <v>9.9057235971661513</v>
      </c>
      <c r="AV1969">
        <f t="shared" si="309"/>
        <v>0</v>
      </c>
    </row>
    <row r="1970" spans="1:48" x14ac:dyDescent="0.2">
      <c r="A1970">
        <v>2012</v>
      </c>
      <c r="B1970" s="3">
        <v>8891317690</v>
      </c>
      <c r="C1970" s="3">
        <v>7173942708</v>
      </c>
      <c r="D1970" s="1">
        <v>11.049877499999999</v>
      </c>
      <c r="E1970" s="3">
        <v>9872915520</v>
      </c>
      <c r="F1970" s="3">
        <v>0</v>
      </c>
      <c r="G1970" s="3">
        <v>0</v>
      </c>
      <c r="H1970" s="3">
        <v>0</v>
      </c>
      <c r="I1970" s="3">
        <v>0</v>
      </c>
      <c r="J1970" s="3">
        <v>493393</v>
      </c>
      <c r="K1970" s="1">
        <v>1.3447803650000001</v>
      </c>
      <c r="L1970" s="3">
        <v>369807000</v>
      </c>
      <c r="M1970" s="3">
        <v>395527000</v>
      </c>
      <c r="N1970" s="3">
        <v>0</v>
      </c>
      <c r="O1970" s="3">
        <v>3470661000</v>
      </c>
      <c r="P1970" s="1">
        <v>0</v>
      </c>
      <c r="Q1970" s="1">
        <v>0</v>
      </c>
      <c r="R1970" s="3">
        <v>100.981297021</v>
      </c>
      <c r="S1970" s="3">
        <v>853399000</v>
      </c>
      <c r="T1970" s="3">
        <v>845106000</v>
      </c>
      <c r="U1970" s="3">
        <v>358224000</v>
      </c>
      <c r="V1970" s="3">
        <v>0</v>
      </c>
      <c r="W1970" s="1">
        <v>0</v>
      </c>
      <c r="X1970" s="1">
        <v>0</v>
      </c>
      <c r="Y1970">
        <v>5.7219939827729506E-3</v>
      </c>
      <c r="Z1970">
        <v>0</v>
      </c>
      <c r="AA1970">
        <v>-0.64745101932277294</v>
      </c>
      <c r="AB1970">
        <v>9872.9155200000005</v>
      </c>
      <c r="AC1970" s="2">
        <v>0</v>
      </c>
      <c r="AD1970" s="2">
        <v>0</v>
      </c>
      <c r="AE1970" s="2">
        <v>0</v>
      </c>
      <c r="AF1970" s="2">
        <v>0</v>
      </c>
      <c r="AG1970" s="2">
        <v>49.974397025935453</v>
      </c>
      <c r="AH1970" s="1">
        <v>-1</v>
      </c>
      <c r="AI1970" s="1">
        <v>-1</v>
      </c>
      <c r="AJ1970" s="1">
        <v>-1</v>
      </c>
      <c r="AK1970" s="1">
        <v>-1</v>
      </c>
      <c r="AL1970" s="1">
        <v>71.345014662756597</v>
      </c>
      <c r="AM1970" s="12">
        <f t="shared" si="300"/>
        <v>1</v>
      </c>
      <c r="AN1970" s="12">
        <f t="shared" si="301"/>
        <v>1</v>
      </c>
      <c r="AO1970" s="12">
        <f t="shared" si="302"/>
        <v>1</v>
      </c>
      <c r="AP1970">
        <f t="shared" si="303"/>
        <v>0</v>
      </c>
      <c r="AQ1970">
        <f t="shared" si="304"/>
        <v>0</v>
      </c>
      <c r="AR1970">
        <f t="shared" si="305"/>
        <v>0</v>
      </c>
      <c r="AS1970" s="12">
        <f t="shared" si="306"/>
        <v>7173942708</v>
      </c>
      <c r="AT1970" s="12">
        <f t="shared" si="307"/>
        <v>3470661000</v>
      </c>
      <c r="AU1970">
        <f t="shared" si="308"/>
        <v>9.8557579040239727</v>
      </c>
      <c r="AV1970">
        <f t="shared" si="309"/>
        <v>9.540412195630692</v>
      </c>
    </row>
    <row r="1971" spans="1:48" x14ac:dyDescent="0.2">
      <c r="A1971">
        <v>2011</v>
      </c>
      <c r="B1971" s="3">
        <v>0</v>
      </c>
      <c r="C1971" s="3">
        <v>2274259045.2665701</v>
      </c>
      <c r="D1971" s="1">
        <v>31.342815057283101</v>
      </c>
      <c r="E1971" s="3">
        <v>1040040233.97844</v>
      </c>
      <c r="F1971" s="3">
        <v>11065</v>
      </c>
      <c r="G1971" s="3">
        <v>22</v>
      </c>
      <c r="H1971" s="3">
        <v>5473</v>
      </c>
      <c r="I1971" s="3">
        <v>75</v>
      </c>
      <c r="J1971" s="3">
        <v>6820</v>
      </c>
      <c r="K1971" s="1">
        <v>67.857003895050596</v>
      </c>
      <c r="L1971" s="3">
        <v>154959687.47948301</v>
      </c>
      <c r="M1971" s="3">
        <v>154959687.47948301</v>
      </c>
      <c r="N1971" s="3">
        <v>90460468144.759399</v>
      </c>
      <c r="O1971" s="3">
        <v>796705140.8312</v>
      </c>
      <c r="P1971" s="1">
        <v>1.1237026150354801</v>
      </c>
      <c r="Q1971" s="1">
        <v>24.9722583921818</v>
      </c>
      <c r="R1971" s="3">
        <v>1163.8976850841</v>
      </c>
      <c r="S1971" s="3">
        <v>57301350732.059601</v>
      </c>
      <c r="T1971" s="3">
        <v>4923229203.59793</v>
      </c>
      <c r="U1971" s="3">
        <v>295563967.04114997</v>
      </c>
      <c r="V1971" s="3">
        <v>0</v>
      </c>
      <c r="W1971" s="1">
        <v>6.9338128674156199</v>
      </c>
      <c r="X1971" s="1">
        <v>1.9654662610323199</v>
      </c>
      <c r="Y1971">
        <v>7.8660687192091279E-6</v>
      </c>
      <c r="Z1971">
        <v>1.7130100104225496E-3</v>
      </c>
      <c r="AA1971">
        <v>-3.6932088789558892E-2</v>
      </c>
      <c r="AB1971">
        <v>1040.04023397844</v>
      </c>
      <c r="AC1971" s="2">
        <v>2.1153027816860456E-2</v>
      </c>
      <c r="AD1971" s="2">
        <v>5.2622964200762397</v>
      </c>
      <c r="AE1971" s="2">
        <v>7.21125948302061E-2</v>
      </c>
      <c r="AF1971" s="2">
        <v>10.639011490616406</v>
      </c>
      <c r="AG1971" s="2">
        <v>6.5574386232267416</v>
      </c>
      <c r="AH1971" s="1">
        <v>3.9596593455849396</v>
      </c>
      <c r="AI1971" s="1">
        <v>-0.94736842105263153</v>
      </c>
      <c r="AJ1971" s="1">
        <v>6.8635057471264371</v>
      </c>
      <c r="AK1971" s="1">
        <v>24</v>
      </c>
      <c r="AL1971" s="1">
        <v>-6.9069069069069067E-2</v>
      </c>
      <c r="AM1971" s="12">
        <f t="shared" si="300"/>
        <v>22</v>
      </c>
      <c r="AN1971" s="12">
        <f t="shared" si="301"/>
        <v>5473</v>
      </c>
      <c r="AO1971" s="12">
        <f t="shared" si="302"/>
        <v>75</v>
      </c>
      <c r="AP1971">
        <f t="shared" si="303"/>
        <v>1.3424226808222062</v>
      </c>
      <c r="AQ1971">
        <f t="shared" si="304"/>
        <v>3.7382254481425052</v>
      </c>
      <c r="AR1971">
        <f t="shared" si="305"/>
        <v>1.8750612633917001</v>
      </c>
      <c r="AS1971" s="12">
        <f t="shared" si="306"/>
        <v>2274259045.2665701</v>
      </c>
      <c r="AT1971" s="12">
        <f t="shared" si="307"/>
        <v>796705140.8312</v>
      </c>
      <c r="AU1971">
        <f t="shared" si="308"/>
        <v>9.356839930678202</v>
      </c>
      <c r="AV1971">
        <f t="shared" si="309"/>
        <v>8.9012976195095099</v>
      </c>
    </row>
    <row r="1972" spans="1:48" x14ac:dyDescent="0.2">
      <c r="A1972">
        <v>2010</v>
      </c>
      <c r="B1972" s="3">
        <v>0</v>
      </c>
      <c r="C1972" s="3">
        <v>2523968523.6072001</v>
      </c>
      <c r="D1972" s="1">
        <v>32.544761062477498</v>
      </c>
      <c r="E1972" s="3">
        <v>1073414559.57305</v>
      </c>
      <c r="F1972" s="3">
        <v>2231</v>
      </c>
      <c r="G1972" s="3">
        <v>418</v>
      </c>
      <c r="H1972" s="3">
        <v>696</v>
      </c>
      <c r="I1972" s="3">
        <v>3</v>
      </c>
      <c r="J1972" s="3">
        <v>7326</v>
      </c>
      <c r="K1972" s="1">
        <v>63.891003014258303</v>
      </c>
      <c r="L1972" s="3">
        <v>213574857.40018001</v>
      </c>
      <c r="M1972" s="3">
        <v>213574857.40018001</v>
      </c>
      <c r="N1972" s="3">
        <v>87010368531.468506</v>
      </c>
      <c r="O1972" s="3">
        <v>834347922.54578197</v>
      </c>
      <c r="P1972" s="1">
        <v>0.39283455496272801</v>
      </c>
      <c r="Q1972" s="1">
        <v>0</v>
      </c>
      <c r="R1972" s="3">
        <v>1132.1114533739999</v>
      </c>
      <c r="S1972" s="3">
        <v>54133794749.324501</v>
      </c>
      <c r="T1972" s="3">
        <v>4781666556.5896101</v>
      </c>
      <c r="U1972" s="3">
        <v>208074386.80552199</v>
      </c>
      <c r="V1972" s="3">
        <v>0</v>
      </c>
      <c r="W1972" s="1">
        <v>3.4818100161268899</v>
      </c>
      <c r="X1972" s="1">
        <v>2.51316298436867</v>
      </c>
      <c r="Y1972">
        <v>1.2263307334415891E-5</v>
      </c>
      <c r="Z1972">
        <v>2.4545908838776807E-3</v>
      </c>
      <c r="AA1972">
        <v>3.2505992905696779E-2</v>
      </c>
      <c r="AB1972">
        <v>1073.4145595730499</v>
      </c>
      <c r="AC1972" s="2">
        <v>0.38941152444052862</v>
      </c>
      <c r="AD1972" s="2">
        <v>0.64839813638901411</v>
      </c>
      <c r="AE1972" s="2">
        <v>2.7948195534009232E-3</v>
      </c>
      <c r="AF1972" s="2">
        <v>2.0784141412124866</v>
      </c>
      <c r="AG1972" s="2">
        <v>6.8249493494050544</v>
      </c>
      <c r="AH1972" s="1">
        <v>0</v>
      </c>
      <c r="AI1972" s="1">
        <v>0</v>
      </c>
      <c r="AJ1972" s="1">
        <v>0</v>
      </c>
      <c r="AK1972" s="1">
        <v>0</v>
      </c>
      <c r="AL1972" s="1">
        <v>-0.22549952426260705</v>
      </c>
      <c r="AM1972" s="12">
        <f t="shared" si="300"/>
        <v>418</v>
      </c>
      <c r="AN1972" s="12">
        <f t="shared" si="301"/>
        <v>696</v>
      </c>
      <c r="AO1972" s="12">
        <f t="shared" si="302"/>
        <v>3</v>
      </c>
      <c r="AP1972">
        <f t="shared" si="303"/>
        <v>2.621176281775035</v>
      </c>
      <c r="AQ1972">
        <f t="shared" si="304"/>
        <v>2.842609239610562</v>
      </c>
      <c r="AR1972">
        <f t="shared" si="305"/>
        <v>0.47712125471966244</v>
      </c>
      <c r="AS1972" s="12">
        <f t="shared" si="306"/>
        <v>2523968523.6072001</v>
      </c>
      <c r="AT1972" s="12">
        <f t="shared" si="307"/>
        <v>834347922.54578197</v>
      </c>
      <c r="AU1972">
        <f t="shared" si="308"/>
        <v>9.4020839345225955</v>
      </c>
      <c r="AV1972">
        <f t="shared" si="309"/>
        <v>8.9213471889265943</v>
      </c>
    </row>
    <row r="1973" spans="1:48" x14ac:dyDescent="0.2">
      <c r="A1973">
        <v>2020</v>
      </c>
      <c r="B1973" s="3">
        <v>0</v>
      </c>
      <c r="C1973" s="3">
        <v>2677481951.1135998</v>
      </c>
      <c r="D1973" s="1">
        <v>31.520166745850499</v>
      </c>
      <c r="E1973" s="3">
        <v>1088788949.70715</v>
      </c>
      <c r="F1973" s="3">
        <v>0</v>
      </c>
      <c r="G1973" s="3">
        <v>0</v>
      </c>
      <c r="H1973" s="3">
        <v>0</v>
      </c>
      <c r="I1973" s="3">
        <v>0</v>
      </c>
      <c r="J1973" s="3">
        <v>9459</v>
      </c>
      <c r="K1973" s="1">
        <v>56.389553662854098</v>
      </c>
      <c r="L1973" s="3">
        <v>131510504.24685501</v>
      </c>
      <c r="M1973" s="3">
        <v>131510504.24685501</v>
      </c>
      <c r="N1973" s="3">
        <v>80440153785.681595</v>
      </c>
      <c r="O1973" s="3">
        <v>877183098.59154904</v>
      </c>
      <c r="P1973" s="1">
        <v>0.490779195596524</v>
      </c>
      <c r="Q1973" s="1">
        <v>0</v>
      </c>
      <c r="R1973" s="3">
        <v>1070.068740534</v>
      </c>
      <c r="S1973" s="3">
        <v>49199392065.369301</v>
      </c>
      <c r="T1973" s="3">
        <v>4597778647.4572601</v>
      </c>
      <c r="U1973" s="3">
        <v>290380927.883385</v>
      </c>
      <c r="V1973" s="3">
        <v>0</v>
      </c>
      <c r="W1973" s="1">
        <v>5.3935143696384804</v>
      </c>
      <c r="X1973" s="1">
        <v>3.5252005926051502</v>
      </c>
      <c r="Y1973">
        <v>1.1081483594192637E-6</v>
      </c>
      <c r="Z1973">
        <v>1.6348862857378571E-3</v>
      </c>
      <c r="AA1973">
        <v>-0.33582322523532193</v>
      </c>
      <c r="AB1973">
        <v>1088.7889497071501</v>
      </c>
      <c r="AC1973" s="2">
        <v>0</v>
      </c>
      <c r="AD1973" s="2">
        <v>0</v>
      </c>
      <c r="AE1973" s="2">
        <v>0</v>
      </c>
      <c r="AF1973" s="2">
        <v>0</v>
      </c>
      <c r="AG1973" s="2">
        <v>8.687634093406416</v>
      </c>
      <c r="AH1973" s="1">
        <v>0</v>
      </c>
      <c r="AI1973" s="1">
        <v>0</v>
      </c>
      <c r="AJ1973" s="1">
        <v>0</v>
      </c>
      <c r="AK1973" s="1">
        <v>0</v>
      </c>
      <c r="AL1973" s="1">
        <v>-0.20425675107260033</v>
      </c>
      <c r="AM1973" s="12">
        <f t="shared" si="300"/>
        <v>1</v>
      </c>
      <c r="AN1973" s="12">
        <f t="shared" si="301"/>
        <v>1</v>
      </c>
      <c r="AO1973" s="12">
        <f t="shared" si="302"/>
        <v>1</v>
      </c>
      <c r="AP1973">
        <f t="shared" si="303"/>
        <v>0</v>
      </c>
      <c r="AQ1973">
        <f t="shared" si="304"/>
        <v>0</v>
      </c>
      <c r="AR1973">
        <f t="shared" si="305"/>
        <v>0</v>
      </c>
      <c r="AS1973" s="12">
        <f t="shared" si="306"/>
        <v>2677481951.1135998</v>
      </c>
      <c r="AT1973" s="12">
        <f t="shared" si="307"/>
        <v>877183098.59154904</v>
      </c>
      <c r="AU1973">
        <f t="shared" si="308"/>
        <v>9.4277265519378108</v>
      </c>
      <c r="AV1973">
        <f t="shared" si="309"/>
        <v>8.9430902551770064</v>
      </c>
    </row>
    <row r="1974" spans="1:48" x14ac:dyDescent="0.2">
      <c r="A1974">
        <v>2019</v>
      </c>
      <c r="B1974" s="3">
        <v>0</v>
      </c>
      <c r="C1974" s="3">
        <v>4231264989.3190398</v>
      </c>
      <c r="D1974" s="1">
        <v>47.457496171886298</v>
      </c>
      <c r="E1974" s="3">
        <v>1101307001.7931499</v>
      </c>
      <c r="F1974" s="3">
        <v>0</v>
      </c>
      <c r="G1974" s="3">
        <v>0</v>
      </c>
      <c r="H1974" s="3">
        <v>0</v>
      </c>
      <c r="I1974" s="3">
        <v>0</v>
      </c>
      <c r="J1974" s="3">
        <v>11887</v>
      </c>
      <c r="K1974" s="1">
        <v>54.250565624810299</v>
      </c>
      <c r="L1974" s="3">
        <v>189453764.44609201</v>
      </c>
      <c r="M1974" s="3">
        <v>189453764.44609201</v>
      </c>
      <c r="N1974" s="3">
        <v>80240694799.277603</v>
      </c>
      <c r="O1974" s="3">
        <v>980725550.84540904</v>
      </c>
      <c r="P1974" s="1">
        <v>0.48484449995044199</v>
      </c>
      <c r="Q1974" s="1">
        <v>0</v>
      </c>
      <c r="R1974" s="3">
        <v>1010.1115477979999</v>
      </c>
      <c r="S1974" s="3">
        <v>46965588206.186203</v>
      </c>
      <c r="T1974" s="3">
        <v>4649544726.8741598</v>
      </c>
      <c r="U1974" s="3">
        <v>308319842.56754702</v>
      </c>
      <c r="V1974" s="3">
        <v>0</v>
      </c>
      <c r="W1974" s="1">
        <v>4.7524685810821596</v>
      </c>
      <c r="X1974" s="1">
        <v>3.01387205830558</v>
      </c>
      <c r="Y1974">
        <v>4.5903483294908321E-6</v>
      </c>
      <c r="Z1974">
        <v>2.3610683446848423E-3</v>
      </c>
      <c r="AA1974">
        <v>4.6714541808256627E-2</v>
      </c>
      <c r="AB1974">
        <v>1101.30700179315</v>
      </c>
      <c r="AC1974" s="2">
        <v>0</v>
      </c>
      <c r="AD1974" s="2">
        <v>0</v>
      </c>
      <c r="AE1974" s="2">
        <v>0</v>
      </c>
      <c r="AF1974" s="2">
        <v>0</v>
      </c>
      <c r="AG1974" s="2">
        <v>10.793538932055791</v>
      </c>
      <c r="AH1974" s="1">
        <v>0</v>
      </c>
      <c r="AI1974" s="1">
        <v>0</v>
      </c>
      <c r="AJ1974" s="1">
        <v>0</v>
      </c>
      <c r="AK1974" s="1">
        <v>0</v>
      </c>
      <c r="AL1974" s="1">
        <v>6.8494382022471906E-2</v>
      </c>
      <c r="AM1974" s="12">
        <f t="shared" si="300"/>
        <v>1</v>
      </c>
      <c r="AN1974" s="12">
        <f t="shared" si="301"/>
        <v>1</v>
      </c>
      <c r="AO1974" s="12">
        <f t="shared" si="302"/>
        <v>1</v>
      </c>
      <c r="AP1974">
        <f t="shared" si="303"/>
        <v>0</v>
      </c>
      <c r="AQ1974">
        <f t="shared" si="304"/>
        <v>0</v>
      </c>
      <c r="AR1974">
        <f t="shared" si="305"/>
        <v>0</v>
      </c>
      <c r="AS1974" s="12">
        <f t="shared" si="306"/>
        <v>4231264989.3190398</v>
      </c>
      <c r="AT1974" s="12">
        <f t="shared" si="307"/>
        <v>980725550.84540904</v>
      </c>
      <c r="AU1974">
        <f t="shared" si="308"/>
        <v>9.6264702245265941</v>
      </c>
      <c r="AV1974">
        <f t="shared" si="309"/>
        <v>8.991547490122727</v>
      </c>
    </row>
    <row r="1975" spans="1:48" x14ac:dyDescent="0.2">
      <c r="A1975">
        <v>2018</v>
      </c>
      <c r="B1975" s="3">
        <v>0</v>
      </c>
      <c r="C1975" s="3">
        <v>4309064418.7733097</v>
      </c>
      <c r="D1975" s="1">
        <v>45.3394829978199</v>
      </c>
      <c r="E1975" s="3">
        <v>1122246017.40378</v>
      </c>
      <c r="F1975" s="3">
        <v>0</v>
      </c>
      <c r="G1975" s="3">
        <v>0</v>
      </c>
      <c r="H1975" s="3">
        <v>0</v>
      </c>
      <c r="I1975" s="3">
        <v>0</v>
      </c>
      <c r="J1975" s="3">
        <v>11125</v>
      </c>
      <c r="K1975" s="1">
        <v>49.083892268452999</v>
      </c>
      <c r="L1975" s="3">
        <v>177479770.09541601</v>
      </c>
      <c r="M1975" s="3">
        <v>177479770.09541601</v>
      </c>
      <c r="N1975" s="3">
        <v>78952921397.280899</v>
      </c>
      <c r="O1975" s="3">
        <v>949745689.28905106</v>
      </c>
      <c r="P1975" s="1">
        <v>0.76556972239457199</v>
      </c>
      <c r="Q1975" s="1">
        <v>0</v>
      </c>
      <c r="R1975" s="3">
        <v>1009.832687458</v>
      </c>
      <c r="S1975" s="3">
        <v>44213334805.6287</v>
      </c>
      <c r="T1975" s="3">
        <v>4378283190.3507996</v>
      </c>
      <c r="U1975" s="3">
        <v>404697093.739209</v>
      </c>
      <c r="V1975" s="3">
        <v>0</v>
      </c>
      <c r="W1975" s="1">
        <v>6.6454537311852997</v>
      </c>
      <c r="X1975" s="1">
        <v>3.4741509520124398</v>
      </c>
      <c r="Y1975">
        <v>1.0606574900809114E-5</v>
      </c>
      <c r="Z1975">
        <v>2.2479189744273138E-3</v>
      </c>
      <c r="AA1975">
        <v>8.3572546671572656E-2</v>
      </c>
      <c r="AB1975">
        <v>1122.2460174037799</v>
      </c>
      <c r="AC1975" s="2">
        <v>0</v>
      </c>
      <c r="AD1975" s="2">
        <v>0</v>
      </c>
      <c r="AE1975" s="2">
        <v>0</v>
      </c>
      <c r="AF1975" s="2">
        <v>0</v>
      </c>
      <c r="AG1975" s="2">
        <v>9.9131561417671463</v>
      </c>
      <c r="AH1975" s="1">
        <v>0</v>
      </c>
      <c r="AI1975" s="1">
        <v>0</v>
      </c>
      <c r="AJ1975" s="1">
        <v>0</v>
      </c>
      <c r="AK1975" s="1">
        <v>0</v>
      </c>
      <c r="AL1975" s="1">
        <v>-0.15898094950105837</v>
      </c>
      <c r="AM1975" s="12">
        <f t="shared" si="300"/>
        <v>1</v>
      </c>
      <c r="AN1975" s="12">
        <f t="shared" si="301"/>
        <v>1</v>
      </c>
      <c r="AO1975" s="12">
        <f t="shared" si="302"/>
        <v>1</v>
      </c>
      <c r="AP1975">
        <f t="shared" si="303"/>
        <v>0</v>
      </c>
      <c r="AQ1975">
        <f t="shared" si="304"/>
        <v>0</v>
      </c>
      <c r="AR1975">
        <f t="shared" si="305"/>
        <v>0</v>
      </c>
      <c r="AS1975" s="12">
        <f t="shared" si="306"/>
        <v>4309064418.7733097</v>
      </c>
      <c r="AT1975" s="12">
        <f t="shared" si="307"/>
        <v>949745689.28905106</v>
      </c>
      <c r="AU1975">
        <f t="shared" si="308"/>
        <v>9.6343829866640593</v>
      </c>
      <c r="AV1975">
        <f t="shared" si="309"/>
        <v>8.9776073310530524</v>
      </c>
    </row>
    <row r="1976" spans="1:48" x14ac:dyDescent="0.2">
      <c r="A1976">
        <v>2017</v>
      </c>
      <c r="B1976" s="3">
        <v>0</v>
      </c>
      <c r="C1976" s="3">
        <v>3976719816.3238201</v>
      </c>
      <c r="D1976" s="1">
        <v>41.8425911002359</v>
      </c>
      <c r="E1976" s="3">
        <v>1125871291.7801001</v>
      </c>
      <c r="F1976" s="3">
        <v>0</v>
      </c>
      <c r="G1976" s="3">
        <v>0</v>
      </c>
      <c r="H1976" s="3">
        <v>0</v>
      </c>
      <c r="I1976" s="3">
        <v>0</v>
      </c>
      <c r="J1976" s="3">
        <v>13228</v>
      </c>
      <c r="K1976" s="1">
        <v>42.519843236126903</v>
      </c>
      <c r="L1976" s="3">
        <v>119258549.433918</v>
      </c>
      <c r="M1976" s="3">
        <v>119258549.433918</v>
      </c>
      <c r="N1976" s="3">
        <v>72802632960.885605</v>
      </c>
      <c r="O1976" s="3">
        <v>800372264.90875697</v>
      </c>
      <c r="P1976" s="1">
        <v>0.99408789087834104</v>
      </c>
      <c r="Q1976" s="1">
        <v>0</v>
      </c>
      <c r="R1976" s="3">
        <v>946.15179760299998</v>
      </c>
      <c r="S1976" s="3">
        <v>38085552757.647202</v>
      </c>
      <c r="T1976" s="3">
        <v>4025311039.3201199</v>
      </c>
      <c r="U1976" s="3">
        <v>353097426.13207102</v>
      </c>
      <c r="V1976" s="3">
        <v>-4905813244.2804403</v>
      </c>
      <c r="W1976" s="1">
        <v>7.4597623794261203</v>
      </c>
      <c r="X1976" s="1">
        <v>3.5149323524583398</v>
      </c>
      <c r="Y1976">
        <v>4.8022582190621654E-6</v>
      </c>
      <c r="Z1976">
        <v>1.6381076423155133E-3</v>
      </c>
      <c r="AA1976">
        <v>-3.8956958537548214E-3</v>
      </c>
      <c r="AB1976">
        <v>1125.8712917801001</v>
      </c>
      <c r="AC1976" s="2">
        <v>0</v>
      </c>
      <c r="AD1976" s="2">
        <v>0</v>
      </c>
      <c r="AE1976" s="2">
        <v>0</v>
      </c>
      <c r="AF1976" s="2">
        <v>0</v>
      </c>
      <c r="AG1976" s="2">
        <v>11.749122743049416</v>
      </c>
      <c r="AH1976" s="1">
        <v>0</v>
      </c>
      <c r="AI1976" s="1">
        <v>0</v>
      </c>
      <c r="AJ1976" s="1">
        <v>0</v>
      </c>
      <c r="AK1976" s="1">
        <v>0</v>
      </c>
      <c r="AL1976" s="1">
        <v>0.23211624441132639</v>
      </c>
      <c r="AM1976" s="12">
        <f t="shared" si="300"/>
        <v>1</v>
      </c>
      <c r="AN1976" s="12">
        <f t="shared" si="301"/>
        <v>1</v>
      </c>
      <c r="AO1976" s="12">
        <f t="shared" si="302"/>
        <v>1</v>
      </c>
      <c r="AP1976">
        <f t="shared" si="303"/>
        <v>0</v>
      </c>
      <c r="AQ1976">
        <f t="shared" si="304"/>
        <v>0</v>
      </c>
      <c r="AR1976">
        <f t="shared" si="305"/>
        <v>0</v>
      </c>
      <c r="AS1976" s="12">
        <f t="shared" si="306"/>
        <v>3976719816.3238201</v>
      </c>
      <c r="AT1976" s="12">
        <f t="shared" si="307"/>
        <v>800372264.90875697</v>
      </c>
      <c r="AU1976">
        <f t="shared" si="308"/>
        <v>9.5995249934222375</v>
      </c>
      <c r="AV1976">
        <f t="shared" si="309"/>
        <v>8.9032920307315671</v>
      </c>
    </row>
    <row r="1977" spans="1:48" x14ac:dyDescent="0.2">
      <c r="A1977">
        <v>2016</v>
      </c>
      <c r="B1977" s="3">
        <v>0</v>
      </c>
      <c r="C1977" s="3">
        <v>3992272495.7325101</v>
      </c>
      <c r="D1977" s="1">
        <v>42.006234614254502</v>
      </c>
      <c r="E1977" s="3">
        <v>1158690396.93998</v>
      </c>
      <c r="F1977" s="3">
        <v>0</v>
      </c>
      <c r="G1977" s="3">
        <v>0</v>
      </c>
      <c r="H1977" s="3">
        <v>0</v>
      </c>
      <c r="I1977" s="3">
        <v>0</v>
      </c>
      <c r="J1977" s="3">
        <v>10736</v>
      </c>
      <c r="K1977" s="1">
        <v>38.971004767897099</v>
      </c>
      <c r="L1977" s="3">
        <v>64335442.832307003</v>
      </c>
      <c r="M1977" s="3">
        <v>64335442.832307003</v>
      </c>
      <c r="N1977" s="3">
        <v>72612766099.195908</v>
      </c>
      <c r="O1977" s="3">
        <v>0</v>
      </c>
      <c r="P1977" s="1">
        <v>0</v>
      </c>
      <c r="Q1977" s="1">
        <v>0</v>
      </c>
      <c r="R1977" s="3">
        <v>933.43129784799999</v>
      </c>
      <c r="S1977" s="3">
        <v>34553505280.517303</v>
      </c>
      <c r="T1977" s="3">
        <v>3701772734.6580701</v>
      </c>
      <c r="U1977" s="3">
        <v>331824221.82202399</v>
      </c>
      <c r="V1977" s="3">
        <v>-116624618.09725</v>
      </c>
      <c r="W1977" s="1">
        <v>0</v>
      </c>
      <c r="X1977" s="1">
        <v>0</v>
      </c>
      <c r="Y1977">
        <v>1.6342449376576979E-5</v>
      </c>
      <c r="Z1977">
        <v>8.8600732747763254E-4</v>
      </c>
      <c r="AA1977">
        <v>7.1175792261769288E-2</v>
      </c>
      <c r="AB1977">
        <v>1158.69039693998</v>
      </c>
      <c r="AC1977" s="2">
        <v>0</v>
      </c>
      <c r="AD1977" s="2">
        <v>0</v>
      </c>
      <c r="AE1977" s="2">
        <v>0</v>
      </c>
      <c r="AF1977" s="2">
        <v>0</v>
      </c>
      <c r="AG1977" s="2">
        <v>9.2656330184085611</v>
      </c>
      <c r="AH1977" s="1">
        <v>0</v>
      </c>
      <c r="AI1977" s="1">
        <v>0</v>
      </c>
      <c r="AJ1977" s="1">
        <v>0</v>
      </c>
      <c r="AK1977" s="1">
        <v>0</v>
      </c>
      <c r="AL1977" s="1">
        <v>0.17603242414284148</v>
      </c>
      <c r="AM1977" s="12">
        <f t="shared" si="300"/>
        <v>1</v>
      </c>
      <c r="AN1977" s="12">
        <f t="shared" si="301"/>
        <v>1</v>
      </c>
      <c r="AO1977" s="12">
        <f t="shared" si="302"/>
        <v>1</v>
      </c>
      <c r="AP1977">
        <f t="shared" si="303"/>
        <v>0</v>
      </c>
      <c r="AQ1977">
        <f t="shared" si="304"/>
        <v>0</v>
      </c>
      <c r="AR1977">
        <f t="shared" si="305"/>
        <v>0</v>
      </c>
      <c r="AS1977" s="12">
        <f t="shared" si="306"/>
        <v>3992272495.7325101</v>
      </c>
      <c r="AT1977" s="12">
        <f t="shared" si="307"/>
        <v>1</v>
      </c>
      <c r="AU1977">
        <f t="shared" si="308"/>
        <v>9.6012201767421033</v>
      </c>
      <c r="AV1977">
        <f t="shared" si="309"/>
        <v>0</v>
      </c>
    </row>
    <row r="1978" spans="1:48" x14ac:dyDescent="0.2">
      <c r="A1978">
        <v>2015</v>
      </c>
      <c r="B1978" s="3">
        <v>0</v>
      </c>
      <c r="C1978" s="3">
        <v>2795250212.8297801</v>
      </c>
      <c r="D1978" s="1">
        <v>39.215070876050198</v>
      </c>
      <c r="E1978" s="3">
        <v>1436921565.2492099</v>
      </c>
      <c r="F1978" s="3">
        <v>0</v>
      </c>
      <c r="G1978" s="3">
        <v>0</v>
      </c>
      <c r="H1978" s="3">
        <v>0</v>
      </c>
      <c r="I1978" s="3">
        <v>0</v>
      </c>
      <c r="J1978" s="3">
        <v>9129</v>
      </c>
      <c r="K1978" s="1">
        <v>32.846677363123398</v>
      </c>
      <c r="L1978" s="3">
        <v>44916497.733220302</v>
      </c>
      <c r="M1978" s="3">
        <v>44916497.733220302</v>
      </c>
      <c r="N1978" s="3">
        <v>35127486278.264702</v>
      </c>
      <c r="O1978" s="3">
        <v>620383985.109285</v>
      </c>
      <c r="P1978" s="1">
        <v>0</v>
      </c>
      <c r="Q1978" s="1">
        <v>0</v>
      </c>
      <c r="R1978" s="3">
        <v>192.80064198100001</v>
      </c>
      <c r="S1978" s="3">
        <v>4509884530.6107397</v>
      </c>
      <c r="T1978" s="3">
        <v>2339143938.6679401</v>
      </c>
      <c r="U1978" s="3">
        <v>505362468.44039297</v>
      </c>
      <c r="V1978" s="3">
        <v>0</v>
      </c>
      <c r="W1978" s="1">
        <v>0</v>
      </c>
      <c r="X1978" s="1">
        <v>0</v>
      </c>
      <c r="Y1978">
        <v>1.7048018600075362E-6</v>
      </c>
      <c r="Z1978">
        <v>1.2786709922085315E-3</v>
      </c>
      <c r="AA1978">
        <v>0.86122926716988935</v>
      </c>
      <c r="AB1978">
        <v>1436.9215652492098</v>
      </c>
      <c r="AC1978" s="2">
        <v>0</v>
      </c>
      <c r="AD1978" s="2">
        <v>0</v>
      </c>
      <c r="AE1978" s="2">
        <v>0</v>
      </c>
      <c r="AF1978" s="2">
        <v>0</v>
      </c>
      <c r="AG1978" s="2">
        <v>6.3531651419099751</v>
      </c>
      <c r="AH1978" s="1">
        <v>0</v>
      </c>
      <c r="AI1978" s="1">
        <v>0</v>
      </c>
      <c r="AJ1978" s="1">
        <v>0</v>
      </c>
      <c r="AK1978" s="1">
        <v>0</v>
      </c>
      <c r="AL1978" s="1">
        <v>9.2769930572180997E-2</v>
      </c>
      <c r="AM1978" s="12">
        <f t="shared" si="300"/>
        <v>1</v>
      </c>
      <c r="AN1978" s="12">
        <f t="shared" si="301"/>
        <v>1</v>
      </c>
      <c r="AO1978" s="12">
        <f t="shared" si="302"/>
        <v>1</v>
      </c>
      <c r="AP1978">
        <f t="shared" si="303"/>
        <v>0</v>
      </c>
      <c r="AQ1978">
        <f t="shared" si="304"/>
        <v>0</v>
      </c>
      <c r="AR1978">
        <f t="shared" si="305"/>
        <v>0</v>
      </c>
      <c r="AS1978" s="12">
        <f t="shared" si="306"/>
        <v>2795250212.8297801</v>
      </c>
      <c r="AT1978" s="12">
        <f t="shared" si="307"/>
        <v>620383985.109285</v>
      </c>
      <c r="AU1978">
        <f t="shared" si="308"/>
        <v>9.4464206892126334</v>
      </c>
      <c r="AV1978">
        <f t="shared" si="309"/>
        <v>8.7926605781995342</v>
      </c>
    </row>
    <row r="1979" spans="1:48" x14ac:dyDescent="0.2">
      <c r="A1979">
        <v>2014</v>
      </c>
      <c r="B1979" s="3">
        <v>0</v>
      </c>
      <c r="C1979" s="3">
        <v>1501830141.04443</v>
      </c>
      <c r="D1979" s="1">
        <v>21.069446718769399</v>
      </c>
      <c r="E1979" s="3">
        <v>1028945408.12925</v>
      </c>
      <c r="F1979" s="3">
        <v>0</v>
      </c>
      <c r="G1979" s="3">
        <v>0</v>
      </c>
      <c r="H1979" s="3">
        <v>0</v>
      </c>
      <c r="I1979" s="3">
        <v>0</v>
      </c>
      <c r="J1979" s="3">
        <v>8354</v>
      </c>
      <c r="K1979" s="1">
        <v>29.4377512103923</v>
      </c>
      <c r="L1979" s="3">
        <v>49220809.739524402</v>
      </c>
      <c r="M1979" s="3">
        <v>49220809.739524402</v>
      </c>
      <c r="N1979" s="3">
        <v>34634383695.633102</v>
      </c>
      <c r="O1979" s="3">
        <v>285802576.443941</v>
      </c>
      <c r="P1979" s="1">
        <v>0</v>
      </c>
      <c r="Q1979" s="1">
        <v>0</v>
      </c>
      <c r="R1979" s="3">
        <v>241.336665385</v>
      </c>
      <c r="S1979" s="3">
        <v>5051235305.7757597</v>
      </c>
      <c r="T1979" s="3">
        <v>2093024405.4360099</v>
      </c>
      <c r="U1979" s="3">
        <v>236761548.905947</v>
      </c>
      <c r="V1979" s="3">
        <v>0</v>
      </c>
      <c r="W1979" s="1">
        <v>0</v>
      </c>
      <c r="X1979" s="1">
        <v>0</v>
      </c>
      <c r="Y1979">
        <v>2.5638089754521669E-6</v>
      </c>
      <c r="Z1979">
        <v>1.4211544854407338E-3</v>
      </c>
      <c r="AA1979">
        <v>0.11089841406405987</v>
      </c>
      <c r="AB1979">
        <v>1028.9454081292502</v>
      </c>
      <c r="AC1979" s="2">
        <v>0</v>
      </c>
      <c r="AD1979" s="2">
        <v>0</v>
      </c>
      <c r="AE1979" s="2">
        <v>0</v>
      </c>
      <c r="AF1979" s="2">
        <v>0</v>
      </c>
      <c r="AG1979" s="2">
        <v>8.1189924499382364</v>
      </c>
      <c r="AH1979" s="1">
        <v>0</v>
      </c>
      <c r="AI1979" s="1">
        <v>0</v>
      </c>
      <c r="AJ1979" s="1">
        <v>0</v>
      </c>
      <c r="AK1979" s="1">
        <v>0</v>
      </c>
      <c r="AL1979" s="1">
        <v>-0.10307064633884475</v>
      </c>
      <c r="AM1979" s="12">
        <f t="shared" si="300"/>
        <v>1</v>
      </c>
      <c r="AN1979" s="12">
        <f t="shared" si="301"/>
        <v>1</v>
      </c>
      <c r="AO1979" s="12">
        <f t="shared" si="302"/>
        <v>1</v>
      </c>
      <c r="AP1979">
        <f t="shared" si="303"/>
        <v>0</v>
      </c>
      <c r="AQ1979">
        <f t="shared" si="304"/>
        <v>0</v>
      </c>
      <c r="AR1979">
        <f t="shared" si="305"/>
        <v>0</v>
      </c>
      <c r="AS1979" s="12">
        <f t="shared" si="306"/>
        <v>1501830141.04443</v>
      </c>
      <c r="AT1979" s="12">
        <f t="shared" si="307"/>
        <v>285802576.443941</v>
      </c>
      <c r="AU1979">
        <f t="shared" si="308"/>
        <v>9.176620816171063</v>
      </c>
      <c r="AV1979">
        <f t="shared" si="309"/>
        <v>8.4560661395366274</v>
      </c>
    </row>
    <row r="1980" spans="1:48" x14ac:dyDescent="0.2">
      <c r="A1980">
        <v>2013</v>
      </c>
      <c r="B1980" s="3">
        <v>0</v>
      </c>
      <c r="C1980" s="3">
        <v>1229005397.87567</v>
      </c>
      <c r="D1980" s="1">
        <v>18.966132683266601</v>
      </c>
      <c r="E1980" s="3">
        <v>890559693.12054396</v>
      </c>
      <c r="F1980" s="3">
        <v>0</v>
      </c>
      <c r="G1980" s="3">
        <v>0</v>
      </c>
      <c r="H1980" s="3">
        <v>0</v>
      </c>
      <c r="I1980" s="3">
        <v>0</v>
      </c>
      <c r="J1980" s="3">
        <v>9314</v>
      </c>
      <c r="K1980" s="1">
        <v>28.783885513464199</v>
      </c>
      <c r="L1980" s="3">
        <v>55284259.0980324</v>
      </c>
      <c r="M1980" s="3">
        <v>55284259.0980324</v>
      </c>
      <c r="N1980" s="3">
        <v>0</v>
      </c>
      <c r="O1980" s="3">
        <v>247904840.675605</v>
      </c>
      <c r="P1980" s="1">
        <v>0</v>
      </c>
      <c r="Q1980" s="1">
        <v>0</v>
      </c>
      <c r="R1980" s="3">
        <v>291.04466806599999</v>
      </c>
      <c r="S1980" s="3">
        <v>5407634511.5793104</v>
      </c>
      <c r="T1980" s="3">
        <v>1858008445.06356</v>
      </c>
      <c r="U1980" s="3">
        <v>108157625.747132</v>
      </c>
      <c r="V1980" s="3">
        <v>0</v>
      </c>
      <c r="W1980" s="1">
        <v>0</v>
      </c>
      <c r="X1980" s="1">
        <v>0</v>
      </c>
      <c r="Y1980">
        <v>1.9637938031877735E-6</v>
      </c>
      <c r="Z1980">
        <v>0</v>
      </c>
      <c r="AA1980">
        <v>-0.45446386178371478</v>
      </c>
      <c r="AB1980">
        <v>890.55969312054401</v>
      </c>
      <c r="AC1980" s="2">
        <v>0</v>
      </c>
      <c r="AD1980" s="2">
        <v>0</v>
      </c>
      <c r="AE1980" s="2">
        <v>0</v>
      </c>
      <c r="AF1980" s="2">
        <v>0</v>
      </c>
      <c r="AG1980" s="2">
        <v>10.458591458775217</v>
      </c>
      <c r="AH1980" s="1">
        <v>0</v>
      </c>
      <c r="AI1980" s="1">
        <v>0</v>
      </c>
      <c r="AJ1980" s="1">
        <v>0</v>
      </c>
      <c r="AK1980" s="1">
        <v>0</v>
      </c>
      <c r="AL1980" s="1">
        <v>-3.6814891416752843E-2</v>
      </c>
      <c r="AM1980" s="12">
        <f t="shared" si="300"/>
        <v>1</v>
      </c>
      <c r="AN1980" s="12">
        <f t="shared" si="301"/>
        <v>1</v>
      </c>
      <c r="AO1980" s="12">
        <f t="shared" si="302"/>
        <v>1</v>
      </c>
      <c r="AP1980">
        <f t="shared" si="303"/>
        <v>0</v>
      </c>
      <c r="AQ1980">
        <f t="shared" si="304"/>
        <v>0</v>
      </c>
      <c r="AR1980">
        <f t="shared" si="305"/>
        <v>0</v>
      </c>
      <c r="AS1980" s="12">
        <f t="shared" si="306"/>
        <v>1229005397.87567</v>
      </c>
      <c r="AT1980" s="12">
        <f t="shared" si="307"/>
        <v>247904840.675605</v>
      </c>
      <c r="AU1980">
        <f t="shared" si="308"/>
        <v>9.089553790341677</v>
      </c>
      <c r="AV1980">
        <f t="shared" si="309"/>
        <v>8.3942850070347799</v>
      </c>
    </row>
    <row r="1981" spans="1:48" x14ac:dyDescent="0.2">
      <c r="A1981">
        <v>2012</v>
      </c>
      <c r="B1981" s="3">
        <v>1333553438.88078</v>
      </c>
      <c r="C1981" s="3">
        <v>2252839567.8682199</v>
      </c>
      <c r="D1981" s="1">
        <v>34.766042714015803</v>
      </c>
      <c r="E1981" s="3">
        <v>840365793.218629</v>
      </c>
      <c r="F1981" s="3">
        <v>0</v>
      </c>
      <c r="G1981" s="3">
        <v>0</v>
      </c>
      <c r="H1981" s="3">
        <v>0</v>
      </c>
      <c r="I1981" s="3">
        <v>0</v>
      </c>
      <c r="J1981" s="3">
        <v>9670</v>
      </c>
      <c r="K1981" s="1">
        <v>27.644258323925399</v>
      </c>
      <c r="L1981" s="3">
        <v>30196177.875121199</v>
      </c>
      <c r="M1981" s="3">
        <v>30196177.875121199</v>
      </c>
      <c r="N1981" s="3">
        <v>0</v>
      </c>
      <c r="O1981" s="3">
        <v>170472320.88614401</v>
      </c>
      <c r="P1981" s="1">
        <v>0</v>
      </c>
      <c r="Q1981" s="1">
        <v>0</v>
      </c>
      <c r="R1981" s="3">
        <v>365.15952694800001</v>
      </c>
      <c r="S1981" s="3">
        <v>6527706529.2179804</v>
      </c>
      <c r="T1981" s="3">
        <v>1787631445.2981901</v>
      </c>
      <c r="U1981" s="3">
        <v>86861242.236565098</v>
      </c>
      <c r="V1981" s="3">
        <v>0</v>
      </c>
      <c r="W1981" s="1">
        <v>0</v>
      </c>
      <c r="X1981" s="1">
        <v>0</v>
      </c>
      <c r="Y1981">
        <v>2.6155864649484189E-5</v>
      </c>
      <c r="Z1981">
        <v>0</v>
      </c>
      <c r="AA1981">
        <v>-0.3930509302720705</v>
      </c>
      <c r="AB1981">
        <v>840.36579321862905</v>
      </c>
      <c r="AC1981" s="2">
        <v>0</v>
      </c>
      <c r="AD1981" s="2">
        <v>0</v>
      </c>
      <c r="AE1981" s="2">
        <v>0</v>
      </c>
      <c r="AF1981" s="2">
        <v>0</v>
      </c>
      <c r="AG1981" s="2">
        <v>11.506893876491066</v>
      </c>
      <c r="AH1981" s="1">
        <v>-1</v>
      </c>
      <c r="AI1981" s="1">
        <v>-1</v>
      </c>
      <c r="AJ1981" s="1">
        <v>-1</v>
      </c>
      <c r="AK1981" s="1">
        <v>-1</v>
      </c>
      <c r="AL1981" s="1">
        <v>-0.81312204077688666</v>
      </c>
      <c r="AM1981" s="12">
        <f t="shared" si="300"/>
        <v>1</v>
      </c>
      <c r="AN1981" s="12">
        <f t="shared" si="301"/>
        <v>1</v>
      </c>
      <c r="AO1981" s="12">
        <f t="shared" si="302"/>
        <v>1</v>
      </c>
      <c r="AP1981">
        <f t="shared" si="303"/>
        <v>0</v>
      </c>
      <c r="AQ1981">
        <f t="shared" si="304"/>
        <v>0</v>
      </c>
      <c r="AR1981">
        <f t="shared" si="305"/>
        <v>0</v>
      </c>
      <c r="AS1981" s="12">
        <f t="shared" si="306"/>
        <v>2252839567.8682199</v>
      </c>
      <c r="AT1981" s="12">
        <f t="shared" si="307"/>
        <v>170472320.88614401</v>
      </c>
      <c r="AU1981">
        <f t="shared" si="308"/>
        <v>9.3527302652833608</v>
      </c>
      <c r="AV1981">
        <f t="shared" si="309"/>
        <v>8.2316538738724603</v>
      </c>
    </row>
    <row r="1982" spans="1:48" x14ac:dyDescent="0.2">
      <c r="A1982">
        <v>2011</v>
      </c>
      <c r="B1982" s="3">
        <v>0</v>
      </c>
      <c r="C1982" s="3">
        <v>23851085093.759998</v>
      </c>
      <c r="D1982" s="1">
        <v>57.28</v>
      </c>
      <c r="E1982" s="3">
        <v>7395674780</v>
      </c>
      <c r="F1982" s="3">
        <v>124514</v>
      </c>
      <c r="G1982" s="3">
        <v>34739</v>
      </c>
      <c r="H1982" s="3">
        <v>17006</v>
      </c>
      <c r="I1982" s="3">
        <v>21024</v>
      </c>
      <c r="J1982" s="3">
        <v>51745</v>
      </c>
      <c r="K1982" s="1">
        <v>51.671120350800003</v>
      </c>
      <c r="L1982" s="3">
        <v>638000000</v>
      </c>
      <c r="M1982" s="3">
        <v>1003000000</v>
      </c>
      <c r="N1982" s="3">
        <v>320743000000</v>
      </c>
      <c r="O1982" s="3">
        <v>5848000000</v>
      </c>
      <c r="P1982" s="1">
        <v>1.5531946916477399</v>
      </c>
      <c r="Q1982" s="1">
        <v>27.765555277221601</v>
      </c>
      <c r="R1982" s="3">
        <v>104.85833720390001</v>
      </c>
      <c r="S1982" s="3">
        <v>22576000000</v>
      </c>
      <c r="T1982" s="3">
        <v>21530000000</v>
      </c>
      <c r="U1982" s="3">
        <v>1876714320</v>
      </c>
      <c r="V1982" s="3">
        <v>25316000000</v>
      </c>
      <c r="W1982" s="1">
        <v>9.1543547354995098</v>
      </c>
      <c r="X1982" s="1">
        <v>3.7671809641113998</v>
      </c>
      <c r="Y1982">
        <v>3.9775263527043768E-4</v>
      </c>
      <c r="Z1982">
        <v>3.1271142316434031E-3</v>
      </c>
      <c r="AA1982">
        <v>-0.14583954667461974</v>
      </c>
      <c r="AB1982">
        <v>7395.6747800000003</v>
      </c>
      <c r="AC1982" s="2">
        <v>4.6972049249575027</v>
      </c>
      <c r="AD1982" s="2">
        <v>2.2994521130092203</v>
      </c>
      <c r="AE1982" s="2">
        <v>2.8427426334179611</v>
      </c>
      <c r="AF1982" s="2">
        <v>16.836056709351407</v>
      </c>
      <c r="AG1982" s="2">
        <v>6.996657037966723</v>
      </c>
      <c r="AH1982" s="1">
        <v>-0.14817030108486276</v>
      </c>
      <c r="AI1982" s="1">
        <v>-7.6803692891529357E-2</v>
      </c>
      <c r="AJ1982" s="1">
        <v>-0.25916116098150044</v>
      </c>
      <c r="AK1982" s="1">
        <v>-0.15918092127759384</v>
      </c>
      <c r="AL1982" s="1">
        <v>-0.14589660636471677</v>
      </c>
      <c r="AM1982" s="12">
        <f t="shared" si="300"/>
        <v>34739</v>
      </c>
      <c r="AN1982" s="12">
        <f t="shared" si="301"/>
        <v>17006</v>
      </c>
      <c r="AO1982" s="12">
        <f t="shared" si="302"/>
        <v>21024</v>
      </c>
      <c r="AP1982">
        <f t="shared" si="303"/>
        <v>4.5408173126507272</v>
      </c>
      <c r="AQ1982">
        <f t="shared" si="304"/>
        <v>4.2306021747405316</v>
      </c>
      <c r="AR1982">
        <f t="shared" si="305"/>
        <v>4.3227153478796865</v>
      </c>
      <c r="AS1982" s="12">
        <f t="shared" si="306"/>
        <v>23851085093.759998</v>
      </c>
      <c r="AT1982" s="12">
        <f t="shared" si="307"/>
        <v>5848000000</v>
      </c>
      <c r="AU1982">
        <f t="shared" si="308"/>
        <v>10.377508141846258</v>
      </c>
      <c r="AV1982">
        <f t="shared" si="309"/>
        <v>9.7670073639498032</v>
      </c>
    </row>
    <row r="1983" spans="1:48" x14ac:dyDescent="0.2">
      <c r="A1983">
        <v>2010</v>
      </c>
      <c r="B1983" s="3">
        <v>0</v>
      </c>
      <c r="C1983" s="3">
        <v>27923424692.519901</v>
      </c>
      <c r="D1983" s="1">
        <v>67.06</v>
      </c>
      <c r="E1983" s="3">
        <v>7214187500</v>
      </c>
      <c r="F1983" s="3">
        <v>146172.41</v>
      </c>
      <c r="G1983" s="3">
        <v>37629.050000000003</v>
      </c>
      <c r="H1983" s="3">
        <v>22955.06</v>
      </c>
      <c r="I1983" s="3">
        <v>25004.19</v>
      </c>
      <c r="J1983" s="3">
        <v>60584</v>
      </c>
      <c r="K1983" s="1">
        <v>48.56900839</v>
      </c>
      <c r="L1983" s="3">
        <v>902000000</v>
      </c>
      <c r="M1983" s="3">
        <v>1184000000</v>
      </c>
      <c r="N1983" s="3">
        <v>290735000000</v>
      </c>
      <c r="O1983" s="3">
        <v>5904000000</v>
      </c>
      <c r="P1983" s="1">
        <v>1.1579785129758999</v>
      </c>
      <c r="Q1983" s="1">
        <v>0</v>
      </c>
      <c r="R1983" s="3">
        <v>104.7275244783</v>
      </c>
      <c r="S1983" s="3">
        <v>21178000000</v>
      </c>
      <c r="T1983" s="3">
        <v>20222000000</v>
      </c>
      <c r="U1983" s="3">
        <v>1398125610</v>
      </c>
      <c r="V1983" s="3">
        <v>-3644000000</v>
      </c>
      <c r="W1983" s="1">
        <v>9.7460000493272094</v>
      </c>
      <c r="X1983" s="1">
        <v>5.3484218999834301</v>
      </c>
      <c r="Y1983">
        <v>5.5392057921109603E-4</v>
      </c>
      <c r="Z1983">
        <v>4.0724370990764787E-3</v>
      </c>
      <c r="AA1983">
        <v>0.18313338038108684</v>
      </c>
      <c r="AB1983">
        <v>7214.1875</v>
      </c>
      <c r="AC1983" s="2">
        <v>5.215978930406231</v>
      </c>
      <c r="AD1983" s="2">
        <v>3.1819328233428923</v>
      </c>
      <c r="AE1983" s="2">
        <v>3.4659745120292476</v>
      </c>
      <c r="AF1983" s="2">
        <v>20.261798019527493</v>
      </c>
      <c r="AG1983" s="2">
        <v>8.3978965060167905</v>
      </c>
      <c r="AH1983" s="1">
        <v>-0.10578465873066949</v>
      </c>
      <c r="AI1983" s="1">
        <v>-9.8276449587755915E-2</v>
      </c>
      <c r="AJ1983" s="1">
        <v>-0.16681028005700005</v>
      </c>
      <c r="AK1983" s="1">
        <v>4.0827193392475244E-3</v>
      </c>
      <c r="AL1983" s="1">
        <v>-0.1255322527099782</v>
      </c>
      <c r="AM1983" s="12">
        <f t="shared" si="300"/>
        <v>37629.050000000003</v>
      </c>
      <c r="AN1983" s="12">
        <f t="shared" si="301"/>
        <v>22955.06</v>
      </c>
      <c r="AO1983" s="12">
        <f t="shared" si="302"/>
        <v>25004.19</v>
      </c>
      <c r="AP1983">
        <f t="shared" si="303"/>
        <v>4.5755232540635307</v>
      </c>
      <c r="AQ1983">
        <f t="shared" si="304"/>
        <v>4.3608784322636538</v>
      </c>
      <c r="AR1983">
        <f t="shared" si="305"/>
        <v>4.3980127903282717</v>
      </c>
      <c r="AS1983" s="12">
        <f t="shared" si="306"/>
        <v>27923424692.519901</v>
      </c>
      <c r="AT1983" s="12">
        <f t="shared" si="307"/>
        <v>5904000000</v>
      </c>
      <c r="AU1983">
        <f t="shared" si="308"/>
        <v>10.445968681639259</v>
      </c>
      <c r="AV1983">
        <f t="shared" si="309"/>
        <v>9.7711463488149857</v>
      </c>
    </row>
    <row r="1984" spans="1:48" x14ac:dyDescent="0.2">
      <c r="A1984">
        <v>2020</v>
      </c>
      <c r="B1984" s="3">
        <v>0</v>
      </c>
      <c r="C1984" s="3">
        <v>23573074097.560001</v>
      </c>
      <c r="D1984" s="1">
        <v>56.68</v>
      </c>
      <c r="E1984" s="3">
        <v>7529839000</v>
      </c>
      <c r="F1984" s="3">
        <v>163464.44</v>
      </c>
      <c r="G1984" s="3">
        <v>41730.14</v>
      </c>
      <c r="H1984" s="3">
        <v>27550.82</v>
      </c>
      <c r="I1984" s="3">
        <v>24902.52</v>
      </c>
      <c r="J1984" s="3">
        <v>69281</v>
      </c>
      <c r="K1984" s="1">
        <v>47.182758194999998</v>
      </c>
      <c r="L1984" s="3">
        <v>668000000</v>
      </c>
      <c r="M1984" s="3">
        <v>928000000</v>
      </c>
      <c r="N1984" s="3">
        <v>283808000000</v>
      </c>
      <c r="O1984" s="3">
        <v>5239000000</v>
      </c>
      <c r="P1984" s="1">
        <v>1.1005441703408401</v>
      </c>
      <c r="Q1984" s="1">
        <v>0</v>
      </c>
      <c r="R1984" s="3">
        <v>93.546579738000005</v>
      </c>
      <c r="S1984" s="3">
        <v>18366000000</v>
      </c>
      <c r="T1984" s="3">
        <v>19633000000</v>
      </c>
      <c r="U1984" s="3">
        <v>2407996900</v>
      </c>
      <c r="V1984" s="3">
        <v>0</v>
      </c>
      <c r="W1984" s="1">
        <v>9.6977390549553206</v>
      </c>
      <c r="X1984" s="1">
        <v>4.8051344711471202</v>
      </c>
      <c r="Y1984">
        <v>5.3000733450370141E-5</v>
      </c>
      <c r="Z1984">
        <v>3.2698162137783288E-3</v>
      </c>
      <c r="AA1984">
        <v>-0.20292504570383907</v>
      </c>
      <c r="AB1984">
        <v>7529.8389999999999</v>
      </c>
      <c r="AC1984" s="2">
        <v>5.5419697552630272</v>
      </c>
      <c r="AD1984" s="2">
        <v>3.6588856680733812</v>
      </c>
      <c r="AE1984" s="2">
        <v>3.3071782809698855</v>
      </c>
      <c r="AF1984" s="2">
        <v>21.708889127642703</v>
      </c>
      <c r="AG1984" s="2">
        <v>9.2008607355349827</v>
      </c>
      <c r="AH1984" s="1">
        <v>0</v>
      </c>
      <c r="AI1984" s="1">
        <v>0</v>
      </c>
      <c r="AJ1984" s="1">
        <v>0</v>
      </c>
      <c r="AK1984" s="1">
        <v>0</v>
      </c>
      <c r="AL1984" s="1">
        <v>-0.17933926392722191</v>
      </c>
      <c r="AM1984" s="12">
        <f t="shared" si="300"/>
        <v>41730.14</v>
      </c>
      <c r="AN1984" s="12">
        <f t="shared" si="301"/>
        <v>27550.82</v>
      </c>
      <c r="AO1984" s="12">
        <f t="shared" si="302"/>
        <v>24902.52</v>
      </c>
      <c r="AP1984">
        <f t="shared" si="303"/>
        <v>4.6204498417240618</v>
      </c>
      <c r="AQ1984">
        <f t="shared" si="304"/>
        <v>4.4401345293647712</v>
      </c>
      <c r="AR1984">
        <f t="shared" si="305"/>
        <v>4.3962432975663281</v>
      </c>
      <c r="AS1984" s="12">
        <f t="shared" si="306"/>
        <v>23573074097.560001</v>
      </c>
      <c r="AT1984" s="12">
        <f t="shared" si="307"/>
        <v>5239000000</v>
      </c>
      <c r="AU1984">
        <f t="shared" si="308"/>
        <v>10.372416221325869</v>
      </c>
      <c r="AV1984">
        <f t="shared" si="309"/>
        <v>9.719248398447947</v>
      </c>
    </row>
    <row r="1985" spans="1:48" x14ac:dyDescent="0.2">
      <c r="A1985">
        <v>2019</v>
      </c>
      <c r="B1985" s="3">
        <v>0</v>
      </c>
      <c r="C1985" s="3">
        <v>29730170694.380001</v>
      </c>
      <c r="D1985" s="1">
        <v>71.11</v>
      </c>
      <c r="E1985" s="3">
        <v>7524009270</v>
      </c>
      <c r="F1985" s="3">
        <v>0</v>
      </c>
      <c r="G1985" s="3">
        <v>0</v>
      </c>
      <c r="H1985" s="3">
        <v>0</v>
      </c>
      <c r="I1985" s="3">
        <v>0</v>
      </c>
      <c r="J1985" s="3">
        <v>84421</v>
      </c>
      <c r="K1985" s="1">
        <v>44.925997660999997</v>
      </c>
      <c r="L1985" s="3">
        <v>793000000</v>
      </c>
      <c r="M1985" s="3">
        <v>999000000</v>
      </c>
      <c r="N1985" s="3">
        <v>292342000000</v>
      </c>
      <c r="O1985" s="3">
        <v>5132000000</v>
      </c>
      <c r="P1985" s="1">
        <v>1.09073337299156</v>
      </c>
      <c r="Q1985" s="1">
        <v>0</v>
      </c>
      <c r="R1985" s="3">
        <v>89.948412486999999</v>
      </c>
      <c r="S1985" s="3">
        <v>16913000000</v>
      </c>
      <c r="T1985" s="3">
        <v>18803000000</v>
      </c>
      <c r="U1985" s="3">
        <v>2525292130</v>
      </c>
      <c r="V1985" s="3">
        <v>0</v>
      </c>
      <c r="W1985" s="1">
        <v>7.2959364930850796</v>
      </c>
      <c r="X1985" s="1">
        <v>4.9783907191725696</v>
      </c>
      <c r="Y1985">
        <v>2.1425328311530575E-4</v>
      </c>
      <c r="Z1985">
        <v>3.417230503998741E-3</v>
      </c>
      <c r="AA1985">
        <v>0.20873703892571815</v>
      </c>
      <c r="AB1985">
        <v>7524.0092699999996</v>
      </c>
      <c r="AC1985" s="2">
        <v>0</v>
      </c>
      <c r="AD1985" s="2">
        <v>0</v>
      </c>
      <c r="AE1985" s="2">
        <v>0</v>
      </c>
      <c r="AF1985" s="2">
        <v>0</v>
      </c>
      <c r="AG1985" s="2">
        <v>11.22021477785872</v>
      </c>
      <c r="AH1985" s="1">
        <v>0</v>
      </c>
      <c r="AI1985" s="1">
        <v>0</v>
      </c>
      <c r="AJ1985" s="1">
        <v>0</v>
      </c>
      <c r="AK1985" s="1">
        <v>0</v>
      </c>
      <c r="AL1985" s="1">
        <v>-0.13992155264632469</v>
      </c>
      <c r="AM1985" s="12">
        <f t="shared" si="300"/>
        <v>1</v>
      </c>
      <c r="AN1985" s="12">
        <f t="shared" si="301"/>
        <v>1</v>
      </c>
      <c r="AO1985" s="12">
        <f t="shared" si="302"/>
        <v>1</v>
      </c>
      <c r="AP1985">
        <f t="shared" si="303"/>
        <v>0</v>
      </c>
      <c r="AQ1985">
        <f t="shared" si="304"/>
        <v>0</v>
      </c>
      <c r="AR1985">
        <f t="shared" si="305"/>
        <v>0</v>
      </c>
      <c r="AS1985" s="12">
        <f t="shared" si="306"/>
        <v>29730170694.380001</v>
      </c>
      <c r="AT1985" s="12">
        <f t="shared" si="307"/>
        <v>5132000000</v>
      </c>
      <c r="AU1985">
        <f t="shared" si="308"/>
        <v>10.473197402693485</v>
      </c>
      <c r="AV1985">
        <f t="shared" si="309"/>
        <v>9.7102866477028904</v>
      </c>
    </row>
    <row r="1986" spans="1:48" x14ac:dyDescent="0.2">
      <c r="A1986">
        <v>2018</v>
      </c>
      <c r="B1986" s="3">
        <v>0</v>
      </c>
      <c r="C1986" s="3">
        <v>24596061622.139999</v>
      </c>
      <c r="D1986" s="1">
        <v>58.83</v>
      </c>
      <c r="E1986" s="3">
        <v>7652358900</v>
      </c>
      <c r="F1986" s="3">
        <v>0</v>
      </c>
      <c r="G1986" s="3">
        <v>0</v>
      </c>
      <c r="H1986" s="3">
        <v>0</v>
      </c>
      <c r="I1986" s="3">
        <v>0</v>
      </c>
      <c r="J1986" s="3">
        <v>98155</v>
      </c>
      <c r="K1986" s="1">
        <v>41.486994064999998</v>
      </c>
      <c r="L1986" s="3">
        <v>713000000</v>
      </c>
      <c r="M1986" s="3">
        <v>871000000</v>
      </c>
      <c r="N1986" s="3">
        <v>275200000000</v>
      </c>
      <c r="O1986" s="3">
        <v>4696000000</v>
      </c>
      <c r="P1986" s="1">
        <v>1.9787019084997799</v>
      </c>
      <c r="Q1986" s="1">
        <v>0</v>
      </c>
      <c r="R1986" s="3">
        <v>100.489715965</v>
      </c>
      <c r="S1986" s="3">
        <v>17442000000</v>
      </c>
      <c r="T1986" s="3">
        <v>17357000000</v>
      </c>
      <c r="U1986" s="3">
        <v>2534581190</v>
      </c>
      <c r="V1986" s="3">
        <v>5441000000</v>
      </c>
      <c r="W1986" s="1">
        <v>4.7480322786967202</v>
      </c>
      <c r="X1986" s="1">
        <v>3.2926325955485498</v>
      </c>
      <c r="Y1986">
        <v>4.9316208319079746E-4</v>
      </c>
      <c r="Z1986">
        <v>3.1649709302325581E-3</v>
      </c>
      <c r="AA1986">
        <v>2.011444425177733E-2</v>
      </c>
      <c r="AB1986">
        <v>7652.3589000000002</v>
      </c>
      <c r="AC1986" s="2">
        <v>0</v>
      </c>
      <c r="AD1986" s="2">
        <v>0</v>
      </c>
      <c r="AE1986" s="2">
        <v>0</v>
      </c>
      <c r="AF1986" s="2">
        <v>0</v>
      </c>
      <c r="AG1986" s="2">
        <v>12.826763783909822</v>
      </c>
      <c r="AH1986" s="1">
        <v>0</v>
      </c>
      <c r="AI1986" s="1">
        <v>0</v>
      </c>
      <c r="AJ1986" s="1">
        <v>0</v>
      </c>
      <c r="AK1986" s="1">
        <v>0</v>
      </c>
      <c r="AL1986" s="1">
        <v>0.74942520541108948</v>
      </c>
      <c r="AM1986" s="12">
        <f t="shared" si="300"/>
        <v>1</v>
      </c>
      <c r="AN1986" s="12">
        <f t="shared" si="301"/>
        <v>1</v>
      </c>
      <c r="AO1986" s="12">
        <f t="shared" si="302"/>
        <v>1</v>
      </c>
      <c r="AP1986">
        <f t="shared" si="303"/>
        <v>0</v>
      </c>
      <c r="AQ1986">
        <f t="shared" si="304"/>
        <v>0</v>
      </c>
      <c r="AR1986">
        <f t="shared" si="305"/>
        <v>0</v>
      </c>
      <c r="AS1986" s="12">
        <f t="shared" si="306"/>
        <v>24596061622.139999</v>
      </c>
      <c r="AT1986" s="12">
        <f t="shared" si="307"/>
        <v>4696000000</v>
      </c>
      <c r="AU1986">
        <f t="shared" si="308"/>
        <v>10.390865572440664</v>
      </c>
      <c r="AV1986">
        <f t="shared" si="309"/>
        <v>9.6717280882395578</v>
      </c>
    </row>
    <row r="1987" spans="1:48" x14ac:dyDescent="0.2">
      <c r="A1987">
        <v>2017</v>
      </c>
      <c r="B1987" s="3">
        <v>0</v>
      </c>
      <c r="C1987" s="3">
        <v>24093410546.859901</v>
      </c>
      <c r="D1987" s="1">
        <v>57.67</v>
      </c>
      <c r="E1987" s="3">
        <v>7075766890</v>
      </c>
      <c r="F1987" s="3">
        <v>0</v>
      </c>
      <c r="G1987" s="3">
        <v>0</v>
      </c>
      <c r="H1987" s="3">
        <v>0</v>
      </c>
      <c r="I1987" s="3">
        <v>0</v>
      </c>
      <c r="J1987" s="3">
        <v>56107</v>
      </c>
      <c r="K1987" s="1">
        <v>37.817482320000003</v>
      </c>
      <c r="L1987" s="3">
        <v>558000000</v>
      </c>
      <c r="M1987" s="3">
        <v>716000000</v>
      </c>
      <c r="N1987" s="3">
        <v>252356000000</v>
      </c>
      <c r="O1987" s="3">
        <v>4540000000</v>
      </c>
      <c r="P1987" s="1">
        <v>2.2007246288117499</v>
      </c>
      <c r="Q1987" s="1">
        <v>0</v>
      </c>
      <c r="R1987" s="3">
        <v>113.958636392</v>
      </c>
      <c r="S1987" s="3">
        <v>18018000000</v>
      </c>
      <c r="T1987" s="3">
        <v>15811000000</v>
      </c>
      <c r="U1987" s="3">
        <v>2213686100</v>
      </c>
      <c r="V1987" s="3">
        <v>0</v>
      </c>
      <c r="W1987" s="1">
        <v>7.9164238806090399</v>
      </c>
      <c r="X1987" s="1">
        <v>4.6511021585341901</v>
      </c>
      <c r="Y1987">
        <v>1.8967716560754465E-4</v>
      </c>
      <c r="Z1987">
        <v>2.8372616462457798E-3</v>
      </c>
      <c r="AA1987">
        <v>0.24034842456178085</v>
      </c>
      <c r="AB1987">
        <v>7075.7668899999999</v>
      </c>
      <c r="AC1987" s="2">
        <v>0</v>
      </c>
      <c r="AD1987" s="2">
        <v>0</v>
      </c>
      <c r="AE1987" s="2">
        <v>0</v>
      </c>
      <c r="AF1987" s="2">
        <v>0</v>
      </c>
      <c r="AG1987" s="2">
        <v>7.9294585127294948</v>
      </c>
      <c r="AH1987" s="1">
        <v>0</v>
      </c>
      <c r="AI1987" s="1">
        <v>0</v>
      </c>
      <c r="AJ1987" s="1">
        <v>0</v>
      </c>
      <c r="AK1987" s="1">
        <v>0</v>
      </c>
      <c r="AL1987" s="1">
        <v>0.77245300900331704</v>
      </c>
      <c r="AM1987" s="12">
        <f t="shared" ref="AM1987:AM2050" si="310">IF(G1987=0,1,G1987)</f>
        <v>1</v>
      </c>
      <c r="AN1987" s="12">
        <f t="shared" ref="AN1987:AN2050" si="311">IF(H1987=0,1,H1987)</f>
        <v>1</v>
      </c>
      <c r="AO1987" s="12">
        <f t="shared" ref="AO1987:AO2050" si="312">IF(I1987=0,1,I1987)</f>
        <v>1</v>
      </c>
      <c r="AP1987">
        <f t="shared" ref="AP1987:AP2050" si="313">LOG(AM1987)</f>
        <v>0</v>
      </c>
      <c r="AQ1987">
        <f t="shared" ref="AQ1987:AQ2050" si="314">LOG(AN1987)</f>
        <v>0</v>
      </c>
      <c r="AR1987">
        <f t="shared" ref="AR1987:AR2050" si="315">LOG(AO1987)</f>
        <v>0</v>
      </c>
      <c r="AS1987" s="12">
        <f t="shared" ref="AS1987:AS2050" si="316">IF(C1987=0,1,C1987)</f>
        <v>24093410546.859901</v>
      </c>
      <c r="AT1987" s="12">
        <f t="shared" ref="AT1987:AT2050" si="317">IF(O1987=0,1,O1987)</f>
        <v>4540000000</v>
      </c>
      <c r="AU1987">
        <f t="shared" ref="AU1987:AU2050" si="318">LOG(AS1987)</f>
        <v>10.381898280979751</v>
      </c>
      <c r="AV1987">
        <f t="shared" ref="AV1987:AV2050" si="319">LOG(AT1987)</f>
        <v>9.6570558528571038</v>
      </c>
    </row>
    <row r="1988" spans="1:48" x14ac:dyDescent="0.2">
      <c r="A1988">
        <v>2016</v>
      </c>
      <c r="B1988" s="3">
        <v>0</v>
      </c>
      <c r="C1988" s="3">
        <v>19405355825.209999</v>
      </c>
      <c r="D1988" s="1">
        <v>46.494999999999997</v>
      </c>
      <c r="E1988" s="3">
        <v>7246416270</v>
      </c>
      <c r="F1988" s="3">
        <v>0</v>
      </c>
      <c r="G1988" s="3">
        <v>0</v>
      </c>
      <c r="H1988" s="3">
        <v>0</v>
      </c>
      <c r="I1988" s="3">
        <v>0</v>
      </c>
      <c r="J1988" s="3">
        <v>31655</v>
      </c>
      <c r="K1988" s="1">
        <v>39.551901182999998</v>
      </c>
      <c r="L1988" s="3">
        <v>441000000</v>
      </c>
      <c r="M1988" s="3">
        <v>594000000</v>
      </c>
      <c r="N1988" s="3">
        <v>245174000000</v>
      </c>
      <c r="O1988" s="3">
        <v>4444000000</v>
      </c>
      <c r="P1988" s="1">
        <v>0</v>
      </c>
      <c r="Q1988" s="1">
        <v>0</v>
      </c>
      <c r="R1988" s="3">
        <v>114.082546599</v>
      </c>
      <c r="S1988" s="3">
        <v>18851000000</v>
      </c>
      <c r="T1988" s="3">
        <v>16524000000</v>
      </c>
      <c r="U1988" s="3">
        <v>2566006740</v>
      </c>
      <c r="V1988" s="3">
        <v>0</v>
      </c>
      <c r="W1988" s="1">
        <v>0</v>
      </c>
      <c r="X1988" s="1">
        <v>0</v>
      </c>
      <c r="Y1988">
        <v>6.39188407661088E-4</v>
      </c>
      <c r="Z1988">
        <v>2.4227691353895602E-3</v>
      </c>
      <c r="AA1988">
        <v>0.12715151515151502</v>
      </c>
      <c r="AB1988">
        <v>7246.4162699999997</v>
      </c>
      <c r="AC1988" s="2">
        <v>0</v>
      </c>
      <c r="AD1988" s="2">
        <v>0</v>
      </c>
      <c r="AE1988" s="2">
        <v>0</v>
      </c>
      <c r="AF1988" s="2">
        <v>0</v>
      </c>
      <c r="AG1988" s="2">
        <v>4.3683662131101944</v>
      </c>
      <c r="AH1988" s="1">
        <v>0</v>
      </c>
      <c r="AI1988" s="1">
        <v>0</v>
      </c>
      <c r="AJ1988" s="1">
        <v>0</v>
      </c>
      <c r="AK1988" s="1">
        <v>0</v>
      </c>
      <c r="AL1988" s="1">
        <v>1.7390326209223848</v>
      </c>
      <c r="AM1988" s="12">
        <f t="shared" si="310"/>
        <v>1</v>
      </c>
      <c r="AN1988" s="12">
        <f t="shared" si="311"/>
        <v>1</v>
      </c>
      <c r="AO1988" s="12">
        <f t="shared" si="312"/>
        <v>1</v>
      </c>
      <c r="AP1988">
        <f t="shared" si="313"/>
        <v>0</v>
      </c>
      <c r="AQ1988">
        <f t="shared" si="314"/>
        <v>0</v>
      </c>
      <c r="AR1988">
        <f t="shared" si="315"/>
        <v>0</v>
      </c>
      <c r="AS1988" s="12">
        <f t="shared" si="316"/>
        <v>19405355825.209999</v>
      </c>
      <c r="AT1988" s="12">
        <f t="shared" si="317"/>
        <v>4444000000</v>
      </c>
      <c r="AU1988">
        <f t="shared" si="318"/>
        <v>10.28792161056526</v>
      </c>
      <c r="AV1988">
        <f t="shared" si="319"/>
        <v>9.6477740502688292</v>
      </c>
    </row>
    <row r="1989" spans="1:48" x14ac:dyDescent="0.2">
      <c r="A1989">
        <v>2015</v>
      </c>
      <c r="B1989" s="3">
        <v>0</v>
      </c>
      <c r="C1989" s="3">
        <v>17199903393.749901</v>
      </c>
      <c r="D1989" s="1">
        <v>41.25</v>
      </c>
      <c r="E1989" s="3">
        <v>6579990610</v>
      </c>
      <c r="F1989" s="3">
        <v>0</v>
      </c>
      <c r="G1989" s="3">
        <v>0</v>
      </c>
      <c r="H1989" s="3">
        <v>0</v>
      </c>
      <c r="I1989" s="3">
        <v>0</v>
      </c>
      <c r="J1989" s="3">
        <v>11557</v>
      </c>
      <c r="K1989" s="1">
        <v>33.927255172999999</v>
      </c>
      <c r="L1989" s="3">
        <v>452000000</v>
      </c>
      <c r="M1989" s="3">
        <v>568000000</v>
      </c>
      <c r="N1989" s="3">
        <v>241306000000</v>
      </c>
      <c r="O1989" s="3">
        <v>4568000000</v>
      </c>
      <c r="P1989" s="1">
        <v>0</v>
      </c>
      <c r="Q1989" s="1">
        <v>0</v>
      </c>
      <c r="R1989" s="3">
        <v>179.329096045</v>
      </c>
      <c r="S1989" s="3">
        <v>25393000000</v>
      </c>
      <c r="T1989" s="3">
        <v>14160000000</v>
      </c>
      <c r="U1989" s="3">
        <v>1579074140</v>
      </c>
      <c r="V1989" s="3">
        <v>0</v>
      </c>
      <c r="W1989" s="1">
        <v>0</v>
      </c>
      <c r="X1989" s="1">
        <v>0</v>
      </c>
      <c r="Y1989">
        <v>3.5748541917288832E-5</v>
      </c>
      <c r="Z1989">
        <v>2.3538577573703097E-3</v>
      </c>
      <c r="AA1989">
        <v>0.57743785850860418</v>
      </c>
      <c r="AB1989">
        <v>6579.9906099999998</v>
      </c>
      <c r="AC1989" s="2">
        <v>0</v>
      </c>
      <c r="AD1989" s="2">
        <v>0</v>
      </c>
      <c r="AE1989" s="2">
        <v>0</v>
      </c>
      <c r="AF1989" s="2">
        <v>0</v>
      </c>
      <c r="AG1989" s="2">
        <v>1.756385485176247</v>
      </c>
      <c r="AH1989" s="1">
        <v>0</v>
      </c>
      <c r="AI1989" s="1">
        <v>0</v>
      </c>
      <c r="AJ1989" s="1">
        <v>0</v>
      </c>
      <c r="AK1989" s="1">
        <v>0</v>
      </c>
      <c r="AL1989" s="1">
        <v>-0.41912947326095695</v>
      </c>
      <c r="AM1989" s="12">
        <f t="shared" si="310"/>
        <v>1</v>
      </c>
      <c r="AN1989" s="12">
        <f t="shared" si="311"/>
        <v>1</v>
      </c>
      <c r="AO1989" s="12">
        <f t="shared" si="312"/>
        <v>1</v>
      </c>
      <c r="AP1989">
        <f t="shared" si="313"/>
        <v>0</v>
      </c>
      <c r="AQ1989">
        <f t="shared" si="314"/>
        <v>0</v>
      </c>
      <c r="AR1989">
        <f t="shared" si="315"/>
        <v>0</v>
      </c>
      <c r="AS1989" s="12">
        <f t="shared" si="316"/>
        <v>17199903393.749901</v>
      </c>
      <c r="AT1989" s="12">
        <f t="shared" si="317"/>
        <v>4568000000</v>
      </c>
      <c r="AU1989">
        <f t="shared" si="318"/>
        <v>10.235526007623877</v>
      </c>
      <c r="AV1989">
        <f t="shared" si="319"/>
        <v>9.6597260952377919</v>
      </c>
    </row>
    <row r="1990" spans="1:48" x14ac:dyDescent="0.2">
      <c r="A1990">
        <v>2014</v>
      </c>
      <c r="B1990" s="3">
        <v>0</v>
      </c>
      <c r="C1990" s="3">
        <v>10297303669.4499</v>
      </c>
      <c r="D1990" s="1">
        <v>26.15</v>
      </c>
      <c r="E1990" s="3">
        <v>7284062350</v>
      </c>
      <c r="F1990" s="3">
        <v>0</v>
      </c>
      <c r="G1990" s="3">
        <v>0</v>
      </c>
      <c r="H1990" s="3">
        <v>0</v>
      </c>
      <c r="I1990" s="3">
        <v>0</v>
      </c>
      <c r="J1990" s="3">
        <v>19896</v>
      </c>
      <c r="K1990" s="1">
        <v>37.213971704000002</v>
      </c>
      <c r="L1990" s="3">
        <v>632000000</v>
      </c>
      <c r="M1990" s="3">
        <v>768000000</v>
      </c>
      <c r="N1990" s="3">
        <v>256886000000</v>
      </c>
      <c r="O1990" s="3">
        <v>4588000000</v>
      </c>
      <c r="P1990" s="1">
        <v>0</v>
      </c>
      <c r="Q1990" s="1">
        <v>0</v>
      </c>
      <c r="R1990" s="3">
        <v>158.63891216100001</v>
      </c>
      <c r="S1990" s="3">
        <v>24616000000</v>
      </c>
      <c r="T1990" s="3">
        <v>15517000000</v>
      </c>
      <c r="U1990" s="3">
        <v>1236045580</v>
      </c>
      <c r="V1990" s="3">
        <v>0</v>
      </c>
      <c r="W1990" s="1">
        <v>0</v>
      </c>
      <c r="X1990" s="1">
        <v>0</v>
      </c>
      <c r="Y1990">
        <v>1.284837802792617E-4</v>
      </c>
      <c r="Z1990">
        <v>2.9896529978278301E-3</v>
      </c>
      <c r="AA1990">
        <v>1.6872880485047785</v>
      </c>
      <c r="AB1990">
        <v>7284.0623500000002</v>
      </c>
      <c r="AC1990" s="2">
        <v>0</v>
      </c>
      <c r="AD1990" s="2">
        <v>0</v>
      </c>
      <c r="AE1990" s="2">
        <v>0</v>
      </c>
      <c r="AF1990" s="2">
        <v>0</v>
      </c>
      <c r="AG1990" s="2">
        <v>2.7314428465868361</v>
      </c>
      <c r="AH1990" s="1">
        <v>0</v>
      </c>
      <c r="AI1990" s="1">
        <v>0</v>
      </c>
      <c r="AJ1990" s="1">
        <v>0</v>
      </c>
      <c r="AK1990" s="1">
        <v>0</v>
      </c>
      <c r="AL1990" s="1">
        <v>0.43085221143473573</v>
      </c>
      <c r="AM1990" s="12">
        <f t="shared" si="310"/>
        <v>1</v>
      </c>
      <c r="AN1990" s="12">
        <f t="shared" si="311"/>
        <v>1</v>
      </c>
      <c r="AO1990" s="12">
        <f t="shared" si="312"/>
        <v>1</v>
      </c>
      <c r="AP1990">
        <f t="shared" si="313"/>
        <v>0</v>
      </c>
      <c r="AQ1990">
        <f t="shared" si="314"/>
        <v>0</v>
      </c>
      <c r="AR1990">
        <f t="shared" si="315"/>
        <v>0</v>
      </c>
      <c r="AS1990" s="12">
        <f t="shared" si="316"/>
        <v>10297303669.4499</v>
      </c>
      <c r="AT1990" s="12">
        <f t="shared" si="317"/>
        <v>4588000000</v>
      </c>
      <c r="AU1990">
        <f t="shared" si="318"/>
        <v>10.01272352035777</v>
      </c>
      <c r="AV1990">
        <f t="shared" si="319"/>
        <v>9.6616234092292306</v>
      </c>
    </row>
    <row r="1991" spans="1:48" x14ac:dyDescent="0.2">
      <c r="A1991">
        <v>2013</v>
      </c>
      <c r="B1991" s="3">
        <v>0</v>
      </c>
      <c r="C1991" s="3">
        <v>3483506425.803</v>
      </c>
      <c r="D1991" s="1">
        <v>9.7309999999999999</v>
      </c>
      <c r="E1991" s="3">
        <v>7560126520</v>
      </c>
      <c r="F1991" s="3">
        <v>0</v>
      </c>
      <c r="G1991" s="3">
        <v>0</v>
      </c>
      <c r="H1991" s="3">
        <v>0</v>
      </c>
      <c r="I1991" s="3">
        <v>0</v>
      </c>
      <c r="J1991" s="3">
        <v>13905</v>
      </c>
      <c r="K1991" s="1">
        <v>47.838320602000003</v>
      </c>
      <c r="L1991" s="3">
        <v>634000000</v>
      </c>
      <c r="M1991" s="3">
        <v>779000000</v>
      </c>
      <c r="N1991" s="3">
        <v>0</v>
      </c>
      <c r="O1991" s="3">
        <v>4971000000</v>
      </c>
      <c r="P1991" s="1">
        <v>0</v>
      </c>
      <c r="Q1991" s="1">
        <v>0</v>
      </c>
      <c r="R1991" s="3">
        <v>156.47760826800001</v>
      </c>
      <c r="S1991" s="3">
        <v>25437000000</v>
      </c>
      <c r="T1991" s="3">
        <v>16256000000</v>
      </c>
      <c r="U1991" s="3">
        <v>1323832610</v>
      </c>
      <c r="V1991" s="3">
        <v>0</v>
      </c>
      <c r="W1991" s="1">
        <v>0</v>
      </c>
      <c r="X1991" s="1">
        <v>0</v>
      </c>
      <c r="Y1991">
        <v>1.4152329856540632E-4</v>
      </c>
      <c r="Z1991">
        <v>0</v>
      </c>
      <c r="AA1991">
        <v>-0.61839215686274507</v>
      </c>
      <c r="AB1991">
        <v>7560.1265199999998</v>
      </c>
      <c r="AC1991" s="2">
        <v>0</v>
      </c>
      <c r="AD1991" s="2">
        <v>0</v>
      </c>
      <c r="AE1991" s="2">
        <v>0</v>
      </c>
      <c r="AF1991" s="2">
        <v>0</v>
      </c>
      <c r="AG1991" s="2">
        <v>1.8392549335272237</v>
      </c>
      <c r="AH1991" s="1">
        <v>0</v>
      </c>
      <c r="AI1991" s="1">
        <v>0</v>
      </c>
      <c r="AJ1991" s="1">
        <v>0</v>
      </c>
      <c r="AK1991" s="1">
        <v>0</v>
      </c>
      <c r="AL1991" s="1">
        <v>-0.7880658436213992</v>
      </c>
      <c r="AM1991" s="12">
        <f t="shared" si="310"/>
        <v>1</v>
      </c>
      <c r="AN1991" s="12">
        <f t="shared" si="311"/>
        <v>1</v>
      </c>
      <c r="AO1991" s="12">
        <f t="shared" si="312"/>
        <v>1</v>
      </c>
      <c r="AP1991">
        <f t="shared" si="313"/>
        <v>0</v>
      </c>
      <c r="AQ1991">
        <f t="shared" si="314"/>
        <v>0</v>
      </c>
      <c r="AR1991">
        <f t="shared" si="315"/>
        <v>0</v>
      </c>
      <c r="AS1991" s="12">
        <f t="shared" si="316"/>
        <v>3483506425.803</v>
      </c>
      <c r="AT1991" s="12">
        <f t="shared" si="317"/>
        <v>4971000000</v>
      </c>
      <c r="AU1991">
        <f t="shared" si="318"/>
        <v>9.5420166159867676</v>
      </c>
      <c r="AV1991">
        <f t="shared" si="319"/>
        <v>9.6964437631389995</v>
      </c>
    </row>
    <row r="1992" spans="1:48" x14ac:dyDescent="0.2">
      <c r="A1992">
        <v>2012</v>
      </c>
      <c r="B1992" s="3">
        <v>4742178330</v>
      </c>
      <c r="C1992" s="3">
        <v>9126912187.4999905</v>
      </c>
      <c r="D1992" s="1">
        <v>25.5</v>
      </c>
      <c r="E1992" s="3">
        <v>8025640000</v>
      </c>
      <c r="F1992" s="3">
        <v>0</v>
      </c>
      <c r="G1992" s="3">
        <v>0</v>
      </c>
      <c r="H1992" s="3">
        <v>0</v>
      </c>
      <c r="I1992" s="3">
        <v>0</v>
      </c>
      <c r="J1992" s="3">
        <v>65610</v>
      </c>
      <c r="K1992" s="1">
        <v>53.410225378</v>
      </c>
      <c r="L1992" s="3">
        <v>533000000</v>
      </c>
      <c r="M1992" s="3">
        <v>675000000</v>
      </c>
      <c r="N1992" s="3">
        <v>0</v>
      </c>
      <c r="O1992" s="3">
        <v>5067000000</v>
      </c>
      <c r="P1992" s="1">
        <v>0</v>
      </c>
      <c r="Q1992" s="1">
        <v>0</v>
      </c>
      <c r="R1992" s="3">
        <v>153.24296026900001</v>
      </c>
      <c r="S1992" s="3">
        <v>27809000000</v>
      </c>
      <c r="T1992" s="3">
        <v>18147000000</v>
      </c>
      <c r="U1992" s="3">
        <v>1271825090</v>
      </c>
      <c r="V1992" s="3">
        <v>0</v>
      </c>
      <c r="W1992" s="1">
        <v>0</v>
      </c>
      <c r="X1992" s="1">
        <v>0</v>
      </c>
      <c r="Y1992">
        <v>2.3855674410682855E-3</v>
      </c>
      <c r="Z1992">
        <v>0</v>
      </c>
      <c r="AA1992">
        <v>-0.95709959623149399</v>
      </c>
      <c r="AB1992">
        <v>8025.64</v>
      </c>
      <c r="AC1992" s="2">
        <v>0</v>
      </c>
      <c r="AD1992" s="2">
        <v>0</v>
      </c>
      <c r="AE1992" s="2">
        <v>0</v>
      </c>
      <c r="AF1992" s="2">
        <v>0</v>
      </c>
      <c r="AG1992" s="2">
        <v>8.175048968057375</v>
      </c>
      <c r="AH1992" s="1">
        <v>-1</v>
      </c>
      <c r="AI1992" s="1">
        <v>-1</v>
      </c>
      <c r="AJ1992" s="1">
        <v>-1</v>
      </c>
      <c r="AK1992" s="1">
        <v>-1</v>
      </c>
      <c r="AL1992" s="1">
        <v>0.83678611422172455</v>
      </c>
      <c r="AM1992" s="12">
        <f t="shared" si="310"/>
        <v>1</v>
      </c>
      <c r="AN1992" s="12">
        <f t="shared" si="311"/>
        <v>1</v>
      </c>
      <c r="AO1992" s="12">
        <f t="shared" si="312"/>
        <v>1</v>
      </c>
      <c r="AP1992">
        <f t="shared" si="313"/>
        <v>0</v>
      </c>
      <c r="AQ1992">
        <f t="shared" si="314"/>
        <v>0</v>
      </c>
      <c r="AR1992">
        <f t="shared" si="315"/>
        <v>0</v>
      </c>
      <c r="AS1992" s="12">
        <f t="shared" si="316"/>
        <v>9126912187.4999905</v>
      </c>
      <c r="AT1992" s="12">
        <f t="shared" si="317"/>
        <v>5067000000</v>
      </c>
      <c r="AU1992">
        <f t="shared" si="318"/>
        <v>9.9603238720851284</v>
      </c>
      <c r="AV1992">
        <f t="shared" si="319"/>
        <v>9.7047509042906714</v>
      </c>
    </row>
    <row r="1993" spans="1:48" x14ac:dyDescent="0.2">
      <c r="A1993">
        <v>2011</v>
      </c>
      <c r="B1993" s="3">
        <v>80614036830</v>
      </c>
      <c r="C1993" s="3">
        <v>75060428996.800003</v>
      </c>
      <c r="D1993" s="1">
        <v>594.4</v>
      </c>
      <c r="E1993" s="3">
        <v>15904321350</v>
      </c>
      <c r="F1993" s="3">
        <v>268174</v>
      </c>
      <c r="G1993" s="3">
        <v>16715</v>
      </c>
      <c r="H1993" s="3">
        <v>19005</v>
      </c>
      <c r="I1993" s="3">
        <v>196734</v>
      </c>
      <c r="J1993" s="3">
        <v>35720</v>
      </c>
      <c r="K1993" s="1">
        <v>94.625549899099994</v>
      </c>
      <c r="L1993" s="3">
        <v>786900000</v>
      </c>
      <c r="M1993" s="3">
        <v>786900000</v>
      </c>
      <c r="N1993" s="3">
        <v>28005400000</v>
      </c>
      <c r="O1993" s="3">
        <v>10461700000</v>
      </c>
      <c r="P1993" s="1">
        <v>0.89999949162560799</v>
      </c>
      <c r="Q1993" s="1">
        <v>23.327484091691399</v>
      </c>
      <c r="R1993" s="3">
        <v>81.849097784400001</v>
      </c>
      <c r="S1993" s="3">
        <v>9675300000</v>
      </c>
      <c r="T1993" s="3">
        <v>11820900000</v>
      </c>
      <c r="U1993" s="3">
        <v>2843806670</v>
      </c>
      <c r="V1993" s="3">
        <v>2101700000</v>
      </c>
      <c r="W1993" s="1">
        <v>5.3090925195956498</v>
      </c>
      <c r="X1993" s="1">
        <v>4.5291113146965198</v>
      </c>
      <c r="Y1993">
        <v>0</v>
      </c>
      <c r="Z1993">
        <v>2.8098152499160877E-2</v>
      </c>
      <c r="AA1993">
        <v>1.5721120984278691E-2</v>
      </c>
      <c r="AB1993">
        <v>15904.32135</v>
      </c>
      <c r="AC1993" s="2">
        <v>1.0509722252311005</v>
      </c>
      <c r="AD1993" s="2">
        <v>1.1949582495074522</v>
      </c>
      <c r="AE1993" s="2">
        <v>12.369845633180695</v>
      </c>
      <c r="AF1993" s="2">
        <v>16.861706582657799</v>
      </c>
      <c r="AG1993" s="2">
        <v>2.2459304747385529</v>
      </c>
      <c r="AH1993" s="1">
        <v>-0.11383470522729601</v>
      </c>
      <c r="AI1993" s="1">
        <v>0.16028043870609468</v>
      </c>
      <c r="AJ1993" s="1">
        <v>-0.41429363905325445</v>
      </c>
      <c r="AK1993" s="1">
        <v>-5.8306009621137786E-2</v>
      </c>
      <c r="AL1993" s="1">
        <v>-0.23763179237631793</v>
      </c>
      <c r="AM1993" s="12">
        <f t="shared" si="310"/>
        <v>16715</v>
      </c>
      <c r="AN1993" s="12">
        <f t="shared" si="311"/>
        <v>19005</v>
      </c>
      <c r="AO1993" s="12">
        <f t="shared" si="312"/>
        <v>196734</v>
      </c>
      <c r="AP1993">
        <f t="shared" si="313"/>
        <v>4.2231063809285869</v>
      </c>
      <c r="AQ1993">
        <f t="shared" si="314"/>
        <v>4.2788678739391228</v>
      </c>
      <c r="AR1993">
        <f t="shared" si="315"/>
        <v>5.2938794221275929</v>
      </c>
      <c r="AS1993" s="12">
        <f t="shared" si="316"/>
        <v>75060428996.800003</v>
      </c>
      <c r="AT1993" s="12">
        <f t="shared" si="317"/>
        <v>10461700000</v>
      </c>
      <c r="AU1993">
        <f t="shared" si="318"/>
        <v>10.875411042230148</v>
      </c>
      <c r="AV1993">
        <f t="shared" si="319"/>
        <v>10.019602262029343</v>
      </c>
    </row>
    <row r="1994" spans="1:48" x14ac:dyDescent="0.2">
      <c r="A1994">
        <v>2010</v>
      </c>
      <c r="B1994" s="3">
        <v>69547681140</v>
      </c>
      <c r="C1994" s="3">
        <v>73898659234.399994</v>
      </c>
      <c r="D1994" s="1">
        <v>585.20000000000005</v>
      </c>
      <c r="E1994" s="3">
        <v>13317675420</v>
      </c>
      <c r="F1994" s="3">
        <v>302623</v>
      </c>
      <c r="G1994" s="3">
        <v>14406</v>
      </c>
      <c r="H1994" s="3">
        <v>32448</v>
      </c>
      <c r="I1994" s="3">
        <v>208915</v>
      </c>
      <c r="J1994" s="3">
        <v>46854</v>
      </c>
      <c r="K1994" s="1">
        <v>81.391790833000002</v>
      </c>
      <c r="L1994" s="3">
        <v>955800000</v>
      </c>
      <c r="M1994" s="3">
        <v>955800000</v>
      </c>
      <c r="N1994" s="3">
        <v>27148200000</v>
      </c>
      <c r="O1994" s="3">
        <v>8899600000</v>
      </c>
      <c r="P1994" s="1">
        <v>1.21195594384949</v>
      </c>
      <c r="Q1994" s="1">
        <v>0</v>
      </c>
      <c r="R1994" s="3">
        <v>91.619073564000004</v>
      </c>
      <c r="S1994" s="3">
        <v>9416700000</v>
      </c>
      <c r="T1994" s="3">
        <v>10278100000</v>
      </c>
      <c r="U1994" s="3">
        <v>1953576000</v>
      </c>
      <c r="V1994" s="3">
        <v>1519500000</v>
      </c>
      <c r="W1994" s="1">
        <v>8.9447607644408098</v>
      </c>
      <c r="X1994" s="1">
        <v>7.9639869059772002</v>
      </c>
      <c r="Y1994">
        <v>0</v>
      </c>
      <c r="Z1994">
        <v>3.5206754038941808E-2</v>
      </c>
      <c r="AA1994">
        <v>0.42176870748299322</v>
      </c>
      <c r="AB1994">
        <v>13317.67542</v>
      </c>
      <c r="AC1994" s="2">
        <v>1.081720311216295</v>
      </c>
      <c r="AD1994" s="2">
        <v>2.4364612424230416</v>
      </c>
      <c r="AE1994" s="2">
        <v>15.687046981657105</v>
      </c>
      <c r="AF1994" s="2">
        <v>22.723410088935776</v>
      </c>
      <c r="AG1994" s="2">
        <v>3.5181815536393364</v>
      </c>
      <c r="AH1994" s="1">
        <v>-0.40888749987791895</v>
      </c>
      <c r="AI1994" s="1">
        <v>-0.25237427993149619</v>
      </c>
      <c r="AJ1994" s="1">
        <v>-0.68830270602587873</v>
      </c>
      <c r="AK1994" s="1">
        <v>-0.21228060253002282</v>
      </c>
      <c r="AL1994" s="1">
        <v>-0.62021561157493721</v>
      </c>
      <c r="AM1994" s="12">
        <f t="shared" si="310"/>
        <v>14406</v>
      </c>
      <c r="AN1994" s="12">
        <f t="shared" si="311"/>
        <v>32448</v>
      </c>
      <c r="AO1994" s="12">
        <f t="shared" si="312"/>
        <v>208915</v>
      </c>
      <c r="AP1994">
        <f t="shared" si="313"/>
        <v>4.1585434104406707</v>
      </c>
      <c r="AQ1994">
        <f t="shared" si="314"/>
        <v>4.5111879333172231</v>
      </c>
      <c r="AR1994">
        <f t="shared" si="315"/>
        <v>5.31996962324195</v>
      </c>
      <c r="AS1994" s="12">
        <f t="shared" si="316"/>
        <v>73898659234.399994</v>
      </c>
      <c r="AT1994" s="12">
        <f t="shared" si="317"/>
        <v>8899600000</v>
      </c>
      <c r="AU1994">
        <f t="shared" si="318"/>
        <v>10.868636558930904</v>
      </c>
      <c r="AV1994">
        <f t="shared" si="319"/>
        <v>9.9493704873531552</v>
      </c>
    </row>
    <row r="1995" spans="1:48" x14ac:dyDescent="0.2">
      <c r="A1995">
        <v>2020</v>
      </c>
      <c r="B1995" s="3">
        <v>71289308670</v>
      </c>
      <c r="C1995" s="3">
        <v>51976568935.199898</v>
      </c>
      <c r="D1995" s="1">
        <v>411.6</v>
      </c>
      <c r="E1995" s="3">
        <v>15797136460</v>
      </c>
      <c r="F1995" s="3">
        <v>511955</v>
      </c>
      <c r="G1995" s="3">
        <v>19269</v>
      </c>
      <c r="H1995" s="3">
        <v>104101</v>
      </c>
      <c r="I1995" s="3">
        <v>265215</v>
      </c>
      <c r="J1995" s="3">
        <v>123370</v>
      </c>
      <c r="K1995" s="1">
        <v>78.444356526999997</v>
      </c>
      <c r="L1995" s="3">
        <v>828000000</v>
      </c>
      <c r="M1995" s="3">
        <v>828000000</v>
      </c>
      <c r="N1995" s="3">
        <v>21367500000</v>
      </c>
      <c r="O1995" s="3">
        <v>4186300000</v>
      </c>
      <c r="P1995" s="1">
        <v>1.09753037758065</v>
      </c>
      <c r="Q1995" s="1">
        <v>0</v>
      </c>
      <c r="R1995" s="3">
        <v>39.653136009999997</v>
      </c>
      <c r="S1995" s="3">
        <v>3928000000</v>
      </c>
      <c r="T1995" s="3">
        <v>9905900000</v>
      </c>
      <c r="U1995" s="3">
        <v>3019090140</v>
      </c>
      <c r="V1995" s="3">
        <v>2950000000</v>
      </c>
      <c r="W1995" s="1">
        <v>9.9355516727994502</v>
      </c>
      <c r="X1995" s="1">
        <v>9.3079135745366006</v>
      </c>
      <c r="Y1995">
        <v>0</v>
      </c>
      <c r="Z1995">
        <v>3.8750438750438751E-2</v>
      </c>
      <c r="AA1995">
        <v>0.12670579418062866</v>
      </c>
      <c r="AB1995">
        <v>15797.13646</v>
      </c>
      <c r="AC1995" s="2">
        <v>1.2197780305811197</v>
      </c>
      <c r="AD1995" s="2">
        <v>6.5898652115587284</v>
      </c>
      <c r="AE1995" s="2">
        <v>16.788802240934746</v>
      </c>
      <c r="AF1995" s="2">
        <v>32.408088725214441</v>
      </c>
      <c r="AG1995" s="2">
        <v>7.8096432421398481</v>
      </c>
      <c r="AH1995" s="1">
        <v>8.0253881976109942E-2</v>
      </c>
      <c r="AI1995" s="1">
        <v>4.3033452419616758E-2</v>
      </c>
      <c r="AJ1995" s="1">
        <v>-4.0057171838259027E-2</v>
      </c>
      <c r="AK1995" s="1">
        <v>0.20506808794863757</v>
      </c>
      <c r="AL1995" s="1">
        <v>-2.7962716378162451E-2</v>
      </c>
      <c r="AM1995" s="12">
        <f t="shared" si="310"/>
        <v>19269</v>
      </c>
      <c r="AN1995" s="12">
        <f t="shared" si="311"/>
        <v>104101</v>
      </c>
      <c r="AO1995" s="12">
        <f t="shared" si="312"/>
        <v>265215</v>
      </c>
      <c r="AP1995">
        <f t="shared" si="313"/>
        <v>4.2848591767337636</v>
      </c>
      <c r="AQ1995">
        <f t="shared" si="314"/>
        <v>5.0174549013875387</v>
      </c>
      <c r="AR1995">
        <f t="shared" si="315"/>
        <v>5.4235980832056025</v>
      </c>
      <c r="AS1995" s="12">
        <f t="shared" si="316"/>
        <v>51976568935.199898</v>
      </c>
      <c r="AT1995" s="12">
        <f t="shared" si="317"/>
        <v>4186300000</v>
      </c>
      <c r="AU1995">
        <f t="shared" si="318"/>
        <v>10.715807607568024</v>
      </c>
      <c r="AV1995">
        <f t="shared" si="319"/>
        <v>9.6218303476711053</v>
      </c>
    </row>
    <row r="1996" spans="1:48" x14ac:dyDescent="0.2">
      <c r="A1996">
        <v>2019</v>
      </c>
      <c r="B1996" s="3">
        <v>55493443090</v>
      </c>
      <c r="C1996" s="3">
        <v>49627773546</v>
      </c>
      <c r="D1996" s="1">
        <v>365.31275699999998</v>
      </c>
      <c r="E1996" s="3">
        <v>13510535910</v>
      </c>
      <c r="F1996" s="3">
        <v>473921</v>
      </c>
      <c r="G1996" s="3">
        <v>18474</v>
      </c>
      <c r="H1996" s="3">
        <v>108445</v>
      </c>
      <c r="I1996" s="3">
        <v>220083</v>
      </c>
      <c r="J1996" s="3">
        <v>126919</v>
      </c>
      <c r="K1996" s="1">
        <v>94.617234238999998</v>
      </c>
      <c r="L1996" s="3">
        <v>605200000</v>
      </c>
      <c r="M1996" s="3">
        <v>605200000</v>
      </c>
      <c r="N1996" s="3">
        <v>25577400000</v>
      </c>
      <c r="O1996" s="3">
        <v>4434800000</v>
      </c>
      <c r="P1996" s="1">
        <v>1.00708123454631</v>
      </c>
      <c r="Q1996" s="1">
        <v>0</v>
      </c>
      <c r="R1996" s="3">
        <v>43.397331815999998</v>
      </c>
      <c r="S1996" s="3">
        <v>5185200000</v>
      </c>
      <c r="T1996" s="3">
        <v>11948200000</v>
      </c>
      <c r="U1996" s="3">
        <v>2807383890</v>
      </c>
      <c r="V1996" s="3">
        <v>1707200000</v>
      </c>
      <c r="W1996" s="1">
        <v>8.0195602153987409</v>
      </c>
      <c r="X1996" s="1">
        <v>7.0803240789295003</v>
      </c>
      <c r="Y1996">
        <v>0</v>
      </c>
      <c r="Z1996">
        <v>2.3661513680045664E-2</v>
      </c>
      <c r="AA1996">
        <v>0.8424753867791841</v>
      </c>
      <c r="AB1996">
        <v>13510.535910000001</v>
      </c>
      <c r="AC1996" s="2">
        <v>1.3673772915496436</v>
      </c>
      <c r="AD1996" s="2">
        <v>8.0266986241258582</v>
      </c>
      <c r="AE1996" s="2">
        <v>16.289731322730336</v>
      </c>
      <c r="AF1996" s="2">
        <v>35.077883154081341</v>
      </c>
      <c r="AG1996" s="2">
        <v>9.3940759156755007</v>
      </c>
      <c r="AH1996" s="1">
        <v>0</v>
      </c>
      <c r="AI1996" s="1">
        <v>0</v>
      </c>
      <c r="AJ1996" s="1">
        <v>0</v>
      </c>
      <c r="AK1996" s="1">
        <v>0</v>
      </c>
      <c r="AL1996" s="1">
        <v>-0.10910277828473558</v>
      </c>
      <c r="AM1996" s="12">
        <f t="shared" si="310"/>
        <v>18474</v>
      </c>
      <c r="AN1996" s="12">
        <f t="shared" si="311"/>
        <v>108445</v>
      </c>
      <c r="AO1996" s="12">
        <f t="shared" si="312"/>
        <v>220083</v>
      </c>
      <c r="AP1996">
        <f t="shared" si="313"/>
        <v>4.2665609392868413</v>
      </c>
      <c r="AQ1996">
        <f t="shared" si="314"/>
        <v>5.0352095330909403</v>
      </c>
      <c r="AR1996">
        <f t="shared" si="315"/>
        <v>5.3425864973860149</v>
      </c>
      <c r="AS1996" s="12">
        <f t="shared" si="316"/>
        <v>49627773546</v>
      </c>
      <c r="AT1996" s="12">
        <f t="shared" si="317"/>
        <v>4434800000</v>
      </c>
      <c r="AU1996">
        <f t="shared" si="318"/>
        <v>10.695724791853056</v>
      </c>
      <c r="AV1996">
        <f t="shared" si="319"/>
        <v>9.6468740388566001</v>
      </c>
    </row>
    <row r="1997" spans="1:48" x14ac:dyDescent="0.2">
      <c r="A1997">
        <v>2018</v>
      </c>
      <c r="B1997" s="3">
        <v>50019011790</v>
      </c>
      <c r="C1997" s="3">
        <v>26935379382.599998</v>
      </c>
      <c r="D1997" s="1">
        <v>198.2728017</v>
      </c>
      <c r="E1997" s="3">
        <v>15354095880</v>
      </c>
      <c r="F1997" s="3">
        <v>0</v>
      </c>
      <c r="G1997" s="3">
        <v>0</v>
      </c>
      <c r="H1997" s="3">
        <v>0</v>
      </c>
      <c r="I1997" s="3">
        <v>0</v>
      </c>
      <c r="J1997" s="3">
        <v>142462</v>
      </c>
      <c r="K1997" s="1">
        <v>89.244224627999998</v>
      </c>
      <c r="L1997" s="3">
        <v>611000000</v>
      </c>
      <c r="M1997" s="3">
        <v>611000000</v>
      </c>
      <c r="N1997" s="3">
        <v>24139000000</v>
      </c>
      <c r="O1997" s="3">
        <v>4288900000</v>
      </c>
      <c r="P1997" s="1">
        <v>0.962457621780482</v>
      </c>
      <c r="Q1997" s="1">
        <v>0</v>
      </c>
      <c r="R1997" s="3">
        <v>48.096222615000002</v>
      </c>
      <c r="S1997" s="3">
        <v>5420300000</v>
      </c>
      <c r="T1997" s="3">
        <v>11269700000</v>
      </c>
      <c r="U1997" s="3">
        <v>1969837830</v>
      </c>
      <c r="V1997" s="3">
        <v>1180900000</v>
      </c>
      <c r="W1997" s="1">
        <v>7.4242933332644396</v>
      </c>
      <c r="X1997" s="1">
        <v>5.7651503037487597</v>
      </c>
      <c r="Y1997">
        <v>0</v>
      </c>
      <c r="Z1997">
        <v>2.5311736194539955E-2</v>
      </c>
      <c r="AA1997">
        <v>0.35042735042735051</v>
      </c>
      <c r="AB1997">
        <v>15354.095880000001</v>
      </c>
      <c r="AC1997" s="2">
        <v>0</v>
      </c>
      <c r="AD1997" s="2">
        <v>0</v>
      </c>
      <c r="AE1997" s="2">
        <v>0</v>
      </c>
      <c r="AF1997" s="2">
        <v>0</v>
      </c>
      <c r="AG1997" s="2">
        <v>9.2784362630930755</v>
      </c>
      <c r="AH1997" s="1">
        <v>-1</v>
      </c>
      <c r="AI1997" s="1">
        <v>-1</v>
      </c>
      <c r="AJ1997" s="1">
        <v>-1</v>
      </c>
      <c r="AK1997" s="1">
        <v>-1</v>
      </c>
      <c r="AL1997" s="1">
        <v>0.15297831013272903</v>
      </c>
      <c r="AM1997" s="12">
        <f t="shared" si="310"/>
        <v>1</v>
      </c>
      <c r="AN1997" s="12">
        <f t="shared" si="311"/>
        <v>1</v>
      </c>
      <c r="AO1997" s="12">
        <f t="shared" si="312"/>
        <v>1</v>
      </c>
      <c r="AP1997">
        <f t="shared" si="313"/>
        <v>0</v>
      </c>
      <c r="AQ1997">
        <f t="shared" si="314"/>
        <v>0</v>
      </c>
      <c r="AR1997">
        <f t="shared" si="315"/>
        <v>0</v>
      </c>
      <c r="AS1997" s="12">
        <f t="shared" si="316"/>
        <v>26935379382.599998</v>
      </c>
      <c r="AT1997" s="12">
        <f t="shared" si="317"/>
        <v>4288900000</v>
      </c>
      <c r="AU1997">
        <f t="shared" si="318"/>
        <v>10.430323096927058</v>
      </c>
      <c r="AV1997">
        <f t="shared" si="319"/>
        <v>9.6323459203462107</v>
      </c>
    </row>
    <row r="1998" spans="1:48" x14ac:dyDescent="0.2">
      <c r="A1998">
        <v>2017</v>
      </c>
      <c r="B1998" s="3">
        <v>31852012360</v>
      </c>
      <c r="C1998" s="3">
        <v>19943962681.499901</v>
      </c>
      <c r="D1998" s="1">
        <v>146.82226455</v>
      </c>
      <c r="E1998" s="3">
        <v>12277344930</v>
      </c>
      <c r="F1998" s="3">
        <v>421336</v>
      </c>
      <c r="G1998" s="3">
        <v>17502</v>
      </c>
      <c r="H1998" s="3">
        <v>106058</v>
      </c>
      <c r="I1998" s="3">
        <v>174216</v>
      </c>
      <c r="J1998" s="3">
        <v>123560</v>
      </c>
      <c r="K1998" s="1">
        <v>86.718026495000004</v>
      </c>
      <c r="L1998" s="3">
        <v>672100000</v>
      </c>
      <c r="M1998" s="3">
        <v>672100000</v>
      </c>
      <c r="N1998" s="3">
        <v>23850800000</v>
      </c>
      <c r="O1998" s="3">
        <v>4037200000</v>
      </c>
      <c r="P1998" s="1">
        <v>0.96465402242920995</v>
      </c>
      <c r="Q1998" s="1">
        <v>0</v>
      </c>
      <c r="R1998" s="3">
        <v>53.211914178999997</v>
      </c>
      <c r="S1998" s="3">
        <v>5825800000</v>
      </c>
      <c r="T1998" s="3">
        <v>10948300000</v>
      </c>
      <c r="U1998" s="3">
        <v>1252730540</v>
      </c>
      <c r="V1998" s="3">
        <v>623500000</v>
      </c>
      <c r="W1998" s="1">
        <v>7.2717605562063499</v>
      </c>
      <c r="X1998" s="1">
        <v>5.8415984309541198</v>
      </c>
      <c r="Y1998">
        <v>0</v>
      </c>
      <c r="Z1998">
        <v>2.8179348281818638E-2</v>
      </c>
      <c r="AA1998">
        <v>-9.7178683385580333E-3</v>
      </c>
      <c r="AB1998">
        <v>12277.344929999999</v>
      </c>
      <c r="AC1998" s="2">
        <v>1.4255525196847265</v>
      </c>
      <c r="AD1998" s="2">
        <v>8.6385126918479447</v>
      </c>
      <c r="AE1998" s="2">
        <v>14.190038725253931</v>
      </c>
      <c r="AF1998" s="2">
        <v>34.318169148319271</v>
      </c>
      <c r="AG1998" s="2">
        <v>10.06406521153267</v>
      </c>
      <c r="AH1998" s="1">
        <v>7.5813749221231533E-2</v>
      </c>
      <c r="AI1998" s="1">
        <v>-6.3162402312386248E-2</v>
      </c>
      <c r="AJ1998" s="1">
        <v>1.2912345042308941E-2</v>
      </c>
      <c r="AK1998" s="1">
        <v>0.20258442168042631</v>
      </c>
      <c r="AL1998" s="1">
        <v>1.3939767238305184E-3</v>
      </c>
      <c r="AM1998" s="12">
        <f t="shared" si="310"/>
        <v>17502</v>
      </c>
      <c r="AN1998" s="12">
        <f t="shared" si="311"/>
        <v>106058</v>
      </c>
      <c r="AO1998" s="12">
        <f t="shared" si="312"/>
        <v>174216</v>
      </c>
      <c r="AP1998">
        <f t="shared" si="313"/>
        <v>4.2430876795053765</v>
      </c>
      <c r="AQ1998">
        <f t="shared" si="314"/>
        <v>5.0255434331054412</v>
      </c>
      <c r="AR1998">
        <f t="shared" si="315"/>
        <v>5.2410880381149036</v>
      </c>
      <c r="AS1998" s="12">
        <f t="shared" si="316"/>
        <v>19943962681.499901</v>
      </c>
      <c r="AT1998" s="12">
        <f t="shared" si="317"/>
        <v>4037200000</v>
      </c>
      <c r="AU1998">
        <f t="shared" si="318"/>
        <v>10.299811452858641</v>
      </c>
      <c r="AV1998">
        <f t="shared" si="319"/>
        <v>9.6060802645812036</v>
      </c>
    </row>
    <row r="1999" spans="1:48" x14ac:dyDescent="0.2">
      <c r="A1999">
        <v>2016</v>
      </c>
      <c r="B1999" s="3">
        <v>23648320880</v>
      </c>
      <c r="C1999" s="3">
        <v>20133656449.499901</v>
      </c>
      <c r="D1999" s="1">
        <v>148.26306550000001</v>
      </c>
      <c r="E1999" s="3">
        <v>11439665580</v>
      </c>
      <c r="F1999" s="3">
        <v>391644</v>
      </c>
      <c r="G1999" s="3">
        <v>18682</v>
      </c>
      <c r="H1999" s="3">
        <v>104706</v>
      </c>
      <c r="I1999" s="3">
        <v>144868</v>
      </c>
      <c r="J1999" s="3">
        <v>123388</v>
      </c>
      <c r="K1999" s="1">
        <v>84.233864404000002</v>
      </c>
      <c r="L1999" s="3">
        <v>551400000</v>
      </c>
      <c r="M1999" s="3">
        <v>551400000</v>
      </c>
      <c r="N1999" s="3">
        <v>23253900000</v>
      </c>
      <c r="O1999" s="3">
        <v>3600700000</v>
      </c>
      <c r="P1999" s="1">
        <v>0</v>
      </c>
      <c r="Q1999" s="1">
        <v>0</v>
      </c>
      <c r="R1999" s="3">
        <v>51.537976886000003</v>
      </c>
      <c r="S1999" s="3">
        <v>5480600000</v>
      </c>
      <c r="T1999" s="3">
        <v>10634100000</v>
      </c>
      <c r="U1999" s="3">
        <v>1098582260</v>
      </c>
      <c r="V1999" s="3">
        <v>709900000</v>
      </c>
      <c r="W1999" s="1">
        <v>0</v>
      </c>
      <c r="X1999" s="1">
        <v>0</v>
      </c>
      <c r="Y1999">
        <v>0</v>
      </c>
      <c r="Z1999">
        <v>2.3712151510069279E-2</v>
      </c>
      <c r="AA1999">
        <v>3.807354376830463E-2</v>
      </c>
      <c r="AB1999">
        <v>11439.665580000001</v>
      </c>
      <c r="AC1999" s="2">
        <v>1.6330896973650866</v>
      </c>
      <c r="AD1999" s="2">
        <v>9.1528899396375536</v>
      </c>
      <c r="AE1999" s="2">
        <v>12.663656903858547</v>
      </c>
      <c r="AF1999" s="2">
        <v>34.235616177863825</v>
      </c>
      <c r="AG1999" s="2">
        <v>10.78597963700264</v>
      </c>
      <c r="AH1999" s="1">
        <v>0</v>
      </c>
      <c r="AI1999" s="1">
        <v>0</v>
      </c>
      <c r="AJ1999" s="1">
        <v>0</v>
      </c>
      <c r="AK1999" s="1">
        <v>0</v>
      </c>
      <c r="AL1999" s="1">
        <v>8.2085101904795316E-2</v>
      </c>
      <c r="AM1999" s="12">
        <f t="shared" si="310"/>
        <v>18682</v>
      </c>
      <c r="AN1999" s="12">
        <f t="shared" si="311"/>
        <v>104706</v>
      </c>
      <c r="AO1999" s="12">
        <f t="shared" si="312"/>
        <v>144868</v>
      </c>
      <c r="AP1999">
        <f t="shared" si="313"/>
        <v>4.2714233677435809</v>
      </c>
      <c r="AQ1999">
        <f t="shared" si="314"/>
        <v>5.0199715689016742</v>
      </c>
      <c r="AR1999">
        <f t="shared" si="315"/>
        <v>5.1609724644345008</v>
      </c>
      <c r="AS1999" s="12">
        <f t="shared" si="316"/>
        <v>20133656449.499901</v>
      </c>
      <c r="AT1999" s="12">
        <f t="shared" si="317"/>
        <v>3600700000</v>
      </c>
      <c r="AU1999">
        <f t="shared" si="318"/>
        <v>10.303922653757866</v>
      </c>
      <c r="AV1999">
        <f t="shared" si="319"/>
        <v>9.5563869387075684</v>
      </c>
    </row>
    <row r="2000" spans="1:48" x14ac:dyDescent="0.2">
      <c r="A2000">
        <v>2015</v>
      </c>
      <c r="B2000" s="3">
        <v>25963293690</v>
      </c>
      <c r="C2000" s="3">
        <v>19388030088.349899</v>
      </c>
      <c r="D2000" s="1">
        <v>142.82520385000001</v>
      </c>
      <c r="E2000" s="3">
        <v>10049911780</v>
      </c>
      <c r="F2000" s="3">
        <v>0</v>
      </c>
      <c r="G2000" s="3">
        <v>0</v>
      </c>
      <c r="H2000" s="3">
        <v>0</v>
      </c>
      <c r="I2000" s="3">
        <v>0</v>
      </c>
      <c r="J2000" s="3">
        <v>114028</v>
      </c>
      <c r="K2000" s="1">
        <v>83.909966998000002</v>
      </c>
      <c r="L2000" s="3">
        <v>674900000</v>
      </c>
      <c r="M2000" s="3">
        <v>674900000</v>
      </c>
      <c r="N2000" s="3">
        <v>22810800000</v>
      </c>
      <c r="O2000" s="3">
        <v>3158600000</v>
      </c>
      <c r="P2000" s="1">
        <v>0</v>
      </c>
      <c r="Q2000" s="1">
        <v>0</v>
      </c>
      <c r="R2000" s="3">
        <v>45.999659946999998</v>
      </c>
      <c r="S2000" s="3">
        <v>4869800000</v>
      </c>
      <c r="T2000" s="3">
        <v>10586600000</v>
      </c>
      <c r="U2000" s="3">
        <v>1180186050</v>
      </c>
      <c r="V2000" s="3">
        <v>857500000</v>
      </c>
      <c r="W2000" s="1">
        <v>0</v>
      </c>
      <c r="X2000" s="1">
        <v>0</v>
      </c>
      <c r="Y2000">
        <v>0</v>
      </c>
      <c r="Z2000">
        <v>2.9586862363441879E-2</v>
      </c>
      <c r="AA2000">
        <v>0.10966680736368106</v>
      </c>
      <c r="AB2000">
        <v>10049.91178</v>
      </c>
      <c r="AC2000" s="2">
        <v>0</v>
      </c>
      <c r="AD2000" s="2">
        <v>0</v>
      </c>
      <c r="AE2000" s="2">
        <v>0</v>
      </c>
      <c r="AF2000" s="2">
        <v>0</v>
      </c>
      <c r="AG2000" s="2">
        <v>11.346169249656835</v>
      </c>
      <c r="AH2000" s="1">
        <v>0</v>
      </c>
      <c r="AI2000" s="1">
        <v>0</v>
      </c>
      <c r="AJ2000" s="1">
        <v>0</v>
      </c>
      <c r="AK2000" s="1">
        <v>0</v>
      </c>
      <c r="AL2000" s="1">
        <v>-3.3742903143801371E-2</v>
      </c>
      <c r="AM2000" s="12">
        <f t="shared" si="310"/>
        <v>1</v>
      </c>
      <c r="AN2000" s="12">
        <f t="shared" si="311"/>
        <v>1</v>
      </c>
      <c r="AO2000" s="12">
        <f t="shared" si="312"/>
        <v>1</v>
      </c>
      <c r="AP2000">
        <f t="shared" si="313"/>
        <v>0</v>
      </c>
      <c r="AQ2000">
        <f t="shared" si="314"/>
        <v>0</v>
      </c>
      <c r="AR2000">
        <f t="shared" si="315"/>
        <v>0</v>
      </c>
      <c r="AS2000" s="12">
        <f t="shared" si="316"/>
        <v>19388030088.349899</v>
      </c>
      <c r="AT2000" s="12">
        <f t="shared" si="317"/>
        <v>3158600000</v>
      </c>
      <c r="AU2000">
        <f t="shared" si="318"/>
        <v>10.28753368503433</v>
      </c>
      <c r="AV2000">
        <f t="shared" si="319"/>
        <v>9.4994946310358976</v>
      </c>
    </row>
    <row r="2001" spans="1:48" x14ac:dyDescent="0.2">
      <c r="A2001">
        <v>2014</v>
      </c>
      <c r="B2001" s="3">
        <v>23569743250</v>
      </c>
      <c r="C2001" s="3">
        <v>17743023519.299999</v>
      </c>
      <c r="D2001" s="1">
        <v>128.709990154</v>
      </c>
      <c r="E2001" s="3">
        <v>9725128360</v>
      </c>
      <c r="F2001" s="3">
        <v>0</v>
      </c>
      <c r="G2001" s="3">
        <v>0</v>
      </c>
      <c r="H2001" s="3">
        <v>0</v>
      </c>
      <c r="I2001" s="3">
        <v>0</v>
      </c>
      <c r="J2001" s="3">
        <v>118010</v>
      </c>
      <c r="K2001" s="1">
        <v>90.519886213000007</v>
      </c>
      <c r="L2001" s="3">
        <v>441900000</v>
      </c>
      <c r="M2001" s="3">
        <v>441900000</v>
      </c>
      <c r="N2001" s="3">
        <v>0</v>
      </c>
      <c r="O2001" s="3">
        <v>2728800000</v>
      </c>
      <c r="P2001" s="1">
        <v>0</v>
      </c>
      <c r="Q2001" s="1">
        <v>0</v>
      </c>
      <c r="R2001" s="3">
        <v>40.161909268000002</v>
      </c>
      <c r="S2001" s="3">
        <v>4584000000</v>
      </c>
      <c r="T2001" s="3">
        <v>11413800000</v>
      </c>
      <c r="U2001" s="3">
        <v>1125661830</v>
      </c>
      <c r="V2001" s="3">
        <v>0</v>
      </c>
      <c r="W2001" s="1">
        <v>0</v>
      </c>
      <c r="X2001" s="1">
        <v>0</v>
      </c>
      <c r="Y2001">
        <v>0</v>
      </c>
      <c r="Z2001">
        <v>0</v>
      </c>
      <c r="AA2001">
        <v>0.27293267057330173</v>
      </c>
      <c r="AB2001">
        <v>9725.1283600000006</v>
      </c>
      <c r="AC2001" s="2">
        <v>0</v>
      </c>
      <c r="AD2001" s="2">
        <v>0</v>
      </c>
      <c r="AE2001" s="2">
        <v>0</v>
      </c>
      <c r="AF2001" s="2">
        <v>0</v>
      </c>
      <c r="AG2001" s="2">
        <v>12.1345442066741</v>
      </c>
      <c r="AH2001" s="1">
        <v>0</v>
      </c>
      <c r="AI2001" s="1">
        <v>0</v>
      </c>
      <c r="AJ2001" s="1">
        <v>0</v>
      </c>
      <c r="AK2001" s="1">
        <v>0</v>
      </c>
      <c r="AL2001" s="1">
        <v>-0.40336312894353665</v>
      </c>
      <c r="AM2001" s="12">
        <f t="shared" si="310"/>
        <v>1</v>
      </c>
      <c r="AN2001" s="12">
        <f t="shared" si="311"/>
        <v>1</v>
      </c>
      <c r="AO2001" s="12">
        <f t="shared" si="312"/>
        <v>1</v>
      </c>
      <c r="AP2001">
        <f t="shared" si="313"/>
        <v>0</v>
      </c>
      <c r="AQ2001">
        <f t="shared" si="314"/>
        <v>0</v>
      </c>
      <c r="AR2001">
        <f t="shared" si="315"/>
        <v>0</v>
      </c>
      <c r="AS2001" s="12">
        <f t="shared" si="316"/>
        <v>17743023519.299999</v>
      </c>
      <c r="AT2001" s="12">
        <f t="shared" si="317"/>
        <v>2728800000</v>
      </c>
      <c r="AU2001">
        <f t="shared" si="318"/>
        <v>10.249027628227479</v>
      </c>
      <c r="AV2001">
        <f t="shared" si="319"/>
        <v>9.4359717063993411</v>
      </c>
    </row>
    <row r="2002" spans="1:48" x14ac:dyDescent="0.2">
      <c r="A2002">
        <v>2013</v>
      </c>
      <c r="B2002" s="3">
        <v>21017250000</v>
      </c>
      <c r="C2002" s="3">
        <v>14033670786.35</v>
      </c>
      <c r="D2002" s="1">
        <v>101.11295996200001</v>
      </c>
      <c r="E2002" s="3">
        <v>9740568140</v>
      </c>
      <c r="F2002" s="3">
        <v>0</v>
      </c>
      <c r="G2002" s="3">
        <v>0</v>
      </c>
      <c r="H2002" s="3">
        <v>0</v>
      </c>
      <c r="I2002" s="3">
        <v>0</v>
      </c>
      <c r="J2002" s="3">
        <v>197792</v>
      </c>
      <c r="K2002" s="1">
        <v>86.747974464999999</v>
      </c>
      <c r="L2002" s="3">
        <v>252300000</v>
      </c>
      <c r="M2002" s="3">
        <v>252300000</v>
      </c>
      <c r="N2002" s="3">
        <v>0</v>
      </c>
      <c r="O2002" s="3">
        <v>3157800000</v>
      </c>
      <c r="P2002" s="1">
        <v>0</v>
      </c>
      <c r="Q2002" s="1">
        <v>0</v>
      </c>
      <c r="R2002" s="3">
        <v>45.053546910999998</v>
      </c>
      <c r="S2002" s="3">
        <v>4922100000</v>
      </c>
      <c r="T2002" s="3">
        <v>10925000000</v>
      </c>
      <c r="U2002" s="3">
        <v>1080002830</v>
      </c>
      <c r="V2002" s="3">
        <v>0</v>
      </c>
      <c r="W2002" s="1">
        <v>0</v>
      </c>
      <c r="X2002" s="1">
        <v>0</v>
      </c>
      <c r="Y2002">
        <v>0</v>
      </c>
      <c r="Z2002">
        <v>0</v>
      </c>
      <c r="AA2002">
        <v>-7.0168067221137442E-2</v>
      </c>
      <c r="AB2002">
        <v>9740.5681399999994</v>
      </c>
      <c r="AC2002" s="2">
        <v>0</v>
      </c>
      <c r="AD2002" s="2">
        <v>0</v>
      </c>
      <c r="AE2002" s="2">
        <v>0</v>
      </c>
      <c r="AF2002" s="2">
        <v>0</v>
      </c>
      <c r="AG2002" s="2">
        <v>20.306002397104528</v>
      </c>
      <c r="AH2002" s="1">
        <v>0</v>
      </c>
      <c r="AI2002" s="1">
        <v>0</v>
      </c>
      <c r="AJ2002" s="1">
        <v>0</v>
      </c>
      <c r="AK2002" s="1">
        <v>0</v>
      </c>
      <c r="AL2002" s="1">
        <v>-0.56288287969732065</v>
      </c>
      <c r="AM2002" s="12">
        <f t="shared" si="310"/>
        <v>1</v>
      </c>
      <c r="AN2002" s="12">
        <f t="shared" si="311"/>
        <v>1</v>
      </c>
      <c r="AO2002" s="12">
        <f t="shared" si="312"/>
        <v>1</v>
      </c>
      <c r="AP2002">
        <f t="shared" si="313"/>
        <v>0</v>
      </c>
      <c r="AQ2002">
        <f t="shared" si="314"/>
        <v>0</v>
      </c>
      <c r="AR2002">
        <f t="shared" si="315"/>
        <v>0</v>
      </c>
      <c r="AS2002" s="12">
        <f t="shared" si="316"/>
        <v>14033670786.35</v>
      </c>
      <c r="AT2002" s="12">
        <f t="shared" si="317"/>
        <v>3157800000</v>
      </c>
      <c r="AU2002">
        <f t="shared" si="318"/>
        <v>10.147171284267147</v>
      </c>
      <c r="AV2002">
        <f t="shared" si="319"/>
        <v>9.4993846204009209</v>
      </c>
    </row>
    <row r="2003" spans="1:48" x14ac:dyDescent="0.2">
      <c r="A2003">
        <v>2012</v>
      </c>
      <c r="B2003" s="3">
        <v>17824531330</v>
      </c>
      <c r="C2003" s="3">
        <v>15062947172</v>
      </c>
      <c r="D2003" s="1">
        <v>108.74326466700001</v>
      </c>
      <c r="E2003" s="3">
        <v>14373001940</v>
      </c>
      <c r="F2003" s="3">
        <v>0</v>
      </c>
      <c r="G2003" s="3">
        <v>0</v>
      </c>
      <c r="H2003" s="3">
        <v>0</v>
      </c>
      <c r="I2003" s="3">
        <v>0</v>
      </c>
      <c r="J2003" s="3">
        <v>452492</v>
      </c>
      <c r="K2003" s="1">
        <v>83.624760004999999</v>
      </c>
      <c r="L2003" s="3">
        <v>305100000</v>
      </c>
      <c r="M2003" s="3">
        <v>305100000</v>
      </c>
      <c r="N2003" s="3">
        <v>0</v>
      </c>
      <c r="O2003" s="3">
        <v>3524200000</v>
      </c>
      <c r="P2003" s="1">
        <v>0</v>
      </c>
      <c r="Q2003" s="1">
        <v>0</v>
      </c>
      <c r="R2003" s="3">
        <v>49.660351724999998</v>
      </c>
      <c r="S2003" s="3">
        <v>5263600000</v>
      </c>
      <c r="T2003" s="3">
        <v>10599200000</v>
      </c>
      <c r="U2003" s="3">
        <v>996076830</v>
      </c>
      <c r="V2003" s="3">
        <v>0</v>
      </c>
      <c r="W2003" s="1">
        <v>0</v>
      </c>
      <c r="X2003" s="1">
        <v>0</v>
      </c>
      <c r="Y2003">
        <v>0</v>
      </c>
      <c r="Z2003">
        <v>0</v>
      </c>
      <c r="AA2003">
        <v>4.1684061153517113</v>
      </c>
      <c r="AB2003">
        <v>14373.00194</v>
      </c>
      <c r="AC2003" s="2">
        <v>0</v>
      </c>
      <c r="AD2003" s="2">
        <v>0</v>
      </c>
      <c r="AE2003" s="2">
        <v>0</v>
      </c>
      <c r="AF2003" s="2">
        <v>0</v>
      </c>
      <c r="AG2003" s="2">
        <v>31.482080214622165</v>
      </c>
      <c r="AH2003" s="1">
        <v>-1</v>
      </c>
      <c r="AI2003" s="1">
        <v>-1</v>
      </c>
      <c r="AJ2003" s="1">
        <v>-1</v>
      </c>
      <c r="AK2003" s="1">
        <v>-1</v>
      </c>
      <c r="AL2003" s="1">
        <v>1.3824145737903437</v>
      </c>
      <c r="AM2003" s="12">
        <f t="shared" si="310"/>
        <v>1</v>
      </c>
      <c r="AN2003" s="12">
        <f t="shared" si="311"/>
        <v>1</v>
      </c>
      <c r="AO2003" s="12">
        <f t="shared" si="312"/>
        <v>1</v>
      </c>
      <c r="AP2003">
        <f t="shared" si="313"/>
        <v>0</v>
      </c>
      <c r="AQ2003">
        <f t="shared" si="314"/>
        <v>0</v>
      </c>
      <c r="AR2003">
        <f t="shared" si="315"/>
        <v>0</v>
      </c>
      <c r="AS2003" s="12">
        <f t="shared" si="316"/>
        <v>15062947172</v>
      </c>
      <c r="AT2003" s="12">
        <f t="shared" si="317"/>
        <v>3524200000</v>
      </c>
      <c r="AU2003">
        <f t="shared" si="318"/>
        <v>10.177909952961226</v>
      </c>
      <c r="AV2003">
        <f t="shared" si="319"/>
        <v>9.5470605468545653</v>
      </c>
    </row>
    <row r="2004" spans="1:48" x14ac:dyDescent="0.2">
      <c r="A2004">
        <v>2011</v>
      </c>
      <c r="B2004" s="3">
        <v>11622500000</v>
      </c>
      <c r="C2004" s="3">
        <v>8275717228.4199305</v>
      </c>
      <c r="D2004" s="1">
        <v>21.04</v>
      </c>
      <c r="E2004" s="3">
        <v>10651714290</v>
      </c>
      <c r="F2004" s="3">
        <v>262898</v>
      </c>
      <c r="G2004" s="3">
        <v>40329</v>
      </c>
      <c r="H2004" s="3">
        <v>20520</v>
      </c>
      <c r="I2004" s="3">
        <v>141200</v>
      </c>
      <c r="J2004" s="3">
        <v>189930</v>
      </c>
      <c r="K2004" s="1">
        <v>5.5182353442999998</v>
      </c>
      <c r="L2004" s="3">
        <v>203900000</v>
      </c>
      <c r="M2004" s="3">
        <v>203900000</v>
      </c>
      <c r="N2004" s="3">
        <v>6641900000</v>
      </c>
      <c r="O2004" s="3">
        <v>4183700000</v>
      </c>
      <c r="P2004" s="1">
        <v>0.41443658926611798</v>
      </c>
      <c r="Q2004" s="1">
        <v>27.032589102840198</v>
      </c>
      <c r="R2004" s="3">
        <v>119.50395103459999</v>
      </c>
      <c r="S2004" s="3">
        <v>2616300000</v>
      </c>
      <c r="T2004" s="3">
        <v>2189300000</v>
      </c>
      <c r="U2004" s="3">
        <v>418800000</v>
      </c>
      <c r="V2004" s="3">
        <v>792800000</v>
      </c>
      <c r="W2004" s="1">
        <v>2.9011635838840499</v>
      </c>
      <c r="X2004" s="1">
        <v>2.2808265437586299</v>
      </c>
      <c r="Y2004">
        <v>7.9188909690132024E-4</v>
      </c>
      <c r="Z2004">
        <v>3.0699046959454374E-2</v>
      </c>
      <c r="AA2004">
        <v>0.33417882054533932</v>
      </c>
      <c r="AB2004">
        <v>10651.71429</v>
      </c>
      <c r="AC2004" s="2">
        <v>3.7861511210323688</v>
      </c>
      <c r="AD2004" s="2">
        <v>1.9264504699740683</v>
      </c>
      <c r="AE2004" s="2">
        <v>13.256082181303043</v>
      </c>
      <c r="AF2004" s="2">
        <v>24.681285363315919</v>
      </c>
      <c r="AG2004" s="2">
        <v>17.830932639482203</v>
      </c>
      <c r="AH2004" s="1">
        <v>0.32956729310379707</v>
      </c>
      <c r="AI2004" s="1">
        <v>4.3873272247243363E-2</v>
      </c>
      <c r="AJ2004" s="1">
        <v>-0.65931730641519459</v>
      </c>
      <c r="AK2004" s="1">
        <v>0</v>
      </c>
      <c r="AL2004" s="1">
        <v>-8.1887175520858516E-2</v>
      </c>
      <c r="AM2004" s="12">
        <f t="shared" si="310"/>
        <v>40329</v>
      </c>
      <c r="AN2004" s="12">
        <f t="shared" si="311"/>
        <v>20520</v>
      </c>
      <c r="AO2004" s="12">
        <f t="shared" si="312"/>
        <v>141200</v>
      </c>
      <c r="AP2004">
        <f t="shared" si="313"/>
        <v>4.6056174533523677</v>
      </c>
      <c r="AQ2004">
        <f t="shared" si="314"/>
        <v>4.3121773564397783</v>
      </c>
      <c r="AR2004">
        <f t="shared" si="315"/>
        <v>5.1498346967157849</v>
      </c>
      <c r="AS2004" s="12">
        <f t="shared" si="316"/>
        <v>8275717228.4199305</v>
      </c>
      <c r="AT2004" s="12">
        <f t="shared" si="317"/>
        <v>4183700000</v>
      </c>
      <c r="AU2004">
        <f t="shared" si="318"/>
        <v>9.9178056429126293</v>
      </c>
      <c r="AV2004">
        <f t="shared" si="319"/>
        <v>9.6215605350810769</v>
      </c>
    </row>
    <row r="2005" spans="1:48" x14ac:dyDescent="0.2">
      <c r="A2005">
        <v>2010</v>
      </c>
      <c r="B2005" s="3">
        <v>11043000000</v>
      </c>
      <c r="C2005" s="3">
        <v>6173411566.1999998</v>
      </c>
      <c r="D2005" s="1">
        <v>15.77</v>
      </c>
      <c r="E2005" s="3">
        <v>10509000000</v>
      </c>
      <c r="F2005" s="3">
        <v>197732</v>
      </c>
      <c r="G2005" s="3">
        <v>38634</v>
      </c>
      <c r="H2005" s="3">
        <v>60232</v>
      </c>
      <c r="I2005" s="3">
        <v>0</v>
      </c>
      <c r="J2005" s="3">
        <v>206870</v>
      </c>
      <c r="K2005" s="1">
        <v>5.1110932370000004</v>
      </c>
      <c r="L2005" s="3">
        <v>377600000</v>
      </c>
      <c r="M2005" s="3">
        <v>377600000</v>
      </c>
      <c r="N2005" s="3">
        <v>6899300000</v>
      </c>
      <c r="O2005" s="3">
        <v>4561900000</v>
      </c>
      <c r="P2005" s="1">
        <v>0.37913261650730101</v>
      </c>
      <c r="Q2005" s="1">
        <v>0</v>
      </c>
      <c r="R2005" s="3">
        <v>149.9308915</v>
      </c>
      <c r="S2005" s="3">
        <v>3037300000</v>
      </c>
      <c r="T2005" s="3">
        <v>2025800000</v>
      </c>
      <c r="U2005" s="3">
        <v>386250000</v>
      </c>
      <c r="V2005" s="3">
        <v>519000000</v>
      </c>
      <c r="W2005" s="1">
        <v>3.5177008443572699</v>
      </c>
      <c r="X2005" s="1">
        <v>2.4784894495212999</v>
      </c>
      <c r="Y2005">
        <v>1.454522649211185E-3</v>
      </c>
      <c r="Z2005">
        <v>5.4730190019277321E-2</v>
      </c>
      <c r="AA2005">
        <v>0.33927813163481946</v>
      </c>
      <c r="AB2005">
        <v>10509</v>
      </c>
      <c r="AC2005" s="2">
        <v>3.676277476448758</v>
      </c>
      <c r="AD2005" s="2">
        <v>5.7314682652964128</v>
      </c>
      <c r="AE2005" s="2">
        <v>0</v>
      </c>
      <c r="AF2005" s="2">
        <v>18.815491483490341</v>
      </c>
      <c r="AG2005" s="2">
        <v>19.685031877438387</v>
      </c>
      <c r="AH2005" s="1">
        <v>2.8758820762113846</v>
      </c>
      <c r="AI2005" s="1">
        <v>13.282439926062846</v>
      </c>
      <c r="AJ2005" s="1">
        <v>1.6414068324343287</v>
      </c>
      <c r="AK2005" s="1">
        <v>0</v>
      </c>
      <c r="AL2005" s="1">
        <v>0.58351194121249239</v>
      </c>
      <c r="AM2005" s="12">
        <f t="shared" si="310"/>
        <v>38634</v>
      </c>
      <c r="AN2005" s="12">
        <f t="shared" si="311"/>
        <v>60232</v>
      </c>
      <c r="AO2005" s="12">
        <f t="shared" si="312"/>
        <v>1</v>
      </c>
      <c r="AP2005">
        <f t="shared" si="313"/>
        <v>4.5869696754757676</v>
      </c>
      <c r="AQ2005">
        <f t="shared" si="314"/>
        <v>4.7798272841326082</v>
      </c>
      <c r="AR2005">
        <f t="shared" si="315"/>
        <v>0</v>
      </c>
      <c r="AS2005" s="12">
        <f t="shared" si="316"/>
        <v>6173411566.1999998</v>
      </c>
      <c r="AT2005" s="12">
        <f t="shared" si="317"/>
        <v>4561900000</v>
      </c>
      <c r="AU2005">
        <f t="shared" si="318"/>
        <v>9.7905252312796573</v>
      </c>
      <c r="AV2005">
        <f t="shared" si="319"/>
        <v>9.6591457610098566</v>
      </c>
    </row>
    <row r="2006" spans="1:48" x14ac:dyDescent="0.2">
      <c r="A2006">
        <v>2020</v>
      </c>
      <c r="B2006" s="3">
        <v>9069285710</v>
      </c>
      <c r="C2006" s="3">
        <v>4599850794.6999998</v>
      </c>
      <c r="D2006" s="1">
        <v>11.775</v>
      </c>
      <c r="E2006" s="3">
        <v>10737857140</v>
      </c>
      <c r="F2006" s="3">
        <v>51016</v>
      </c>
      <c r="G2006" s="3">
        <v>2705</v>
      </c>
      <c r="H2006" s="3">
        <v>22803</v>
      </c>
      <c r="I2006" s="3">
        <v>0</v>
      </c>
      <c r="J2006" s="3">
        <v>130640</v>
      </c>
      <c r="K2006" s="1">
        <v>4.8326899799999996</v>
      </c>
      <c r="L2006" s="3">
        <v>398100000</v>
      </c>
      <c r="M2006" s="3">
        <v>398100000</v>
      </c>
      <c r="N2006" s="3">
        <v>4303000000</v>
      </c>
      <c r="O2006" s="3">
        <v>4152500000</v>
      </c>
      <c r="P2006" s="1">
        <v>0.61333199154887696</v>
      </c>
      <c r="Q2006" s="1">
        <v>0</v>
      </c>
      <c r="R2006" s="3">
        <v>141.074134058</v>
      </c>
      <c r="S2006" s="3">
        <v>2700300000</v>
      </c>
      <c r="T2006" s="3">
        <v>1914100000</v>
      </c>
      <c r="U2006" s="3">
        <v>301857140</v>
      </c>
      <c r="V2006" s="3">
        <v>37000000</v>
      </c>
      <c r="W2006" s="1">
        <v>5.8773249612496699</v>
      </c>
      <c r="X2006" s="1">
        <v>5.2989503126968396</v>
      </c>
      <c r="Y2006">
        <v>7.6860986076144857E-5</v>
      </c>
      <c r="Z2006">
        <v>9.2516848710202187E-2</v>
      </c>
      <c r="AA2006">
        <v>4.0883977900552537E-2</v>
      </c>
      <c r="AB2006">
        <v>10737.85714</v>
      </c>
      <c r="AC2006" s="2">
        <v>0.25191245932333201</v>
      </c>
      <c r="AD2006" s="2">
        <v>2.1236080628280738</v>
      </c>
      <c r="AE2006" s="2">
        <v>0</v>
      </c>
      <c r="AF2006" s="2">
        <v>4.751041044302811</v>
      </c>
      <c r="AG2006" s="2">
        <v>12.166300808133121</v>
      </c>
      <c r="AH2006" s="1">
        <v>-0.53870915239524753</v>
      </c>
      <c r="AI2006" s="1">
        <v>-0.92288833775193135</v>
      </c>
      <c r="AJ2006" s="1">
        <v>0.12785636561479868</v>
      </c>
      <c r="AK2006" s="1">
        <v>0</v>
      </c>
      <c r="AL2006" s="1">
        <v>4.5412715560356899E-2</v>
      </c>
      <c r="AM2006" s="12">
        <f t="shared" si="310"/>
        <v>2705</v>
      </c>
      <c r="AN2006" s="12">
        <f t="shared" si="311"/>
        <v>22803</v>
      </c>
      <c r="AO2006" s="12">
        <f t="shared" si="312"/>
        <v>1</v>
      </c>
      <c r="AP2006">
        <f t="shared" si="313"/>
        <v>3.4321672694425884</v>
      </c>
      <c r="AQ2006">
        <f t="shared" si="314"/>
        <v>4.3579919872520856</v>
      </c>
      <c r="AR2006">
        <f t="shared" si="315"/>
        <v>0</v>
      </c>
      <c r="AS2006" s="12">
        <f t="shared" si="316"/>
        <v>4599850794.6999998</v>
      </c>
      <c r="AT2006" s="12">
        <f t="shared" si="317"/>
        <v>4152500000</v>
      </c>
      <c r="AU2006">
        <f t="shared" si="318"/>
        <v>9.6627437447056188</v>
      </c>
      <c r="AV2006">
        <f t="shared" si="319"/>
        <v>9.6183096411234317</v>
      </c>
    </row>
    <row r="2007" spans="1:48" x14ac:dyDescent="0.2">
      <c r="A2007">
        <v>2019</v>
      </c>
      <c r="B2007" s="3">
        <v>5116625000</v>
      </c>
      <c r="C2007" s="3">
        <v>4489396219.9499998</v>
      </c>
      <c r="D2007" s="1">
        <v>11.3125</v>
      </c>
      <c r="E2007" s="3">
        <v>10369250000</v>
      </c>
      <c r="F2007" s="3">
        <v>110594</v>
      </c>
      <c r="G2007" s="3">
        <v>35079</v>
      </c>
      <c r="H2007" s="3">
        <v>20218</v>
      </c>
      <c r="I2007" s="3">
        <v>0</v>
      </c>
      <c r="J2007" s="3">
        <v>124965</v>
      </c>
      <c r="K2007" s="1">
        <v>5.3626397800000003</v>
      </c>
      <c r="L2007" s="3">
        <v>303100000</v>
      </c>
      <c r="M2007" s="3">
        <v>303100000</v>
      </c>
      <c r="N2007" s="3">
        <v>4472000000</v>
      </c>
      <c r="O2007" s="3">
        <v>2224200000</v>
      </c>
      <c r="P2007" s="1">
        <v>0.71460990115602996</v>
      </c>
      <c r="Q2007" s="1">
        <v>0</v>
      </c>
      <c r="R2007" s="3">
        <v>25.025780443999999</v>
      </c>
      <c r="S2007" s="3">
        <v>533900000</v>
      </c>
      <c r="T2007" s="3">
        <v>2133400000</v>
      </c>
      <c r="U2007" s="3">
        <v>243500000</v>
      </c>
      <c r="V2007" s="3">
        <v>-20000000</v>
      </c>
      <c r="W2007" s="1">
        <v>6.0250364708916901</v>
      </c>
      <c r="X2007" s="1">
        <v>5.3968103918506998</v>
      </c>
      <c r="Y2007">
        <v>5.2592118402179405E-4</v>
      </c>
      <c r="Z2007">
        <v>6.7777280858676209E-2</v>
      </c>
      <c r="AA2007">
        <v>-4.6967144060657051E-2</v>
      </c>
      <c r="AB2007">
        <v>10369.25</v>
      </c>
      <c r="AC2007" s="2">
        <v>3.3829833401644285</v>
      </c>
      <c r="AD2007" s="2">
        <v>1.9498035055572969</v>
      </c>
      <c r="AE2007" s="2">
        <v>0</v>
      </c>
      <c r="AF2007" s="2">
        <v>10.66557369144345</v>
      </c>
      <c r="AG2007" s="2">
        <v>12.051498420811534</v>
      </c>
      <c r="AH2007" s="1">
        <v>1.2932534666886483E-2</v>
      </c>
      <c r="AI2007" s="1">
        <v>3.8653259361997225</v>
      </c>
      <c r="AJ2007" s="1">
        <v>-0.5732888710664612</v>
      </c>
      <c r="AK2007" s="1">
        <v>0</v>
      </c>
      <c r="AL2007" s="1">
        <v>-0.33436491280401409</v>
      </c>
      <c r="AM2007" s="12">
        <f t="shared" si="310"/>
        <v>35079</v>
      </c>
      <c r="AN2007" s="12">
        <f t="shared" si="311"/>
        <v>20218</v>
      </c>
      <c r="AO2007" s="12">
        <f t="shared" si="312"/>
        <v>1</v>
      </c>
      <c r="AP2007">
        <f t="shared" si="313"/>
        <v>4.5450472044011843</v>
      </c>
      <c r="AQ2007">
        <f t="shared" si="314"/>
        <v>4.3057381922083175</v>
      </c>
      <c r="AR2007">
        <f t="shared" si="315"/>
        <v>0</v>
      </c>
      <c r="AS2007" s="12">
        <f t="shared" si="316"/>
        <v>4489396219.9499998</v>
      </c>
      <c r="AT2007" s="12">
        <f t="shared" si="317"/>
        <v>2224200000</v>
      </c>
      <c r="AU2007">
        <f t="shared" si="318"/>
        <v>9.6521879365543004</v>
      </c>
      <c r="AV2007">
        <f t="shared" si="319"/>
        <v>9.3471738364132069</v>
      </c>
    </row>
    <row r="2008" spans="1:48" x14ac:dyDescent="0.2">
      <c r="A2008">
        <v>2018</v>
      </c>
      <c r="B2008" s="3">
        <v>4626444440</v>
      </c>
      <c r="C2008" s="3">
        <v>4633732489.5499897</v>
      </c>
      <c r="D2008" s="1">
        <v>11.87</v>
      </c>
      <c r="E2008" s="3">
        <v>10685222220</v>
      </c>
      <c r="F2008" s="3">
        <v>109182</v>
      </c>
      <c r="G2008" s="3">
        <v>7210</v>
      </c>
      <c r="H2008" s="3">
        <v>47381</v>
      </c>
      <c r="I2008" s="3">
        <v>0</v>
      </c>
      <c r="J2008" s="3">
        <v>187738</v>
      </c>
      <c r="K2008" s="1">
        <v>5.1096140649999997</v>
      </c>
      <c r="L2008" s="3">
        <v>277400000</v>
      </c>
      <c r="M2008" s="3">
        <v>277400000</v>
      </c>
      <c r="N2008" s="3">
        <v>4408000000</v>
      </c>
      <c r="O2008" s="3">
        <v>2051800000</v>
      </c>
      <c r="P2008" s="1">
        <v>0.64493332611434595</v>
      </c>
      <c r="Q2008" s="1">
        <v>0</v>
      </c>
      <c r="R2008" s="3">
        <v>25.367175949</v>
      </c>
      <c r="S2008" s="3">
        <v>514700000</v>
      </c>
      <c r="T2008" s="3">
        <v>2029000000</v>
      </c>
      <c r="U2008" s="3">
        <v>232762500</v>
      </c>
      <c r="V2008" s="3">
        <v>-573100000</v>
      </c>
      <c r="W2008" s="1">
        <v>5.25285003195589</v>
      </c>
      <c r="X2008" s="1">
        <v>4.7126751168999599</v>
      </c>
      <c r="Y2008">
        <v>1.078599744981945E-3</v>
      </c>
      <c r="Z2008">
        <v>6.2931034482758622E-2</v>
      </c>
      <c r="AA2008">
        <v>0.46679023787457519</v>
      </c>
      <c r="AB2008">
        <v>10685.22222</v>
      </c>
      <c r="AC2008" s="2">
        <v>0.67476369246722134</v>
      </c>
      <c r="AD2008" s="2">
        <v>4.4342549948390309</v>
      </c>
      <c r="AE2008" s="2">
        <v>0</v>
      </c>
      <c r="AF2008" s="2">
        <v>10.218037374612505</v>
      </c>
      <c r="AG2008" s="2">
        <v>17.569873244994618</v>
      </c>
      <c r="AH2008" s="1">
        <v>-0.3301306828639794</v>
      </c>
      <c r="AI2008" s="1">
        <v>0</v>
      </c>
      <c r="AJ2008" s="1">
        <v>-0.41860236824345054</v>
      </c>
      <c r="AK2008" s="1">
        <v>0</v>
      </c>
      <c r="AL2008" s="1">
        <v>-6.9203157226717438E-2</v>
      </c>
      <c r="AM2008" s="12">
        <f t="shared" si="310"/>
        <v>7210</v>
      </c>
      <c r="AN2008" s="12">
        <f t="shared" si="311"/>
        <v>47381</v>
      </c>
      <c r="AO2008" s="12">
        <f t="shared" si="312"/>
        <v>1</v>
      </c>
      <c r="AP2008">
        <f t="shared" si="313"/>
        <v>3.8579352647194289</v>
      </c>
      <c r="AQ2008">
        <f t="shared" si="314"/>
        <v>4.6756042224884533</v>
      </c>
      <c r="AR2008">
        <f t="shared" si="315"/>
        <v>0</v>
      </c>
      <c r="AS2008" s="12">
        <f t="shared" si="316"/>
        <v>4633732489.5499897</v>
      </c>
      <c r="AT2008" s="12">
        <f t="shared" si="317"/>
        <v>2051800000</v>
      </c>
      <c r="AU2008">
        <f t="shared" si="318"/>
        <v>9.665930957881713</v>
      </c>
      <c r="AV2008">
        <f t="shared" si="319"/>
        <v>9.3121350254799609</v>
      </c>
    </row>
    <row r="2009" spans="1:48" x14ac:dyDescent="0.2">
      <c r="A2009">
        <v>2017</v>
      </c>
      <c r="B2009" s="3">
        <v>4621571430</v>
      </c>
      <c r="C2009" s="3">
        <v>3197968113.4899998</v>
      </c>
      <c r="D2009" s="1">
        <v>8.0924999999999994</v>
      </c>
      <c r="E2009" s="3">
        <v>10164500000</v>
      </c>
      <c r="F2009" s="3">
        <v>162990</v>
      </c>
      <c r="G2009" s="3">
        <v>0</v>
      </c>
      <c r="H2009" s="3">
        <v>81495</v>
      </c>
      <c r="I2009" s="3">
        <v>0</v>
      </c>
      <c r="J2009" s="3">
        <v>201696</v>
      </c>
      <c r="K2009" s="1">
        <v>5.4550447369999997</v>
      </c>
      <c r="L2009" s="3">
        <v>203800000</v>
      </c>
      <c r="M2009" s="3">
        <v>203800000</v>
      </c>
      <c r="N2009" s="3">
        <v>4139000000</v>
      </c>
      <c r="O2009" s="3">
        <v>2204300000</v>
      </c>
      <c r="P2009" s="1">
        <v>0.88214721207923796</v>
      </c>
      <c r="Q2009" s="1">
        <v>0</v>
      </c>
      <c r="R2009" s="3">
        <v>20.297693338999999</v>
      </c>
      <c r="S2009" s="3">
        <v>439100000</v>
      </c>
      <c r="T2009" s="3">
        <v>2163300000</v>
      </c>
      <c r="U2009" s="3">
        <v>207428570</v>
      </c>
      <c r="V2009" s="3">
        <v>57500000</v>
      </c>
      <c r="W2009" s="1">
        <v>7.0106726324414002</v>
      </c>
      <c r="X2009" s="1">
        <v>6.2075532913457696</v>
      </c>
      <c r="Y2009">
        <v>6.8893234326454001E-4</v>
      </c>
      <c r="Z2009">
        <v>4.9238946605460257E-2</v>
      </c>
      <c r="AA2009">
        <v>7.256461232604372E-2</v>
      </c>
      <c r="AB2009">
        <v>10164.5</v>
      </c>
      <c r="AC2009" s="2">
        <v>0</v>
      </c>
      <c r="AD2009" s="2">
        <v>8.0176103103940193</v>
      </c>
      <c r="AE2009" s="2">
        <v>0</v>
      </c>
      <c r="AF2009" s="2">
        <v>16.035220620788039</v>
      </c>
      <c r="AG2009" s="2">
        <v>19.843179694033154</v>
      </c>
      <c r="AH2009" s="1">
        <v>0.89136186409209062</v>
      </c>
      <c r="AI2009" s="1">
        <v>-1</v>
      </c>
      <c r="AJ2009" s="1">
        <v>0</v>
      </c>
      <c r="AK2009" s="1">
        <v>0</v>
      </c>
      <c r="AL2009" s="1">
        <v>5.6215667073381478E-2</v>
      </c>
      <c r="AM2009" s="12">
        <f t="shared" si="310"/>
        <v>1</v>
      </c>
      <c r="AN2009" s="12">
        <f t="shared" si="311"/>
        <v>81495</v>
      </c>
      <c r="AO2009" s="12">
        <f t="shared" si="312"/>
        <v>1</v>
      </c>
      <c r="AP2009">
        <f t="shared" si="313"/>
        <v>0</v>
      </c>
      <c r="AQ2009">
        <f t="shared" si="314"/>
        <v>4.9111309640894021</v>
      </c>
      <c r="AR2009">
        <f t="shared" si="315"/>
        <v>0</v>
      </c>
      <c r="AS2009" s="12">
        <f t="shared" si="316"/>
        <v>3197968113.4899998</v>
      </c>
      <c r="AT2009" s="12">
        <f t="shared" si="317"/>
        <v>2204300000</v>
      </c>
      <c r="AU2009">
        <f t="shared" si="318"/>
        <v>9.5048741291399281</v>
      </c>
      <c r="AV2009">
        <f t="shared" si="319"/>
        <v>9.3432707006508</v>
      </c>
    </row>
    <row r="2010" spans="1:48" x14ac:dyDescent="0.2">
      <c r="A2010">
        <v>2016</v>
      </c>
      <c r="B2010" s="3">
        <v>2916714290</v>
      </c>
      <c r="C2010" s="3">
        <v>2967182164.02</v>
      </c>
      <c r="D2010" s="1">
        <v>7.5449999999999999</v>
      </c>
      <c r="E2010" s="3">
        <v>8684250000</v>
      </c>
      <c r="F2010" s="3">
        <v>86176</v>
      </c>
      <c r="G2010" s="3">
        <v>43088</v>
      </c>
      <c r="H2010" s="3">
        <v>0</v>
      </c>
      <c r="I2010" s="3">
        <v>0</v>
      </c>
      <c r="J2010" s="3">
        <v>190961</v>
      </c>
      <c r="K2010" s="1">
        <v>5.5135380090000004</v>
      </c>
      <c r="L2010" s="3">
        <v>193600000</v>
      </c>
      <c r="M2010" s="3">
        <v>193600000</v>
      </c>
      <c r="N2010" s="3">
        <v>4198000000</v>
      </c>
      <c r="O2010" s="3">
        <v>2631200000</v>
      </c>
      <c r="P2010" s="1">
        <v>0</v>
      </c>
      <c r="Q2010" s="1">
        <v>0</v>
      </c>
      <c r="R2010" s="3">
        <v>22.844452584999999</v>
      </c>
      <c r="S2010" s="3">
        <v>498900000</v>
      </c>
      <c r="T2010" s="3">
        <v>2183900000</v>
      </c>
      <c r="U2010" s="3">
        <v>158166670</v>
      </c>
      <c r="V2010" s="3">
        <v>110000000</v>
      </c>
      <c r="W2010" s="1">
        <v>0</v>
      </c>
      <c r="X2010" s="1">
        <v>0</v>
      </c>
      <c r="Y2010">
        <v>1.3365282089184435E-3</v>
      </c>
      <c r="Z2010">
        <v>4.6117198666031443E-2</v>
      </c>
      <c r="AA2010">
        <v>0.12611940298507451</v>
      </c>
      <c r="AB2010">
        <v>8684.25</v>
      </c>
      <c r="AC2010" s="2">
        <v>4.9616259320033391</v>
      </c>
      <c r="AD2010" s="2">
        <v>0</v>
      </c>
      <c r="AE2010" s="2">
        <v>0</v>
      </c>
      <c r="AF2010" s="2">
        <v>9.9232518640066782</v>
      </c>
      <c r="AG2010" s="2">
        <v>21.989348533264241</v>
      </c>
      <c r="AH2010" s="1">
        <v>0</v>
      </c>
      <c r="AI2010" s="1">
        <v>0</v>
      </c>
      <c r="AJ2010" s="1">
        <v>0</v>
      </c>
      <c r="AK2010" s="1">
        <v>0</v>
      </c>
      <c r="AL2010" s="1">
        <v>-7.9599568142821334E-2</v>
      </c>
      <c r="AM2010" s="12">
        <f t="shared" si="310"/>
        <v>43088</v>
      </c>
      <c r="AN2010" s="12">
        <f t="shared" si="311"/>
        <v>1</v>
      </c>
      <c r="AO2010" s="12">
        <f t="shared" si="312"/>
        <v>1</v>
      </c>
      <c r="AP2010">
        <f t="shared" si="313"/>
        <v>4.6343563360674356</v>
      </c>
      <c r="AQ2010">
        <f t="shared" si="314"/>
        <v>0</v>
      </c>
      <c r="AR2010">
        <f t="shared" si="315"/>
        <v>0</v>
      </c>
      <c r="AS2010" s="12">
        <f t="shared" si="316"/>
        <v>2967182164.02</v>
      </c>
      <c r="AT2010" s="12">
        <f t="shared" si="317"/>
        <v>2631200000</v>
      </c>
      <c r="AU2010">
        <f t="shared" si="318"/>
        <v>9.472344209747968</v>
      </c>
      <c r="AV2010">
        <f t="shared" si="319"/>
        <v>9.4201538604745991</v>
      </c>
    </row>
    <row r="2011" spans="1:48" x14ac:dyDescent="0.2">
      <c r="A2011">
        <v>2015</v>
      </c>
      <c r="B2011" s="3">
        <v>3003285710</v>
      </c>
      <c r="C2011" s="3">
        <v>2675516172.4000001</v>
      </c>
      <c r="D2011" s="1">
        <v>6.7</v>
      </c>
      <c r="E2011" s="3">
        <v>9066686130</v>
      </c>
      <c r="F2011" s="3">
        <v>0</v>
      </c>
      <c r="G2011" s="3">
        <v>0</v>
      </c>
      <c r="H2011" s="3">
        <v>0</v>
      </c>
      <c r="I2011" s="3">
        <v>0</v>
      </c>
      <c r="J2011" s="3">
        <v>207476</v>
      </c>
      <c r="K2011" s="1">
        <v>5.7396122690000002</v>
      </c>
      <c r="L2011" s="3">
        <v>173200000</v>
      </c>
      <c r="M2011" s="3">
        <v>173200000</v>
      </c>
      <c r="N2011" s="3">
        <v>4362000000</v>
      </c>
      <c r="O2011" s="3">
        <v>2603700000</v>
      </c>
      <c r="P2011" s="1">
        <v>0</v>
      </c>
      <c r="Q2011" s="1">
        <v>0</v>
      </c>
      <c r="R2011" s="3">
        <v>24.32219005</v>
      </c>
      <c r="S2011" s="3">
        <v>554400000</v>
      </c>
      <c r="T2011" s="3">
        <v>2279400000</v>
      </c>
      <c r="U2011" s="3">
        <v>162666670</v>
      </c>
      <c r="V2011" s="3">
        <v>242500000</v>
      </c>
      <c r="W2011" s="1">
        <v>0</v>
      </c>
      <c r="X2011" s="1">
        <v>0</v>
      </c>
      <c r="Y2011">
        <v>1.1162576579709498E-4</v>
      </c>
      <c r="Z2011">
        <v>3.9706556625401193E-2</v>
      </c>
      <c r="AA2011">
        <v>8.1953976584578259E-2</v>
      </c>
      <c r="AB2011">
        <v>9066.68613</v>
      </c>
      <c r="AC2011" s="2">
        <v>0</v>
      </c>
      <c r="AD2011" s="2">
        <v>0</v>
      </c>
      <c r="AE2011" s="2">
        <v>0</v>
      </c>
      <c r="AF2011" s="2">
        <v>0</v>
      </c>
      <c r="AG2011" s="2">
        <v>22.883333229491644</v>
      </c>
      <c r="AH2011" s="1">
        <v>0</v>
      </c>
      <c r="AI2011" s="1">
        <v>0</v>
      </c>
      <c r="AJ2011" s="1">
        <v>0</v>
      </c>
      <c r="AK2011" s="1">
        <v>0</v>
      </c>
      <c r="AL2011" s="1">
        <v>0.18137146045791269</v>
      </c>
      <c r="AM2011" s="12">
        <f t="shared" si="310"/>
        <v>1</v>
      </c>
      <c r="AN2011" s="12">
        <f t="shared" si="311"/>
        <v>1</v>
      </c>
      <c r="AO2011" s="12">
        <f t="shared" si="312"/>
        <v>1</v>
      </c>
      <c r="AP2011">
        <f t="shared" si="313"/>
        <v>0</v>
      </c>
      <c r="AQ2011">
        <f t="shared" si="314"/>
        <v>0</v>
      </c>
      <c r="AR2011">
        <f t="shared" si="315"/>
        <v>0</v>
      </c>
      <c r="AS2011" s="12">
        <f t="shared" si="316"/>
        <v>2675516172.4000001</v>
      </c>
      <c r="AT2011" s="12">
        <f t="shared" si="317"/>
        <v>2603700000</v>
      </c>
      <c r="AU2011">
        <f t="shared" si="318"/>
        <v>9.4274075804505664</v>
      </c>
      <c r="AV2011">
        <f t="shared" si="319"/>
        <v>9.4155909430873077</v>
      </c>
    </row>
    <row r="2012" spans="1:48" x14ac:dyDescent="0.2">
      <c r="A2012">
        <v>2014</v>
      </c>
      <c r="B2012" s="3">
        <v>2742714290</v>
      </c>
      <c r="C2012" s="3">
        <v>2433044599.1399999</v>
      </c>
      <c r="D2012" s="1">
        <v>6.1924999999999999</v>
      </c>
      <c r="E2012" s="3">
        <v>9338088890</v>
      </c>
      <c r="F2012" s="3">
        <v>0</v>
      </c>
      <c r="G2012" s="3">
        <v>0</v>
      </c>
      <c r="H2012" s="3">
        <v>0</v>
      </c>
      <c r="I2012" s="3">
        <v>0</v>
      </c>
      <c r="J2012" s="3">
        <v>175623</v>
      </c>
      <c r="K2012" s="1">
        <v>5.6203254210000004</v>
      </c>
      <c r="L2012" s="3">
        <v>387400000</v>
      </c>
      <c r="M2012" s="3">
        <v>387400000</v>
      </c>
      <c r="N2012" s="3">
        <v>0</v>
      </c>
      <c r="O2012" s="3">
        <v>2588800000</v>
      </c>
      <c r="P2012" s="1">
        <v>0</v>
      </c>
      <c r="Q2012" s="1">
        <v>0</v>
      </c>
      <c r="R2012" s="3">
        <v>28.31104058</v>
      </c>
      <c r="S2012" s="3">
        <v>624400000</v>
      </c>
      <c r="T2012" s="3">
        <v>2205500000</v>
      </c>
      <c r="U2012" s="3">
        <v>150261110</v>
      </c>
      <c r="V2012" s="3">
        <v>0</v>
      </c>
      <c r="W2012" s="1">
        <v>0</v>
      </c>
      <c r="X2012" s="1">
        <v>0</v>
      </c>
      <c r="Y2012">
        <v>2.3109684433765903E-4</v>
      </c>
      <c r="Z2012">
        <v>0</v>
      </c>
      <c r="AA2012">
        <v>-4.5839753466872191E-2</v>
      </c>
      <c r="AB2012">
        <v>9338.0888900000009</v>
      </c>
      <c r="AC2012" s="2">
        <v>0</v>
      </c>
      <c r="AD2012" s="2">
        <v>0</v>
      </c>
      <c r="AE2012" s="2">
        <v>0</v>
      </c>
      <c r="AF2012" s="2">
        <v>0</v>
      </c>
      <c r="AG2012" s="2">
        <v>18.807167298232901</v>
      </c>
      <c r="AH2012" s="1">
        <v>0</v>
      </c>
      <c r="AI2012" s="1">
        <v>0</v>
      </c>
      <c r="AJ2012" s="1">
        <v>0</v>
      </c>
      <c r="AK2012" s="1">
        <v>0</v>
      </c>
      <c r="AL2012" s="1">
        <v>0.1643307963616113</v>
      </c>
      <c r="AM2012" s="12">
        <f t="shared" si="310"/>
        <v>1</v>
      </c>
      <c r="AN2012" s="12">
        <f t="shared" si="311"/>
        <v>1</v>
      </c>
      <c r="AO2012" s="12">
        <f t="shared" si="312"/>
        <v>1</v>
      </c>
      <c r="AP2012">
        <f t="shared" si="313"/>
        <v>0</v>
      </c>
      <c r="AQ2012">
        <f t="shared" si="314"/>
        <v>0</v>
      </c>
      <c r="AR2012">
        <f t="shared" si="315"/>
        <v>0</v>
      </c>
      <c r="AS2012" s="12">
        <f t="shared" si="316"/>
        <v>2433044599.1399999</v>
      </c>
      <c r="AT2012" s="12">
        <f t="shared" si="317"/>
        <v>2588800000</v>
      </c>
      <c r="AU2012">
        <f t="shared" si="318"/>
        <v>9.3861500698773348</v>
      </c>
      <c r="AV2012">
        <f t="shared" si="319"/>
        <v>9.413098499932179</v>
      </c>
    </row>
    <row r="2013" spans="1:48" x14ac:dyDescent="0.2">
      <c r="A2013">
        <v>2013</v>
      </c>
      <c r="B2013" s="3">
        <v>2600060000</v>
      </c>
      <c r="C2013" s="3">
        <v>2524645102.3400002</v>
      </c>
      <c r="D2013" s="1">
        <v>6.49</v>
      </c>
      <c r="E2013" s="3">
        <v>9696067500</v>
      </c>
      <c r="F2013" s="3">
        <v>0</v>
      </c>
      <c r="G2013" s="3">
        <v>0</v>
      </c>
      <c r="H2013" s="3">
        <v>0</v>
      </c>
      <c r="I2013" s="3">
        <v>0</v>
      </c>
      <c r="J2013" s="3">
        <v>150836</v>
      </c>
      <c r="K2013" s="1">
        <v>5.5510721739999997</v>
      </c>
      <c r="L2013" s="3">
        <v>427100000</v>
      </c>
      <c r="M2013" s="3">
        <v>427100000</v>
      </c>
      <c r="N2013" s="3">
        <v>0</v>
      </c>
      <c r="O2013" s="3">
        <v>2347100000</v>
      </c>
      <c r="P2013" s="1">
        <v>0</v>
      </c>
      <c r="Q2013" s="1">
        <v>0</v>
      </c>
      <c r="R2013" s="3">
        <v>18.397093986000002</v>
      </c>
      <c r="S2013" s="3">
        <v>400100000</v>
      </c>
      <c r="T2013" s="3">
        <v>2174800000</v>
      </c>
      <c r="U2013" s="3">
        <v>148452700</v>
      </c>
      <c r="V2013" s="3">
        <v>0</v>
      </c>
      <c r="W2013" s="1">
        <v>0</v>
      </c>
      <c r="X2013" s="1">
        <v>0</v>
      </c>
      <c r="Y2013">
        <v>2.7531910020250341E-4</v>
      </c>
      <c r="Z2013">
        <v>0</v>
      </c>
      <c r="AA2013">
        <v>-0.25679931291153735</v>
      </c>
      <c r="AB2013">
        <v>9696.0674999999992</v>
      </c>
      <c r="AC2013" s="2">
        <v>0</v>
      </c>
      <c r="AD2013" s="2">
        <v>0</v>
      </c>
      <c r="AE2013" s="2">
        <v>0</v>
      </c>
      <c r="AF2013" s="2">
        <v>0</v>
      </c>
      <c r="AG2013" s="2">
        <v>15.556409853788663</v>
      </c>
      <c r="AH2013" s="1">
        <v>0</v>
      </c>
      <c r="AI2013" s="1">
        <v>0</v>
      </c>
      <c r="AJ2013" s="1">
        <v>0</v>
      </c>
      <c r="AK2013" s="1">
        <v>0</v>
      </c>
      <c r="AL2013" s="1">
        <v>-4.4288382714990065E-3</v>
      </c>
      <c r="AM2013" s="12">
        <f t="shared" si="310"/>
        <v>1</v>
      </c>
      <c r="AN2013" s="12">
        <f t="shared" si="311"/>
        <v>1</v>
      </c>
      <c r="AO2013" s="12">
        <f t="shared" si="312"/>
        <v>1</v>
      </c>
      <c r="AP2013">
        <f t="shared" si="313"/>
        <v>0</v>
      </c>
      <c r="AQ2013">
        <f t="shared" si="314"/>
        <v>0</v>
      </c>
      <c r="AR2013">
        <f t="shared" si="315"/>
        <v>0</v>
      </c>
      <c r="AS2013" s="12">
        <f t="shared" si="316"/>
        <v>2524645102.3400002</v>
      </c>
      <c r="AT2013" s="12">
        <f t="shared" si="317"/>
        <v>2347100000</v>
      </c>
      <c r="AU2013">
        <f t="shared" si="318"/>
        <v>9.4022003365425384</v>
      </c>
      <c r="AV2013">
        <f t="shared" si="319"/>
        <v>9.3705315934430775</v>
      </c>
    </row>
    <row r="2014" spans="1:48" x14ac:dyDescent="0.2">
      <c r="A2014">
        <v>2012</v>
      </c>
      <c r="B2014" s="3">
        <v>2470192220</v>
      </c>
      <c r="C2014" s="3">
        <v>3438240817.9499998</v>
      </c>
      <c r="D2014" s="1">
        <v>8.7324999999999999</v>
      </c>
      <c r="E2014" s="3">
        <v>9431236360</v>
      </c>
      <c r="F2014" s="3">
        <v>0</v>
      </c>
      <c r="G2014" s="3">
        <v>0</v>
      </c>
      <c r="H2014" s="3">
        <v>0</v>
      </c>
      <c r="I2014" s="3">
        <v>0</v>
      </c>
      <c r="J2014" s="3">
        <v>151507</v>
      </c>
      <c r="K2014" s="1">
        <v>5.4541053379999997</v>
      </c>
      <c r="L2014" s="3">
        <v>197900000</v>
      </c>
      <c r="M2014" s="3">
        <v>197900000</v>
      </c>
      <c r="N2014" s="3">
        <v>0</v>
      </c>
      <c r="O2014" s="3">
        <v>0</v>
      </c>
      <c r="P2014" s="1">
        <v>0</v>
      </c>
      <c r="Q2014" s="1">
        <v>0</v>
      </c>
      <c r="R2014" s="3">
        <v>22.165427509000001</v>
      </c>
      <c r="S2014" s="3">
        <v>477000000</v>
      </c>
      <c r="T2014" s="3">
        <v>2152000000</v>
      </c>
      <c r="U2014" s="3">
        <v>191435180</v>
      </c>
      <c r="V2014" s="3">
        <v>0</v>
      </c>
      <c r="W2014" s="1">
        <v>0</v>
      </c>
      <c r="X2014" s="1">
        <v>0</v>
      </c>
      <c r="Y2014">
        <v>5.2214823346676707E-3</v>
      </c>
      <c r="Z2014">
        <v>0</v>
      </c>
      <c r="AA2014">
        <v>1.8846373016111047</v>
      </c>
      <c r="AB2014">
        <v>9431.2363600000008</v>
      </c>
      <c r="AC2014" s="2">
        <v>0</v>
      </c>
      <c r="AD2014" s="2">
        <v>0</v>
      </c>
      <c r="AE2014" s="2">
        <v>0</v>
      </c>
      <c r="AF2014" s="2">
        <v>0</v>
      </c>
      <c r="AG2014" s="2">
        <v>16.064383736852925</v>
      </c>
      <c r="AH2014" s="1">
        <v>-1</v>
      </c>
      <c r="AI2014" s="1">
        <v>-1</v>
      </c>
      <c r="AJ2014" s="1">
        <v>-1</v>
      </c>
      <c r="AK2014" s="1">
        <v>-1</v>
      </c>
      <c r="AL2014" s="1">
        <v>-0.48652660618240851</v>
      </c>
      <c r="AM2014" s="12">
        <f t="shared" si="310"/>
        <v>1</v>
      </c>
      <c r="AN2014" s="12">
        <f t="shared" si="311"/>
        <v>1</v>
      </c>
      <c r="AO2014" s="12">
        <f t="shared" si="312"/>
        <v>1</v>
      </c>
      <c r="AP2014">
        <f t="shared" si="313"/>
        <v>0</v>
      </c>
      <c r="AQ2014">
        <f t="shared" si="314"/>
        <v>0</v>
      </c>
      <c r="AR2014">
        <f t="shared" si="315"/>
        <v>0</v>
      </c>
      <c r="AS2014" s="12">
        <f t="shared" si="316"/>
        <v>3438240817.9499998</v>
      </c>
      <c r="AT2014" s="12">
        <f t="shared" si="317"/>
        <v>1</v>
      </c>
      <c r="AU2014">
        <f t="shared" si="318"/>
        <v>9.5363362918519332</v>
      </c>
      <c r="AV2014">
        <f t="shared" si="319"/>
        <v>0</v>
      </c>
    </row>
    <row r="2015" spans="1:48" x14ac:dyDescent="0.2">
      <c r="A2015">
        <v>2011</v>
      </c>
      <c r="B2015" s="3">
        <v>9307532672.5212002</v>
      </c>
      <c r="C2015" s="3">
        <v>6387968382.2315598</v>
      </c>
      <c r="D2015" s="1">
        <v>3.0272436659966901</v>
      </c>
      <c r="E2015" s="3">
        <v>14050085850.3106</v>
      </c>
      <c r="F2015" s="3">
        <v>749030</v>
      </c>
      <c r="G2015" s="3">
        <v>148654</v>
      </c>
      <c r="H2015" s="3">
        <v>146409</v>
      </c>
      <c r="I2015" s="3">
        <v>158904</v>
      </c>
      <c r="J2015" s="3">
        <v>295063</v>
      </c>
      <c r="K2015" s="1">
        <v>3.51438562921521</v>
      </c>
      <c r="L2015" s="3">
        <v>319516003.94617897</v>
      </c>
      <c r="M2015" s="3">
        <v>319516003.94617897</v>
      </c>
      <c r="N2015" s="3">
        <v>14255777234.036699</v>
      </c>
      <c r="O2015" s="3">
        <v>8563706324.8472204</v>
      </c>
      <c r="P2015" s="1">
        <v>0.96822319760715103</v>
      </c>
      <c r="Q2015" s="1">
        <v>25.340288381666198</v>
      </c>
      <c r="R2015" s="3">
        <v>38.411200730499999</v>
      </c>
      <c r="S2015" s="3">
        <v>2849676303.74613</v>
      </c>
      <c r="T2015" s="3">
        <v>7418868063.3580904</v>
      </c>
      <c r="U2015" s="3">
        <v>625435892.68173802</v>
      </c>
      <c r="V2015" s="3">
        <v>1385026201.2365899</v>
      </c>
      <c r="W2015" s="1">
        <v>6.9821548901387196</v>
      </c>
      <c r="X2015" s="1">
        <v>4.6768003909891096</v>
      </c>
      <c r="Y2015">
        <v>0</v>
      </c>
      <c r="Z2015">
        <v>2.2413089002493065E-2</v>
      </c>
      <c r="AA2015">
        <v>0.17945155519736167</v>
      </c>
      <c r="AB2015">
        <v>14050.085850310601</v>
      </c>
      <c r="AC2015" s="2">
        <v>10.580291222684147</v>
      </c>
      <c r="AD2015" s="2">
        <v>10.420505722159938</v>
      </c>
      <c r="AE2015" s="2">
        <v>11.309824131536333</v>
      </c>
      <c r="AF2015" s="2">
        <v>53.311418021224505</v>
      </c>
      <c r="AG2015" s="2">
        <v>21.000796944844087</v>
      </c>
      <c r="AH2015" s="1">
        <v>-7.5483901227619332E-2</v>
      </c>
      <c r="AI2015" s="1">
        <v>-4.8717899492535209E-2</v>
      </c>
      <c r="AJ2015" s="1">
        <v>-9.9691921707528552E-2</v>
      </c>
      <c r="AK2015" s="1">
        <v>-7.8336523403514879E-2</v>
      </c>
      <c r="AL2015" s="1">
        <v>-7.4712751812548606E-2</v>
      </c>
      <c r="AM2015" s="12">
        <f t="shared" si="310"/>
        <v>148654</v>
      </c>
      <c r="AN2015" s="12">
        <f t="shared" si="311"/>
        <v>146409</v>
      </c>
      <c r="AO2015" s="12">
        <f t="shared" si="312"/>
        <v>158904</v>
      </c>
      <c r="AP2015">
        <f t="shared" si="313"/>
        <v>5.1721765997471811</v>
      </c>
      <c r="AQ2015">
        <f t="shared" si="314"/>
        <v>5.1655677743330228</v>
      </c>
      <c r="AR2015">
        <f t="shared" si="315"/>
        <v>5.2011348295929238</v>
      </c>
      <c r="AS2015" s="12">
        <f t="shared" si="316"/>
        <v>6387968382.2315598</v>
      </c>
      <c r="AT2015" s="12">
        <f t="shared" si="317"/>
        <v>8563706324.8472204</v>
      </c>
      <c r="AU2015">
        <f t="shared" si="318"/>
        <v>9.8053627578959457</v>
      </c>
      <c r="AV2015">
        <f t="shared" si="319"/>
        <v>9.9326617656185245</v>
      </c>
    </row>
    <row r="2016" spans="1:48" x14ac:dyDescent="0.2">
      <c r="A2016">
        <v>2010</v>
      </c>
      <c r="B2016" s="3">
        <v>8019955293.4469204</v>
      </c>
      <c r="C2016" s="3">
        <v>5415965999.94839</v>
      </c>
      <c r="D2016" s="1">
        <v>2.56665367276584</v>
      </c>
      <c r="E2016" s="3">
        <v>14243763146.5044</v>
      </c>
      <c r="F2016" s="3">
        <v>810186</v>
      </c>
      <c r="G2016" s="3">
        <v>156267</v>
      </c>
      <c r="H2016" s="3">
        <v>162621</v>
      </c>
      <c r="I2016" s="3">
        <v>172410</v>
      </c>
      <c r="J2016" s="3">
        <v>318888</v>
      </c>
      <c r="K2016" s="1">
        <v>3.27181986132915</v>
      </c>
      <c r="L2016" s="3">
        <v>410500046.19669199</v>
      </c>
      <c r="M2016" s="3">
        <v>410500046.19669199</v>
      </c>
      <c r="N2016" s="3">
        <v>12630994877.9753</v>
      </c>
      <c r="O2016" s="3">
        <v>8872750273.8803902</v>
      </c>
      <c r="P2016" s="1">
        <v>0.93211341211978205</v>
      </c>
      <c r="Q2016" s="1">
        <v>0</v>
      </c>
      <c r="R2016" s="3">
        <v>56.256463288500001</v>
      </c>
      <c r="S2016" s="3">
        <v>3883687393.5826201</v>
      </c>
      <c r="T2016" s="3">
        <v>6903539907.3426304</v>
      </c>
      <c r="U2016" s="3">
        <v>645808664.38711298</v>
      </c>
      <c r="V2016" s="3">
        <v>619713769.20759296</v>
      </c>
      <c r="W2016" s="1">
        <v>8.4732053211325606</v>
      </c>
      <c r="X2016" s="1">
        <v>5.5667539922609803</v>
      </c>
      <c r="Y2016">
        <v>0</v>
      </c>
      <c r="Z2016">
        <v>3.2499423059103763E-2</v>
      </c>
      <c r="AA2016">
        <v>0.1120443685049517</v>
      </c>
      <c r="AB2016">
        <v>14243.7631465044</v>
      </c>
      <c r="AC2016" s="2">
        <v>10.970906943110037</v>
      </c>
      <c r="AD2016" s="2">
        <v>11.416996921906081</v>
      </c>
      <c r="AE2016" s="2">
        <v>12.104245080929445</v>
      </c>
      <c r="AF2016" s="2">
        <v>56.880052810961686</v>
      </c>
      <c r="AG2016" s="2">
        <v>22.387903865016117</v>
      </c>
      <c r="AH2016" s="1">
        <v>-7.5538546327136302E-2</v>
      </c>
      <c r="AI2016" s="1">
        <v>6.5541577170911317E-2</v>
      </c>
      <c r="AJ2016" s="1">
        <v>-0.11937768728406961</v>
      </c>
      <c r="AK2016" s="1">
        <v>-0.19338464057638774</v>
      </c>
      <c r="AL2016" s="1">
        <v>-3.7525541695214007E-2</v>
      </c>
      <c r="AM2016" s="12">
        <f t="shared" si="310"/>
        <v>156267</v>
      </c>
      <c r="AN2016" s="12">
        <f t="shared" si="311"/>
        <v>162621</v>
      </c>
      <c r="AO2016" s="12">
        <f t="shared" si="312"/>
        <v>172410</v>
      </c>
      <c r="AP2016">
        <f t="shared" si="313"/>
        <v>5.1938672746854628</v>
      </c>
      <c r="AQ2016">
        <f t="shared" si="314"/>
        <v>5.2111766273295679</v>
      </c>
      <c r="AR2016">
        <f t="shared" si="315"/>
        <v>5.2365624518533602</v>
      </c>
      <c r="AS2016" s="12">
        <f t="shared" si="316"/>
        <v>5415965999.94839</v>
      </c>
      <c r="AT2016" s="12">
        <f t="shared" si="317"/>
        <v>8872750273.8803902</v>
      </c>
      <c r="AU2016">
        <f t="shared" si="318"/>
        <v>9.7336759292957833</v>
      </c>
      <c r="AV2016">
        <f t="shared" si="319"/>
        <v>9.9480582583473005</v>
      </c>
    </row>
    <row r="2017" spans="1:48" x14ac:dyDescent="0.2">
      <c r="A2017">
        <v>2020</v>
      </c>
      <c r="B2017" s="3">
        <v>5959483468.9002705</v>
      </c>
      <c r="C2017" s="3">
        <v>4874343435.0424099</v>
      </c>
      <c r="D2017" s="1">
        <v>2.3080497014849199</v>
      </c>
      <c r="E2017" s="3">
        <v>12793281311.2162</v>
      </c>
      <c r="F2017" s="3">
        <v>876387</v>
      </c>
      <c r="G2017" s="3">
        <v>146655</v>
      </c>
      <c r="H2017" s="3">
        <v>184666</v>
      </c>
      <c r="I2017" s="3">
        <v>213745</v>
      </c>
      <c r="J2017" s="3">
        <v>331321</v>
      </c>
      <c r="K2017" s="1">
        <v>3.3359122577306799</v>
      </c>
      <c r="L2017" s="3">
        <v>384619995.808007</v>
      </c>
      <c r="M2017" s="3">
        <v>384619995.808007</v>
      </c>
      <c r="N2017" s="3">
        <v>11564244335.6514</v>
      </c>
      <c r="O2017" s="3">
        <v>0</v>
      </c>
      <c r="P2017" s="1">
        <v>0.50541482724678899</v>
      </c>
      <c r="Q2017" s="1">
        <v>0</v>
      </c>
      <c r="R2017" s="3">
        <v>55.0821271752</v>
      </c>
      <c r="S2017" s="3">
        <v>3877106922.0289202</v>
      </c>
      <c r="T2017" s="3">
        <v>7038774863.7602196</v>
      </c>
      <c r="U2017" s="3">
        <v>473918012.52414501</v>
      </c>
      <c r="V2017" s="3">
        <v>358491574.40519398</v>
      </c>
      <c r="W2017" s="1">
        <v>6.3000839245547402</v>
      </c>
      <c r="X2017" s="1">
        <v>6.2317951280237303</v>
      </c>
      <c r="Y2017">
        <v>0</v>
      </c>
      <c r="Z2017">
        <v>3.325941450599261E-2</v>
      </c>
      <c r="AA2017">
        <v>-0.39322196920170849</v>
      </c>
      <c r="AB2017">
        <v>12793.2813112162</v>
      </c>
      <c r="AC2017" s="2">
        <v>11.463439006177701</v>
      </c>
      <c r="AD2017" s="2">
        <v>14.434607940505344</v>
      </c>
      <c r="AE2017" s="2">
        <v>16.707597902393051</v>
      </c>
      <c r="AF2017" s="2">
        <v>68.503691795759138</v>
      </c>
      <c r="AG2017" s="2">
        <v>25.898046946683046</v>
      </c>
      <c r="AH2017" s="1">
        <v>-4.4708813901851205E-2</v>
      </c>
      <c r="AI2017" s="1">
        <v>1.7349501227853545E-2</v>
      </c>
      <c r="AJ2017" s="1">
        <v>-0.13024270084165807</v>
      </c>
      <c r="AK2017" s="1">
        <v>4.5427644932675329E-2</v>
      </c>
      <c r="AL2017" s="1">
        <v>-7.0557938469393192E-2</v>
      </c>
      <c r="AM2017" s="12">
        <f t="shared" si="310"/>
        <v>146655</v>
      </c>
      <c r="AN2017" s="12">
        <f t="shared" si="311"/>
        <v>184666</v>
      </c>
      <c r="AO2017" s="12">
        <f t="shared" si="312"/>
        <v>213745</v>
      </c>
      <c r="AP2017">
        <f t="shared" si="313"/>
        <v>5.166296874240488</v>
      </c>
      <c r="AQ2017">
        <f t="shared" si="314"/>
        <v>5.2663869421558225</v>
      </c>
      <c r="AR2017">
        <f t="shared" si="315"/>
        <v>5.3298959643461412</v>
      </c>
      <c r="AS2017" s="12">
        <f t="shared" si="316"/>
        <v>4874343435.0424099</v>
      </c>
      <c r="AT2017" s="12">
        <f t="shared" si="317"/>
        <v>1</v>
      </c>
      <c r="AU2017">
        <f t="shared" si="318"/>
        <v>9.6879161253183881</v>
      </c>
      <c r="AV2017">
        <f t="shared" si="319"/>
        <v>0</v>
      </c>
    </row>
    <row r="2018" spans="1:48" x14ac:dyDescent="0.2">
      <c r="A2018">
        <v>2019</v>
      </c>
      <c r="B2018" s="3">
        <v>6120087582.52736</v>
      </c>
      <c r="C2018" s="3">
        <v>8232092066.3644505</v>
      </c>
      <c r="D2018" s="1">
        <v>3.8037792806183099</v>
      </c>
      <c r="E2018" s="3">
        <v>13661298704.689301</v>
      </c>
      <c r="F2018" s="3">
        <v>917403</v>
      </c>
      <c r="G2018" s="3">
        <v>144154</v>
      </c>
      <c r="H2018" s="3">
        <v>212319</v>
      </c>
      <c r="I2018" s="3">
        <v>204457</v>
      </c>
      <c r="J2018" s="3">
        <v>356473</v>
      </c>
      <c r="K2018" s="1">
        <v>3.3112185402599601</v>
      </c>
      <c r="L2018" s="3">
        <v>420443864.229765</v>
      </c>
      <c r="M2018" s="3">
        <v>420443864.229765</v>
      </c>
      <c r="N2018" s="3">
        <v>11859418148.912701</v>
      </c>
      <c r="O2018" s="3">
        <v>0</v>
      </c>
      <c r="P2018" s="1">
        <v>0.39450217113198</v>
      </c>
      <c r="Q2018" s="1">
        <v>0</v>
      </c>
      <c r="R2018" s="3">
        <v>46.654957688000003</v>
      </c>
      <c r="S2018" s="3">
        <v>3338415682.8243799</v>
      </c>
      <c r="T2018" s="3">
        <v>7155543265.4103804</v>
      </c>
      <c r="U2018" s="3">
        <v>595308427.34632397</v>
      </c>
      <c r="V2018" s="3">
        <v>-85962729.406441793</v>
      </c>
      <c r="W2018" s="1">
        <v>4.8051152025650996</v>
      </c>
      <c r="X2018" s="1">
        <v>4.6968427242149797</v>
      </c>
      <c r="Y2018">
        <v>0</v>
      </c>
      <c r="Z2018">
        <v>3.5452318060672505E-2</v>
      </c>
      <c r="AA2018">
        <v>-7.4596028094978117E-2</v>
      </c>
      <c r="AB2018">
        <v>13661.298704689301</v>
      </c>
      <c r="AC2018" s="2">
        <v>10.55199824819865</v>
      </c>
      <c r="AD2018" s="2">
        <v>15.541640995458256</v>
      </c>
      <c r="AE2018" s="2">
        <v>14.966146661431187</v>
      </c>
      <c r="AF2018" s="2">
        <v>67.153425148745001</v>
      </c>
      <c r="AG2018" s="2">
        <v>26.093639243656906</v>
      </c>
      <c r="AH2018" s="1">
        <v>0.13234047122687095</v>
      </c>
      <c r="AI2018" s="1">
        <v>-1.9100305523234055E-2</v>
      </c>
      <c r="AJ2018" s="1">
        <v>-0.13918564437723244</v>
      </c>
      <c r="AK2018" s="1">
        <v>7.9037582197448071</v>
      </c>
      <c r="AL2018" s="1">
        <v>-9.4349737049363586E-2</v>
      </c>
      <c r="AM2018" s="12">
        <f t="shared" si="310"/>
        <v>144154</v>
      </c>
      <c r="AN2018" s="12">
        <f t="shared" si="311"/>
        <v>212319</v>
      </c>
      <c r="AO2018" s="12">
        <f t="shared" si="312"/>
        <v>204457</v>
      </c>
      <c r="AP2018">
        <f t="shared" si="313"/>
        <v>5.15882669773932</v>
      </c>
      <c r="AQ2018">
        <f t="shared" si="314"/>
        <v>5.3269888600441702</v>
      </c>
      <c r="AR2018">
        <f t="shared" si="315"/>
        <v>5.3106019840971603</v>
      </c>
      <c r="AS2018" s="12">
        <f t="shared" si="316"/>
        <v>8232092066.3644505</v>
      </c>
      <c r="AT2018" s="12">
        <f t="shared" si="317"/>
        <v>1</v>
      </c>
      <c r="AU2018">
        <f t="shared" si="318"/>
        <v>9.915510218859632</v>
      </c>
      <c r="AV2018">
        <f t="shared" si="319"/>
        <v>0</v>
      </c>
    </row>
    <row r="2019" spans="1:48" x14ac:dyDescent="0.2">
      <c r="A2019">
        <v>2018</v>
      </c>
      <c r="B2019" s="3">
        <v>7973873965.0346403</v>
      </c>
      <c r="C2019" s="3">
        <v>9220191985.8173409</v>
      </c>
      <c r="D2019" s="1">
        <v>4.1103986973255697</v>
      </c>
      <c r="E2019" s="3">
        <v>13119172719.9531</v>
      </c>
      <c r="F2019" s="3">
        <v>810183</v>
      </c>
      <c r="G2019" s="3">
        <v>146961</v>
      </c>
      <c r="H2019" s="3">
        <v>246649</v>
      </c>
      <c r="I2019" s="3">
        <v>22963</v>
      </c>
      <c r="J2019" s="3">
        <v>393610</v>
      </c>
      <c r="K2019" s="1">
        <v>3.5217469555174801</v>
      </c>
      <c r="L2019" s="3">
        <v>473019871.71425003</v>
      </c>
      <c r="M2019" s="3">
        <v>473019871.71425003</v>
      </c>
      <c r="N2019" s="3">
        <v>11832165699.307199</v>
      </c>
      <c r="O2019" s="3">
        <v>6924032260.09307</v>
      </c>
      <c r="P2019" s="1">
        <v>0.487652417878499</v>
      </c>
      <c r="Q2019" s="1">
        <v>0</v>
      </c>
      <c r="R2019" s="3">
        <v>2.9242357110000001</v>
      </c>
      <c r="S2019" s="3">
        <v>230684567.97887099</v>
      </c>
      <c r="T2019" s="3">
        <v>7888713180.7319803</v>
      </c>
      <c r="U2019" s="3">
        <v>585568900.55305898</v>
      </c>
      <c r="V2019" s="3">
        <v>433603257.81688797</v>
      </c>
      <c r="W2019" s="1">
        <v>4.9341906899658303</v>
      </c>
      <c r="X2019" s="1">
        <v>4.8010727783253397</v>
      </c>
      <c r="Y2019">
        <v>0</v>
      </c>
      <c r="Z2019">
        <v>3.9977454993040409E-2</v>
      </c>
      <c r="AA2019">
        <v>-8.0776419366031971E-2</v>
      </c>
      <c r="AB2019">
        <v>13119.1727199531</v>
      </c>
      <c r="AC2019" s="2">
        <v>11.202002072621953</v>
      </c>
      <c r="AD2019" s="2">
        <v>18.800651936296923</v>
      </c>
      <c r="AE2019" s="2">
        <v>1.750339025956668</v>
      </c>
      <c r="AF2019" s="2">
        <v>61.755647043794418</v>
      </c>
      <c r="AG2019" s="2">
        <v>30.002654008918874</v>
      </c>
      <c r="AH2019" s="1">
        <v>-0.28753950624449287</v>
      </c>
      <c r="AI2019" s="1">
        <v>3.2399244111303911E-2</v>
      </c>
      <c r="AJ2019" s="1">
        <v>-0.19880136430079584</v>
      </c>
      <c r="AK2019" s="1">
        <v>-0.90301312699565817</v>
      </c>
      <c r="AL2019" s="1">
        <v>-0.1256977469963283</v>
      </c>
      <c r="AM2019" s="12">
        <f t="shared" si="310"/>
        <v>146961</v>
      </c>
      <c r="AN2019" s="12">
        <f t="shared" si="311"/>
        <v>246649</v>
      </c>
      <c r="AO2019" s="12">
        <f t="shared" si="312"/>
        <v>22963</v>
      </c>
      <c r="AP2019">
        <f t="shared" si="313"/>
        <v>5.1672020984760607</v>
      </c>
      <c r="AQ2019">
        <f t="shared" si="314"/>
        <v>5.3920793590223148</v>
      </c>
      <c r="AR2019">
        <f t="shared" si="315"/>
        <v>4.3610286258136721</v>
      </c>
      <c r="AS2019" s="12">
        <f t="shared" si="316"/>
        <v>9220191985.8173409</v>
      </c>
      <c r="AT2019" s="12">
        <f t="shared" si="317"/>
        <v>6924032260.09307</v>
      </c>
      <c r="AU2019">
        <f t="shared" si="318"/>
        <v>9.9647399641678387</v>
      </c>
      <c r="AV2019">
        <f t="shared" si="319"/>
        <v>9.8403590826504637</v>
      </c>
    </row>
    <row r="2020" spans="1:48" x14ac:dyDescent="0.2">
      <c r="A2020">
        <v>2017</v>
      </c>
      <c r="B2020" s="3">
        <v>8485699388.8728704</v>
      </c>
      <c r="C2020" s="3">
        <v>10261604986.191099</v>
      </c>
      <c r="D2020" s="1">
        <v>4.4715984053528297</v>
      </c>
      <c r="E2020" s="3">
        <v>12954567393.9277</v>
      </c>
      <c r="F2020" s="3">
        <v>1137162</v>
      </c>
      <c r="G2020" s="3">
        <v>142349</v>
      </c>
      <c r="H2020" s="3">
        <v>307850</v>
      </c>
      <c r="I2020" s="3">
        <v>236764</v>
      </c>
      <c r="J2020" s="3">
        <v>450199</v>
      </c>
      <c r="K2020" s="1">
        <v>3.5418650810501102</v>
      </c>
      <c r="L2020" s="3">
        <v>437842820.51282001</v>
      </c>
      <c r="M2020" s="3">
        <v>437842820.51282001</v>
      </c>
      <c r="N2020" s="3">
        <v>12235481728.2313</v>
      </c>
      <c r="O2020" s="3">
        <v>7176414757.8347597</v>
      </c>
      <c r="P2020" s="1">
        <v>0.56557617185930698</v>
      </c>
      <c r="Q2020" s="1">
        <v>0</v>
      </c>
      <c r="R2020" s="3">
        <v>5.12447462</v>
      </c>
      <c r="S2020" s="3">
        <v>416805327.63532799</v>
      </c>
      <c r="T2020" s="3">
        <v>8133620683.7606802</v>
      </c>
      <c r="U2020" s="3">
        <v>619918996.44403398</v>
      </c>
      <c r="V2020" s="3">
        <v>605841884.624614</v>
      </c>
      <c r="W2020" s="1">
        <v>5.5439318229060301</v>
      </c>
      <c r="X2020" s="1">
        <v>5.4437585617323201</v>
      </c>
      <c r="Y2020">
        <v>0</v>
      </c>
      <c r="Z2020">
        <v>3.5784681816210952E-2</v>
      </c>
      <c r="AA2020">
        <v>2.0125796558270403E-2</v>
      </c>
      <c r="AB2020">
        <v>12954.5673939277</v>
      </c>
      <c r="AC2020" s="2">
        <v>10.988325250191249</v>
      </c>
      <c r="AD2020" s="2">
        <v>23.763819403517946</v>
      </c>
      <c r="AE2020" s="2">
        <v>18.276488345799976</v>
      </c>
      <c r="AF2020" s="2">
        <v>87.780777653218365</v>
      </c>
      <c r="AG2020" s="2">
        <v>34.752144653709195</v>
      </c>
      <c r="AH2020" s="1">
        <v>0.29550363646306121</v>
      </c>
      <c r="AI2020" s="1">
        <v>-0.11155701740698901</v>
      </c>
      <c r="AJ2020" s="1">
        <v>0.10473148762851453</v>
      </c>
      <c r="AK2020" s="1">
        <v>0</v>
      </c>
      <c r="AL2020" s="1">
        <v>2.5771950930533531E-2</v>
      </c>
      <c r="AM2020" s="12">
        <f t="shared" si="310"/>
        <v>142349</v>
      </c>
      <c r="AN2020" s="12">
        <f t="shared" si="311"/>
        <v>307850</v>
      </c>
      <c r="AO2020" s="12">
        <f t="shared" si="312"/>
        <v>236764</v>
      </c>
      <c r="AP2020">
        <f t="shared" si="313"/>
        <v>5.153354420580218</v>
      </c>
      <c r="AQ2020">
        <f t="shared" si="314"/>
        <v>5.4883391579275003</v>
      </c>
      <c r="AR2020">
        <f t="shared" si="315"/>
        <v>5.3743156685326809</v>
      </c>
      <c r="AS2020" s="12">
        <f t="shared" si="316"/>
        <v>10261604986.191099</v>
      </c>
      <c r="AT2020" s="12">
        <f t="shared" si="317"/>
        <v>7176414757.8347597</v>
      </c>
      <c r="AU2020">
        <f t="shared" si="318"/>
        <v>10.011215292757552</v>
      </c>
      <c r="AV2020">
        <f t="shared" si="319"/>
        <v>9.8559075306260127</v>
      </c>
    </row>
    <row r="2021" spans="1:48" x14ac:dyDescent="0.2">
      <c r="A2021">
        <v>2016</v>
      </c>
      <c r="B2021" s="3">
        <v>9499396531.7119999</v>
      </c>
      <c r="C2021" s="3">
        <v>10322143806.5481</v>
      </c>
      <c r="D2021" s="1">
        <v>4.3833794032454003</v>
      </c>
      <c r="E2021" s="3">
        <v>13295774713.123699</v>
      </c>
      <c r="F2021" s="3">
        <v>877776</v>
      </c>
      <c r="G2021" s="3">
        <v>160223</v>
      </c>
      <c r="H2021" s="3">
        <v>278665</v>
      </c>
      <c r="I2021" s="3">
        <v>0</v>
      </c>
      <c r="J2021" s="3">
        <v>438888</v>
      </c>
      <c r="K2021" s="1">
        <v>3.5332650563789798</v>
      </c>
      <c r="L2021" s="3">
        <v>367101694.915254</v>
      </c>
      <c r="M2021" s="3">
        <v>367101694.915254</v>
      </c>
      <c r="N2021" s="3">
        <v>13411696584.932199</v>
      </c>
      <c r="O2021" s="3">
        <v>7025658983.0508499</v>
      </c>
      <c r="P2021" s="1">
        <v>0</v>
      </c>
      <c r="Q2021" s="1">
        <v>0</v>
      </c>
      <c r="R2021" s="3">
        <v>5.4180064310000002</v>
      </c>
      <c r="S2021" s="3">
        <v>449866440.677966</v>
      </c>
      <c r="T2021" s="3">
        <v>8303172881.3559303</v>
      </c>
      <c r="U2021" s="3">
        <v>636520056.66239905</v>
      </c>
      <c r="V2021" s="3">
        <v>531607452.40388203</v>
      </c>
      <c r="W2021" s="1">
        <v>0</v>
      </c>
      <c r="X2021" s="1">
        <v>0</v>
      </c>
      <c r="Y2021">
        <v>0</v>
      </c>
      <c r="Z2021">
        <v>2.7371756629782855E-2</v>
      </c>
      <c r="AA2021">
        <v>-4.3016421705623253E-2</v>
      </c>
      <c r="AB2021">
        <v>13295.774713123699</v>
      </c>
      <c r="AC2021" s="2">
        <v>12.050670491720247</v>
      </c>
      <c r="AD2021" s="2">
        <v>20.958914092079308</v>
      </c>
      <c r="AE2021" s="2">
        <v>0</v>
      </c>
      <c r="AF2021" s="2">
        <v>66.019169167599102</v>
      </c>
      <c r="AG2021" s="2">
        <v>33.009584583799551</v>
      </c>
      <c r="AH2021" s="1">
        <v>0</v>
      </c>
      <c r="AI2021" s="1">
        <v>0</v>
      </c>
      <c r="AJ2021" s="1">
        <v>0</v>
      </c>
      <c r="AK2021" s="1">
        <v>0</v>
      </c>
      <c r="AL2021" s="1">
        <v>-1.4461251032946503E-2</v>
      </c>
      <c r="AM2021" s="12">
        <f t="shared" si="310"/>
        <v>160223</v>
      </c>
      <c r="AN2021" s="12">
        <f t="shared" si="311"/>
        <v>278665</v>
      </c>
      <c r="AO2021" s="12">
        <f t="shared" si="312"/>
        <v>1</v>
      </c>
      <c r="AP2021">
        <f t="shared" si="313"/>
        <v>5.2047248591646085</v>
      </c>
      <c r="AQ2021">
        <f t="shared" si="314"/>
        <v>5.4450824252565511</v>
      </c>
      <c r="AR2021">
        <f t="shared" si="315"/>
        <v>0</v>
      </c>
      <c r="AS2021" s="12">
        <f t="shared" si="316"/>
        <v>10322143806.5481</v>
      </c>
      <c r="AT2021" s="12">
        <f t="shared" si="317"/>
        <v>7025658983.0508499</v>
      </c>
      <c r="AU2021">
        <f t="shared" si="318"/>
        <v>10.013769905301192</v>
      </c>
      <c r="AV2021">
        <f t="shared" si="319"/>
        <v>9.8466870658412144</v>
      </c>
    </row>
    <row r="2022" spans="1:48" x14ac:dyDescent="0.2">
      <c r="A2022">
        <v>2015</v>
      </c>
      <c r="B2022" s="3">
        <v>10792016374.7141</v>
      </c>
      <c r="C2022" s="3">
        <v>11008041810.6308</v>
      </c>
      <c r="D2022" s="1">
        <v>4.5804123525900602</v>
      </c>
      <c r="E2022" s="3">
        <v>14986818114.4986</v>
      </c>
      <c r="F2022" s="3">
        <v>0</v>
      </c>
      <c r="G2022" s="3">
        <v>0</v>
      </c>
      <c r="H2022" s="3">
        <v>0</v>
      </c>
      <c r="I2022" s="3">
        <v>0</v>
      </c>
      <c r="J2022" s="3">
        <v>445328</v>
      </c>
      <c r="K2022" s="1">
        <v>3.2350500531767898</v>
      </c>
      <c r="L2022" s="3">
        <v>370432719.32563198</v>
      </c>
      <c r="M2022" s="3">
        <v>370432719.32563198</v>
      </c>
      <c r="N2022" s="3">
        <v>11739303882.1954</v>
      </c>
      <c r="O2022" s="3">
        <v>7002884335.4092398</v>
      </c>
      <c r="P2022" s="1">
        <v>0</v>
      </c>
      <c r="Q2022" s="1">
        <v>0</v>
      </c>
      <c r="R2022" s="3">
        <v>5.1363348130000004</v>
      </c>
      <c r="S2022" s="3">
        <v>394803292.96547598</v>
      </c>
      <c r="T2022" s="3">
        <v>7686478926.0068703</v>
      </c>
      <c r="U2022" s="3">
        <v>686509871.25708401</v>
      </c>
      <c r="V2022" s="3">
        <v>668255689.42436397</v>
      </c>
      <c r="W2022" s="1">
        <v>0</v>
      </c>
      <c r="X2022" s="1">
        <v>0</v>
      </c>
      <c r="Y2022">
        <v>0</v>
      </c>
      <c r="Z2022">
        <v>3.1554913565825189E-2</v>
      </c>
      <c r="AA2022">
        <v>0.32422730011476353</v>
      </c>
      <c r="AB2022">
        <v>14986.818114498599</v>
      </c>
      <c r="AC2022" s="2">
        <v>0</v>
      </c>
      <c r="AD2022" s="2">
        <v>0</v>
      </c>
      <c r="AE2022" s="2">
        <v>0</v>
      </c>
      <c r="AF2022" s="2">
        <v>0</v>
      </c>
      <c r="AG2022" s="2">
        <v>29.714646337715891</v>
      </c>
      <c r="AH2022" s="1">
        <v>0</v>
      </c>
      <c r="AI2022" s="1">
        <v>0</v>
      </c>
      <c r="AJ2022" s="1">
        <v>0</v>
      </c>
      <c r="AK2022" s="1">
        <v>0</v>
      </c>
      <c r="AL2022" s="1">
        <v>4.465973867554951E-2</v>
      </c>
      <c r="AM2022" s="12">
        <f t="shared" si="310"/>
        <v>1</v>
      </c>
      <c r="AN2022" s="12">
        <f t="shared" si="311"/>
        <v>1</v>
      </c>
      <c r="AO2022" s="12">
        <f t="shared" si="312"/>
        <v>1</v>
      </c>
      <c r="AP2022">
        <f t="shared" si="313"/>
        <v>0</v>
      </c>
      <c r="AQ2022">
        <f t="shared" si="314"/>
        <v>0</v>
      </c>
      <c r="AR2022">
        <f t="shared" si="315"/>
        <v>0</v>
      </c>
      <c r="AS2022" s="12">
        <f t="shared" si="316"/>
        <v>11008041810.6308</v>
      </c>
      <c r="AT2022" s="12">
        <f t="shared" si="317"/>
        <v>7002884335.4092398</v>
      </c>
      <c r="AU2022">
        <f t="shared" si="318"/>
        <v>10.041710070427389</v>
      </c>
      <c r="AV2022">
        <f t="shared" si="319"/>
        <v>9.8452769532923927</v>
      </c>
    </row>
    <row r="2023" spans="1:48" x14ac:dyDescent="0.2">
      <c r="A2023">
        <v>2014</v>
      </c>
      <c r="B2023" s="3">
        <v>10710710272.0616</v>
      </c>
      <c r="C2023" s="3">
        <v>8291581128.1008596</v>
      </c>
      <c r="D2023" s="1">
        <v>3.4589321275834601</v>
      </c>
      <c r="E2023" s="3">
        <v>13282785869.7181</v>
      </c>
      <c r="F2023" s="3">
        <v>0</v>
      </c>
      <c r="G2023" s="3">
        <v>0</v>
      </c>
      <c r="H2023" s="3">
        <v>0</v>
      </c>
      <c r="I2023" s="3">
        <v>0</v>
      </c>
      <c r="J2023" s="3">
        <v>426290</v>
      </c>
      <c r="K2023" s="1">
        <v>2.98543308168066</v>
      </c>
      <c r="L2023" s="3">
        <v>363517753.19683099</v>
      </c>
      <c r="M2023" s="3">
        <v>363517753.19683099</v>
      </c>
      <c r="N2023" s="3">
        <v>0</v>
      </c>
      <c r="O2023" s="3">
        <v>6580131481.9173098</v>
      </c>
      <c r="P2023" s="1">
        <v>0</v>
      </c>
      <c r="Q2023" s="1">
        <v>0</v>
      </c>
      <c r="R2023" s="3">
        <v>7.0104098889999999</v>
      </c>
      <c r="S2023" s="3">
        <v>495810606.41719598</v>
      </c>
      <c r="T2023" s="3">
        <v>7072490970.4244099</v>
      </c>
      <c r="U2023" s="3">
        <v>647766766.739447</v>
      </c>
      <c r="V2023" s="3">
        <v>0</v>
      </c>
      <c r="W2023" s="1">
        <v>0</v>
      </c>
      <c r="X2023" s="1">
        <v>0</v>
      </c>
      <c r="Y2023">
        <v>0</v>
      </c>
      <c r="Z2023">
        <v>0</v>
      </c>
      <c r="AA2023">
        <v>0.16308064878620177</v>
      </c>
      <c r="AB2023">
        <v>13282.7858697181</v>
      </c>
      <c r="AC2023" s="2">
        <v>0</v>
      </c>
      <c r="AD2023" s="2">
        <v>0</v>
      </c>
      <c r="AE2023" s="2">
        <v>0</v>
      </c>
      <c r="AF2023" s="2">
        <v>0</v>
      </c>
      <c r="AG2023" s="2">
        <v>32.093418066149034</v>
      </c>
      <c r="AH2023" s="1">
        <v>0</v>
      </c>
      <c r="AI2023" s="1">
        <v>0</v>
      </c>
      <c r="AJ2023" s="1">
        <v>0</v>
      </c>
      <c r="AK2023" s="1">
        <v>0</v>
      </c>
      <c r="AL2023" s="1">
        <v>-7.3353114436945019E-2</v>
      </c>
      <c r="AM2023" s="12">
        <f t="shared" si="310"/>
        <v>1</v>
      </c>
      <c r="AN2023" s="12">
        <f t="shared" si="311"/>
        <v>1</v>
      </c>
      <c r="AO2023" s="12">
        <f t="shared" si="312"/>
        <v>1</v>
      </c>
      <c r="AP2023">
        <f t="shared" si="313"/>
        <v>0</v>
      </c>
      <c r="AQ2023">
        <f t="shared" si="314"/>
        <v>0</v>
      </c>
      <c r="AR2023">
        <f t="shared" si="315"/>
        <v>0</v>
      </c>
      <c r="AS2023" s="12">
        <f t="shared" si="316"/>
        <v>8291581128.1008596</v>
      </c>
      <c r="AT2023" s="12">
        <f t="shared" si="317"/>
        <v>6580131481.9173098</v>
      </c>
      <c r="AU2023">
        <f t="shared" si="318"/>
        <v>9.9186373544023727</v>
      </c>
      <c r="AV2023">
        <f t="shared" si="319"/>
        <v>9.818234571623174</v>
      </c>
    </row>
    <row r="2024" spans="1:48" x14ac:dyDescent="0.2">
      <c r="A2024">
        <v>2013</v>
      </c>
      <c r="B2024" s="3">
        <v>7792823186.8661604</v>
      </c>
      <c r="C2024" s="3">
        <v>7112988640.1128798</v>
      </c>
      <c r="D2024" s="1">
        <v>2.9739400541082199</v>
      </c>
      <c r="E2024" s="3">
        <v>12363323426.379101</v>
      </c>
      <c r="F2024" s="3">
        <v>0</v>
      </c>
      <c r="G2024" s="3">
        <v>0</v>
      </c>
      <c r="H2024" s="3">
        <v>0</v>
      </c>
      <c r="I2024" s="3">
        <v>0</v>
      </c>
      <c r="J2024" s="3">
        <v>460035</v>
      </c>
      <c r="K2024" s="1">
        <v>2.87210946085052</v>
      </c>
      <c r="L2024" s="3">
        <v>535375466.087695</v>
      </c>
      <c r="M2024" s="3">
        <v>535375466.087695</v>
      </c>
      <c r="N2024" s="3">
        <v>0</v>
      </c>
      <c r="O2024" s="3">
        <v>6453058951.2436895</v>
      </c>
      <c r="P2024" s="1">
        <v>0</v>
      </c>
      <c r="Q2024" s="1">
        <v>0</v>
      </c>
      <c r="R2024" s="3">
        <v>12.974296206</v>
      </c>
      <c r="S2024" s="3">
        <v>882774657.41571105</v>
      </c>
      <c r="T2024" s="3">
        <v>6804027312.3456202</v>
      </c>
      <c r="U2024" s="3">
        <v>607648054.286672</v>
      </c>
      <c r="V2024" s="3">
        <v>0</v>
      </c>
      <c r="W2024" s="1">
        <v>0</v>
      </c>
      <c r="X2024" s="1">
        <v>0</v>
      </c>
      <c r="Y2024">
        <v>0</v>
      </c>
      <c r="Z2024">
        <v>0</v>
      </c>
      <c r="AA2024">
        <v>-2.0482942088218103E-2</v>
      </c>
      <c r="AB2024">
        <v>12363.3234263791</v>
      </c>
      <c r="AC2024" s="2">
        <v>0</v>
      </c>
      <c r="AD2024" s="2">
        <v>0</v>
      </c>
      <c r="AE2024" s="2">
        <v>0</v>
      </c>
      <c r="AF2024" s="2">
        <v>0</v>
      </c>
      <c r="AG2024" s="2">
        <v>37.20965505265702</v>
      </c>
      <c r="AH2024" s="1">
        <v>0</v>
      </c>
      <c r="AI2024" s="1">
        <v>0</v>
      </c>
      <c r="AJ2024" s="1">
        <v>0</v>
      </c>
      <c r="AK2024" s="1">
        <v>0</v>
      </c>
      <c r="AL2024" s="1">
        <v>2.4645677527325976E-3</v>
      </c>
      <c r="AM2024" s="12">
        <f t="shared" si="310"/>
        <v>1</v>
      </c>
      <c r="AN2024" s="12">
        <f t="shared" si="311"/>
        <v>1</v>
      </c>
      <c r="AO2024" s="12">
        <f t="shared" si="312"/>
        <v>1</v>
      </c>
      <c r="AP2024">
        <f t="shared" si="313"/>
        <v>0</v>
      </c>
      <c r="AQ2024">
        <f t="shared" si="314"/>
        <v>0</v>
      </c>
      <c r="AR2024">
        <f t="shared" si="315"/>
        <v>0</v>
      </c>
      <c r="AS2024" s="12">
        <f t="shared" si="316"/>
        <v>7112988640.1128798</v>
      </c>
      <c r="AT2024" s="12">
        <f t="shared" si="317"/>
        <v>6453058951.2436895</v>
      </c>
      <c r="AU2024">
        <f t="shared" si="318"/>
        <v>9.8520521151029925</v>
      </c>
      <c r="AV2024">
        <f t="shared" si="319"/>
        <v>9.8097656325769673</v>
      </c>
    </row>
    <row r="2025" spans="1:48" x14ac:dyDescent="0.2">
      <c r="A2025">
        <v>2012</v>
      </c>
      <c r="B2025" s="3">
        <v>7824753583.08848</v>
      </c>
      <c r="C2025" s="3">
        <v>7260096936.0074596</v>
      </c>
      <c r="D2025" s="1">
        <v>3.03612890667603</v>
      </c>
      <c r="E2025" s="3">
        <v>13035950902.362801</v>
      </c>
      <c r="F2025" s="3">
        <v>0</v>
      </c>
      <c r="G2025" s="3">
        <v>0</v>
      </c>
      <c r="H2025" s="3">
        <v>0</v>
      </c>
      <c r="I2025" s="3">
        <v>0</v>
      </c>
      <c r="J2025" s="3">
        <v>458904</v>
      </c>
      <c r="K2025" s="1">
        <v>2.68709705323587</v>
      </c>
      <c r="L2025" s="3">
        <v>361166814.692635</v>
      </c>
      <c r="M2025" s="3">
        <v>361166814.692635</v>
      </c>
      <c r="N2025" s="3">
        <v>0</v>
      </c>
      <c r="O2025" s="3">
        <v>6150321337.9432898</v>
      </c>
      <c r="P2025" s="1">
        <v>0</v>
      </c>
      <c r="Q2025" s="1">
        <v>0</v>
      </c>
      <c r="R2025" s="3">
        <v>14.178283198999999</v>
      </c>
      <c r="S2025" s="3">
        <v>900586928.249699</v>
      </c>
      <c r="T2025" s="3">
        <v>6351875721.6266003</v>
      </c>
      <c r="U2025" s="3">
        <v>708093600.493348</v>
      </c>
      <c r="V2025" s="3">
        <v>0</v>
      </c>
      <c r="W2025" s="1">
        <v>0</v>
      </c>
      <c r="X2025" s="1">
        <v>0</v>
      </c>
      <c r="Y2025">
        <v>0</v>
      </c>
      <c r="Z2025">
        <v>0</v>
      </c>
      <c r="AA2025">
        <v>-0.98362202230751927</v>
      </c>
      <c r="AB2025">
        <v>13035.9509023628</v>
      </c>
      <c r="AC2025" s="2">
        <v>0</v>
      </c>
      <c r="AD2025" s="2">
        <v>0</v>
      </c>
      <c r="AE2025" s="2">
        <v>0</v>
      </c>
      <c r="AF2025" s="2">
        <v>0</v>
      </c>
      <c r="AG2025" s="2">
        <v>35.202955537123302</v>
      </c>
      <c r="AH2025" s="1">
        <v>-1</v>
      </c>
      <c r="AI2025" s="1">
        <v>0</v>
      </c>
      <c r="AJ2025" s="1">
        <v>0</v>
      </c>
      <c r="AK2025" s="1">
        <v>-1</v>
      </c>
      <c r="AL2025" s="1">
        <v>1.2831044776119402</v>
      </c>
      <c r="AM2025" s="12">
        <f t="shared" si="310"/>
        <v>1</v>
      </c>
      <c r="AN2025" s="12">
        <f t="shared" si="311"/>
        <v>1</v>
      </c>
      <c r="AO2025" s="12">
        <f t="shared" si="312"/>
        <v>1</v>
      </c>
      <c r="AP2025">
        <f t="shared" si="313"/>
        <v>0</v>
      </c>
      <c r="AQ2025">
        <f t="shared" si="314"/>
        <v>0</v>
      </c>
      <c r="AR2025">
        <f t="shared" si="315"/>
        <v>0</v>
      </c>
      <c r="AS2025" s="12">
        <f t="shared" si="316"/>
        <v>7260096936.0074596</v>
      </c>
      <c r="AT2025" s="12">
        <f t="shared" si="317"/>
        <v>6150321337.9432898</v>
      </c>
      <c r="AU2025">
        <f t="shared" si="318"/>
        <v>9.8609424193904633</v>
      </c>
      <c r="AV2025">
        <f t="shared" si="319"/>
        <v>9.788897807100593</v>
      </c>
    </row>
    <row r="2026" spans="1:48" x14ac:dyDescent="0.2">
      <c r="A2026">
        <v>2011</v>
      </c>
      <c r="B2026" s="3">
        <v>28757996239.117401</v>
      </c>
      <c r="C2026" s="3">
        <v>22245449080.590199</v>
      </c>
      <c r="D2026" s="1">
        <v>185.37874233825201</v>
      </c>
      <c r="E2026" s="3">
        <v>20838097850.632999</v>
      </c>
      <c r="F2026" s="3">
        <v>18100000</v>
      </c>
      <c r="G2026" s="3">
        <v>0</v>
      </c>
      <c r="H2026" s="3">
        <v>0</v>
      </c>
      <c r="I2026" s="3">
        <v>18100000</v>
      </c>
      <c r="J2026" s="3">
        <v>201000</v>
      </c>
      <c r="K2026" s="1">
        <v>18.620401968993299</v>
      </c>
      <c r="L2026" s="3">
        <v>163741498.135804</v>
      </c>
      <c r="M2026" s="3">
        <v>172067337.02406499</v>
      </c>
      <c r="N2026" s="3">
        <v>8880038653.9088802</v>
      </c>
      <c r="O2026" s="3">
        <v>2880740255.3383799</v>
      </c>
      <c r="P2026" s="1">
        <v>1.0679424335319301</v>
      </c>
      <c r="Q2026" s="1">
        <v>18.022431590496701</v>
      </c>
      <c r="R2026" s="3">
        <v>82.467802243500003</v>
      </c>
      <c r="S2026" s="3">
        <v>1836310021.4665</v>
      </c>
      <c r="T2026" s="3">
        <v>2226699356.0049701</v>
      </c>
      <c r="U2026" s="3">
        <v>831293890.81391299</v>
      </c>
      <c r="V2026" s="3">
        <v>1363871534.19593</v>
      </c>
      <c r="W2026" s="1">
        <v>7.2181314860848396</v>
      </c>
      <c r="X2026" s="1">
        <v>6.6390160763852499</v>
      </c>
      <c r="Y2026">
        <v>0</v>
      </c>
      <c r="Z2026">
        <v>1.9376868021663749E-2</v>
      </c>
      <c r="AA2026">
        <v>0.23268778688239622</v>
      </c>
      <c r="AB2026">
        <v>20838.097850632999</v>
      </c>
      <c r="AC2026" s="2">
        <v>0</v>
      </c>
      <c r="AD2026" s="2">
        <v>0</v>
      </c>
      <c r="AE2026" s="2">
        <v>868.60135362355902</v>
      </c>
      <c r="AF2026" s="2">
        <v>868.60135362355902</v>
      </c>
      <c r="AG2026" s="2">
        <v>9.6457940374770921</v>
      </c>
      <c r="AH2026" s="1">
        <v>-3.2085561497326207E-2</v>
      </c>
      <c r="AI2026" s="1">
        <v>0</v>
      </c>
      <c r="AJ2026" s="1">
        <v>0</v>
      </c>
      <c r="AK2026" s="1">
        <v>-3.2085561497326207E-2</v>
      </c>
      <c r="AL2026" s="1">
        <v>-3.8277511961722487E-2</v>
      </c>
      <c r="AM2026" s="12">
        <f t="shared" si="310"/>
        <v>1</v>
      </c>
      <c r="AN2026" s="12">
        <f t="shared" si="311"/>
        <v>1</v>
      </c>
      <c r="AO2026" s="12">
        <f t="shared" si="312"/>
        <v>18100000</v>
      </c>
      <c r="AP2026">
        <f t="shared" si="313"/>
        <v>0</v>
      </c>
      <c r="AQ2026">
        <f t="shared" si="314"/>
        <v>0</v>
      </c>
      <c r="AR2026">
        <f t="shared" si="315"/>
        <v>7.2576785748691846</v>
      </c>
      <c r="AS2026" s="12">
        <f t="shared" si="316"/>
        <v>22245449080.590199</v>
      </c>
      <c r="AT2026" s="12">
        <f t="shared" si="317"/>
        <v>2880740255.3383799</v>
      </c>
      <c r="AU2026">
        <f t="shared" si="318"/>
        <v>10.347241177503872</v>
      </c>
      <c r="AV2026">
        <f t="shared" si="319"/>
        <v>9.459504101474197</v>
      </c>
    </row>
    <row r="2027" spans="1:48" x14ac:dyDescent="0.2">
      <c r="A2027">
        <v>2010</v>
      </c>
      <c r="B2027" s="3">
        <v>20704694141.1101</v>
      </c>
      <c r="C2027" s="3">
        <v>18046296326.8675</v>
      </c>
      <c r="D2027" s="1">
        <v>150.38580272389601</v>
      </c>
      <c r="E2027" s="3">
        <v>18899646709.7869</v>
      </c>
      <c r="F2027" s="3">
        <v>18700000</v>
      </c>
      <c r="G2027" s="3">
        <v>0</v>
      </c>
      <c r="H2027" s="3">
        <v>0</v>
      </c>
      <c r="I2027" s="3">
        <v>18700000</v>
      </c>
      <c r="J2027" s="3">
        <v>209000</v>
      </c>
      <c r="K2027" s="1">
        <v>17.8202036082983</v>
      </c>
      <c r="L2027" s="3">
        <v>294956809.258111</v>
      </c>
      <c r="M2027" s="3">
        <v>304174209.547427</v>
      </c>
      <c r="N2027" s="3">
        <v>9232616267.0524998</v>
      </c>
      <c r="O2027" s="3">
        <v>3578194792.3124599</v>
      </c>
      <c r="P2027" s="1">
        <v>1.0435404854402901</v>
      </c>
      <c r="Q2027" s="1">
        <v>0</v>
      </c>
      <c r="R2027" s="3">
        <v>101.64075993100001</v>
      </c>
      <c r="S2027" s="3">
        <v>2169776028.10498</v>
      </c>
      <c r="T2027" s="3">
        <v>2134749907.0055799</v>
      </c>
      <c r="U2027" s="3">
        <v>665253599.01978898</v>
      </c>
      <c r="V2027" s="3">
        <v>1288337598.1810701</v>
      </c>
      <c r="W2027" s="1">
        <v>7.3421932042474296</v>
      </c>
      <c r="X2027" s="1">
        <v>6.4771362408019098</v>
      </c>
      <c r="Y2027">
        <v>0</v>
      </c>
      <c r="Z2027">
        <v>3.2945613762038681E-2</v>
      </c>
      <c r="AA2027">
        <v>0.33950942854768562</v>
      </c>
      <c r="AB2027">
        <v>18899.646709786899</v>
      </c>
      <c r="AC2027" s="2">
        <v>0</v>
      </c>
      <c r="AD2027" s="2">
        <v>0</v>
      </c>
      <c r="AE2027" s="2">
        <v>989.43648456224764</v>
      </c>
      <c r="AF2027" s="2">
        <v>989.43648456224764</v>
      </c>
      <c r="AG2027" s="2">
        <v>11.058407768636886</v>
      </c>
      <c r="AH2027" s="1">
        <v>0</v>
      </c>
      <c r="AI2027" s="1">
        <v>0</v>
      </c>
      <c r="AJ2027" s="1">
        <v>0</v>
      </c>
      <c r="AK2027" s="1">
        <v>0</v>
      </c>
      <c r="AL2027" s="1">
        <v>3.4653465346534656E-2</v>
      </c>
      <c r="AM2027" s="12">
        <f t="shared" si="310"/>
        <v>1</v>
      </c>
      <c r="AN2027" s="12">
        <f t="shared" si="311"/>
        <v>1</v>
      </c>
      <c r="AO2027" s="12">
        <f t="shared" si="312"/>
        <v>18700000</v>
      </c>
      <c r="AP2027">
        <f t="shared" si="313"/>
        <v>0</v>
      </c>
      <c r="AQ2027">
        <f t="shared" si="314"/>
        <v>0</v>
      </c>
      <c r="AR2027">
        <f t="shared" si="315"/>
        <v>7.2718416065364986</v>
      </c>
      <c r="AS2027" s="12">
        <f t="shared" si="316"/>
        <v>18046296326.8675</v>
      </c>
      <c r="AT2027" s="12">
        <f t="shared" si="317"/>
        <v>3578194792.3124599</v>
      </c>
      <c r="AU2027">
        <f t="shared" si="318"/>
        <v>10.256388084366385</v>
      </c>
      <c r="AV2027">
        <f t="shared" si="319"/>
        <v>9.5536639793067302</v>
      </c>
    </row>
    <row r="2028" spans="1:48" x14ac:dyDescent="0.2">
      <c r="A2028">
        <v>2020</v>
      </c>
      <c r="B2028" s="3">
        <v>18915380979.882198</v>
      </c>
      <c r="C2028" s="3">
        <v>13472317508.383301</v>
      </c>
      <c r="D2028" s="1">
        <v>112.269312569861</v>
      </c>
      <c r="E2028" s="3">
        <v>21605947903.084599</v>
      </c>
      <c r="F2028" s="3">
        <v>0</v>
      </c>
      <c r="G2028" s="3">
        <v>0</v>
      </c>
      <c r="H2028" s="3">
        <v>0</v>
      </c>
      <c r="I2028" s="3">
        <v>0</v>
      </c>
      <c r="J2028" s="3">
        <v>202000</v>
      </c>
      <c r="K2028" s="1">
        <v>17.199847795670799</v>
      </c>
      <c r="L2028" s="3">
        <v>279860199.71469301</v>
      </c>
      <c r="M2028" s="3">
        <v>287856205.42082697</v>
      </c>
      <c r="N2028" s="3">
        <v>6919643738.7657299</v>
      </c>
      <c r="O2028" s="3">
        <v>1847077318.1169801</v>
      </c>
      <c r="P2028" s="1">
        <v>0.94311044919557596</v>
      </c>
      <c r="Q2028" s="1">
        <v>0</v>
      </c>
      <c r="R2028" s="3">
        <v>15.314926660999999</v>
      </c>
      <c r="S2028" s="3">
        <v>315398002.85306698</v>
      </c>
      <c r="T2028" s="3">
        <v>2059415691.8687601</v>
      </c>
      <c r="U2028" s="3">
        <v>738487380.22131205</v>
      </c>
      <c r="V2028" s="3">
        <v>319719512.68224502</v>
      </c>
      <c r="W2028" s="1">
        <v>7.7638393592657904</v>
      </c>
      <c r="X2028" s="1">
        <v>7.6602862190433001</v>
      </c>
      <c r="Y2028">
        <v>0</v>
      </c>
      <c r="Z2028">
        <v>4.1599859225147397E-2</v>
      </c>
      <c r="AA2028">
        <v>-0.23932043266459513</v>
      </c>
      <c r="AB2028">
        <v>21605.947903084598</v>
      </c>
      <c r="AC2028" s="2">
        <v>0</v>
      </c>
      <c r="AD2028" s="2">
        <v>0</v>
      </c>
      <c r="AE2028" s="2">
        <v>0</v>
      </c>
      <c r="AF2028" s="2">
        <v>0</v>
      </c>
      <c r="AG2028" s="2">
        <v>9.3492773798256383</v>
      </c>
      <c r="AH2028" s="1">
        <v>0</v>
      </c>
      <c r="AI2028" s="1">
        <v>0</v>
      </c>
      <c r="AJ2028" s="1">
        <v>0</v>
      </c>
      <c r="AK2028" s="1">
        <v>0</v>
      </c>
      <c r="AL2028" s="1">
        <v>-2.8846153846153848E-2</v>
      </c>
      <c r="AM2028" s="12">
        <f t="shared" si="310"/>
        <v>1</v>
      </c>
      <c r="AN2028" s="12">
        <f t="shared" si="311"/>
        <v>1</v>
      </c>
      <c r="AO2028" s="12">
        <f t="shared" si="312"/>
        <v>1</v>
      </c>
      <c r="AP2028">
        <f t="shared" si="313"/>
        <v>0</v>
      </c>
      <c r="AQ2028">
        <f t="shared" si="314"/>
        <v>0</v>
      </c>
      <c r="AR2028">
        <f t="shared" si="315"/>
        <v>0</v>
      </c>
      <c r="AS2028" s="12">
        <f t="shared" si="316"/>
        <v>13472317508.383301</v>
      </c>
      <c r="AT2028" s="12">
        <f t="shared" si="317"/>
        <v>1847077318.1169801</v>
      </c>
      <c r="AU2028">
        <f t="shared" si="318"/>
        <v>10.129442309496573</v>
      </c>
      <c r="AV2028">
        <f t="shared" si="319"/>
        <v>9.2664850752608938</v>
      </c>
    </row>
    <row r="2029" spans="1:48" x14ac:dyDescent="0.2">
      <c r="A2029">
        <v>2019</v>
      </c>
      <c r="B2029" s="3">
        <v>14289373122.1696</v>
      </c>
      <c r="C2029" s="3">
        <v>17710897054.2953</v>
      </c>
      <c r="D2029" s="1">
        <v>147.59080878579499</v>
      </c>
      <c r="E2029" s="3">
        <v>19914856719.906399</v>
      </c>
      <c r="F2029" s="3">
        <v>0</v>
      </c>
      <c r="G2029" s="3">
        <v>0</v>
      </c>
      <c r="H2029" s="3">
        <v>0</v>
      </c>
      <c r="I2029" s="3">
        <v>0</v>
      </c>
      <c r="J2029" s="3">
        <v>208000</v>
      </c>
      <c r="K2029" s="1">
        <v>16.594476125275101</v>
      </c>
      <c r="L2029" s="3">
        <v>192509750.59016699</v>
      </c>
      <c r="M2029" s="3">
        <v>203632536.17982101</v>
      </c>
      <c r="N2029" s="3">
        <v>6475840724.2693796</v>
      </c>
      <c r="O2029" s="3">
        <v>1836115221.1844399</v>
      </c>
      <c r="P2029" s="1">
        <v>0.65150921243340598</v>
      </c>
      <c r="Q2029" s="1">
        <v>0</v>
      </c>
      <c r="R2029" s="3">
        <v>0.77552779000000005</v>
      </c>
      <c r="S2029" s="3">
        <v>15400780.0472134</v>
      </c>
      <c r="T2029" s="3">
        <v>1985845027.1990099</v>
      </c>
      <c r="U2029" s="3">
        <v>685014779.95562696</v>
      </c>
      <c r="V2029" s="3">
        <v>481975540.02541298</v>
      </c>
      <c r="W2029" s="1">
        <v>5.0148933736578298</v>
      </c>
      <c r="X2029" s="1">
        <v>5.00778454866958</v>
      </c>
      <c r="Y2029">
        <v>0</v>
      </c>
      <c r="Z2029">
        <v>3.1444957473501685E-2</v>
      </c>
      <c r="AA2029">
        <v>0.17328861816357177</v>
      </c>
      <c r="AB2029">
        <v>19914.856719906398</v>
      </c>
      <c r="AC2029" s="2">
        <v>0</v>
      </c>
      <c r="AD2029" s="2">
        <v>0</v>
      </c>
      <c r="AE2029" s="2">
        <v>0</v>
      </c>
      <c r="AF2029" s="2">
        <v>0</v>
      </c>
      <c r="AG2029" s="2">
        <v>10.44446379531761</v>
      </c>
      <c r="AH2029" s="1">
        <v>0</v>
      </c>
      <c r="AI2029" s="1">
        <v>0</v>
      </c>
      <c r="AJ2029" s="1">
        <v>0</v>
      </c>
      <c r="AK2029" s="1">
        <v>0</v>
      </c>
      <c r="AL2029" s="1">
        <v>1.9607843137254902E-2</v>
      </c>
      <c r="AM2029" s="12">
        <f t="shared" si="310"/>
        <v>1</v>
      </c>
      <c r="AN2029" s="12">
        <f t="shared" si="311"/>
        <v>1</v>
      </c>
      <c r="AO2029" s="12">
        <f t="shared" si="312"/>
        <v>1</v>
      </c>
      <c r="AP2029">
        <f t="shared" si="313"/>
        <v>0</v>
      </c>
      <c r="AQ2029">
        <f t="shared" si="314"/>
        <v>0</v>
      </c>
      <c r="AR2029">
        <f t="shared" si="315"/>
        <v>0</v>
      </c>
      <c r="AS2029" s="12">
        <f t="shared" si="316"/>
        <v>17710897054.2953</v>
      </c>
      <c r="AT2029" s="12">
        <f t="shared" si="317"/>
        <v>1836115221.1844399</v>
      </c>
      <c r="AU2029">
        <f t="shared" si="318"/>
        <v>10.248240558697924</v>
      </c>
      <c r="AV2029">
        <f t="shared" si="319"/>
        <v>9.2638999308709415</v>
      </c>
    </row>
    <row r="2030" spans="1:48" x14ac:dyDescent="0.2">
      <c r="A2030">
        <v>2018</v>
      </c>
      <c r="B2030" s="3">
        <v>17406815761.422501</v>
      </c>
      <c r="C2030" s="3">
        <v>15095089801.5327</v>
      </c>
      <c r="D2030" s="1">
        <v>125.79241501277301</v>
      </c>
      <c r="E2030" s="3">
        <v>19062605716.924801</v>
      </c>
      <c r="F2030" s="3">
        <v>0</v>
      </c>
      <c r="G2030" s="3">
        <v>0</v>
      </c>
      <c r="H2030" s="3">
        <v>0</v>
      </c>
      <c r="I2030" s="3">
        <v>0</v>
      </c>
      <c r="J2030" s="3">
        <v>204000</v>
      </c>
      <c r="K2030" s="1">
        <v>16.885820777578299</v>
      </c>
      <c r="L2030" s="3">
        <v>223360974.65120801</v>
      </c>
      <c r="M2030" s="3">
        <v>235510316.36863801</v>
      </c>
      <c r="N2030" s="3">
        <v>5953236939.7064695</v>
      </c>
      <c r="O2030" s="3">
        <v>1755112595.7948501</v>
      </c>
      <c r="P2030" s="1">
        <v>0.73589629364867604</v>
      </c>
      <c r="Q2030" s="1">
        <v>0</v>
      </c>
      <c r="R2030" s="3">
        <v>0.69444444400000005</v>
      </c>
      <c r="S2030" s="3">
        <v>14018471.212418901</v>
      </c>
      <c r="T2030" s="3">
        <v>2018659854.58833</v>
      </c>
      <c r="U2030" s="3">
        <v>640819078.98558402</v>
      </c>
      <c r="V2030" s="3">
        <v>572661711.62237203</v>
      </c>
      <c r="W2030" s="1">
        <v>5.7267088697833897</v>
      </c>
      <c r="X2030" s="1">
        <v>5.7228057099812197</v>
      </c>
      <c r="Y2030">
        <v>0</v>
      </c>
      <c r="Z2030">
        <v>3.956004418333299E-2</v>
      </c>
      <c r="AA2030">
        <v>-1.4208560167812134E-2</v>
      </c>
      <c r="AB2030">
        <v>19062.605716924802</v>
      </c>
      <c r="AC2030" s="2">
        <v>0</v>
      </c>
      <c r="AD2030" s="2">
        <v>0</v>
      </c>
      <c r="AE2030" s="2">
        <v>0</v>
      </c>
      <c r="AF2030" s="2">
        <v>0</v>
      </c>
      <c r="AG2030" s="2">
        <v>10.70157999537691</v>
      </c>
      <c r="AH2030" s="1">
        <v>0</v>
      </c>
      <c r="AI2030" s="1">
        <v>0</v>
      </c>
      <c r="AJ2030" s="1">
        <v>0</v>
      </c>
      <c r="AK2030" s="1">
        <v>0</v>
      </c>
      <c r="AL2030" s="1">
        <v>1.4925373134328358E-2</v>
      </c>
      <c r="AM2030" s="12">
        <f t="shared" si="310"/>
        <v>1</v>
      </c>
      <c r="AN2030" s="12">
        <f t="shared" si="311"/>
        <v>1</v>
      </c>
      <c r="AO2030" s="12">
        <f t="shared" si="312"/>
        <v>1</v>
      </c>
      <c r="AP2030">
        <f t="shared" si="313"/>
        <v>0</v>
      </c>
      <c r="AQ2030">
        <f t="shared" si="314"/>
        <v>0</v>
      </c>
      <c r="AR2030">
        <f t="shared" si="315"/>
        <v>0</v>
      </c>
      <c r="AS2030" s="12">
        <f t="shared" si="316"/>
        <v>15095089801.5327</v>
      </c>
      <c r="AT2030" s="12">
        <f t="shared" si="317"/>
        <v>1755112595.7948501</v>
      </c>
      <c r="AU2030">
        <f t="shared" si="318"/>
        <v>10.178835701008941</v>
      </c>
      <c r="AV2030">
        <f t="shared" si="319"/>
        <v>9.2443049830034507</v>
      </c>
    </row>
    <row r="2031" spans="1:48" x14ac:dyDescent="0.2">
      <c r="A2031">
        <v>2017</v>
      </c>
      <c r="B2031" s="3">
        <v>14604251981.6527</v>
      </c>
      <c r="C2031" s="3">
        <v>15312660661.876301</v>
      </c>
      <c r="D2031" s="1">
        <v>127.605505515636</v>
      </c>
      <c r="E2031" s="3">
        <v>18783912414.981098</v>
      </c>
      <c r="F2031" s="3">
        <v>0</v>
      </c>
      <c r="G2031" s="3">
        <v>0</v>
      </c>
      <c r="H2031" s="3">
        <v>0</v>
      </c>
      <c r="I2031" s="3">
        <v>0</v>
      </c>
      <c r="J2031" s="3">
        <v>201000</v>
      </c>
      <c r="K2031" s="1">
        <v>16.2668167196166</v>
      </c>
      <c r="L2031" s="3">
        <v>221516480.33539599</v>
      </c>
      <c r="M2031" s="3">
        <v>232546346.57616299</v>
      </c>
      <c r="N2031" s="3">
        <v>5633754591.9903603</v>
      </c>
      <c r="O2031" s="3">
        <v>1700437712.1181901</v>
      </c>
      <c r="P2031" s="1">
        <v>0.78135991767125901</v>
      </c>
      <c r="Q2031" s="1">
        <v>0</v>
      </c>
      <c r="R2031" s="3">
        <v>0.84865629399999998</v>
      </c>
      <c r="S2031" s="3">
        <v>16544799.3611499</v>
      </c>
      <c r="T2031" s="3">
        <v>1949528858.0555</v>
      </c>
      <c r="U2031" s="3">
        <v>664561967.03103805</v>
      </c>
      <c r="V2031" s="3">
        <v>710338954.13028204</v>
      </c>
      <c r="W2031" s="1">
        <v>6.3273950036949902</v>
      </c>
      <c r="X2031" s="1">
        <v>6.3186373217183203</v>
      </c>
      <c r="Y2031">
        <v>0</v>
      </c>
      <c r="Z2031">
        <v>4.1277329847980875E-2</v>
      </c>
      <c r="AA2031">
        <v>0.13362718163429843</v>
      </c>
      <c r="AB2031">
        <v>18783.9124149811</v>
      </c>
      <c r="AC2031" s="2">
        <v>0</v>
      </c>
      <c r="AD2031" s="2">
        <v>0</v>
      </c>
      <c r="AE2031" s="2">
        <v>0</v>
      </c>
      <c r="AF2031" s="2">
        <v>0</v>
      </c>
      <c r="AG2031" s="2">
        <v>10.70064614652337</v>
      </c>
      <c r="AH2031" s="1">
        <v>0</v>
      </c>
      <c r="AI2031" s="1">
        <v>0</v>
      </c>
      <c r="AJ2031" s="1">
        <v>0</v>
      </c>
      <c r="AK2031" s="1">
        <v>0</v>
      </c>
      <c r="AL2031" s="1">
        <v>-6.5116279069767441E-2</v>
      </c>
      <c r="AM2031" s="12">
        <f t="shared" si="310"/>
        <v>1</v>
      </c>
      <c r="AN2031" s="12">
        <f t="shared" si="311"/>
        <v>1</v>
      </c>
      <c r="AO2031" s="12">
        <f t="shared" si="312"/>
        <v>1</v>
      </c>
      <c r="AP2031">
        <f t="shared" si="313"/>
        <v>0</v>
      </c>
      <c r="AQ2031">
        <f t="shared" si="314"/>
        <v>0</v>
      </c>
      <c r="AR2031">
        <f t="shared" si="315"/>
        <v>0</v>
      </c>
      <c r="AS2031" s="12">
        <f t="shared" si="316"/>
        <v>15312660661.876301</v>
      </c>
      <c r="AT2031" s="12">
        <f t="shared" si="317"/>
        <v>1700437712.1181901</v>
      </c>
      <c r="AU2031">
        <f t="shared" si="318"/>
        <v>10.185050658391075</v>
      </c>
      <c r="AV2031">
        <f t="shared" si="319"/>
        <v>9.2305607281365418</v>
      </c>
    </row>
    <row r="2032" spans="1:48" x14ac:dyDescent="0.2">
      <c r="A2032">
        <v>2016</v>
      </c>
      <c r="B2032" s="3">
        <v>14190710291.474501</v>
      </c>
      <c r="C2032" s="3">
        <v>13507668932.038799</v>
      </c>
      <c r="D2032" s="1">
        <v>112.56390776699</v>
      </c>
      <c r="E2032" s="3">
        <v>17789395880.847</v>
      </c>
      <c r="F2032" s="3">
        <v>0</v>
      </c>
      <c r="G2032" s="3">
        <v>0</v>
      </c>
      <c r="H2032" s="3">
        <v>0</v>
      </c>
      <c r="I2032" s="3">
        <v>0</v>
      </c>
      <c r="J2032" s="3">
        <v>215000</v>
      </c>
      <c r="K2032" s="1">
        <v>16.9706842833046</v>
      </c>
      <c r="L2032" s="3">
        <v>154669449.753546</v>
      </c>
      <c r="M2032" s="3">
        <v>162985011.56825301</v>
      </c>
      <c r="N2032" s="3">
        <v>6128820626.3840599</v>
      </c>
      <c r="O2032" s="3">
        <v>1593261643.6978199</v>
      </c>
      <c r="P2032" s="1">
        <v>0</v>
      </c>
      <c r="Q2032" s="1">
        <v>0</v>
      </c>
      <c r="R2032" s="3">
        <v>1.225490196</v>
      </c>
      <c r="S2032" s="3">
        <v>24946685.444120299</v>
      </c>
      <c r="T2032" s="3">
        <v>2035649532.2402201</v>
      </c>
      <c r="U2032" s="3">
        <v>620736676.02690399</v>
      </c>
      <c r="V2032" s="3">
        <v>579188864.28345501</v>
      </c>
      <c r="W2032" s="1">
        <v>0</v>
      </c>
      <c r="X2032" s="1">
        <v>0</v>
      </c>
      <c r="Y2032">
        <v>0</v>
      </c>
      <c r="Z2032">
        <v>2.6593209608161181E-2</v>
      </c>
      <c r="AA2032">
        <v>0.17796125601266022</v>
      </c>
      <c r="AB2032">
        <v>17789.395880847002</v>
      </c>
      <c r="AC2032" s="2">
        <v>0</v>
      </c>
      <c r="AD2032" s="2">
        <v>0</v>
      </c>
      <c r="AE2032" s="2">
        <v>0</v>
      </c>
      <c r="AF2032" s="2">
        <v>0</v>
      </c>
      <c r="AG2032" s="2">
        <v>12.085851674787916</v>
      </c>
      <c r="AH2032" s="1">
        <v>0</v>
      </c>
      <c r="AI2032" s="1">
        <v>0</v>
      </c>
      <c r="AJ2032" s="1">
        <v>0</v>
      </c>
      <c r="AK2032" s="1">
        <v>0</v>
      </c>
      <c r="AL2032" s="1">
        <v>-6.1135371179039298E-2</v>
      </c>
      <c r="AM2032" s="12">
        <f t="shared" si="310"/>
        <v>1</v>
      </c>
      <c r="AN2032" s="12">
        <f t="shared" si="311"/>
        <v>1</v>
      </c>
      <c r="AO2032" s="12">
        <f t="shared" si="312"/>
        <v>1</v>
      </c>
      <c r="AP2032">
        <f t="shared" si="313"/>
        <v>0</v>
      </c>
      <c r="AQ2032">
        <f t="shared" si="314"/>
        <v>0</v>
      </c>
      <c r="AR2032">
        <f t="shared" si="315"/>
        <v>0</v>
      </c>
      <c r="AS2032" s="12">
        <f t="shared" si="316"/>
        <v>13507668932.038799</v>
      </c>
      <c r="AT2032" s="12">
        <f t="shared" si="317"/>
        <v>1593261643.6978199</v>
      </c>
      <c r="AU2032">
        <f t="shared" si="318"/>
        <v>10.130580407696963</v>
      </c>
      <c r="AV2032">
        <f t="shared" si="319"/>
        <v>9.2022871010262079</v>
      </c>
    </row>
    <row r="2033" spans="1:48" x14ac:dyDescent="0.2">
      <c r="A2033">
        <v>2015</v>
      </c>
      <c r="B2033" s="3">
        <v>13409314513.9524</v>
      </c>
      <c r="C2033" s="3">
        <v>11466989141.6985</v>
      </c>
      <c r="D2033" s="1">
        <v>95.558242847488202</v>
      </c>
      <c r="E2033" s="3">
        <v>19927499836.733799</v>
      </c>
      <c r="F2033" s="3">
        <v>0</v>
      </c>
      <c r="G2033" s="3">
        <v>0</v>
      </c>
      <c r="H2033" s="3">
        <v>0</v>
      </c>
      <c r="I2033" s="3">
        <v>0</v>
      </c>
      <c r="J2033" s="3">
        <v>229000</v>
      </c>
      <c r="K2033" s="1">
        <v>17.237118089269401</v>
      </c>
      <c r="L2033" s="3">
        <v>147496348.56630799</v>
      </c>
      <c r="M2033" s="3">
        <v>153200627.240143</v>
      </c>
      <c r="N2033" s="3">
        <v>5255392231.9103203</v>
      </c>
      <c r="O2033" s="3">
        <v>1490446527.7777801</v>
      </c>
      <c r="P2033" s="1">
        <v>0</v>
      </c>
      <c r="Q2033" s="1">
        <v>0</v>
      </c>
      <c r="R2033" s="3">
        <v>1.773748522</v>
      </c>
      <c r="S2033" s="3">
        <v>36670362.903225802</v>
      </c>
      <c r="T2033" s="3">
        <v>2067393570.7885301</v>
      </c>
      <c r="U2033" s="3">
        <v>603428539.16799605</v>
      </c>
      <c r="V2033" s="3">
        <v>504596806.70365798</v>
      </c>
      <c r="W2033" s="1">
        <v>0</v>
      </c>
      <c r="X2033" s="1">
        <v>0</v>
      </c>
      <c r="Y2033">
        <v>0</v>
      </c>
      <c r="Z2033">
        <v>2.9151130967907796E-2</v>
      </c>
      <c r="AA2033">
        <v>4.8165607468601213E-2</v>
      </c>
      <c r="AB2033">
        <v>19927.499836733798</v>
      </c>
      <c r="AC2033" s="2">
        <v>0</v>
      </c>
      <c r="AD2033" s="2">
        <v>0</v>
      </c>
      <c r="AE2033" s="2">
        <v>0</v>
      </c>
      <c r="AF2033" s="2">
        <v>0</v>
      </c>
      <c r="AG2033" s="2">
        <v>11.491657351709911</v>
      </c>
      <c r="AH2033" s="1">
        <v>0</v>
      </c>
      <c r="AI2033" s="1">
        <v>0</v>
      </c>
      <c r="AJ2033" s="1">
        <v>0</v>
      </c>
      <c r="AK2033" s="1">
        <v>0</v>
      </c>
      <c r="AL2033" s="1">
        <v>-0.1144419437419275</v>
      </c>
      <c r="AM2033" s="12">
        <f t="shared" si="310"/>
        <v>1</v>
      </c>
      <c r="AN2033" s="12">
        <f t="shared" si="311"/>
        <v>1</v>
      </c>
      <c r="AO2033" s="12">
        <f t="shared" si="312"/>
        <v>1</v>
      </c>
      <c r="AP2033">
        <f t="shared" si="313"/>
        <v>0</v>
      </c>
      <c r="AQ2033">
        <f t="shared" si="314"/>
        <v>0</v>
      </c>
      <c r="AR2033">
        <f t="shared" si="315"/>
        <v>0</v>
      </c>
      <c r="AS2033" s="12">
        <f t="shared" si="316"/>
        <v>11466989141.6985</v>
      </c>
      <c r="AT2033" s="12">
        <f t="shared" si="317"/>
        <v>1490446527.7777801</v>
      </c>
      <c r="AU2033">
        <f t="shared" si="318"/>
        <v>10.059449401266777</v>
      </c>
      <c r="AV2033">
        <f t="shared" si="319"/>
        <v>9.1733163996188232</v>
      </c>
    </row>
    <row r="2034" spans="1:48" x14ac:dyDescent="0.2">
      <c r="A2034">
        <v>2014</v>
      </c>
      <c r="B2034" s="3">
        <v>11190611201.6429</v>
      </c>
      <c r="C2034" s="3">
        <v>10940054758.5149</v>
      </c>
      <c r="D2034" s="1">
        <v>91.167122987624595</v>
      </c>
      <c r="E2034" s="3">
        <v>17383428195.991901</v>
      </c>
      <c r="F2034" s="3">
        <v>0</v>
      </c>
      <c r="G2034" s="3">
        <v>0</v>
      </c>
      <c r="H2034" s="3">
        <v>0</v>
      </c>
      <c r="I2034" s="3">
        <v>0</v>
      </c>
      <c r="J2034" s="3">
        <v>258594</v>
      </c>
      <c r="K2034" s="1">
        <v>16.566552018419301</v>
      </c>
      <c r="L2034" s="3">
        <v>134943702.894593</v>
      </c>
      <c r="M2034" s="3">
        <v>144878208.62916401</v>
      </c>
      <c r="N2034" s="3">
        <v>0</v>
      </c>
      <c r="O2034" s="3">
        <v>0</v>
      </c>
      <c r="P2034" s="1">
        <v>0</v>
      </c>
      <c r="Q2034" s="1">
        <v>0</v>
      </c>
      <c r="R2034" s="3">
        <v>2.8380634389999999</v>
      </c>
      <c r="S2034" s="3">
        <v>56295532.495903902</v>
      </c>
      <c r="T2034" s="3">
        <v>1983589645.0027299</v>
      </c>
      <c r="U2034" s="3">
        <v>492938701.74133003</v>
      </c>
      <c r="V2034" s="3">
        <v>0</v>
      </c>
      <c r="W2034" s="1">
        <v>0</v>
      </c>
      <c r="X2034" s="1">
        <v>0</v>
      </c>
      <c r="Y2034">
        <v>0</v>
      </c>
      <c r="Z2034">
        <v>0</v>
      </c>
      <c r="AA2034">
        <v>4.8829515952046432E-2</v>
      </c>
      <c r="AB2034">
        <v>17383.428195991903</v>
      </c>
      <c r="AC2034" s="2">
        <v>0</v>
      </c>
      <c r="AD2034" s="2">
        <v>0</v>
      </c>
      <c r="AE2034" s="2">
        <v>0</v>
      </c>
      <c r="AF2034" s="2">
        <v>0</v>
      </c>
      <c r="AG2034" s="2">
        <v>14.875891975072214</v>
      </c>
      <c r="AH2034" s="1">
        <v>0</v>
      </c>
      <c r="AI2034" s="1">
        <v>0</v>
      </c>
      <c r="AJ2034" s="1">
        <v>0</v>
      </c>
      <c r="AK2034" s="1">
        <v>0</v>
      </c>
      <c r="AL2034" s="1">
        <v>-2.6817702845100107E-2</v>
      </c>
      <c r="AM2034" s="12">
        <f t="shared" si="310"/>
        <v>1</v>
      </c>
      <c r="AN2034" s="12">
        <f t="shared" si="311"/>
        <v>1</v>
      </c>
      <c r="AO2034" s="12">
        <f t="shared" si="312"/>
        <v>1</v>
      </c>
      <c r="AP2034">
        <f t="shared" si="313"/>
        <v>0</v>
      </c>
      <c r="AQ2034">
        <f t="shared" si="314"/>
        <v>0</v>
      </c>
      <c r="AR2034">
        <f t="shared" si="315"/>
        <v>0</v>
      </c>
      <c r="AS2034" s="12">
        <f t="shared" si="316"/>
        <v>10940054758.5149</v>
      </c>
      <c r="AT2034" s="12">
        <f t="shared" si="317"/>
        <v>1</v>
      </c>
      <c r="AU2034">
        <f t="shared" si="318"/>
        <v>10.039019495787297</v>
      </c>
      <c r="AV2034">
        <f t="shared" si="319"/>
        <v>0</v>
      </c>
    </row>
    <row r="2035" spans="1:48" x14ac:dyDescent="0.2">
      <c r="A2035">
        <v>2013</v>
      </c>
      <c r="B2035" s="3">
        <v>10330049178.385799</v>
      </c>
      <c r="C2035" s="3">
        <v>10430727389.078501</v>
      </c>
      <c r="D2035" s="1">
        <v>86.922728242320801</v>
      </c>
      <c r="E2035" s="3">
        <v>16943603235.632299</v>
      </c>
      <c r="F2035" s="3">
        <v>0</v>
      </c>
      <c r="G2035" s="3">
        <v>0</v>
      </c>
      <c r="H2035" s="3">
        <v>0</v>
      </c>
      <c r="I2035" s="3">
        <v>0</v>
      </c>
      <c r="J2035" s="3">
        <v>265720</v>
      </c>
      <c r="K2035" s="1">
        <v>16.449500582500502</v>
      </c>
      <c r="L2035" s="3">
        <v>170549808.02047801</v>
      </c>
      <c r="M2035" s="3">
        <v>179612841.29692799</v>
      </c>
      <c r="N2035" s="3">
        <v>0</v>
      </c>
      <c r="O2035" s="3">
        <v>1405594069.9658699</v>
      </c>
      <c r="P2035" s="1">
        <v>0</v>
      </c>
      <c r="Q2035" s="1">
        <v>0</v>
      </c>
      <c r="R2035" s="3">
        <v>3.6523929470000001</v>
      </c>
      <c r="S2035" s="3">
        <v>71680354.095563099</v>
      </c>
      <c r="T2035" s="3">
        <v>1962558660.40956</v>
      </c>
      <c r="U2035" s="3">
        <v>449739703.48398</v>
      </c>
      <c r="V2035" s="3">
        <v>0</v>
      </c>
      <c r="W2035" s="1">
        <v>0</v>
      </c>
      <c r="X2035" s="1">
        <v>0</v>
      </c>
      <c r="Y2035">
        <v>0</v>
      </c>
      <c r="Z2035">
        <v>0</v>
      </c>
      <c r="AA2035">
        <v>-0.16926619586808866</v>
      </c>
      <c r="AB2035">
        <v>16943.603235632301</v>
      </c>
      <c r="AC2035" s="2">
        <v>0</v>
      </c>
      <c r="AD2035" s="2">
        <v>0</v>
      </c>
      <c r="AE2035" s="2">
        <v>0</v>
      </c>
      <c r="AF2035" s="2">
        <v>0</v>
      </c>
      <c r="AG2035" s="2">
        <v>15.682614630705725</v>
      </c>
      <c r="AH2035" s="1">
        <v>0</v>
      </c>
      <c r="AI2035" s="1">
        <v>0</v>
      </c>
      <c r="AJ2035" s="1">
        <v>0</v>
      </c>
      <c r="AK2035" s="1">
        <v>0</v>
      </c>
      <c r="AL2035" s="1">
        <v>-3.9331306331548563E-2</v>
      </c>
      <c r="AM2035" s="12">
        <f t="shared" si="310"/>
        <v>1</v>
      </c>
      <c r="AN2035" s="12">
        <f t="shared" si="311"/>
        <v>1</v>
      </c>
      <c r="AO2035" s="12">
        <f t="shared" si="312"/>
        <v>1</v>
      </c>
      <c r="AP2035">
        <f t="shared" si="313"/>
        <v>0</v>
      </c>
      <c r="AQ2035">
        <f t="shared" si="314"/>
        <v>0</v>
      </c>
      <c r="AR2035">
        <f t="shared" si="315"/>
        <v>0</v>
      </c>
      <c r="AS2035" s="12">
        <f t="shared" si="316"/>
        <v>10430727389.078501</v>
      </c>
      <c r="AT2035" s="12">
        <f t="shared" si="317"/>
        <v>1405594069.9658699</v>
      </c>
      <c r="AU2035">
        <f t="shared" si="318"/>
        <v>10.018314595104194</v>
      </c>
      <c r="AV2035">
        <f t="shared" si="319"/>
        <v>9.1478599162543617</v>
      </c>
    </row>
    <row r="2036" spans="1:48" x14ac:dyDescent="0.2">
      <c r="A2036">
        <v>2012</v>
      </c>
      <c r="B2036" s="3">
        <v>10033691483.9921</v>
      </c>
      <c r="C2036" s="3">
        <v>12556040619.9893</v>
      </c>
      <c r="D2036" s="1">
        <v>104.63367183324399</v>
      </c>
      <c r="E2036" s="3">
        <v>16072925512.4925</v>
      </c>
      <c r="F2036" s="3">
        <v>0</v>
      </c>
      <c r="G2036" s="3">
        <v>0</v>
      </c>
      <c r="H2036" s="3">
        <v>0</v>
      </c>
      <c r="I2036" s="3">
        <v>0</v>
      </c>
      <c r="J2036" s="3">
        <v>276599</v>
      </c>
      <c r="K2036" s="1">
        <v>15.898757910466401</v>
      </c>
      <c r="L2036" s="3">
        <v>117718103.910016</v>
      </c>
      <c r="M2036" s="3">
        <v>132933369.041243</v>
      </c>
      <c r="N2036" s="3">
        <v>0</v>
      </c>
      <c r="O2036" s="3">
        <v>1281285484.73487</v>
      </c>
      <c r="P2036" s="1">
        <v>0</v>
      </c>
      <c r="Q2036" s="1">
        <v>0</v>
      </c>
      <c r="R2036" s="3">
        <v>4.5243128959999996</v>
      </c>
      <c r="S2036" s="3">
        <v>85685966.791644394</v>
      </c>
      <c r="T2036" s="3">
        <v>1893900107.1237299</v>
      </c>
      <c r="U2036" s="3">
        <v>505702267.66039401</v>
      </c>
      <c r="V2036" s="3">
        <v>0</v>
      </c>
      <c r="W2036" s="1">
        <v>0</v>
      </c>
      <c r="X2036" s="1">
        <v>0</v>
      </c>
      <c r="Y2036">
        <v>0</v>
      </c>
      <c r="Z2036">
        <v>0</v>
      </c>
      <c r="AA2036">
        <v>41.072244404199431</v>
      </c>
      <c r="AB2036">
        <v>16072.9255124925</v>
      </c>
      <c r="AC2036" s="2">
        <v>0</v>
      </c>
      <c r="AD2036" s="2">
        <v>0</v>
      </c>
      <c r="AE2036" s="2">
        <v>0</v>
      </c>
      <c r="AF2036" s="2">
        <v>0</v>
      </c>
      <c r="AG2036" s="2">
        <v>17.209001546421437</v>
      </c>
      <c r="AH2036" s="1">
        <v>-1</v>
      </c>
      <c r="AI2036" s="1">
        <v>-1</v>
      </c>
      <c r="AJ2036" s="1">
        <v>-1</v>
      </c>
      <c r="AK2036" s="1">
        <v>-1</v>
      </c>
      <c r="AL2036" s="1">
        <v>-4.7524104683195595E-2</v>
      </c>
      <c r="AM2036" s="12">
        <f t="shared" si="310"/>
        <v>1</v>
      </c>
      <c r="AN2036" s="12">
        <f t="shared" si="311"/>
        <v>1</v>
      </c>
      <c r="AO2036" s="12">
        <f t="shared" si="312"/>
        <v>1</v>
      </c>
      <c r="AP2036">
        <f t="shared" si="313"/>
        <v>0</v>
      </c>
      <c r="AQ2036">
        <f t="shared" si="314"/>
        <v>0</v>
      </c>
      <c r="AR2036">
        <f t="shared" si="315"/>
        <v>0</v>
      </c>
      <c r="AS2036" s="12">
        <f t="shared" si="316"/>
        <v>12556040619.9893</v>
      </c>
      <c r="AT2036" s="12">
        <f t="shared" si="317"/>
        <v>1281285484.73487</v>
      </c>
      <c r="AU2036">
        <f t="shared" si="318"/>
        <v>10.098852712014359</v>
      </c>
      <c r="AV2036">
        <f t="shared" si="319"/>
        <v>9.1076459061938948</v>
      </c>
    </row>
    <row r="2037" spans="1:48" x14ac:dyDescent="0.2">
      <c r="A2037">
        <v>2011</v>
      </c>
      <c r="B2037" s="3">
        <v>17445058730</v>
      </c>
      <c r="C2037" s="3">
        <v>10452474032.747999</v>
      </c>
      <c r="D2037" s="1">
        <v>2.4870000000000001</v>
      </c>
      <c r="E2037" s="3">
        <v>5223701950</v>
      </c>
      <c r="F2037" s="3">
        <v>1466200</v>
      </c>
      <c r="G2037" s="3">
        <v>16800</v>
      </c>
      <c r="H2037" s="3">
        <v>273600</v>
      </c>
      <c r="I2037" s="3">
        <v>885400</v>
      </c>
      <c r="J2037" s="3">
        <v>290400</v>
      </c>
      <c r="K2037" s="1">
        <v>0.62445872550000003</v>
      </c>
      <c r="L2037" s="3">
        <v>922000000</v>
      </c>
      <c r="M2037" s="3">
        <v>1564000000</v>
      </c>
      <c r="N2037" s="3">
        <v>12080000000</v>
      </c>
      <c r="O2037" s="3">
        <v>13059000000</v>
      </c>
      <c r="P2037" s="1">
        <v>0.49337422772720302</v>
      </c>
      <c r="Q2037" s="1">
        <v>23.951346424409302</v>
      </c>
      <c r="R2037" s="3">
        <v>283.74666157950003</v>
      </c>
      <c r="S2037" s="3">
        <v>7437000000</v>
      </c>
      <c r="T2037" s="3">
        <v>2621000000</v>
      </c>
      <c r="U2037" s="3">
        <v>546601000</v>
      </c>
      <c r="V2037" s="3">
        <v>479000000</v>
      </c>
      <c r="W2037" s="1">
        <v>3.20344651723352</v>
      </c>
      <c r="X2037" s="1">
        <v>3.20344651723352</v>
      </c>
      <c r="Y2037">
        <v>2.357462659610506E-4</v>
      </c>
      <c r="Z2037">
        <v>0.12947019867549669</v>
      </c>
      <c r="AA2037">
        <v>-5.4732041049030622E-2</v>
      </c>
      <c r="AB2037">
        <v>5223.7019499999997</v>
      </c>
      <c r="AC2037" s="2">
        <v>3.2161099849887109</v>
      </c>
      <c r="AD2037" s="2">
        <v>52.376648326959007</v>
      </c>
      <c r="AE2037" s="2">
        <v>169.49665361363125</v>
      </c>
      <c r="AF2037" s="2">
        <v>280.68217023752669</v>
      </c>
      <c r="AG2037" s="2">
        <v>55.592758311947719</v>
      </c>
      <c r="AH2037" s="1">
        <v>-4.7612861318609936E-2</v>
      </c>
      <c r="AI2037" s="1">
        <v>-0.36121673003802279</v>
      </c>
      <c r="AJ2037" s="1">
        <v>-7.1598235493722434E-2</v>
      </c>
      <c r="AK2037" s="1">
        <v>-1.3481894150417827E-2</v>
      </c>
      <c r="AL2037" s="1">
        <v>-9.5327102803738323E-2</v>
      </c>
      <c r="AM2037" s="12">
        <f t="shared" si="310"/>
        <v>16800</v>
      </c>
      <c r="AN2037" s="12">
        <f t="shared" si="311"/>
        <v>273600</v>
      </c>
      <c r="AO2037" s="12">
        <f t="shared" si="312"/>
        <v>885400</v>
      </c>
      <c r="AP2037">
        <f t="shared" si="313"/>
        <v>4.2253092817258633</v>
      </c>
      <c r="AQ2037">
        <f t="shared" si="314"/>
        <v>5.4371160930480782</v>
      </c>
      <c r="AR2037">
        <f t="shared" si="315"/>
        <v>5.947139517642829</v>
      </c>
      <c r="AS2037" s="12">
        <f t="shared" si="316"/>
        <v>10452474032.747999</v>
      </c>
      <c r="AT2037" s="12">
        <f t="shared" si="317"/>
        <v>13059000000</v>
      </c>
      <c r="AU2037">
        <f t="shared" si="318"/>
        <v>10.019219097298915</v>
      </c>
      <c r="AV2037">
        <f t="shared" si="319"/>
        <v>10.11590992187706</v>
      </c>
    </row>
    <row r="2038" spans="1:48" x14ac:dyDescent="0.2">
      <c r="A2038">
        <v>2010</v>
      </c>
      <c r="B2038" s="3">
        <v>16434155330</v>
      </c>
      <c r="C2038" s="3">
        <v>11057683626.923901</v>
      </c>
      <c r="D2038" s="1">
        <v>2.6309999999999998</v>
      </c>
      <c r="E2038" s="3">
        <v>5257411850</v>
      </c>
      <c r="F2038" s="3">
        <v>1539500</v>
      </c>
      <c r="G2038" s="3">
        <v>26300</v>
      </c>
      <c r="H2038" s="3">
        <v>294700</v>
      </c>
      <c r="I2038" s="3">
        <v>897500</v>
      </c>
      <c r="J2038" s="3">
        <v>321000</v>
      </c>
      <c r="K2038" s="1">
        <v>0.597247635</v>
      </c>
      <c r="L2038" s="3">
        <v>859000000</v>
      </c>
      <c r="M2038" s="3">
        <v>1114000000</v>
      </c>
      <c r="N2038" s="3">
        <v>12304000000</v>
      </c>
      <c r="O2038" s="3">
        <v>12840000000</v>
      </c>
      <c r="P2038" s="1">
        <v>0.45486307591917402</v>
      </c>
      <c r="Q2038" s="1">
        <v>0</v>
      </c>
      <c r="R2038" s="3">
        <v>302.83320031900001</v>
      </c>
      <c r="S2038" s="3">
        <v>7589000000</v>
      </c>
      <c r="T2038" s="3">
        <v>2506000000</v>
      </c>
      <c r="U2038" s="3">
        <v>493530650</v>
      </c>
      <c r="V2038" s="3">
        <v>891000000</v>
      </c>
      <c r="W2038" s="1">
        <v>4.2182799191959202</v>
      </c>
      <c r="X2038" s="1">
        <v>4.2182799191959202</v>
      </c>
      <c r="Y2038">
        <v>3.9757660534888003E-4</v>
      </c>
      <c r="Z2038">
        <v>9.0539661898569573E-2</v>
      </c>
      <c r="AA2038">
        <v>2.7734374999999867E-2</v>
      </c>
      <c r="AB2038">
        <v>5257.4118500000004</v>
      </c>
      <c r="AC2038" s="2">
        <v>5.0024614297622501</v>
      </c>
      <c r="AD2038" s="2">
        <v>56.054197085586893</v>
      </c>
      <c r="AE2038" s="2">
        <v>170.71137388637337</v>
      </c>
      <c r="AF2038" s="2">
        <v>292.82469091707168</v>
      </c>
      <c r="AG2038" s="2">
        <v>61.056658515349142</v>
      </c>
      <c r="AH2038" s="1">
        <v>0.71136560194047405</v>
      </c>
      <c r="AI2038" s="1">
        <v>847.38709677419354</v>
      </c>
      <c r="AJ2038" s="1">
        <v>962.07189542483661</v>
      </c>
      <c r="AK2038" s="1">
        <v>-1.5574591166981867E-3</v>
      </c>
      <c r="AL2038" s="1">
        <v>-4.7477744807121663E-2</v>
      </c>
      <c r="AM2038" s="12">
        <f t="shared" si="310"/>
        <v>26300</v>
      </c>
      <c r="AN2038" s="12">
        <f t="shared" si="311"/>
        <v>294700</v>
      </c>
      <c r="AO2038" s="12">
        <f t="shared" si="312"/>
        <v>897500</v>
      </c>
      <c r="AP2038">
        <f t="shared" si="313"/>
        <v>4.419955748489758</v>
      </c>
      <c r="AQ2038">
        <f t="shared" si="314"/>
        <v>5.4693801358499252</v>
      </c>
      <c r="AR2038">
        <f t="shared" si="315"/>
        <v>5.9530344572503564</v>
      </c>
      <c r="AS2038" s="12">
        <f t="shared" si="316"/>
        <v>11057683626.923901</v>
      </c>
      <c r="AT2038" s="12">
        <f t="shared" si="317"/>
        <v>12840000000</v>
      </c>
      <c r="AU2038">
        <f t="shared" si="318"/>
        <v>10.043664160114679</v>
      </c>
      <c r="AV2038">
        <f t="shared" si="319"/>
        <v>10.108565023732835</v>
      </c>
    </row>
    <row r="2039" spans="1:48" x14ac:dyDescent="0.2">
      <c r="A2039">
        <v>2020</v>
      </c>
      <c r="B2039" s="3">
        <v>17145917000</v>
      </c>
      <c r="C2039" s="3">
        <v>10759281674.239901</v>
      </c>
      <c r="D2039" s="1">
        <v>2.56</v>
      </c>
      <c r="E2039" s="3">
        <v>5577825800</v>
      </c>
      <c r="F2039" s="3">
        <v>899574</v>
      </c>
      <c r="G2039" s="3">
        <v>31</v>
      </c>
      <c r="H2039" s="3">
        <v>306</v>
      </c>
      <c r="I2039" s="3">
        <v>898900</v>
      </c>
      <c r="J2039" s="3">
        <v>337000</v>
      </c>
      <c r="K2039" s="1">
        <v>0.44761776399999997</v>
      </c>
      <c r="L2039" s="3">
        <v>817000000</v>
      </c>
      <c r="M2039" s="3">
        <v>1107000000</v>
      </c>
      <c r="N2039" s="3">
        <v>12177000000</v>
      </c>
      <c r="O2039" s="3">
        <v>13047000000</v>
      </c>
      <c r="P2039" s="1">
        <v>0.47021270056341702</v>
      </c>
      <c r="Q2039" s="1">
        <v>0</v>
      </c>
      <c r="R2039" s="3">
        <v>452.34291799800002</v>
      </c>
      <c r="S2039" s="3">
        <v>8495000000</v>
      </c>
      <c r="T2039" s="3">
        <v>1878000000</v>
      </c>
      <c r="U2039" s="3">
        <v>583904220</v>
      </c>
      <c r="V2039" s="3">
        <v>862000000</v>
      </c>
      <c r="W2039" s="1">
        <v>5.6568414948704797</v>
      </c>
      <c r="X2039" s="1">
        <v>3.8250715960425001</v>
      </c>
      <c r="Y2039">
        <v>1.7032317130547502E-5</v>
      </c>
      <c r="Z2039">
        <v>9.0909090909090912E-2</v>
      </c>
      <c r="AA2039">
        <v>-0.11966987620357628</v>
      </c>
      <c r="AB2039">
        <v>5577.8257999999996</v>
      </c>
      <c r="AC2039" s="2">
        <v>5.5577210747599906E-3</v>
      </c>
      <c r="AD2039" s="2">
        <v>5.4860085447630873E-2</v>
      </c>
      <c r="AE2039" s="2">
        <v>161.15598303554049</v>
      </c>
      <c r="AF2039" s="2">
        <v>161.27681864858528</v>
      </c>
      <c r="AG2039" s="2">
        <v>60.417806522390862</v>
      </c>
      <c r="AH2039" s="1">
        <v>-4.8438382594677615E-2</v>
      </c>
      <c r="AI2039" s="1">
        <v>-6.0606060606060608E-2</v>
      </c>
      <c r="AJ2039" s="1">
        <v>0.02</v>
      </c>
      <c r="AK2039" s="1">
        <v>-4.8480999259024028E-2</v>
      </c>
      <c r="AL2039" s="1">
        <v>5.9701492537313433E-3</v>
      </c>
      <c r="AM2039" s="12">
        <f t="shared" si="310"/>
        <v>31</v>
      </c>
      <c r="AN2039" s="12">
        <f t="shared" si="311"/>
        <v>306</v>
      </c>
      <c r="AO2039" s="12">
        <f t="shared" si="312"/>
        <v>898900</v>
      </c>
      <c r="AP2039">
        <f t="shared" si="313"/>
        <v>1.4913616938342726</v>
      </c>
      <c r="AQ2039">
        <f t="shared" si="314"/>
        <v>2.4857214264815801</v>
      </c>
      <c r="AR2039">
        <f t="shared" si="315"/>
        <v>5.9537113804275554</v>
      </c>
      <c r="AS2039" s="12">
        <f t="shared" si="316"/>
        <v>10759281674.239901</v>
      </c>
      <c r="AT2039" s="12">
        <f t="shared" si="317"/>
        <v>13047000000</v>
      </c>
      <c r="AU2039">
        <f t="shared" si="318"/>
        <v>10.031783277340825</v>
      </c>
      <c r="AV2039">
        <f t="shared" si="319"/>
        <v>10.115510662384999</v>
      </c>
    </row>
    <row r="2040" spans="1:48" x14ac:dyDescent="0.2">
      <c r="A2040">
        <v>2019</v>
      </c>
      <c r="B2040" s="3">
        <v>16548009310</v>
      </c>
      <c r="C2040" s="3">
        <v>12221871526.8319</v>
      </c>
      <c r="D2040" s="1">
        <v>2.9079999999999999</v>
      </c>
      <c r="E2040" s="3">
        <v>5762203570</v>
      </c>
      <c r="F2040" s="3">
        <v>945366</v>
      </c>
      <c r="G2040" s="3">
        <v>33</v>
      </c>
      <c r="H2040" s="3">
        <v>300</v>
      </c>
      <c r="I2040" s="3">
        <v>944700</v>
      </c>
      <c r="J2040" s="3">
        <v>335000</v>
      </c>
      <c r="K2040" s="1">
        <v>0.83029868900000003</v>
      </c>
      <c r="L2040" s="3">
        <v>824000000</v>
      </c>
      <c r="M2040" s="3">
        <v>1132000000</v>
      </c>
      <c r="N2040" s="3">
        <v>13530000000</v>
      </c>
      <c r="O2040" s="3">
        <v>11745000000</v>
      </c>
      <c r="P2040" s="1">
        <v>0.67962394957427796</v>
      </c>
      <c r="Q2040" s="1">
        <v>0</v>
      </c>
      <c r="R2040" s="3">
        <v>218.17920735199999</v>
      </c>
      <c r="S2040" s="3">
        <v>7597000000</v>
      </c>
      <c r="T2040" s="3">
        <v>3482000000</v>
      </c>
      <c r="U2040" s="3">
        <v>464969590</v>
      </c>
      <c r="V2040" s="3">
        <v>813000000</v>
      </c>
      <c r="W2040" s="1">
        <v>5.6726309531912396</v>
      </c>
      <c r="X2040" s="1">
        <v>3.89463140347919</v>
      </c>
      <c r="Y2040">
        <v>1.5502187922146628E-4</v>
      </c>
      <c r="Z2040">
        <v>8.3665927568366591E-2</v>
      </c>
      <c r="AA2040">
        <v>3.3404406538734888E-2</v>
      </c>
      <c r="AB2040">
        <v>5762.2035699999997</v>
      </c>
      <c r="AC2040" s="2">
        <v>5.7269757305710746E-3</v>
      </c>
      <c r="AD2040" s="2">
        <v>5.2063415732464313E-2</v>
      </c>
      <c r="AE2040" s="2">
        <v>163.94769614153012</v>
      </c>
      <c r="AF2040" s="2">
        <v>164.06327692445618</v>
      </c>
      <c r="AG2040" s="2">
        <v>58.137480901251813</v>
      </c>
      <c r="AH2040" s="1">
        <v>596.61426133131044</v>
      </c>
      <c r="AI2040" s="1">
        <v>-3.5087719298245695E-2</v>
      </c>
      <c r="AJ2040" s="1">
        <v>-4.4585987261146494E-2</v>
      </c>
      <c r="AK2040" s="1">
        <v>1065.8548842461887</v>
      </c>
      <c r="AL2040" s="1">
        <v>-4.5584045584045586E-2</v>
      </c>
      <c r="AM2040" s="12">
        <f t="shared" si="310"/>
        <v>33</v>
      </c>
      <c r="AN2040" s="12">
        <f t="shared" si="311"/>
        <v>300</v>
      </c>
      <c r="AO2040" s="12">
        <f t="shared" si="312"/>
        <v>944700</v>
      </c>
      <c r="AP2040">
        <f t="shared" si="313"/>
        <v>1.5185139398778875</v>
      </c>
      <c r="AQ2040">
        <f t="shared" si="314"/>
        <v>2.4771212547196626</v>
      </c>
      <c r="AR2040">
        <f t="shared" si="315"/>
        <v>5.9752939153562066</v>
      </c>
      <c r="AS2040" s="12">
        <f t="shared" si="316"/>
        <v>12221871526.8319</v>
      </c>
      <c r="AT2040" s="12">
        <f t="shared" si="317"/>
        <v>11745000000</v>
      </c>
      <c r="AU2040">
        <f t="shared" si="318"/>
        <v>10.087137714215977</v>
      </c>
      <c r="AV2040">
        <f t="shared" si="319"/>
        <v>10.069853021113625</v>
      </c>
    </row>
    <row r="2041" spans="1:48" x14ac:dyDescent="0.2">
      <c r="A2041">
        <v>2018</v>
      </c>
      <c r="B2041" s="3">
        <v>18070183230</v>
      </c>
      <c r="C2041" s="3">
        <v>12016496624.496</v>
      </c>
      <c r="D2041" s="1">
        <v>2.8140000000000001</v>
      </c>
      <c r="E2041" s="3">
        <v>6518461440</v>
      </c>
      <c r="F2041" s="3">
        <v>1581.9</v>
      </c>
      <c r="G2041" s="3">
        <v>34.200000000000003</v>
      </c>
      <c r="H2041" s="3">
        <v>314</v>
      </c>
      <c r="I2041" s="3">
        <v>885.5</v>
      </c>
      <c r="J2041" s="3">
        <v>351000</v>
      </c>
      <c r="K2041" s="1">
        <v>0.89626088500000001</v>
      </c>
      <c r="L2041" s="3">
        <v>917000000</v>
      </c>
      <c r="M2041" s="3">
        <v>1219000000</v>
      </c>
      <c r="N2041" s="3">
        <v>14736000000</v>
      </c>
      <c r="O2041" s="3">
        <v>211000000</v>
      </c>
      <c r="P2041" s="1">
        <v>0.42126100799187299</v>
      </c>
      <c r="Q2041" s="1">
        <v>0</v>
      </c>
      <c r="R2041" s="3">
        <v>226.08695652200001</v>
      </c>
      <c r="S2041" s="3">
        <v>8632000000</v>
      </c>
      <c r="T2041" s="3">
        <v>3818000000</v>
      </c>
      <c r="U2041" s="3">
        <v>503458960</v>
      </c>
      <c r="V2041" s="3">
        <v>731000000</v>
      </c>
      <c r="W2041" s="1">
        <v>3.8317401758366501</v>
      </c>
      <c r="X2041" s="1">
        <v>2.74037913895984</v>
      </c>
      <c r="Y2041">
        <v>4.1228857987597939E-4</v>
      </c>
      <c r="Z2041">
        <v>8.2722584147665576E-2</v>
      </c>
      <c r="AA2041">
        <v>-0.12127868737487169</v>
      </c>
      <c r="AB2041">
        <v>6518.46144</v>
      </c>
      <c r="AC2041" s="2">
        <v>5.2466368505510409E-3</v>
      </c>
      <c r="AD2041" s="2">
        <v>4.8170876347164521E-2</v>
      </c>
      <c r="AE2041" s="2">
        <v>0.1358449395076885</v>
      </c>
      <c r="AF2041" s="2">
        <v>0.24267996590311963</v>
      </c>
      <c r="AG2041" s="2">
        <v>53.847062413550155</v>
      </c>
      <c r="AH2041" s="1">
        <v>-1.0384735689709046E-2</v>
      </c>
      <c r="AI2041" s="1">
        <v>-8.7999999999999926E-2</v>
      </c>
      <c r="AJ2041" s="1">
        <v>0.14473204520597882</v>
      </c>
      <c r="AK2041" s="1">
        <v>-9.1701712996204721E-2</v>
      </c>
      <c r="AL2041" s="1">
        <v>6.7193675889328064E-2</v>
      </c>
      <c r="AM2041" s="12">
        <f t="shared" si="310"/>
        <v>34.200000000000003</v>
      </c>
      <c r="AN2041" s="12">
        <f t="shared" si="311"/>
        <v>314</v>
      </c>
      <c r="AO2041" s="12">
        <f t="shared" si="312"/>
        <v>885.5</v>
      </c>
      <c r="AP2041">
        <f t="shared" si="313"/>
        <v>1.5340261060561351</v>
      </c>
      <c r="AQ2041">
        <f t="shared" si="314"/>
        <v>2.4969296480732148</v>
      </c>
      <c r="AR2041">
        <f t="shared" si="315"/>
        <v>2.9471885655260937</v>
      </c>
      <c r="AS2041" s="12">
        <f t="shared" si="316"/>
        <v>12016496624.496</v>
      </c>
      <c r="AT2041" s="12">
        <f t="shared" si="317"/>
        <v>211000000</v>
      </c>
      <c r="AU2041">
        <f t="shared" si="318"/>
        <v>10.079777868796347</v>
      </c>
      <c r="AV2041">
        <f t="shared" si="319"/>
        <v>8.3242824552976931</v>
      </c>
    </row>
    <row r="2042" spans="1:48" x14ac:dyDescent="0.2">
      <c r="A2042">
        <v>2017</v>
      </c>
      <c r="B2042" s="3">
        <v>17213228430</v>
      </c>
      <c r="C2042" s="3">
        <v>14911729286.687901</v>
      </c>
      <c r="D2042" s="1">
        <v>3.2023805040000002</v>
      </c>
      <c r="E2042" s="3">
        <v>6815403390</v>
      </c>
      <c r="F2042" s="3">
        <v>1598.5</v>
      </c>
      <c r="G2042" s="3">
        <v>37.5</v>
      </c>
      <c r="H2042" s="3">
        <v>274.3</v>
      </c>
      <c r="I2042" s="3">
        <v>974.9</v>
      </c>
      <c r="J2042" s="3">
        <v>328900</v>
      </c>
      <c r="K2042" s="1">
        <v>1.169852865</v>
      </c>
      <c r="L2042" s="3">
        <v>1012000000</v>
      </c>
      <c r="M2042" s="3">
        <v>1304000000</v>
      </c>
      <c r="N2042" s="3">
        <v>17797000000</v>
      </c>
      <c r="O2042" s="3">
        <v>12147000000</v>
      </c>
      <c r="P2042" s="1">
        <v>0.33428396545170203</v>
      </c>
      <c r="Q2042" s="1">
        <v>0</v>
      </c>
      <c r="R2042" s="3">
        <v>194.700923324</v>
      </c>
      <c r="S2042" s="3">
        <v>9700000000</v>
      </c>
      <c r="T2042" s="3">
        <v>4982000000</v>
      </c>
      <c r="U2042" s="3">
        <v>456061000</v>
      </c>
      <c r="V2042" s="3">
        <v>984000000</v>
      </c>
      <c r="W2042" s="1">
        <v>3.5600716612563499</v>
      </c>
      <c r="X2042" s="1">
        <v>2.50805539084427</v>
      </c>
      <c r="Y2042">
        <v>2.6529302718221866E-4</v>
      </c>
      <c r="Z2042">
        <v>7.3270775973478683E-2</v>
      </c>
      <c r="AA2042">
        <v>0.32876712328767144</v>
      </c>
      <c r="AB2042">
        <v>6815.4033900000004</v>
      </c>
      <c r="AC2042" s="2">
        <v>5.5022421790942586E-3</v>
      </c>
      <c r="AD2042" s="2">
        <v>4.024706745934814E-2</v>
      </c>
      <c r="AE2042" s="2">
        <v>0.1430436240106398</v>
      </c>
      <c r="AF2042" s="2">
        <v>0.2345422432875246</v>
      </c>
      <c r="AG2042" s="2">
        <v>48.258332072109376</v>
      </c>
      <c r="AH2042" s="1">
        <v>0.63062327858818734</v>
      </c>
      <c r="AI2042" s="1">
        <v>14</v>
      </c>
      <c r="AJ2042" s="1">
        <v>0</v>
      </c>
      <c r="AK2042" s="1">
        <v>-4.1013021634366583E-4</v>
      </c>
      <c r="AL2042" s="1">
        <v>22</v>
      </c>
      <c r="AM2042" s="12">
        <f t="shared" si="310"/>
        <v>37.5</v>
      </c>
      <c r="AN2042" s="12">
        <f t="shared" si="311"/>
        <v>274.3</v>
      </c>
      <c r="AO2042" s="12">
        <f t="shared" si="312"/>
        <v>974.9</v>
      </c>
      <c r="AP2042">
        <f t="shared" si="313"/>
        <v>1.5740312677277188</v>
      </c>
      <c r="AQ2042">
        <f t="shared" si="314"/>
        <v>2.4382258076045296</v>
      </c>
      <c r="AR2042">
        <f t="shared" si="315"/>
        <v>2.9889600703903381</v>
      </c>
      <c r="AS2042" s="12">
        <f t="shared" si="316"/>
        <v>14911729286.687901</v>
      </c>
      <c r="AT2042" s="12">
        <f t="shared" si="317"/>
        <v>12147000000</v>
      </c>
      <c r="AU2042">
        <f t="shared" si="318"/>
        <v>10.17352801073115</v>
      </c>
      <c r="AV2042">
        <f t="shared" si="319"/>
        <v>10.084469031488076</v>
      </c>
    </row>
    <row r="2043" spans="1:48" x14ac:dyDescent="0.2">
      <c r="A2043">
        <v>2016</v>
      </c>
      <c r="B2043" s="3">
        <v>19139606720</v>
      </c>
      <c r="C2043" s="3">
        <v>11222229256.992001</v>
      </c>
      <c r="D2043" s="1">
        <v>2.4100389359999999</v>
      </c>
      <c r="E2043" s="3">
        <v>7164134930</v>
      </c>
      <c r="F2043" s="3">
        <v>980.3</v>
      </c>
      <c r="G2043" s="3">
        <v>2.5</v>
      </c>
      <c r="H2043" s="3">
        <v>0</v>
      </c>
      <c r="I2043" s="3">
        <v>975.3</v>
      </c>
      <c r="J2043" s="3">
        <v>14300</v>
      </c>
      <c r="K2043" s="1">
        <v>1.0739536080000001</v>
      </c>
      <c r="L2043" s="3">
        <v>896000000</v>
      </c>
      <c r="M2043" s="3">
        <v>1253000000</v>
      </c>
      <c r="N2043" s="3">
        <v>18556000000</v>
      </c>
      <c r="O2043" s="3">
        <v>13723000000</v>
      </c>
      <c r="P2043" s="1">
        <v>0</v>
      </c>
      <c r="Q2043" s="1">
        <v>0</v>
      </c>
      <c r="R2043" s="3">
        <v>228.318390553</v>
      </c>
      <c r="S2043" s="3">
        <v>10441000000</v>
      </c>
      <c r="T2043" s="3">
        <v>4573000000</v>
      </c>
      <c r="U2043" s="3">
        <v>270623480</v>
      </c>
      <c r="V2043" s="3">
        <v>209000000</v>
      </c>
      <c r="W2043" s="1">
        <v>0</v>
      </c>
      <c r="X2043" s="1">
        <v>0</v>
      </c>
      <c r="Y2043">
        <v>8.4305814940324221E-4</v>
      </c>
      <c r="Z2043">
        <v>6.752532873464108E-2</v>
      </c>
      <c r="AA2043">
        <v>0.1216389244558258</v>
      </c>
      <c r="AB2043">
        <v>7164.1349300000002</v>
      </c>
      <c r="AC2043" s="2">
        <v>3.4896048503095403E-4</v>
      </c>
      <c r="AD2043" s="2">
        <v>0</v>
      </c>
      <c r="AE2043" s="2">
        <v>0.13613646442027577</v>
      </c>
      <c r="AF2043" s="2">
        <v>0.13683438539033768</v>
      </c>
      <c r="AG2043" s="2">
        <v>1.9960539743770571</v>
      </c>
      <c r="AH2043" s="1">
        <v>0</v>
      </c>
      <c r="AI2043" s="1">
        <v>0</v>
      </c>
      <c r="AJ2043" s="1">
        <v>0</v>
      </c>
      <c r="AK2043" s="1">
        <v>0</v>
      </c>
      <c r="AL2043" s="1">
        <v>-0.62269129287598945</v>
      </c>
      <c r="AM2043" s="12">
        <f t="shared" si="310"/>
        <v>2.5</v>
      </c>
      <c r="AN2043" s="12">
        <f t="shared" si="311"/>
        <v>1</v>
      </c>
      <c r="AO2043" s="12">
        <f t="shared" si="312"/>
        <v>975.3</v>
      </c>
      <c r="AP2043">
        <f t="shared" si="313"/>
        <v>0.3979400086720376</v>
      </c>
      <c r="AQ2043">
        <f t="shared" si="314"/>
        <v>0</v>
      </c>
      <c r="AR2043">
        <f t="shared" si="315"/>
        <v>2.9891382242157891</v>
      </c>
      <c r="AS2043" s="12">
        <f t="shared" si="316"/>
        <v>11222229256.992001</v>
      </c>
      <c r="AT2043" s="12">
        <f t="shared" si="317"/>
        <v>13723000000</v>
      </c>
      <c r="AU2043">
        <f t="shared" si="318"/>
        <v>10.050079136585364</v>
      </c>
      <c r="AV2043">
        <f t="shared" si="319"/>
        <v>10.137449063340336</v>
      </c>
    </row>
    <row r="2044" spans="1:48" x14ac:dyDescent="0.2">
      <c r="A2044">
        <v>2015</v>
      </c>
      <c r="B2044" s="3">
        <v>16426711730</v>
      </c>
      <c r="C2044" s="3">
        <v>10005206677.752001</v>
      </c>
      <c r="D2044" s="1">
        <v>2.1486762659999998</v>
      </c>
      <c r="E2044" s="3">
        <v>7934256000</v>
      </c>
      <c r="F2044" s="3">
        <v>0</v>
      </c>
      <c r="G2044" s="3">
        <v>0</v>
      </c>
      <c r="H2044" s="3">
        <v>0</v>
      </c>
      <c r="I2044" s="3">
        <v>0</v>
      </c>
      <c r="J2044" s="3">
        <v>37900</v>
      </c>
      <c r="K2044" s="1">
        <v>1.232944772</v>
      </c>
      <c r="L2044" s="3">
        <v>1312000000</v>
      </c>
      <c r="M2044" s="3">
        <v>3116000000</v>
      </c>
      <c r="N2044" s="3">
        <v>25872000000</v>
      </c>
      <c r="O2044" s="3">
        <v>12105000000</v>
      </c>
      <c r="P2044" s="1">
        <v>0</v>
      </c>
      <c r="Q2044" s="1">
        <v>0</v>
      </c>
      <c r="R2044" s="3">
        <v>260.26666666699998</v>
      </c>
      <c r="S2044" s="3">
        <v>13664000000</v>
      </c>
      <c r="T2044" s="3">
        <v>5250000000</v>
      </c>
      <c r="U2044" s="3">
        <v>94671250</v>
      </c>
      <c r="V2044" s="3">
        <v>614000000</v>
      </c>
      <c r="W2044" s="1">
        <v>0</v>
      </c>
      <c r="X2044" s="1">
        <v>0</v>
      </c>
      <c r="Y2044">
        <v>7.5030457143336726E-5</v>
      </c>
      <c r="Z2044">
        <v>0.12043908472479901</v>
      </c>
      <c r="AA2044">
        <v>3.9970912088687083E-2</v>
      </c>
      <c r="AB2044">
        <v>7934.2560000000003</v>
      </c>
      <c r="AC2044" s="2">
        <v>0</v>
      </c>
      <c r="AD2044" s="2">
        <v>0</v>
      </c>
      <c r="AE2044" s="2">
        <v>0</v>
      </c>
      <c r="AF2044" s="2">
        <v>0</v>
      </c>
      <c r="AG2044" s="2">
        <v>4.7767553756773156</v>
      </c>
      <c r="AH2044" s="1">
        <v>0</v>
      </c>
      <c r="AI2044" s="1">
        <v>0</v>
      </c>
      <c r="AJ2044" s="1">
        <v>0</v>
      </c>
      <c r="AK2044" s="1">
        <v>0</v>
      </c>
      <c r="AL2044" s="1">
        <v>-0.16885964912280702</v>
      </c>
      <c r="AM2044" s="12">
        <f t="shared" si="310"/>
        <v>1</v>
      </c>
      <c r="AN2044" s="12">
        <f t="shared" si="311"/>
        <v>1</v>
      </c>
      <c r="AO2044" s="12">
        <f t="shared" si="312"/>
        <v>1</v>
      </c>
      <c r="AP2044">
        <f t="shared" si="313"/>
        <v>0</v>
      </c>
      <c r="AQ2044">
        <f t="shared" si="314"/>
        <v>0</v>
      </c>
      <c r="AR2044">
        <f t="shared" si="315"/>
        <v>0</v>
      </c>
      <c r="AS2044" s="12">
        <f t="shared" si="316"/>
        <v>10005206677.752001</v>
      </c>
      <c r="AT2044" s="12">
        <f t="shared" si="317"/>
        <v>12105000000</v>
      </c>
      <c r="AU2044">
        <f t="shared" si="318"/>
        <v>10.000226064294583</v>
      </c>
      <c r="AV2044">
        <f t="shared" si="319"/>
        <v>10.082964793777752</v>
      </c>
    </row>
    <row r="2045" spans="1:48" x14ac:dyDescent="0.2">
      <c r="A2045">
        <v>2014</v>
      </c>
      <c r="B2045" s="3">
        <v>15646247330</v>
      </c>
      <c r="C2045" s="3">
        <v>5319537543.1120005</v>
      </c>
      <c r="D2045" s="1">
        <v>2.0660926580000001</v>
      </c>
      <c r="E2045" s="3">
        <v>8687448820</v>
      </c>
      <c r="F2045" s="3">
        <v>0</v>
      </c>
      <c r="G2045" s="3">
        <v>0</v>
      </c>
      <c r="H2045" s="3">
        <v>0</v>
      </c>
      <c r="I2045" s="3">
        <v>0</v>
      </c>
      <c r="J2045" s="3">
        <v>45600</v>
      </c>
      <c r="K2045" s="1">
        <v>0.90392465300000002</v>
      </c>
      <c r="L2045" s="3">
        <v>1259000000</v>
      </c>
      <c r="M2045" s="3">
        <v>1605000000</v>
      </c>
      <c r="N2045" s="3">
        <v>0</v>
      </c>
      <c r="O2045" s="3">
        <v>19703000000</v>
      </c>
      <c r="P2045" s="1">
        <v>0</v>
      </c>
      <c r="Q2045" s="1">
        <v>0</v>
      </c>
      <c r="R2045" s="3">
        <v>1083.0865159780001</v>
      </c>
      <c r="S2045" s="3">
        <v>13896000000</v>
      </c>
      <c r="T2045" s="3">
        <v>1283000000</v>
      </c>
      <c r="U2045" s="3">
        <v>335404930</v>
      </c>
      <c r="V2045" s="3">
        <v>0</v>
      </c>
      <c r="W2045" s="1">
        <v>0</v>
      </c>
      <c r="X2045" s="1">
        <v>0</v>
      </c>
      <c r="Y2045">
        <v>1.7826575367604664E-4</v>
      </c>
      <c r="Z2045">
        <v>0</v>
      </c>
      <c r="AA2045">
        <v>-0.59805300158567298</v>
      </c>
      <c r="AB2045">
        <v>8687.4488199999996</v>
      </c>
      <c r="AC2045" s="2">
        <v>0</v>
      </c>
      <c r="AD2045" s="2">
        <v>0</v>
      </c>
      <c r="AE2045" s="2">
        <v>0</v>
      </c>
      <c r="AF2045" s="2">
        <v>0</v>
      </c>
      <c r="AG2045" s="2">
        <v>5.2489517860549535</v>
      </c>
      <c r="AH2045" s="1">
        <v>0</v>
      </c>
      <c r="AI2045" s="1">
        <v>0</v>
      </c>
      <c r="AJ2045" s="1">
        <v>0</v>
      </c>
      <c r="AK2045" s="1">
        <v>0</v>
      </c>
      <c r="AL2045" s="1">
        <v>-0.91703132249524655</v>
      </c>
      <c r="AM2045" s="12">
        <f t="shared" si="310"/>
        <v>1</v>
      </c>
      <c r="AN2045" s="12">
        <f t="shared" si="311"/>
        <v>1</v>
      </c>
      <c r="AO2045" s="12">
        <f t="shared" si="312"/>
        <v>1</v>
      </c>
      <c r="AP2045">
        <f t="shared" si="313"/>
        <v>0</v>
      </c>
      <c r="AQ2045">
        <f t="shared" si="314"/>
        <v>0</v>
      </c>
      <c r="AR2045">
        <f t="shared" si="315"/>
        <v>0</v>
      </c>
      <c r="AS2045" s="12">
        <f t="shared" si="316"/>
        <v>5319537543.1120005</v>
      </c>
      <c r="AT2045" s="12">
        <f t="shared" si="317"/>
        <v>19703000000</v>
      </c>
      <c r="AU2045">
        <f t="shared" si="318"/>
        <v>9.7258738783092404</v>
      </c>
      <c r="AV2045">
        <f t="shared" si="319"/>
        <v>10.29453235734187</v>
      </c>
    </row>
    <row r="2046" spans="1:48" x14ac:dyDescent="0.2">
      <c r="A2046">
        <v>2013</v>
      </c>
      <c r="B2046" s="3">
        <v>19391190410</v>
      </c>
      <c r="C2046" s="3">
        <v>13659730495.58</v>
      </c>
      <c r="D2046" s="1">
        <v>5.1402116849999997</v>
      </c>
      <c r="E2046" s="3">
        <v>12556263280</v>
      </c>
      <c r="F2046" s="3">
        <v>0</v>
      </c>
      <c r="G2046" s="3">
        <v>0</v>
      </c>
      <c r="H2046" s="3">
        <v>0</v>
      </c>
      <c r="I2046" s="3">
        <v>0</v>
      </c>
      <c r="J2046" s="3">
        <v>549605</v>
      </c>
      <c r="K2046" s="1">
        <v>1.252531332</v>
      </c>
      <c r="L2046" s="3">
        <v>1584000000</v>
      </c>
      <c r="M2046" s="3">
        <v>2074000000</v>
      </c>
      <c r="N2046" s="3">
        <v>0</v>
      </c>
      <c r="O2046" s="3">
        <v>18829000000</v>
      </c>
      <c r="P2046" s="1">
        <v>0</v>
      </c>
      <c r="Q2046" s="1">
        <v>0</v>
      </c>
      <c r="R2046" s="3">
        <v>447.06484641600002</v>
      </c>
      <c r="S2046" s="3">
        <v>13099000000</v>
      </c>
      <c r="T2046" s="3">
        <v>2930000000</v>
      </c>
      <c r="U2046" s="3">
        <v>1229481360</v>
      </c>
      <c r="V2046" s="3">
        <v>0</v>
      </c>
      <c r="W2046" s="1">
        <v>0</v>
      </c>
      <c r="X2046" s="1">
        <v>0</v>
      </c>
      <c r="Y2046">
        <v>3.8522393936486223E-4</v>
      </c>
      <c r="Z2046">
        <v>0</v>
      </c>
      <c r="AA2046">
        <v>-0.15338827831904855</v>
      </c>
      <c r="AB2046">
        <v>12556.263279999999</v>
      </c>
      <c r="AC2046" s="2">
        <v>0</v>
      </c>
      <c r="AD2046" s="2">
        <v>0</v>
      </c>
      <c r="AE2046" s="2">
        <v>0</v>
      </c>
      <c r="AF2046" s="2">
        <v>0</v>
      </c>
      <c r="AG2046" s="2">
        <v>43.771382277036807</v>
      </c>
      <c r="AH2046" s="1">
        <v>0</v>
      </c>
      <c r="AI2046" s="1">
        <v>0</v>
      </c>
      <c r="AJ2046" s="1">
        <v>0</v>
      </c>
      <c r="AK2046" s="1">
        <v>0</v>
      </c>
      <c r="AL2046" s="1">
        <v>1.084205536594615</v>
      </c>
      <c r="AM2046" s="12">
        <f t="shared" si="310"/>
        <v>1</v>
      </c>
      <c r="AN2046" s="12">
        <f t="shared" si="311"/>
        <v>1</v>
      </c>
      <c r="AO2046" s="12">
        <f t="shared" si="312"/>
        <v>1</v>
      </c>
      <c r="AP2046">
        <f t="shared" si="313"/>
        <v>0</v>
      </c>
      <c r="AQ2046">
        <f t="shared" si="314"/>
        <v>0</v>
      </c>
      <c r="AR2046">
        <f t="shared" si="315"/>
        <v>0</v>
      </c>
      <c r="AS2046" s="12">
        <f t="shared" si="316"/>
        <v>13659730495.58</v>
      </c>
      <c r="AT2046" s="12">
        <f t="shared" si="317"/>
        <v>18829000000</v>
      </c>
      <c r="AU2046">
        <f t="shared" si="318"/>
        <v>10.135442130865494</v>
      </c>
      <c r="AV2046">
        <f t="shared" si="319"/>
        <v>10.274827255438105</v>
      </c>
    </row>
    <row r="2047" spans="1:48" x14ac:dyDescent="0.2">
      <c r="A2047">
        <v>2012</v>
      </c>
      <c r="B2047" s="3">
        <v>25672152280</v>
      </c>
      <c r="C2047" s="3">
        <v>17172899933.280001</v>
      </c>
      <c r="D2047" s="1">
        <v>6.0715101779999996</v>
      </c>
      <c r="E2047" s="3">
        <v>13150343290</v>
      </c>
      <c r="F2047" s="3">
        <v>0</v>
      </c>
      <c r="G2047" s="3">
        <v>0</v>
      </c>
      <c r="H2047" s="3">
        <v>0</v>
      </c>
      <c r="I2047" s="3">
        <v>0</v>
      </c>
      <c r="J2047" s="3">
        <v>263700</v>
      </c>
      <c r="K2047" s="1">
        <v>1.3885043669999999</v>
      </c>
      <c r="L2047" s="3">
        <v>1398000000</v>
      </c>
      <c r="M2047" s="3">
        <v>2146000000</v>
      </c>
      <c r="N2047" s="3">
        <v>0</v>
      </c>
      <c r="O2047" s="3">
        <v>18859000000</v>
      </c>
      <c r="P2047" s="1">
        <v>0</v>
      </c>
      <c r="Q2047" s="1">
        <v>0</v>
      </c>
      <c r="R2047" s="3">
        <v>358.2</v>
      </c>
      <c r="S2047" s="3">
        <v>12537000000</v>
      </c>
      <c r="T2047" s="3">
        <v>3500000000</v>
      </c>
      <c r="U2047" s="3">
        <v>1806691760</v>
      </c>
      <c r="V2047" s="3">
        <v>0</v>
      </c>
      <c r="W2047" s="1">
        <v>0</v>
      </c>
      <c r="X2047" s="1">
        <v>0</v>
      </c>
      <c r="Y2047">
        <v>7.7134582504685507E-3</v>
      </c>
      <c r="Z2047">
        <v>0</v>
      </c>
      <c r="AA2047">
        <v>-0.89422456135888506</v>
      </c>
      <c r="AB2047">
        <v>13150.343290000001</v>
      </c>
      <c r="AC2047" s="2">
        <v>0</v>
      </c>
      <c r="AD2047" s="2">
        <v>0</v>
      </c>
      <c r="AE2047" s="2">
        <v>0</v>
      </c>
      <c r="AF2047" s="2">
        <v>0</v>
      </c>
      <c r="AG2047" s="2">
        <v>20.052708449103918</v>
      </c>
      <c r="AH2047" s="1">
        <v>-1</v>
      </c>
      <c r="AI2047" s="1">
        <v>-1</v>
      </c>
      <c r="AJ2047" s="1">
        <v>0</v>
      </c>
      <c r="AK2047" s="1">
        <v>0</v>
      </c>
      <c r="AL2047" s="1">
        <v>-0.12967711912235017</v>
      </c>
      <c r="AM2047" s="12">
        <f t="shared" si="310"/>
        <v>1</v>
      </c>
      <c r="AN2047" s="12">
        <f t="shared" si="311"/>
        <v>1</v>
      </c>
      <c r="AO2047" s="12">
        <f t="shared" si="312"/>
        <v>1</v>
      </c>
      <c r="AP2047">
        <f t="shared" si="313"/>
        <v>0</v>
      </c>
      <c r="AQ2047">
        <f t="shared" si="314"/>
        <v>0</v>
      </c>
      <c r="AR2047">
        <f t="shared" si="315"/>
        <v>0</v>
      </c>
      <c r="AS2047" s="12">
        <f t="shared" si="316"/>
        <v>17172899933.280001</v>
      </c>
      <c r="AT2047" s="12">
        <f t="shared" si="317"/>
        <v>18859000000</v>
      </c>
      <c r="AU2047">
        <f t="shared" si="318"/>
        <v>10.234843639288922</v>
      </c>
      <c r="AV2047">
        <f t="shared" si="319"/>
        <v>10.275518660511811</v>
      </c>
    </row>
    <row r="2048" spans="1:48" x14ac:dyDescent="0.2">
      <c r="A2048">
        <v>2011</v>
      </c>
      <c r="B2048" s="3">
        <v>13288195630</v>
      </c>
      <c r="C2048" s="3">
        <v>10424874290.599899</v>
      </c>
      <c r="D2048" s="1">
        <v>57.4</v>
      </c>
      <c r="E2048" s="3">
        <v>5427525920</v>
      </c>
      <c r="F2048" s="3">
        <v>9620</v>
      </c>
      <c r="G2048" s="3">
        <v>4810</v>
      </c>
      <c r="H2048" s="3">
        <v>0</v>
      </c>
      <c r="I2048" s="3">
        <v>0</v>
      </c>
      <c r="J2048" s="3">
        <v>302991</v>
      </c>
      <c r="K2048" s="1">
        <v>12.939320048100001</v>
      </c>
      <c r="L2048" s="3">
        <v>131800000</v>
      </c>
      <c r="M2048" s="3">
        <v>131800000</v>
      </c>
      <c r="N2048" s="3">
        <v>5341600000</v>
      </c>
      <c r="O2048" s="3">
        <v>2212800000</v>
      </c>
      <c r="P2048" s="1">
        <v>0.88600956811774501</v>
      </c>
      <c r="Q2048" s="1">
        <v>23.1592759880347</v>
      </c>
      <c r="R2048" s="3">
        <v>72.395589424799994</v>
      </c>
      <c r="S2048" s="3">
        <v>1700500000</v>
      </c>
      <c r="T2048" s="3">
        <v>2348900000</v>
      </c>
      <c r="U2048" s="3">
        <v>438912000</v>
      </c>
      <c r="V2048" s="3">
        <v>506700000</v>
      </c>
      <c r="W2048" s="1">
        <v>4.30031353685421</v>
      </c>
      <c r="X2048" s="1">
        <v>3.93139977429865</v>
      </c>
      <c r="Y2048">
        <v>2.233022816107657E-4</v>
      </c>
      <c r="Z2048">
        <v>2.467425490489741E-2</v>
      </c>
      <c r="AA2048">
        <v>5.4178145087235841E-2</v>
      </c>
      <c r="AB2048">
        <v>5427.52592</v>
      </c>
      <c r="AC2048" s="2">
        <v>0.88622331259175269</v>
      </c>
      <c r="AD2048" s="2">
        <v>0</v>
      </c>
      <c r="AE2048" s="2">
        <v>0</v>
      </c>
      <c r="AF2048" s="2">
        <v>1.7724466251835054</v>
      </c>
      <c r="AG2048" s="2">
        <v>55.824883098853995</v>
      </c>
      <c r="AH2048" s="1">
        <v>-0.98423669213047171</v>
      </c>
      <c r="AI2048" s="1">
        <v>-0.98423669213047171</v>
      </c>
      <c r="AJ2048" s="1">
        <v>0</v>
      </c>
      <c r="AK2048" s="1">
        <v>0</v>
      </c>
      <c r="AL2048" s="1">
        <v>-5.2285373795381396E-2</v>
      </c>
      <c r="AM2048" s="12">
        <f t="shared" si="310"/>
        <v>4810</v>
      </c>
      <c r="AN2048" s="12">
        <f t="shared" si="311"/>
        <v>1</v>
      </c>
      <c r="AO2048" s="12">
        <f t="shared" si="312"/>
        <v>1</v>
      </c>
      <c r="AP2048">
        <f t="shared" si="313"/>
        <v>3.6821450763738319</v>
      </c>
      <c r="AQ2048">
        <f t="shared" si="314"/>
        <v>0</v>
      </c>
      <c r="AR2048">
        <f t="shared" si="315"/>
        <v>0</v>
      </c>
      <c r="AS2048" s="12">
        <f t="shared" si="316"/>
        <v>10424874290.599899</v>
      </c>
      <c r="AT2048" s="12">
        <f t="shared" si="317"/>
        <v>2212800000</v>
      </c>
      <c r="AU2048">
        <f t="shared" si="318"/>
        <v>10.018070826693473</v>
      </c>
      <c r="AV2048">
        <f t="shared" si="319"/>
        <v>9.3449421627652356</v>
      </c>
    </row>
    <row r="2049" spans="1:48" x14ac:dyDescent="0.2">
      <c r="A2049">
        <v>2010</v>
      </c>
      <c r="B2049" s="3">
        <v>12029947140</v>
      </c>
      <c r="C2049" s="3">
        <v>9855504613.3499107</v>
      </c>
      <c r="D2049" s="1">
        <v>54.45</v>
      </c>
      <c r="E2049" s="3">
        <v>4560975730</v>
      </c>
      <c r="F2049" s="3">
        <v>610278</v>
      </c>
      <c r="G2049" s="3">
        <v>305139</v>
      </c>
      <c r="H2049" s="3">
        <v>0</v>
      </c>
      <c r="I2049" s="3">
        <v>0</v>
      </c>
      <c r="J2049" s="3">
        <v>319707</v>
      </c>
      <c r="K2049" s="1">
        <v>11.445874388</v>
      </c>
      <c r="L2049" s="3">
        <v>161000000</v>
      </c>
      <c r="M2049" s="3">
        <v>161000000</v>
      </c>
      <c r="N2049" s="3">
        <v>4288400000</v>
      </c>
      <c r="O2049" s="3">
        <v>2184700000</v>
      </c>
      <c r="P2049" s="1">
        <v>1.31823659903747</v>
      </c>
      <c r="Q2049" s="1">
        <v>0</v>
      </c>
      <c r="R2049" s="3">
        <v>47.031831136000001</v>
      </c>
      <c r="S2049" s="3">
        <v>973700000</v>
      </c>
      <c r="T2049" s="3">
        <v>2070300000</v>
      </c>
      <c r="U2049" s="3">
        <v>387093330</v>
      </c>
      <c r="V2049" s="3">
        <v>330400000</v>
      </c>
      <c r="W2049" s="1">
        <v>9.2644194610322206</v>
      </c>
      <c r="X2049" s="1">
        <v>8.3103178572272398</v>
      </c>
      <c r="Y2049">
        <v>3.3199321543156293E-4</v>
      </c>
      <c r="Z2049">
        <v>3.7543139632496968E-2</v>
      </c>
      <c r="AA2049">
        <v>0.456661316211878</v>
      </c>
      <c r="AB2049">
        <v>4560.9757300000001</v>
      </c>
      <c r="AC2049" s="2">
        <v>66.902131926056086</v>
      </c>
      <c r="AD2049" s="2">
        <v>0</v>
      </c>
      <c r="AE2049" s="2">
        <v>0</v>
      </c>
      <c r="AF2049" s="2">
        <v>133.80426385211217</v>
      </c>
      <c r="AG2049" s="2">
        <v>70.096185317785057</v>
      </c>
      <c r="AH2049" s="1">
        <v>0</v>
      </c>
      <c r="AI2049" s="1">
        <v>0</v>
      </c>
      <c r="AJ2049" s="1">
        <v>0</v>
      </c>
      <c r="AK2049" s="1">
        <v>0</v>
      </c>
      <c r="AL2049" s="1">
        <v>13.381781376518219</v>
      </c>
      <c r="AM2049" s="12">
        <f t="shared" si="310"/>
        <v>305139</v>
      </c>
      <c r="AN2049" s="12">
        <f t="shared" si="311"/>
        <v>1</v>
      </c>
      <c r="AO2049" s="12">
        <f t="shared" si="312"/>
        <v>1</v>
      </c>
      <c r="AP2049">
        <f t="shared" si="313"/>
        <v>5.4844977186301263</v>
      </c>
      <c r="AQ2049">
        <f t="shared" si="314"/>
        <v>0</v>
      </c>
      <c r="AR2049">
        <f t="shared" si="315"/>
        <v>0</v>
      </c>
      <c r="AS2049" s="12">
        <f t="shared" si="316"/>
        <v>9855504613.3499107</v>
      </c>
      <c r="AT2049" s="12">
        <f t="shared" si="317"/>
        <v>2184700000</v>
      </c>
      <c r="AU2049">
        <f t="shared" si="318"/>
        <v>9.993678865569585</v>
      </c>
      <c r="AV2049">
        <f t="shared" si="319"/>
        <v>9.33939180867959</v>
      </c>
    </row>
    <row r="2050" spans="1:48" x14ac:dyDescent="0.2">
      <c r="A2050">
        <v>2020</v>
      </c>
      <c r="B2050" s="3">
        <v>9788669670</v>
      </c>
      <c r="C2050" s="3">
        <v>6742862359.3800001</v>
      </c>
      <c r="D2050" s="1">
        <v>37.380000000000003</v>
      </c>
      <c r="E2050" s="3">
        <v>4660456400</v>
      </c>
      <c r="F2050" s="3">
        <v>0</v>
      </c>
      <c r="G2050" s="3">
        <v>0</v>
      </c>
      <c r="H2050" s="3">
        <v>0</v>
      </c>
      <c r="I2050" s="3">
        <v>0</v>
      </c>
      <c r="J2050" s="3">
        <v>22230</v>
      </c>
      <c r="K2050" s="1">
        <v>9.7129898350000001</v>
      </c>
      <c r="L2050" s="3">
        <v>144200000</v>
      </c>
      <c r="M2050" s="3">
        <v>144200000</v>
      </c>
      <c r="N2050" s="3">
        <v>4029400000</v>
      </c>
      <c r="O2050" s="3">
        <v>1865400000</v>
      </c>
      <c r="P2050" s="1">
        <v>1.20161423807212</v>
      </c>
      <c r="Q2050" s="1">
        <v>0</v>
      </c>
      <c r="R2050" s="3">
        <v>58.287150773999997</v>
      </c>
      <c r="S2050" s="3">
        <v>1020200000</v>
      </c>
      <c r="T2050" s="3">
        <v>1750300000</v>
      </c>
      <c r="U2050" s="3">
        <v>373922890</v>
      </c>
      <c r="V2050" s="3">
        <v>294100000</v>
      </c>
      <c r="W2050" s="1">
        <v>10.3825982768217</v>
      </c>
      <c r="X2050" s="1">
        <v>9.4164228756336108</v>
      </c>
      <c r="Y2050">
        <v>1.9016748774313168E-5</v>
      </c>
      <c r="Z2050">
        <v>3.5786965801360003E-2</v>
      </c>
      <c r="AA2050">
        <v>2.6782035434693041E-2</v>
      </c>
      <c r="AB2050">
        <v>4660.4564</v>
      </c>
      <c r="AC2050" s="2">
        <v>0</v>
      </c>
      <c r="AD2050" s="2">
        <v>0</v>
      </c>
      <c r="AE2050" s="2">
        <v>0</v>
      </c>
      <c r="AF2050" s="2">
        <v>0</v>
      </c>
      <c r="AG2050" s="2">
        <v>4.7699191006271402</v>
      </c>
      <c r="AH2050" s="1">
        <v>0</v>
      </c>
      <c r="AI2050" s="1">
        <v>0</v>
      </c>
      <c r="AJ2050" s="1">
        <v>0</v>
      </c>
      <c r="AK2050" s="1">
        <v>0</v>
      </c>
      <c r="AL2050" s="1">
        <v>0.20051844251228601</v>
      </c>
      <c r="AM2050" s="12">
        <f t="shared" si="310"/>
        <v>1</v>
      </c>
      <c r="AN2050" s="12">
        <f t="shared" si="311"/>
        <v>1</v>
      </c>
      <c r="AO2050" s="12">
        <f t="shared" si="312"/>
        <v>1</v>
      </c>
      <c r="AP2050">
        <f t="shared" si="313"/>
        <v>0</v>
      </c>
      <c r="AQ2050">
        <f t="shared" si="314"/>
        <v>0</v>
      </c>
      <c r="AR2050">
        <f t="shared" si="315"/>
        <v>0</v>
      </c>
      <c r="AS2050" s="12">
        <f t="shared" si="316"/>
        <v>6742862359.3800001</v>
      </c>
      <c r="AT2050" s="12">
        <f t="shared" si="317"/>
        <v>1865400000</v>
      </c>
      <c r="AU2050">
        <f t="shared" si="318"/>
        <v>9.828844294605922</v>
      </c>
      <c r="AV2050">
        <f t="shared" si="319"/>
        <v>9.2707719724268358</v>
      </c>
    </row>
    <row r="2051" spans="1:48" x14ac:dyDescent="0.2">
      <c r="A2051">
        <v>2019</v>
      </c>
      <c r="B2051" s="3">
        <v>7789395750</v>
      </c>
      <c r="C2051" s="3">
        <v>6531391197.8999996</v>
      </c>
      <c r="D2051" s="1">
        <v>36.405000000000001</v>
      </c>
      <c r="E2051" s="3">
        <v>4362580290</v>
      </c>
      <c r="F2051" s="3">
        <v>0</v>
      </c>
      <c r="G2051" s="3">
        <v>0</v>
      </c>
      <c r="H2051" s="3">
        <v>0</v>
      </c>
      <c r="I2051" s="3">
        <v>0</v>
      </c>
      <c r="J2051" s="3">
        <v>18517</v>
      </c>
      <c r="K2051" s="1">
        <v>8.5215151670000004</v>
      </c>
      <c r="L2051" s="3">
        <v>85000000</v>
      </c>
      <c r="M2051" s="3">
        <v>89800000</v>
      </c>
      <c r="N2051" s="3">
        <v>3235600000</v>
      </c>
      <c r="O2051" s="3">
        <v>1592300000</v>
      </c>
      <c r="P2051" s="1">
        <v>1.19902298397806</v>
      </c>
      <c r="Q2051" s="1">
        <v>0</v>
      </c>
      <c r="R2051" s="3">
        <v>43.367580656000001</v>
      </c>
      <c r="S2051" s="3">
        <v>662700000</v>
      </c>
      <c r="T2051" s="3">
        <v>1528100000</v>
      </c>
      <c r="U2051" s="3">
        <v>337558600</v>
      </c>
      <c r="V2051" s="3">
        <v>198600000</v>
      </c>
      <c r="W2051" s="1">
        <v>8.6402484670190098</v>
      </c>
      <c r="X2051" s="1">
        <v>7.7924899712695002</v>
      </c>
      <c r="Y2051">
        <v>7.2487813057659298E-5</v>
      </c>
      <c r="Z2051">
        <v>2.7753739646433427E-2</v>
      </c>
      <c r="AA2051">
        <v>0.41104651162790695</v>
      </c>
      <c r="AB2051">
        <v>4362.5802899999999</v>
      </c>
      <c r="AC2051" s="2">
        <v>0</v>
      </c>
      <c r="AD2051" s="2">
        <v>0</v>
      </c>
      <c r="AE2051" s="2">
        <v>0</v>
      </c>
      <c r="AF2051" s="2">
        <v>0</v>
      </c>
      <c r="AG2051" s="2">
        <v>4.2445064088436526</v>
      </c>
      <c r="AH2051" s="1">
        <v>-1</v>
      </c>
      <c r="AI2051" s="1">
        <v>-1</v>
      </c>
      <c r="AJ2051" s="1">
        <v>-1</v>
      </c>
      <c r="AK2051" s="1">
        <v>0</v>
      </c>
      <c r="AL2051" s="1">
        <v>0.12544824652039141</v>
      </c>
      <c r="AM2051" s="12">
        <f t="shared" ref="AM2051:AM2114" si="320">IF(G2051=0,1,G2051)</f>
        <v>1</v>
      </c>
      <c r="AN2051" s="12">
        <f t="shared" ref="AN2051:AN2114" si="321">IF(H2051=0,1,H2051)</f>
        <v>1</v>
      </c>
      <c r="AO2051" s="12">
        <f t="shared" ref="AO2051:AO2114" si="322">IF(I2051=0,1,I2051)</f>
        <v>1</v>
      </c>
      <c r="AP2051">
        <f t="shared" ref="AP2051:AP2114" si="323">LOG(AM2051)</f>
        <v>0</v>
      </c>
      <c r="AQ2051">
        <f t="shared" ref="AQ2051:AQ2114" si="324">LOG(AN2051)</f>
        <v>0</v>
      </c>
      <c r="AR2051">
        <f t="shared" ref="AR2051:AR2114" si="325">LOG(AO2051)</f>
        <v>0</v>
      </c>
      <c r="AS2051" s="12">
        <f t="shared" ref="AS2051:AS2114" si="326">IF(C2051=0,1,C2051)</f>
        <v>6531391197.8999996</v>
      </c>
      <c r="AT2051" s="12">
        <f t="shared" ref="AT2051:AT2114" si="327">IF(O2051=0,1,O2051)</f>
        <v>1592300000</v>
      </c>
      <c r="AU2051">
        <f t="shared" ref="AU2051:AU2114" si="328">LOG(AS2051)</f>
        <v>9.815005696622686</v>
      </c>
      <c r="AV2051">
        <f t="shared" ref="AV2051:AV2114" si="329">LOG(AT2051)</f>
        <v>9.2020248951040386</v>
      </c>
    </row>
    <row r="2052" spans="1:48" x14ac:dyDescent="0.2">
      <c r="A2052">
        <v>2018</v>
      </c>
      <c r="B2052" s="3">
        <v>6990387800</v>
      </c>
      <c r="C2052" s="3">
        <v>4595319012</v>
      </c>
      <c r="D2052" s="1">
        <v>25.8</v>
      </c>
      <c r="E2052" s="3">
        <v>3658963670</v>
      </c>
      <c r="F2052" s="3">
        <v>32906</v>
      </c>
      <c r="G2052" s="3">
        <v>6646</v>
      </c>
      <c r="H2052" s="3">
        <v>9807</v>
      </c>
      <c r="I2052" s="3">
        <v>0</v>
      </c>
      <c r="J2052" s="3">
        <v>16453</v>
      </c>
      <c r="K2052" s="1">
        <v>8.1698451789999993</v>
      </c>
      <c r="L2052" s="3">
        <v>113300000</v>
      </c>
      <c r="M2052" s="3">
        <v>113300000</v>
      </c>
      <c r="N2052" s="3">
        <v>3004600000</v>
      </c>
      <c r="O2052" s="3">
        <v>1505200000</v>
      </c>
      <c r="P2052" s="1">
        <v>1.21547918758972</v>
      </c>
      <c r="Q2052" s="1">
        <v>0</v>
      </c>
      <c r="R2052" s="3">
        <v>48.003299196</v>
      </c>
      <c r="S2052" s="3">
        <v>698400000</v>
      </c>
      <c r="T2052" s="3">
        <v>1454900000</v>
      </c>
      <c r="U2052" s="3">
        <v>289939880</v>
      </c>
      <c r="V2052" s="3">
        <v>196300000</v>
      </c>
      <c r="W2052" s="1">
        <v>9.6171084078935003</v>
      </c>
      <c r="X2052" s="1">
        <v>8.3928627281864792</v>
      </c>
      <c r="Y2052">
        <v>1.452024043259982E-4</v>
      </c>
      <c r="Z2052">
        <v>3.7708846435465619E-2</v>
      </c>
      <c r="AA2052">
        <v>6.129164952694377E-2</v>
      </c>
      <c r="AB2052">
        <v>3658.9636700000001</v>
      </c>
      <c r="AC2052" s="2">
        <v>1.8163612977332457</v>
      </c>
      <c r="AD2052" s="2">
        <v>2.6802671150872617</v>
      </c>
      <c r="AE2052" s="2">
        <v>0</v>
      </c>
      <c r="AF2052" s="2">
        <v>8.9932568256410157</v>
      </c>
      <c r="AG2052" s="2">
        <v>4.4966284128205078</v>
      </c>
      <c r="AH2052" s="1">
        <v>0</v>
      </c>
      <c r="AI2052" s="1">
        <v>0</v>
      </c>
      <c r="AJ2052" s="1">
        <v>0</v>
      </c>
      <c r="AK2052" s="1">
        <v>0</v>
      </c>
      <c r="AL2052" s="1">
        <v>-0.82496808510638298</v>
      </c>
      <c r="AM2052" s="12">
        <f t="shared" si="320"/>
        <v>6646</v>
      </c>
      <c r="AN2052" s="12">
        <f t="shared" si="321"/>
        <v>9807</v>
      </c>
      <c r="AO2052" s="12">
        <f t="shared" si="322"/>
        <v>1</v>
      </c>
      <c r="AP2052">
        <f t="shared" si="323"/>
        <v>3.8225603369426921</v>
      </c>
      <c r="AQ2052">
        <f t="shared" si="324"/>
        <v>3.9915361753000314</v>
      </c>
      <c r="AR2052">
        <f t="shared" si="325"/>
        <v>0</v>
      </c>
      <c r="AS2052" s="12">
        <f t="shared" si="326"/>
        <v>4595319012</v>
      </c>
      <c r="AT2052" s="12">
        <f t="shared" si="327"/>
        <v>1505200000</v>
      </c>
      <c r="AU2052">
        <f t="shared" si="328"/>
        <v>9.6623156659598166</v>
      </c>
      <c r="AV2052">
        <f t="shared" si="329"/>
        <v>9.1775942096478271</v>
      </c>
    </row>
    <row r="2053" spans="1:48" x14ac:dyDescent="0.2">
      <c r="A2053">
        <v>2017</v>
      </c>
      <c r="B2053" s="3">
        <v>4597778250</v>
      </c>
      <c r="C2053" s="3">
        <v>4303327003.6899996</v>
      </c>
      <c r="D2053" s="1">
        <v>24.31</v>
      </c>
      <c r="E2053" s="3">
        <v>3104192290</v>
      </c>
      <c r="F2053" s="3">
        <v>0</v>
      </c>
      <c r="G2053" s="3">
        <v>0</v>
      </c>
      <c r="H2053" s="3">
        <v>0</v>
      </c>
      <c r="I2053" s="3">
        <v>0</v>
      </c>
      <c r="J2053" s="3">
        <v>94000</v>
      </c>
      <c r="K2053" s="1">
        <v>7.2444282749999998</v>
      </c>
      <c r="L2053" s="3">
        <v>79300000</v>
      </c>
      <c r="M2053" s="3">
        <v>79300000</v>
      </c>
      <c r="N2053" s="3">
        <v>2549100000</v>
      </c>
      <c r="O2053" s="3">
        <v>1427000000</v>
      </c>
      <c r="P2053" s="1">
        <v>0.90342642463867995</v>
      </c>
      <c r="Q2053" s="1">
        <v>0</v>
      </c>
      <c r="R2053" s="3">
        <v>44.416718652999997</v>
      </c>
      <c r="S2053" s="3">
        <v>569600000</v>
      </c>
      <c r="T2053" s="3">
        <v>1282400000</v>
      </c>
      <c r="U2053" s="3">
        <v>254614200</v>
      </c>
      <c r="V2053" s="3">
        <v>256900000</v>
      </c>
      <c r="W2053" s="1">
        <v>7.2635351791857703</v>
      </c>
      <c r="X2053" s="1">
        <v>6.0255685892112902</v>
      </c>
      <c r="Y2053">
        <v>4.3934281438573879E-5</v>
      </c>
      <c r="Z2053">
        <v>3.1109018869404887E-2</v>
      </c>
      <c r="AA2053">
        <v>0.69407665505226479</v>
      </c>
      <c r="AB2053">
        <v>3104.19229</v>
      </c>
      <c r="AC2053" s="2">
        <v>0</v>
      </c>
      <c r="AD2053" s="2">
        <v>0</v>
      </c>
      <c r="AE2053" s="2">
        <v>0</v>
      </c>
      <c r="AF2053" s="2">
        <v>0</v>
      </c>
      <c r="AG2053" s="2">
        <v>30.281629235023967</v>
      </c>
      <c r="AH2053" s="1">
        <v>-1</v>
      </c>
      <c r="AI2053" s="1">
        <v>-1</v>
      </c>
      <c r="AJ2053" s="1">
        <v>-1</v>
      </c>
      <c r="AK2053" s="1">
        <v>0</v>
      </c>
      <c r="AL2053" s="1">
        <v>0.25333333333333335</v>
      </c>
      <c r="AM2053" s="12">
        <f t="shared" si="320"/>
        <v>1</v>
      </c>
      <c r="AN2053" s="12">
        <f t="shared" si="321"/>
        <v>1</v>
      </c>
      <c r="AO2053" s="12">
        <f t="shared" si="322"/>
        <v>1</v>
      </c>
      <c r="AP2053">
        <f t="shared" si="323"/>
        <v>0</v>
      </c>
      <c r="AQ2053">
        <f t="shared" si="324"/>
        <v>0</v>
      </c>
      <c r="AR2053">
        <f t="shared" si="325"/>
        <v>0</v>
      </c>
      <c r="AS2053" s="12">
        <f t="shared" si="326"/>
        <v>4303327003.6899996</v>
      </c>
      <c r="AT2053" s="12">
        <f t="shared" si="327"/>
        <v>1427000000</v>
      </c>
      <c r="AU2053">
        <f t="shared" si="328"/>
        <v>9.6338043487556213</v>
      </c>
      <c r="AV2053">
        <f t="shared" si="329"/>
        <v>9.1544239731146462</v>
      </c>
    </row>
    <row r="2054" spans="1:48" x14ac:dyDescent="0.2">
      <c r="A2054">
        <v>2016</v>
      </c>
      <c r="B2054" s="3">
        <v>4392548750</v>
      </c>
      <c r="C2054" s="3">
        <v>2463334288.0999999</v>
      </c>
      <c r="D2054" s="1">
        <v>14.35</v>
      </c>
      <c r="E2054" s="3">
        <v>2694728000</v>
      </c>
      <c r="F2054" s="3">
        <v>150</v>
      </c>
      <c r="G2054" s="3">
        <v>39</v>
      </c>
      <c r="H2054" s="3">
        <v>36</v>
      </c>
      <c r="I2054" s="3">
        <v>0</v>
      </c>
      <c r="J2054" s="3">
        <v>75000</v>
      </c>
      <c r="K2054" s="1">
        <v>5.831845371</v>
      </c>
      <c r="L2054" s="3">
        <v>45400000</v>
      </c>
      <c r="M2054" s="3">
        <v>45400000</v>
      </c>
      <c r="N2054" s="3">
        <v>1836500000</v>
      </c>
      <c r="O2054" s="3">
        <v>1123300000</v>
      </c>
      <c r="P2054" s="1">
        <v>0</v>
      </c>
      <c r="Q2054" s="1">
        <v>0</v>
      </c>
      <c r="R2054" s="3">
        <v>33.692937768999997</v>
      </c>
      <c r="S2054" s="3">
        <v>337300000</v>
      </c>
      <c r="T2054" s="3">
        <v>1001100000</v>
      </c>
      <c r="U2054" s="3">
        <v>188003830</v>
      </c>
      <c r="V2054" s="3">
        <v>94200000</v>
      </c>
      <c r="W2054" s="1">
        <v>0</v>
      </c>
      <c r="X2054" s="1">
        <v>0</v>
      </c>
      <c r="Y2054">
        <v>1.0698638075483762E-4</v>
      </c>
      <c r="Z2054">
        <v>2.4720936564116527E-2</v>
      </c>
      <c r="AA2054">
        <v>0.10384615384615392</v>
      </c>
      <c r="AB2054">
        <v>2694.7280000000001</v>
      </c>
      <c r="AC2054" s="2">
        <v>1.4472703738559143E-2</v>
      </c>
      <c r="AD2054" s="2">
        <v>1.3359418835593054E-2</v>
      </c>
      <c r="AE2054" s="2">
        <v>0</v>
      </c>
      <c r="AF2054" s="2">
        <v>5.5664245148304391E-2</v>
      </c>
      <c r="AG2054" s="2">
        <v>27.832122574152194</v>
      </c>
      <c r="AH2054" s="1">
        <v>-0.14772727272727273</v>
      </c>
      <c r="AI2054" s="1">
        <v>-9.3023255813953487E-2</v>
      </c>
      <c r="AJ2054" s="1">
        <v>-0.2</v>
      </c>
      <c r="AK2054" s="1">
        <v>0</v>
      </c>
      <c r="AL2054" s="1">
        <v>-0.14772727272727273</v>
      </c>
      <c r="AM2054" s="12">
        <f t="shared" si="320"/>
        <v>39</v>
      </c>
      <c r="AN2054" s="12">
        <f t="shared" si="321"/>
        <v>36</v>
      </c>
      <c r="AO2054" s="12">
        <f t="shared" si="322"/>
        <v>1</v>
      </c>
      <c r="AP2054">
        <f t="shared" si="323"/>
        <v>1.5910646070264991</v>
      </c>
      <c r="AQ2054">
        <f t="shared" si="324"/>
        <v>1.5563025007672873</v>
      </c>
      <c r="AR2054">
        <f t="shared" si="325"/>
        <v>0</v>
      </c>
      <c r="AS2054" s="12">
        <f t="shared" si="326"/>
        <v>2463334288.0999999</v>
      </c>
      <c r="AT2054" s="12">
        <f t="shared" si="327"/>
        <v>1123300000</v>
      </c>
      <c r="AU2054">
        <f t="shared" si="328"/>
        <v>9.3915233520039099</v>
      </c>
      <c r="AV2054">
        <f t="shared" si="329"/>
        <v>9.050495758883855</v>
      </c>
    </row>
    <row r="2055" spans="1:48" x14ac:dyDescent="0.2">
      <c r="A2055">
        <v>2015</v>
      </c>
      <c r="B2055" s="3">
        <v>2496233250</v>
      </c>
      <c r="C2055" s="3">
        <v>2210497978</v>
      </c>
      <c r="D2055" s="1">
        <v>13</v>
      </c>
      <c r="E2055" s="3">
        <v>1883501000</v>
      </c>
      <c r="F2055" s="3">
        <v>176</v>
      </c>
      <c r="G2055" s="3">
        <v>43</v>
      </c>
      <c r="H2055" s="3">
        <v>45</v>
      </c>
      <c r="I2055" s="3">
        <v>0</v>
      </c>
      <c r="J2055" s="3">
        <v>88000</v>
      </c>
      <c r="K2055" s="1">
        <v>5.0088712360000001</v>
      </c>
      <c r="L2055" s="3">
        <v>41800000</v>
      </c>
      <c r="M2055" s="3">
        <v>41800000</v>
      </c>
      <c r="N2055" s="3">
        <v>1594490000</v>
      </c>
      <c r="O2055" s="3">
        <v>1084000000</v>
      </c>
      <c r="P2055" s="1">
        <v>0</v>
      </c>
      <c r="Q2055" s="1">
        <v>0</v>
      </c>
      <c r="R2055" s="3">
        <v>34.941880943999998</v>
      </c>
      <c r="S2055" s="3">
        <v>297600000</v>
      </c>
      <c r="T2055" s="3">
        <v>851700000</v>
      </c>
      <c r="U2055" s="3">
        <v>107077710</v>
      </c>
      <c r="V2055" s="3">
        <v>85871000</v>
      </c>
      <c r="W2055" s="1">
        <v>0</v>
      </c>
      <c r="X2055" s="1">
        <v>0</v>
      </c>
      <c r="Y2055">
        <v>3.350024108463747E-6</v>
      </c>
      <c r="Z2055">
        <v>2.6215278866596844E-2</v>
      </c>
      <c r="AA2055">
        <v>0.56118650174132334</v>
      </c>
      <c r="AB2055">
        <v>1883.501</v>
      </c>
      <c r="AC2055" s="2">
        <v>2.2829825946468835E-2</v>
      </c>
      <c r="AD2055" s="2">
        <v>2.389167831607204E-2</v>
      </c>
      <c r="AE2055" s="2">
        <v>0</v>
      </c>
      <c r="AF2055" s="2">
        <v>9.344300852508175E-2</v>
      </c>
      <c r="AG2055" s="2">
        <v>46.721504262540876</v>
      </c>
      <c r="AH2055" s="1">
        <v>2.3255813953488372E-2</v>
      </c>
      <c r="AI2055" s="1">
        <v>0.13157894736842105</v>
      </c>
      <c r="AJ2055" s="1">
        <v>-6.25E-2</v>
      </c>
      <c r="AK2055" s="1">
        <v>0</v>
      </c>
      <c r="AL2055" s="1">
        <v>2.3255813953488372E-2</v>
      </c>
      <c r="AM2055" s="12">
        <f t="shared" si="320"/>
        <v>43</v>
      </c>
      <c r="AN2055" s="12">
        <f t="shared" si="321"/>
        <v>45</v>
      </c>
      <c r="AO2055" s="12">
        <f t="shared" si="322"/>
        <v>1</v>
      </c>
      <c r="AP2055">
        <f t="shared" si="323"/>
        <v>1.6334684555795864</v>
      </c>
      <c r="AQ2055">
        <f t="shared" si="324"/>
        <v>1.6532125137753437</v>
      </c>
      <c r="AR2055">
        <f t="shared" si="325"/>
        <v>0</v>
      </c>
      <c r="AS2055" s="12">
        <f t="shared" si="326"/>
        <v>2210497978</v>
      </c>
      <c r="AT2055" s="12">
        <f t="shared" si="327"/>
        <v>1084000000</v>
      </c>
      <c r="AU2055">
        <f t="shared" si="328"/>
        <v>9.3444901219816145</v>
      </c>
      <c r="AV2055">
        <f t="shared" si="329"/>
        <v>9.0350292822023679</v>
      </c>
    </row>
    <row r="2056" spans="1:48" x14ac:dyDescent="0.2">
      <c r="A2056">
        <v>2014</v>
      </c>
      <c r="B2056" s="3">
        <v>2132012500</v>
      </c>
      <c r="C2056" s="3">
        <v>1402806539.4860001</v>
      </c>
      <c r="D2056" s="1">
        <v>8.327</v>
      </c>
      <c r="E2056" s="3">
        <v>1818396880</v>
      </c>
      <c r="F2056" s="3">
        <v>172</v>
      </c>
      <c r="G2056" s="3">
        <v>38</v>
      </c>
      <c r="H2056" s="3">
        <v>48</v>
      </c>
      <c r="I2056" s="3">
        <v>0</v>
      </c>
      <c r="J2056" s="3">
        <v>86000</v>
      </c>
      <c r="K2056" s="1">
        <v>4.7859428460000002</v>
      </c>
      <c r="L2056" s="3">
        <v>34239000</v>
      </c>
      <c r="M2056" s="3">
        <v>34239000</v>
      </c>
      <c r="N2056" s="3">
        <v>0</v>
      </c>
      <c r="O2056" s="3">
        <v>1119170000</v>
      </c>
      <c r="P2056" s="1">
        <v>0</v>
      </c>
      <c r="Q2056" s="1">
        <v>0</v>
      </c>
      <c r="R2056" s="3">
        <v>39.685189571999999</v>
      </c>
      <c r="S2056" s="3">
        <v>319967000</v>
      </c>
      <c r="T2056" s="3">
        <v>806263000</v>
      </c>
      <c r="U2056" s="3">
        <v>84111570</v>
      </c>
      <c r="V2056" s="3">
        <v>0</v>
      </c>
      <c r="W2056" s="1">
        <v>0</v>
      </c>
      <c r="X2056" s="1">
        <v>0</v>
      </c>
      <c r="Y2056">
        <v>7.913348332717329E-6</v>
      </c>
      <c r="Z2056">
        <v>0</v>
      </c>
      <c r="AA2056">
        <v>0.30927672955974828</v>
      </c>
      <c r="AB2056">
        <v>1818.39688</v>
      </c>
      <c r="AC2056" s="2">
        <v>2.0897528156779505E-2</v>
      </c>
      <c r="AD2056" s="2">
        <v>2.639687767172148E-2</v>
      </c>
      <c r="AE2056" s="2">
        <v>0</v>
      </c>
      <c r="AF2056" s="2">
        <v>9.4588811657001962E-2</v>
      </c>
      <c r="AG2056" s="2">
        <v>47.294405828500985</v>
      </c>
      <c r="AH2056" s="1">
        <v>0</v>
      </c>
      <c r="AI2056" s="1">
        <v>0</v>
      </c>
      <c r="AJ2056" s="1">
        <v>0</v>
      </c>
      <c r="AK2056" s="1">
        <v>0</v>
      </c>
      <c r="AL2056" s="1">
        <v>5.2952931703389208</v>
      </c>
      <c r="AM2056" s="12">
        <f t="shared" si="320"/>
        <v>38</v>
      </c>
      <c r="AN2056" s="12">
        <f t="shared" si="321"/>
        <v>48</v>
      </c>
      <c r="AO2056" s="12">
        <f t="shared" si="322"/>
        <v>1</v>
      </c>
      <c r="AP2056">
        <f t="shared" si="323"/>
        <v>1.5797835966168101</v>
      </c>
      <c r="AQ2056">
        <f t="shared" si="324"/>
        <v>1.6812412373755872</v>
      </c>
      <c r="AR2056">
        <f t="shared" si="325"/>
        <v>0</v>
      </c>
      <c r="AS2056" s="12">
        <f t="shared" si="326"/>
        <v>1402806539.4860001</v>
      </c>
      <c r="AT2056" s="12">
        <f t="shared" si="327"/>
        <v>1119170000</v>
      </c>
      <c r="AU2056">
        <f t="shared" si="328"/>
        <v>9.1469977817718142</v>
      </c>
      <c r="AV2056">
        <f t="shared" si="329"/>
        <v>9.0488960601246955</v>
      </c>
    </row>
    <row r="2057" spans="1:48" x14ac:dyDescent="0.2">
      <c r="A2057">
        <v>2013</v>
      </c>
      <c r="B2057" s="3">
        <v>1453309250</v>
      </c>
      <c r="C2057" s="3">
        <v>1061584627.92</v>
      </c>
      <c r="D2057" s="1">
        <v>6.36</v>
      </c>
      <c r="E2057" s="3">
        <v>1630685290</v>
      </c>
      <c r="F2057" s="3">
        <v>0</v>
      </c>
      <c r="G2057" s="3">
        <v>0</v>
      </c>
      <c r="H2057" s="3">
        <v>0</v>
      </c>
      <c r="I2057" s="3">
        <v>0</v>
      </c>
      <c r="J2057" s="3">
        <v>13661</v>
      </c>
      <c r="K2057" s="1">
        <v>4.3659587389999999</v>
      </c>
      <c r="L2057" s="3">
        <v>28809000</v>
      </c>
      <c r="M2057" s="3">
        <v>28809000</v>
      </c>
      <c r="N2057" s="3">
        <v>0</v>
      </c>
      <c r="O2057" s="3">
        <v>905432000</v>
      </c>
      <c r="P2057" s="1">
        <v>0</v>
      </c>
      <c r="Q2057" s="1">
        <v>0</v>
      </c>
      <c r="R2057" s="3">
        <v>45.033532369</v>
      </c>
      <c r="S2057" s="3">
        <v>328226000</v>
      </c>
      <c r="T2057" s="3">
        <v>728848000</v>
      </c>
      <c r="U2057" s="3">
        <v>71588500</v>
      </c>
      <c r="V2057" s="3">
        <v>0</v>
      </c>
      <c r="W2057" s="1">
        <v>0</v>
      </c>
      <c r="X2057" s="1">
        <v>0</v>
      </c>
      <c r="Y2057">
        <v>8.560963049693238E-6</v>
      </c>
      <c r="Z2057">
        <v>0</v>
      </c>
      <c r="AA2057">
        <v>-0.15086782376502006</v>
      </c>
      <c r="AB2057">
        <v>1630.6852899999999</v>
      </c>
      <c r="AC2057" s="2">
        <v>0</v>
      </c>
      <c r="AD2057" s="2">
        <v>0</v>
      </c>
      <c r="AE2057" s="2">
        <v>0</v>
      </c>
      <c r="AF2057" s="2">
        <v>0</v>
      </c>
      <c r="AG2057" s="2">
        <v>8.3774595158088427</v>
      </c>
      <c r="AH2057" s="1">
        <v>0</v>
      </c>
      <c r="AI2057" s="1">
        <v>0</v>
      </c>
      <c r="AJ2057" s="1">
        <v>0</v>
      </c>
      <c r="AK2057" s="1">
        <v>0</v>
      </c>
      <c r="AL2057" s="1">
        <v>-0.14757269437164608</v>
      </c>
      <c r="AM2057" s="12">
        <f t="shared" si="320"/>
        <v>1</v>
      </c>
      <c r="AN2057" s="12">
        <f t="shared" si="321"/>
        <v>1</v>
      </c>
      <c r="AO2057" s="12">
        <f t="shared" si="322"/>
        <v>1</v>
      </c>
      <c r="AP2057">
        <f t="shared" si="323"/>
        <v>0</v>
      </c>
      <c r="AQ2057">
        <f t="shared" si="324"/>
        <v>0</v>
      </c>
      <c r="AR2057">
        <f t="shared" si="325"/>
        <v>0</v>
      </c>
      <c r="AS2057" s="12">
        <f t="shared" si="326"/>
        <v>1061584627.92</v>
      </c>
      <c r="AT2057" s="12">
        <f t="shared" si="327"/>
        <v>905432000</v>
      </c>
      <c r="AU2057">
        <f t="shared" si="328"/>
        <v>9.0259546211809329</v>
      </c>
      <c r="AV2057">
        <f t="shared" si="329"/>
        <v>8.9568558393726576</v>
      </c>
    </row>
    <row r="2058" spans="1:48" x14ac:dyDescent="0.2">
      <c r="A2058">
        <v>2012</v>
      </c>
      <c r="B2058" s="3">
        <v>1260157170</v>
      </c>
      <c r="C2058" s="3">
        <v>1247225400.0499899</v>
      </c>
      <c r="D2058" s="1">
        <v>7.49</v>
      </c>
      <c r="E2058" s="3">
        <v>1500894670</v>
      </c>
      <c r="F2058" s="3">
        <v>0</v>
      </c>
      <c r="G2058" s="3">
        <v>0</v>
      </c>
      <c r="H2058" s="3">
        <v>0</v>
      </c>
      <c r="I2058" s="3">
        <v>0</v>
      </c>
      <c r="J2058" s="3">
        <v>16026</v>
      </c>
      <c r="K2058" s="1">
        <v>3.975510265</v>
      </c>
      <c r="L2058" s="3">
        <v>22384000</v>
      </c>
      <c r="M2058" s="3">
        <v>22511000</v>
      </c>
      <c r="N2058" s="3">
        <v>0</v>
      </c>
      <c r="O2058" s="3">
        <v>751445000</v>
      </c>
      <c r="P2058" s="1">
        <v>0</v>
      </c>
      <c r="Q2058" s="1">
        <v>0</v>
      </c>
      <c r="R2058" s="3">
        <v>34.430669625</v>
      </c>
      <c r="S2058" s="3">
        <v>227930000</v>
      </c>
      <c r="T2058" s="3">
        <v>661997000</v>
      </c>
      <c r="U2058" s="3">
        <v>56793560</v>
      </c>
      <c r="V2058" s="3">
        <v>0</v>
      </c>
      <c r="W2058" s="1">
        <v>0</v>
      </c>
      <c r="X2058" s="1">
        <v>0</v>
      </c>
      <c r="Y2058">
        <v>1.4985230582209176E-4</v>
      </c>
      <c r="Z2058">
        <v>0</v>
      </c>
      <c r="AA2058">
        <v>-0.93679324894514771</v>
      </c>
      <c r="AB2058">
        <v>1500.8946699999999</v>
      </c>
      <c r="AC2058" s="2">
        <v>0</v>
      </c>
      <c r="AD2058" s="2">
        <v>0</v>
      </c>
      <c r="AE2058" s="2">
        <v>0</v>
      </c>
      <c r="AF2058" s="2">
        <v>0</v>
      </c>
      <c r="AG2058" s="2">
        <v>10.677631362366022</v>
      </c>
      <c r="AH2058" s="1">
        <v>0</v>
      </c>
      <c r="AI2058" s="1">
        <v>0</v>
      </c>
      <c r="AJ2058" s="1">
        <v>0</v>
      </c>
      <c r="AK2058" s="1">
        <v>0</v>
      </c>
      <c r="AL2058" s="1">
        <v>-0.97639854733103004</v>
      </c>
      <c r="AM2058" s="12">
        <f t="shared" si="320"/>
        <v>1</v>
      </c>
      <c r="AN2058" s="12">
        <f t="shared" si="321"/>
        <v>1</v>
      </c>
      <c r="AO2058" s="12">
        <f t="shared" si="322"/>
        <v>1</v>
      </c>
      <c r="AP2058">
        <f t="shared" si="323"/>
        <v>0</v>
      </c>
      <c r="AQ2058">
        <f t="shared" si="324"/>
        <v>0</v>
      </c>
      <c r="AR2058">
        <f t="shared" si="325"/>
        <v>0</v>
      </c>
      <c r="AS2058" s="12">
        <f t="shared" si="326"/>
        <v>1247225400.0499899</v>
      </c>
      <c r="AT2058" s="12">
        <f t="shared" si="327"/>
        <v>751445000</v>
      </c>
      <c r="AU2058">
        <f t="shared" si="328"/>
        <v>9.0959449467840763</v>
      </c>
      <c r="AV2058">
        <f t="shared" si="329"/>
        <v>8.8758971990671363</v>
      </c>
    </row>
    <row r="2059" spans="1:48" x14ac:dyDescent="0.2">
      <c r="A2059">
        <v>2011</v>
      </c>
      <c r="B2059" s="3">
        <v>20164157880</v>
      </c>
      <c r="C2059" s="3">
        <v>20938954266</v>
      </c>
      <c r="D2059" s="1">
        <v>118.5</v>
      </c>
      <c r="E2059" s="3">
        <v>7273276580</v>
      </c>
      <c r="F2059" s="3">
        <v>0</v>
      </c>
      <c r="G2059" s="3">
        <v>0</v>
      </c>
      <c r="H2059" s="3">
        <v>0</v>
      </c>
      <c r="I2059" s="3">
        <v>0</v>
      </c>
      <c r="J2059" s="3">
        <v>679026</v>
      </c>
      <c r="K2059" s="1">
        <v>26.3469097121</v>
      </c>
      <c r="L2059" s="3">
        <v>276200000</v>
      </c>
      <c r="M2059" s="3">
        <v>276200000</v>
      </c>
      <c r="N2059" s="3">
        <v>9443100000</v>
      </c>
      <c r="O2059" s="3">
        <v>3853500000</v>
      </c>
      <c r="P2059" s="1">
        <v>0.42589956128789402</v>
      </c>
      <c r="Q2059" s="1">
        <v>20.123668430656998</v>
      </c>
      <c r="R2059" s="3">
        <v>55.635270110599997</v>
      </c>
      <c r="S2059" s="3">
        <v>2590100000</v>
      </c>
      <c r="T2059" s="3">
        <v>4655500000</v>
      </c>
      <c r="U2059" s="3">
        <v>681671390</v>
      </c>
      <c r="V2059" s="3">
        <v>396000000</v>
      </c>
      <c r="W2059" s="1">
        <v>2.5402809534436699</v>
      </c>
      <c r="X2059" s="1">
        <v>2.25867811453017</v>
      </c>
      <c r="Y2059">
        <v>0</v>
      </c>
      <c r="Z2059">
        <v>2.9248869544958752E-2</v>
      </c>
      <c r="AA2059">
        <v>6.6606660666066686E-2</v>
      </c>
      <c r="AB2059">
        <v>7273.2765799999997</v>
      </c>
      <c r="AC2059" s="2">
        <v>0</v>
      </c>
      <c r="AD2059" s="2">
        <v>0</v>
      </c>
      <c r="AE2059" s="2">
        <v>0</v>
      </c>
      <c r="AF2059" s="2">
        <v>0</v>
      </c>
      <c r="AG2059" s="2">
        <v>93.359023616286024</v>
      </c>
      <c r="AH2059" s="1">
        <v>0</v>
      </c>
      <c r="AI2059" s="1">
        <v>0</v>
      </c>
      <c r="AJ2059" s="1">
        <v>0</v>
      </c>
      <c r="AK2059" s="1">
        <v>0</v>
      </c>
      <c r="AL2059" s="1">
        <v>6.7729847960462483E-2</v>
      </c>
      <c r="AM2059" s="12">
        <f t="shared" si="320"/>
        <v>1</v>
      </c>
      <c r="AN2059" s="12">
        <f t="shared" si="321"/>
        <v>1</v>
      </c>
      <c r="AO2059" s="12">
        <f t="shared" si="322"/>
        <v>1</v>
      </c>
      <c r="AP2059">
        <f t="shared" si="323"/>
        <v>0</v>
      </c>
      <c r="AQ2059">
        <f t="shared" si="324"/>
        <v>0</v>
      </c>
      <c r="AR2059">
        <f t="shared" si="325"/>
        <v>0</v>
      </c>
      <c r="AS2059" s="12">
        <f t="shared" si="326"/>
        <v>20938954266</v>
      </c>
      <c r="AT2059" s="12">
        <f t="shared" si="327"/>
        <v>3853500000</v>
      </c>
      <c r="AU2059">
        <f t="shared" si="328"/>
        <v>10.320954988333927</v>
      </c>
      <c r="AV2059">
        <f t="shared" si="329"/>
        <v>9.5858553633220271</v>
      </c>
    </row>
    <row r="2060" spans="1:48" x14ac:dyDescent="0.2">
      <c r="A2060">
        <v>2010</v>
      </c>
      <c r="B2060" s="3">
        <v>22016518130</v>
      </c>
      <c r="C2060" s="3">
        <v>19610810056.200001</v>
      </c>
      <c r="D2060" s="1">
        <v>111.1</v>
      </c>
      <c r="E2060" s="3">
        <v>6921371290</v>
      </c>
      <c r="F2060" s="3">
        <v>0</v>
      </c>
      <c r="G2060" s="3">
        <v>0</v>
      </c>
      <c r="H2060" s="3">
        <v>0</v>
      </c>
      <c r="I2060" s="3">
        <v>0</v>
      </c>
      <c r="J2060" s="3">
        <v>635953</v>
      </c>
      <c r="K2060" s="1">
        <v>25.845970885</v>
      </c>
      <c r="L2060" s="3">
        <v>315600000</v>
      </c>
      <c r="M2060" s="3">
        <v>315600000</v>
      </c>
      <c r="N2060" s="3">
        <v>9504300000</v>
      </c>
      <c r="O2060" s="3">
        <v>3853800000</v>
      </c>
      <c r="P2060" s="1">
        <v>0.44389192438325198</v>
      </c>
      <c r="Q2060" s="1">
        <v>0</v>
      </c>
      <c r="R2060" s="3">
        <v>58.206567006999997</v>
      </c>
      <c r="S2060" s="3">
        <v>2655500000</v>
      </c>
      <c r="T2060" s="3">
        <v>4562200000</v>
      </c>
      <c r="U2060" s="3">
        <v>602160460</v>
      </c>
      <c r="V2060" s="3">
        <v>448300000</v>
      </c>
      <c r="W2060" s="1">
        <v>4.3390698762143902</v>
      </c>
      <c r="X2060" s="1">
        <v>3.9109197533233102</v>
      </c>
      <c r="Y2060">
        <v>0</v>
      </c>
      <c r="Z2060">
        <v>3.3206022537167389E-2</v>
      </c>
      <c r="AA2060">
        <v>0.284393063583815</v>
      </c>
      <c r="AB2060">
        <v>6921.37129</v>
      </c>
      <c r="AC2060" s="2">
        <v>0</v>
      </c>
      <c r="AD2060" s="2">
        <v>0</v>
      </c>
      <c r="AE2060" s="2">
        <v>0</v>
      </c>
      <c r="AF2060" s="2">
        <v>0</v>
      </c>
      <c r="AG2060" s="2">
        <v>91.882514801485243</v>
      </c>
      <c r="AH2060" s="1">
        <v>0</v>
      </c>
      <c r="AI2060" s="1">
        <v>0</v>
      </c>
      <c r="AJ2060" s="1">
        <v>0</v>
      </c>
      <c r="AK2060" s="1">
        <v>0</v>
      </c>
      <c r="AL2060" s="1">
        <v>-1.6847774835317561E-2</v>
      </c>
      <c r="AM2060" s="12">
        <f t="shared" si="320"/>
        <v>1</v>
      </c>
      <c r="AN2060" s="12">
        <f t="shared" si="321"/>
        <v>1</v>
      </c>
      <c r="AO2060" s="12">
        <f t="shared" si="322"/>
        <v>1</v>
      </c>
      <c r="AP2060">
        <f t="shared" si="323"/>
        <v>0</v>
      </c>
      <c r="AQ2060">
        <f t="shared" si="324"/>
        <v>0</v>
      </c>
      <c r="AR2060">
        <f t="shared" si="325"/>
        <v>0</v>
      </c>
      <c r="AS2060" s="12">
        <f t="shared" si="326"/>
        <v>19610810056.200001</v>
      </c>
      <c r="AT2060" s="12">
        <f t="shared" si="327"/>
        <v>3853800000</v>
      </c>
      <c r="AU2060">
        <f t="shared" si="328"/>
        <v>10.292495533273684</v>
      </c>
      <c r="AV2060">
        <f t="shared" si="329"/>
        <v>9.585889172397744</v>
      </c>
    </row>
    <row r="2061" spans="1:48" x14ac:dyDescent="0.2">
      <c r="A2061">
        <v>2020</v>
      </c>
      <c r="B2061" s="3">
        <v>21528693380</v>
      </c>
      <c r="C2061" s="3">
        <v>15249552705.5</v>
      </c>
      <c r="D2061" s="1">
        <v>86.5</v>
      </c>
      <c r="E2061" s="3">
        <v>7164020140</v>
      </c>
      <c r="F2061" s="3">
        <v>0</v>
      </c>
      <c r="G2061" s="3">
        <v>0</v>
      </c>
      <c r="H2061" s="3">
        <v>0</v>
      </c>
      <c r="I2061" s="3">
        <v>0</v>
      </c>
      <c r="J2061" s="3">
        <v>646851</v>
      </c>
      <c r="K2061" s="1">
        <v>22.883926016</v>
      </c>
      <c r="L2061" s="3">
        <v>296100000</v>
      </c>
      <c r="M2061" s="3">
        <v>296100000</v>
      </c>
      <c r="N2061" s="3">
        <v>8323700000</v>
      </c>
      <c r="O2061" s="3">
        <v>3450700000</v>
      </c>
      <c r="P2061" s="1">
        <v>0.58619718194104398</v>
      </c>
      <c r="Q2061" s="1">
        <v>0</v>
      </c>
      <c r="R2061" s="3">
        <v>52.882708704999999</v>
      </c>
      <c r="S2061" s="3">
        <v>2133500000</v>
      </c>
      <c r="T2061" s="3">
        <v>4034400000</v>
      </c>
      <c r="U2061" s="3">
        <v>690012730</v>
      </c>
      <c r="V2061" s="3">
        <v>354900000</v>
      </c>
      <c r="W2061" s="1">
        <v>6.4163138584528596</v>
      </c>
      <c r="X2061" s="1">
        <v>6.2239728510464403</v>
      </c>
      <c r="Y2061">
        <v>0</v>
      </c>
      <c r="Z2061">
        <v>3.5573122529644272E-2</v>
      </c>
      <c r="AA2061">
        <v>-7.4866310160427774E-2</v>
      </c>
      <c r="AB2061">
        <v>7164.0201399999996</v>
      </c>
      <c r="AC2061" s="2">
        <v>0</v>
      </c>
      <c r="AD2061" s="2">
        <v>0</v>
      </c>
      <c r="AE2061" s="2">
        <v>0</v>
      </c>
      <c r="AF2061" s="2">
        <v>0</v>
      </c>
      <c r="AG2061" s="2">
        <v>90.291622211994508</v>
      </c>
      <c r="AH2061" s="1">
        <v>0</v>
      </c>
      <c r="AI2061" s="1">
        <v>0</v>
      </c>
      <c r="AJ2061" s="1">
        <v>0</v>
      </c>
      <c r="AK2061" s="1">
        <v>0</v>
      </c>
      <c r="AL2061" s="1">
        <v>0.11076175970079798</v>
      </c>
      <c r="AM2061" s="12">
        <f t="shared" si="320"/>
        <v>1</v>
      </c>
      <c r="AN2061" s="12">
        <f t="shared" si="321"/>
        <v>1</v>
      </c>
      <c r="AO2061" s="12">
        <f t="shared" si="322"/>
        <v>1</v>
      </c>
      <c r="AP2061">
        <f t="shared" si="323"/>
        <v>0</v>
      </c>
      <c r="AQ2061">
        <f t="shared" si="324"/>
        <v>0</v>
      </c>
      <c r="AR2061">
        <f t="shared" si="325"/>
        <v>0</v>
      </c>
      <c r="AS2061" s="12">
        <f t="shared" si="326"/>
        <v>15249552705.5</v>
      </c>
      <c r="AT2061" s="12">
        <f t="shared" si="327"/>
        <v>3450700000</v>
      </c>
      <c r="AU2061">
        <f t="shared" si="328"/>
        <v>10.183257105297097</v>
      </c>
      <c r="AV2061">
        <f t="shared" si="329"/>
        <v>9.5379072038559709</v>
      </c>
    </row>
    <row r="2062" spans="1:48" x14ac:dyDescent="0.2">
      <c r="A2062">
        <v>2019</v>
      </c>
      <c r="B2062" s="3">
        <v>17478033670</v>
      </c>
      <c r="C2062" s="3">
        <v>16471397299.499901</v>
      </c>
      <c r="D2062" s="1">
        <v>93.5</v>
      </c>
      <c r="E2062" s="3">
        <v>6551766200</v>
      </c>
      <c r="F2062" s="3">
        <v>0</v>
      </c>
      <c r="G2062" s="3">
        <v>0</v>
      </c>
      <c r="H2062" s="3">
        <v>0</v>
      </c>
      <c r="I2062" s="3">
        <v>0</v>
      </c>
      <c r="J2062" s="3">
        <v>582349</v>
      </c>
      <c r="K2062" s="1">
        <v>20.281252821999999</v>
      </c>
      <c r="L2062" s="3">
        <v>301300000</v>
      </c>
      <c r="M2062" s="3">
        <v>301300000</v>
      </c>
      <c r="N2062" s="3">
        <v>7400200000</v>
      </c>
      <c r="O2062" s="3">
        <v>3099900000</v>
      </c>
      <c r="P2062" s="1">
        <v>0.58847190766790103</v>
      </c>
      <c r="Q2062" s="1">
        <v>0</v>
      </c>
      <c r="R2062" s="3">
        <v>48.743423262</v>
      </c>
      <c r="S2062" s="3">
        <v>1741700000</v>
      </c>
      <c r="T2062" s="3">
        <v>3573200000</v>
      </c>
      <c r="U2062" s="3">
        <v>602532130</v>
      </c>
      <c r="V2062" s="3">
        <v>370100000</v>
      </c>
      <c r="W2062" s="1">
        <v>5.3839885879649998</v>
      </c>
      <c r="X2062" s="1">
        <v>5.1320684490350699</v>
      </c>
      <c r="Y2062">
        <v>0</v>
      </c>
      <c r="Z2062">
        <v>4.0715115807680877E-2</v>
      </c>
      <c r="AA2062">
        <v>0.37702503681885124</v>
      </c>
      <c r="AB2062">
        <v>6551.7662</v>
      </c>
      <c r="AC2062" s="2">
        <v>0</v>
      </c>
      <c r="AD2062" s="2">
        <v>0</v>
      </c>
      <c r="AE2062" s="2">
        <v>0</v>
      </c>
      <c r="AF2062" s="2">
        <v>0</v>
      </c>
      <c r="AG2062" s="2">
        <v>88.884276731364437</v>
      </c>
      <c r="AH2062" s="1">
        <v>0</v>
      </c>
      <c r="AI2062" s="1">
        <v>0</v>
      </c>
      <c r="AJ2062" s="1">
        <v>0</v>
      </c>
      <c r="AK2062" s="1">
        <v>0</v>
      </c>
      <c r="AL2062" s="1">
        <v>-4.822228832368506E-2</v>
      </c>
      <c r="AM2062" s="12">
        <f t="shared" si="320"/>
        <v>1</v>
      </c>
      <c r="AN2062" s="12">
        <f t="shared" si="321"/>
        <v>1</v>
      </c>
      <c r="AO2062" s="12">
        <f t="shared" si="322"/>
        <v>1</v>
      </c>
      <c r="AP2062">
        <f t="shared" si="323"/>
        <v>0</v>
      </c>
      <c r="AQ2062">
        <f t="shared" si="324"/>
        <v>0</v>
      </c>
      <c r="AR2062">
        <f t="shared" si="325"/>
        <v>0</v>
      </c>
      <c r="AS2062" s="12">
        <f t="shared" si="326"/>
        <v>16471397299.499901</v>
      </c>
      <c r="AT2062" s="12">
        <f t="shared" si="327"/>
        <v>3099900000</v>
      </c>
      <c r="AU2062">
        <f t="shared" si="328"/>
        <v>10.216730442747288</v>
      </c>
      <c r="AV2062">
        <f t="shared" si="329"/>
        <v>9.4913476841088915</v>
      </c>
    </row>
    <row r="2063" spans="1:48" x14ac:dyDescent="0.2">
      <c r="A2063">
        <v>2018</v>
      </c>
      <c r="B2063" s="3">
        <v>16912607170</v>
      </c>
      <c r="C2063" s="3">
        <v>11951135424.8999</v>
      </c>
      <c r="D2063" s="1">
        <v>67.900000000000006</v>
      </c>
      <c r="E2063" s="3">
        <v>6352722540</v>
      </c>
      <c r="F2063" s="3">
        <v>0</v>
      </c>
      <c r="G2063" s="3">
        <v>0</v>
      </c>
      <c r="H2063" s="3">
        <v>0</v>
      </c>
      <c r="I2063" s="3">
        <v>0</v>
      </c>
      <c r="J2063" s="3">
        <v>611854</v>
      </c>
      <c r="K2063" s="1">
        <v>17.57846378</v>
      </c>
      <c r="L2063" s="3">
        <v>223800000</v>
      </c>
      <c r="M2063" s="3">
        <v>223800000</v>
      </c>
      <c r="N2063" s="3">
        <v>7421900000</v>
      </c>
      <c r="O2063" s="3">
        <v>3024400000</v>
      </c>
      <c r="P2063" s="1">
        <v>0.576505453426994</v>
      </c>
      <c r="Q2063" s="1">
        <v>0</v>
      </c>
      <c r="R2063" s="3">
        <v>66.564318034999999</v>
      </c>
      <c r="S2063" s="3">
        <v>2059500000</v>
      </c>
      <c r="T2063" s="3">
        <v>3094000000</v>
      </c>
      <c r="U2063" s="3">
        <v>587135180</v>
      </c>
      <c r="V2063" s="3">
        <v>459300000</v>
      </c>
      <c r="W2063" s="1">
        <v>5.7183247929738803</v>
      </c>
      <c r="X2063" s="1">
        <v>5.4917049950815704</v>
      </c>
      <c r="Y2063">
        <v>0</v>
      </c>
      <c r="Z2063">
        <v>3.0154003691777037E-2</v>
      </c>
      <c r="AA2063">
        <v>-0.11020836063425499</v>
      </c>
      <c r="AB2063">
        <v>6352.7225399999998</v>
      </c>
      <c r="AC2063" s="2">
        <v>0</v>
      </c>
      <c r="AD2063" s="2">
        <v>0</v>
      </c>
      <c r="AE2063" s="2">
        <v>0</v>
      </c>
      <c r="AF2063" s="2">
        <v>0</v>
      </c>
      <c r="AG2063" s="2">
        <v>96.313666486683999</v>
      </c>
      <c r="AH2063" s="1">
        <v>0</v>
      </c>
      <c r="AI2063" s="1">
        <v>0</v>
      </c>
      <c r="AJ2063" s="1">
        <v>0</v>
      </c>
      <c r="AK2063" s="1">
        <v>0</v>
      </c>
      <c r="AL2063" s="1">
        <v>-1.5124346076458753E-2</v>
      </c>
      <c r="AM2063" s="12">
        <f t="shared" si="320"/>
        <v>1</v>
      </c>
      <c r="AN2063" s="12">
        <f t="shared" si="321"/>
        <v>1</v>
      </c>
      <c r="AO2063" s="12">
        <f t="shared" si="322"/>
        <v>1</v>
      </c>
      <c r="AP2063">
        <f t="shared" si="323"/>
        <v>0</v>
      </c>
      <c r="AQ2063">
        <f t="shared" si="324"/>
        <v>0</v>
      </c>
      <c r="AR2063">
        <f t="shared" si="325"/>
        <v>0</v>
      </c>
      <c r="AS2063" s="12">
        <f t="shared" si="326"/>
        <v>11951135424.8999</v>
      </c>
      <c r="AT2063" s="12">
        <f t="shared" si="327"/>
        <v>3024400000</v>
      </c>
      <c r="AU2063">
        <f t="shared" si="328"/>
        <v>10.077409167656027</v>
      </c>
      <c r="AV2063">
        <f t="shared" si="329"/>
        <v>9.4806392293901816</v>
      </c>
    </row>
    <row r="2064" spans="1:48" x14ac:dyDescent="0.2">
      <c r="A2064">
        <v>2017</v>
      </c>
      <c r="B2064" s="3">
        <v>13266101000</v>
      </c>
      <c r="C2064" s="3">
        <v>13421743829.389999</v>
      </c>
      <c r="D2064" s="1">
        <v>76.31</v>
      </c>
      <c r="E2064" s="3">
        <v>6098096000</v>
      </c>
      <c r="F2064" s="3">
        <v>0</v>
      </c>
      <c r="G2064" s="3">
        <v>0</v>
      </c>
      <c r="H2064" s="3">
        <v>0</v>
      </c>
      <c r="I2064" s="3">
        <v>0</v>
      </c>
      <c r="J2064" s="3">
        <v>621250</v>
      </c>
      <c r="K2064" s="1">
        <v>15.863253873</v>
      </c>
      <c r="L2064" s="3">
        <v>252200000</v>
      </c>
      <c r="M2064" s="3">
        <v>252200000</v>
      </c>
      <c r="N2064" s="3">
        <v>7013000000</v>
      </c>
      <c r="O2064" s="3">
        <v>2836200000</v>
      </c>
      <c r="P2064" s="1">
        <v>0.695226324773632</v>
      </c>
      <c r="Q2064" s="1">
        <v>0</v>
      </c>
      <c r="R2064" s="3">
        <v>73.470484928999994</v>
      </c>
      <c r="S2064" s="3">
        <v>2049900000</v>
      </c>
      <c r="T2064" s="3">
        <v>2790100000</v>
      </c>
      <c r="U2064" s="3">
        <v>559281630</v>
      </c>
      <c r="V2064" s="3">
        <v>469100000</v>
      </c>
      <c r="W2064" s="1">
        <v>6.1052675066712103</v>
      </c>
      <c r="X2064" s="1">
        <v>5.7508842143547199</v>
      </c>
      <c r="Y2064">
        <v>0</v>
      </c>
      <c r="Z2064">
        <v>3.5961785255953227E-2</v>
      </c>
      <c r="AA2064">
        <v>0.33712984054669715</v>
      </c>
      <c r="AB2064">
        <v>6098.0959999999995</v>
      </c>
      <c r="AC2064" s="2">
        <v>0</v>
      </c>
      <c r="AD2064" s="2">
        <v>0</v>
      </c>
      <c r="AE2064" s="2">
        <v>0</v>
      </c>
      <c r="AF2064" s="2">
        <v>0</v>
      </c>
      <c r="AG2064" s="2">
        <v>101.87606098690478</v>
      </c>
      <c r="AH2064" s="1">
        <v>0</v>
      </c>
      <c r="AI2064" s="1">
        <v>0</v>
      </c>
      <c r="AJ2064" s="1">
        <v>0</v>
      </c>
      <c r="AK2064" s="1">
        <v>0</v>
      </c>
      <c r="AL2064" s="1">
        <v>-3.8842371696093177E-2</v>
      </c>
      <c r="AM2064" s="12">
        <f t="shared" si="320"/>
        <v>1</v>
      </c>
      <c r="AN2064" s="12">
        <f t="shared" si="321"/>
        <v>1</v>
      </c>
      <c r="AO2064" s="12">
        <f t="shared" si="322"/>
        <v>1</v>
      </c>
      <c r="AP2064">
        <f t="shared" si="323"/>
        <v>0</v>
      </c>
      <c r="AQ2064">
        <f t="shared" si="324"/>
        <v>0</v>
      </c>
      <c r="AR2064">
        <f t="shared" si="325"/>
        <v>0</v>
      </c>
      <c r="AS2064" s="12">
        <f t="shared" si="326"/>
        <v>13421743829.389999</v>
      </c>
      <c r="AT2064" s="12">
        <f t="shared" si="327"/>
        <v>2836200000</v>
      </c>
      <c r="AU2064">
        <f t="shared" si="328"/>
        <v>10.127808945511115</v>
      </c>
      <c r="AV2064">
        <f t="shared" si="329"/>
        <v>9.4527368526865576</v>
      </c>
    </row>
    <row r="2065" spans="1:48" x14ac:dyDescent="0.2">
      <c r="A2065">
        <v>2016</v>
      </c>
      <c r="B2065" s="3">
        <v>14017969000</v>
      </c>
      <c r="C2065" s="3">
        <v>10033226276.84</v>
      </c>
      <c r="D2065" s="1">
        <v>57.07</v>
      </c>
      <c r="E2065" s="3">
        <v>5962261770</v>
      </c>
      <c r="F2065" s="3">
        <v>0</v>
      </c>
      <c r="G2065" s="3">
        <v>0</v>
      </c>
      <c r="H2065" s="3">
        <v>0</v>
      </c>
      <c r="I2065" s="3">
        <v>0</v>
      </c>
      <c r="J2065" s="3">
        <v>646356</v>
      </c>
      <c r="K2065" s="1">
        <v>12.716246148</v>
      </c>
      <c r="L2065" s="3">
        <v>274100000</v>
      </c>
      <c r="M2065" s="3">
        <v>274100000</v>
      </c>
      <c r="N2065" s="3">
        <v>5967800000</v>
      </c>
      <c r="O2065" s="3">
        <v>2635900000</v>
      </c>
      <c r="P2065" s="1">
        <v>0</v>
      </c>
      <c r="Q2065" s="1">
        <v>0</v>
      </c>
      <c r="R2065" s="3">
        <v>70.392735731000002</v>
      </c>
      <c r="S2065" s="3">
        <v>1573700000</v>
      </c>
      <c r="T2065" s="3">
        <v>2235600000</v>
      </c>
      <c r="U2065" s="3">
        <v>518646820</v>
      </c>
      <c r="V2065" s="3">
        <v>194900000</v>
      </c>
      <c r="W2065" s="1">
        <v>0</v>
      </c>
      <c r="X2065" s="1">
        <v>0</v>
      </c>
      <c r="Y2065">
        <v>0</v>
      </c>
      <c r="Z2065">
        <v>4.5929823385502194E-2</v>
      </c>
      <c r="AA2065">
        <v>0.13009900990099021</v>
      </c>
      <c r="AB2065">
        <v>5962.2617700000001</v>
      </c>
      <c r="AC2065" s="2">
        <v>0</v>
      </c>
      <c r="AD2065" s="2">
        <v>0</v>
      </c>
      <c r="AE2065" s="2">
        <v>0</v>
      </c>
      <c r="AF2065" s="2">
        <v>0</v>
      </c>
      <c r="AG2065" s="2">
        <v>108.40785341768046</v>
      </c>
      <c r="AH2065" s="1">
        <v>0</v>
      </c>
      <c r="AI2065" s="1">
        <v>0</v>
      </c>
      <c r="AJ2065" s="1">
        <v>0</v>
      </c>
      <c r="AK2065" s="1">
        <v>0</v>
      </c>
      <c r="AL2065" s="1">
        <v>-1.4076946756655999E-4</v>
      </c>
      <c r="AM2065" s="12">
        <f t="shared" si="320"/>
        <v>1</v>
      </c>
      <c r="AN2065" s="12">
        <f t="shared" si="321"/>
        <v>1</v>
      </c>
      <c r="AO2065" s="12">
        <f t="shared" si="322"/>
        <v>1</v>
      </c>
      <c r="AP2065">
        <f t="shared" si="323"/>
        <v>0</v>
      </c>
      <c r="AQ2065">
        <f t="shared" si="324"/>
        <v>0</v>
      </c>
      <c r="AR2065">
        <f t="shared" si="325"/>
        <v>0</v>
      </c>
      <c r="AS2065" s="12">
        <f t="shared" si="326"/>
        <v>10033226276.84</v>
      </c>
      <c r="AT2065" s="12">
        <f t="shared" si="327"/>
        <v>2635900000</v>
      </c>
      <c r="AU2065">
        <f t="shared" si="328"/>
        <v>10.001440606891554</v>
      </c>
      <c r="AV2065">
        <f t="shared" si="329"/>
        <v>9.4209289300980021</v>
      </c>
    </row>
    <row r="2066" spans="1:48" x14ac:dyDescent="0.2">
      <c r="A2066">
        <v>2015</v>
      </c>
      <c r="B2066" s="3">
        <v>11360289330</v>
      </c>
      <c r="C2066" s="3">
        <v>8874004328.9999905</v>
      </c>
      <c r="D2066" s="1">
        <v>50.5</v>
      </c>
      <c r="E2066" s="3">
        <v>5807760080</v>
      </c>
      <c r="F2066" s="3">
        <v>0</v>
      </c>
      <c r="G2066" s="3">
        <v>0</v>
      </c>
      <c r="H2066" s="3">
        <v>0</v>
      </c>
      <c r="I2066" s="3">
        <v>0</v>
      </c>
      <c r="J2066" s="3">
        <v>646447</v>
      </c>
      <c r="K2066" s="1">
        <v>11.196594096</v>
      </c>
      <c r="L2066" s="3">
        <v>190200000</v>
      </c>
      <c r="M2066" s="3">
        <v>190200000</v>
      </c>
      <c r="N2066" s="3">
        <v>5209600000</v>
      </c>
      <c r="O2066" s="3">
        <v>2332400000</v>
      </c>
      <c r="P2066" s="1">
        <v>0</v>
      </c>
      <c r="Q2066" s="1">
        <v>0</v>
      </c>
      <c r="R2066" s="3">
        <v>67.374841169000007</v>
      </c>
      <c r="S2066" s="3">
        <v>1325600000</v>
      </c>
      <c r="T2066" s="3">
        <v>1967500000</v>
      </c>
      <c r="U2066" s="3">
        <v>487892300</v>
      </c>
      <c r="V2066" s="3">
        <v>412100000</v>
      </c>
      <c r="W2066" s="1">
        <v>0</v>
      </c>
      <c r="X2066" s="1">
        <v>0</v>
      </c>
      <c r="Y2066">
        <v>0</v>
      </c>
      <c r="Z2066">
        <v>3.6509520884520884E-2</v>
      </c>
      <c r="AA2066">
        <v>0.26076644613656219</v>
      </c>
      <c r="AB2066">
        <v>5807.76008</v>
      </c>
      <c r="AC2066" s="2">
        <v>0</v>
      </c>
      <c r="AD2066" s="2">
        <v>0</v>
      </c>
      <c r="AE2066" s="2">
        <v>0</v>
      </c>
      <c r="AF2066" s="2">
        <v>0</v>
      </c>
      <c r="AG2066" s="2">
        <v>111.30745607521722</v>
      </c>
      <c r="AH2066" s="1">
        <v>0</v>
      </c>
      <c r="AI2066" s="1">
        <v>0</v>
      </c>
      <c r="AJ2066" s="1">
        <v>0</v>
      </c>
      <c r="AK2066" s="1">
        <v>0</v>
      </c>
      <c r="AL2066" s="1">
        <v>5.3936442714303265E-3</v>
      </c>
      <c r="AM2066" s="12">
        <f t="shared" si="320"/>
        <v>1</v>
      </c>
      <c r="AN2066" s="12">
        <f t="shared" si="321"/>
        <v>1</v>
      </c>
      <c r="AO2066" s="12">
        <f t="shared" si="322"/>
        <v>1</v>
      </c>
      <c r="AP2066">
        <f t="shared" si="323"/>
        <v>0</v>
      </c>
      <c r="AQ2066">
        <f t="shared" si="324"/>
        <v>0</v>
      </c>
      <c r="AR2066">
        <f t="shared" si="325"/>
        <v>0</v>
      </c>
      <c r="AS2066" s="12">
        <f t="shared" si="326"/>
        <v>8874004328.9999905</v>
      </c>
      <c r="AT2066" s="12">
        <f t="shared" si="327"/>
        <v>2332400000</v>
      </c>
      <c r="AU2066">
        <f t="shared" si="328"/>
        <v>9.9481196362421933</v>
      </c>
      <c r="AV2066">
        <f t="shared" si="329"/>
        <v>9.3678030327490074</v>
      </c>
    </row>
    <row r="2067" spans="1:48" x14ac:dyDescent="0.2">
      <c r="A2067">
        <v>2014</v>
      </c>
      <c r="B2067" s="3">
        <v>9697399330</v>
      </c>
      <c r="C2067" s="3">
        <v>7034712768.3149996</v>
      </c>
      <c r="D2067" s="1">
        <v>40.055</v>
      </c>
      <c r="E2067" s="3">
        <v>5828102890</v>
      </c>
      <c r="F2067" s="3">
        <v>0</v>
      </c>
      <c r="G2067" s="3">
        <v>0</v>
      </c>
      <c r="H2067" s="3">
        <v>0</v>
      </c>
      <c r="I2067" s="3">
        <v>0</v>
      </c>
      <c r="J2067" s="3">
        <v>642979</v>
      </c>
      <c r="K2067" s="1">
        <v>11.469784826</v>
      </c>
      <c r="L2067" s="3">
        <v>167500000</v>
      </c>
      <c r="M2067" s="3">
        <v>167500000</v>
      </c>
      <c r="N2067" s="3">
        <v>0</v>
      </c>
      <c r="O2067" s="3">
        <v>2495300000</v>
      </c>
      <c r="P2067" s="1">
        <v>0</v>
      </c>
      <c r="Q2067" s="1">
        <v>0</v>
      </c>
      <c r="R2067" s="3">
        <v>74.468824463999994</v>
      </c>
      <c r="S2067" s="3">
        <v>1500100000</v>
      </c>
      <c r="T2067" s="3">
        <v>2014400000</v>
      </c>
      <c r="U2067" s="3">
        <v>439196500</v>
      </c>
      <c r="V2067" s="3">
        <v>0</v>
      </c>
      <c r="W2067" s="1">
        <v>0</v>
      </c>
      <c r="X2067" s="1">
        <v>0</v>
      </c>
      <c r="Y2067">
        <v>0</v>
      </c>
      <c r="Z2067">
        <v>0</v>
      </c>
      <c r="AA2067">
        <v>0.41612161923280899</v>
      </c>
      <c r="AB2067">
        <v>5828.1028900000001</v>
      </c>
      <c r="AC2067" s="2">
        <v>0</v>
      </c>
      <c r="AD2067" s="2">
        <v>0</v>
      </c>
      <c r="AE2067" s="2">
        <v>0</v>
      </c>
      <c r="AF2067" s="2">
        <v>0</v>
      </c>
      <c r="AG2067" s="2">
        <v>110.32389306359688</v>
      </c>
      <c r="AH2067" s="1">
        <v>0</v>
      </c>
      <c r="AI2067" s="1">
        <v>0</v>
      </c>
      <c r="AJ2067" s="1">
        <v>0</v>
      </c>
      <c r="AK2067" s="1">
        <v>0</v>
      </c>
      <c r="AL2067" s="1">
        <v>-7.1180239868083432E-4</v>
      </c>
      <c r="AM2067" s="12">
        <f t="shared" si="320"/>
        <v>1</v>
      </c>
      <c r="AN2067" s="12">
        <f t="shared" si="321"/>
        <v>1</v>
      </c>
      <c r="AO2067" s="12">
        <f t="shared" si="322"/>
        <v>1</v>
      </c>
      <c r="AP2067">
        <f t="shared" si="323"/>
        <v>0</v>
      </c>
      <c r="AQ2067">
        <f t="shared" si="324"/>
        <v>0</v>
      </c>
      <c r="AR2067">
        <f t="shared" si="325"/>
        <v>0</v>
      </c>
      <c r="AS2067" s="12">
        <f t="shared" si="326"/>
        <v>7034712768.3149996</v>
      </c>
      <c r="AT2067" s="12">
        <f t="shared" si="327"/>
        <v>2495300000</v>
      </c>
      <c r="AU2067">
        <f t="shared" si="328"/>
        <v>9.8472463696197394</v>
      </c>
      <c r="AV2067">
        <f t="shared" si="329"/>
        <v>9.3971227665975778</v>
      </c>
    </row>
    <row r="2068" spans="1:48" x14ac:dyDescent="0.2">
      <c r="A2068">
        <v>2013</v>
      </c>
      <c r="B2068" s="3">
        <v>8426324000</v>
      </c>
      <c r="C2068" s="3">
        <v>4964825659.0200005</v>
      </c>
      <c r="D2068" s="1">
        <v>28.285</v>
      </c>
      <c r="E2068" s="3">
        <v>5842717670</v>
      </c>
      <c r="F2068" s="3">
        <v>0</v>
      </c>
      <c r="G2068" s="3">
        <v>0</v>
      </c>
      <c r="H2068" s="3">
        <v>0</v>
      </c>
      <c r="I2068" s="3">
        <v>0</v>
      </c>
      <c r="J2068" s="3">
        <v>643437</v>
      </c>
      <c r="K2068" s="1">
        <v>10.512444797000001</v>
      </c>
      <c r="L2068" s="3">
        <v>144300000</v>
      </c>
      <c r="M2068" s="3">
        <v>174000000</v>
      </c>
      <c r="N2068" s="3">
        <v>0</v>
      </c>
      <c r="O2068" s="3">
        <v>2500100000</v>
      </c>
      <c r="P2068" s="1">
        <v>0</v>
      </c>
      <c r="Q2068" s="1">
        <v>0</v>
      </c>
      <c r="R2068" s="3">
        <v>87.227009158000001</v>
      </c>
      <c r="S2068" s="3">
        <v>1609600000</v>
      </c>
      <c r="T2068" s="3">
        <v>1845300000</v>
      </c>
      <c r="U2068" s="3">
        <v>397206630</v>
      </c>
      <c r="V2068" s="3">
        <v>0</v>
      </c>
      <c r="W2068" s="1">
        <v>0</v>
      </c>
      <c r="X2068" s="1">
        <v>0</v>
      </c>
      <c r="Y2068">
        <v>0</v>
      </c>
      <c r="Z2068">
        <v>0</v>
      </c>
      <c r="AA2068">
        <v>0.13275931117340822</v>
      </c>
      <c r="AB2068">
        <v>5842.71767</v>
      </c>
      <c r="AC2068" s="2">
        <v>0</v>
      </c>
      <c r="AD2068" s="2">
        <v>0</v>
      </c>
      <c r="AE2068" s="2">
        <v>0</v>
      </c>
      <c r="AF2068" s="2">
        <v>0</v>
      </c>
      <c r="AG2068" s="2">
        <v>110.12632071951545</v>
      </c>
      <c r="AH2068" s="1">
        <v>0</v>
      </c>
      <c r="AI2068" s="1">
        <v>0</v>
      </c>
      <c r="AJ2068" s="1">
        <v>0</v>
      </c>
      <c r="AK2068" s="1">
        <v>0</v>
      </c>
      <c r="AL2068" s="1">
        <v>1.9002657426382321E-2</v>
      </c>
      <c r="AM2068" s="12">
        <f t="shared" si="320"/>
        <v>1</v>
      </c>
      <c r="AN2068" s="12">
        <f t="shared" si="321"/>
        <v>1</v>
      </c>
      <c r="AO2068" s="12">
        <f t="shared" si="322"/>
        <v>1</v>
      </c>
      <c r="AP2068">
        <f t="shared" si="323"/>
        <v>0</v>
      </c>
      <c r="AQ2068">
        <f t="shared" si="324"/>
        <v>0</v>
      </c>
      <c r="AR2068">
        <f t="shared" si="325"/>
        <v>0</v>
      </c>
      <c r="AS2068" s="12">
        <f t="shared" si="326"/>
        <v>4964825659.0200005</v>
      </c>
      <c r="AT2068" s="12">
        <f t="shared" si="327"/>
        <v>2500100000</v>
      </c>
      <c r="AU2068">
        <f t="shared" si="328"/>
        <v>9.69590400274984</v>
      </c>
      <c r="AV2068">
        <f t="shared" si="329"/>
        <v>9.3979573801038878</v>
      </c>
    </row>
    <row r="2069" spans="1:48" x14ac:dyDescent="0.2">
      <c r="A2069">
        <v>2012</v>
      </c>
      <c r="B2069" s="3">
        <v>6235999170</v>
      </c>
      <c r="C2069" s="3">
        <v>4382637166.8199997</v>
      </c>
      <c r="D2069" s="1">
        <v>24.97</v>
      </c>
      <c r="E2069" s="3">
        <v>5338833420</v>
      </c>
      <c r="F2069" s="3">
        <v>0</v>
      </c>
      <c r="G2069" s="3">
        <v>0</v>
      </c>
      <c r="H2069" s="3">
        <v>0</v>
      </c>
      <c r="I2069" s="3">
        <v>0</v>
      </c>
      <c r="J2069" s="3">
        <v>631438</v>
      </c>
      <c r="K2069" s="1">
        <v>9.2694781699999993</v>
      </c>
      <c r="L2069" s="3">
        <v>149200000</v>
      </c>
      <c r="M2069" s="3">
        <v>151000000</v>
      </c>
      <c r="N2069" s="3">
        <v>0</v>
      </c>
      <c r="O2069" s="3">
        <v>2376656000</v>
      </c>
      <c r="P2069" s="1">
        <v>0</v>
      </c>
      <c r="Q2069" s="1">
        <v>0</v>
      </c>
      <c r="R2069" s="3">
        <v>80.184467756000004</v>
      </c>
      <c r="S2069" s="3">
        <v>1304562000</v>
      </c>
      <c r="T2069" s="3">
        <v>1626951000</v>
      </c>
      <c r="U2069" s="3">
        <v>367708460</v>
      </c>
      <c r="V2069" s="3">
        <v>0</v>
      </c>
      <c r="W2069" s="1">
        <v>0</v>
      </c>
      <c r="X2069" s="1">
        <v>0</v>
      </c>
      <c r="Y2069">
        <v>0</v>
      </c>
      <c r="Z2069">
        <v>0</v>
      </c>
      <c r="AA2069">
        <v>2.3101436696231605</v>
      </c>
      <c r="AB2069">
        <v>5338.8334199999999</v>
      </c>
      <c r="AC2069" s="2">
        <v>0</v>
      </c>
      <c r="AD2069" s="2">
        <v>0</v>
      </c>
      <c r="AE2069" s="2">
        <v>0</v>
      </c>
      <c r="AF2069" s="2">
        <v>0</v>
      </c>
      <c r="AG2069" s="2">
        <v>118.27265440321605</v>
      </c>
      <c r="AH2069" s="1">
        <v>-1</v>
      </c>
      <c r="AI2069" s="1">
        <v>-1</v>
      </c>
      <c r="AJ2069" s="1">
        <v>-1</v>
      </c>
      <c r="AK2069" s="1">
        <v>-1</v>
      </c>
      <c r="AL2069" s="1">
        <v>17.281354950781701</v>
      </c>
      <c r="AM2069" s="12">
        <f t="shared" si="320"/>
        <v>1</v>
      </c>
      <c r="AN2069" s="12">
        <f t="shared" si="321"/>
        <v>1</v>
      </c>
      <c r="AO2069" s="12">
        <f t="shared" si="322"/>
        <v>1</v>
      </c>
      <c r="AP2069">
        <f t="shared" si="323"/>
        <v>0</v>
      </c>
      <c r="AQ2069">
        <f t="shared" si="324"/>
        <v>0</v>
      </c>
      <c r="AR2069">
        <f t="shared" si="325"/>
        <v>0</v>
      </c>
      <c r="AS2069" s="12">
        <f t="shared" si="326"/>
        <v>4382637166.8199997</v>
      </c>
      <c r="AT2069" s="12">
        <f t="shared" si="327"/>
        <v>2376656000</v>
      </c>
      <c r="AU2069">
        <f t="shared" si="328"/>
        <v>9.6417355174323021</v>
      </c>
      <c r="AV2069">
        <f t="shared" si="329"/>
        <v>9.3759663259800838</v>
      </c>
    </row>
    <row r="2070" spans="1:48" x14ac:dyDescent="0.2">
      <c r="A2070">
        <v>2011</v>
      </c>
      <c r="B2070" s="3">
        <v>9563498058.32584</v>
      </c>
      <c r="C2070" s="3">
        <v>5593292839.0349197</v>
      </c>
      <c r="D2070" s="1">
        <v>7.5434792239222297</v>
      </c>
      <c r="E2070" s="3">
        <v>603158283.62346697</v>
      </c>
      <c r="F2070" s="3">
        <v>304111</v>
      </c>
      <c r="G2070" s="3">
        <v>9158</v>
      </c>
      <c r="H2070" s="3">
        <v>25382</v>
      </c>
      <c r="I2070" s="3">
        <v>235031</v>
      </c>
      <c r="J2070" s="3">
        <v>34540</v>
      </c>
      <c r="K2070" s="1">
        <v>13.2870600882625</v>
      </c>
      <c r="L2070" s="3">
        <v>0</v>
      </c>
      <c r="M2070" s="3">
        <v>0</v>
      </c>
      <c r="N2070" s="3">
        <v>16230762629.7917</v>
      </c>
      <c r="O2070" s="3">
        <v>0</v>
      </c>
      <c r="P2070" s="1">
        <v>1.51699702865729</v>
      </c>
      <c r="Q2070" s="1">
        <v>22.5238730721648</v>
      </c>
      <c r="R2070" s="3">
        <v>60.937142856999998</v>
      </c>
      <c r="S2070" s="3">
        <v>6003532187.5620899</v>
      </c>
      <c r="T2070" s="3">
        <v>9852007997.2183609</v>
      </c>
      <c r="U2070" s="3">
        <v>284462242.752707</v>
      </c>
      <c r="V2070" s="3">
        <v>207970774.64357099</v>
      </c>
      <c r="W2070" s="1">
        <v>10.5224443036232</v>
      </c>
      <c r="X2070" s="1">
        <v>5.66831963224812</v>
      </c>
      <c r="Y2070">
        <v>0</v>
      </c>
      <c r="Z2070">
        <v>0</v>
      </c>
      <c r="AA2070">
        <v>-0.35578776910166665</v>
      </c>
      <c r="AB2070">
        <v>603.15828362346701</v>
      </c>
      <c r="AC2070" s="2">
        <v>15.183410803849716</v>
      </c>
      <c r="AD2070" s="2">
        <v>42.081822780444803</v>
      </c>
      <c r="AE2070" s="2">
        <v>389.66720076868341</v>
      </c>
      <c r="AF2070" s="2">
        <v>504.1976679372724</v>
      </c>
      <c r="AG2070" s="2">
        <v>57.265233584294513</v>
      </c>
      <c r="AH2070" s="1">
        <v>2.6196795848409828</v>
      </c>
      <c r="AI2070" s="1">
        <v>-0.20295909486510008</v>
      </c>
      <c r="AJ2070" s="1">
        <v>-0.16829412150206435</v>
      </c>
      <c r="AK2070" s="1">
        <v>0</v>
      </c>
      <c r="AL2070" s="1">
        <v>-0.17777566177870882</v>
      </c>
      <c r="AM2070" s="12">
        <f t="shared" si="320"/>
        <v>9158</v>
      </c>
      <c r="AN2070" s="12">
        <f t="shared" si="321"/>
        <v>25382</v>
      </c>
      <c r="AO2070" s="12">
        <f t="shared" si="322"/>
        <v>235031</v>
      </c>
      <c r="AP2070">
        <f t="shared" si="323"/>
        <v>3.9618006391916785</v>
      </c>
      <c r="AQ2070">
        <f t="shared" si="324"/>
        <v>4.404525839773747</v>
      </c>
      <c r="AR2070">
        <f t="shared" si="325"/>
        <v>5.3711251484037508</v>
      </c>
      <c r="AS2070" s="12">
        <f t="shared" si="326"/>
        <v>5593292839.0349197</v>
      </c>
      <c r="AT2070" s="12">
        <f t="shared" si="327"/>
        <v>1</v>
      </c>
      <c r="AU2070">
        <f t="shared" si="328"/>
        <v>9.7476675575810035</v>
      </c>
      <c r="AV2070">
        <f t="shared" si="329"/>
        <v>0</v>
      </c>
    </row>
    <row r="2071" spans="1:48" x14ac:dyDescent="0.2">
      <c r="A2071">
        <v>2010</v>
      </c>
      <c r="B2071" s="3">
        <v>8584691295.82092</v>
      </c>
      <c r="C2071" s="3">
        <v>8682257785.8211193</v>
      </c>
      <c r="D2071" s="1">
        <v>11.709618138424799</v>
      </c>
      <c r="E2071" s="3">
        <v>761062932.01621795</v>
      </c>
      <c r="F2071" s="3">
        <v>84016</v>
      </c>
      <c r="G2071" s="3">
        <v>11490</v>
      </c>
      <c r="H2071" s="3">
        <v>30518</v>
      </c>
      <c r="I2071" s="3">
        <v>0</v>
      </c>
      <c r="J2071" s="3">
        <v>42008</v>
      </c>
      <c r="K2071" s="1">
        <v>15.542555891403399</v>
      </c>
      <c r="L2071" s="3">
        <v>0</v>
      </c>
      <c r="M2071" s="3">
        <v>0</v>
      </c>
      <c r="N2071" s="3">
        <v>16164951390.4123</v>
      </c>
      <c r="O2071" s="3">
        <v>0</v>
      </c>
      <c r="P2071" s="1">
        <v>0.99295488261059595</v>
      </c>
      <c r="Q2071" s="1">
        <v>0</v>
      </c>
      <c r="R2071" s="3">
        <v>38.114919354999998</v>
      </c>
      <c r="S2071" s="3">
        <v>4392443966.6406002</v>
      </c>
      <c r="T2071" s="3">
        <v>11524211623.664301</v>
      </c>
      <c r="U2071" s="3">
        <v>485386163.287283</v>
      </c>
      <c r="V2071" s="3">
        <v>216546306.21330401</v>
      </c>
      <c r="W2071" s="1">
        <v>8.9098286628930108</v>
      </c>
      <c r="X2071" s="1">
        <v>6.1344080359059099</v>
      </c>
      <c r="Y2071">
        <v>0</v>
      </c>
      <c r="Z2071">
        <v>0</v>
      </c>
      <c r="AA2071">
        <v>0.30871058487151037</v>
      </c>
      <c r="AB2071">
        <v>761.06293201621793</v>
      </c>
      <c r="AC2071" s="2">
        <v>15.097306039542014</v>
      </c>
      <c r="AD2071" s="2">
        <v>40.099180654024643</v>
      </c>
      <c r="AE2071" s="2">
        <v>0</v>
      </c>
      <c r="AF2071" s="2">
        <v>110.39297338713332</v>
      </c>
      <c r="AG2071" s="2">
        <v>55.196486693566662</v>
      </c>
      <c r="AH2071" s="1">
        <v>-0.18232603406326034</v>
      </c>
      <c r="AI2071" s="1">
        <v>-0.22128092172145036</v>
      </c>
      <c r="AJ2071" s="1">
        <v>-0.16663025669033316</v>
      </c>
      <c r="AK2071" s="1">
        <v>0</v>
      </c>
      <c r="AL2071" s="1">
        <v>-0.18231011795850041</v>
      </c>
      <c r="AM2071" s="12">
        <f t="shared" si="320"/>
        <v>11490</v>
      </c>
      <c r="AN2071" s="12">
        <f t="shared" si="321"/>
        <v>30518</v>
      </c>
      <c r="AO2071" s="12">
        <f t="shared" si="322"/>
        <v>1</v>
      </c>
      <c r="AP2071">
        <f t="shared" si="323"/>
        <v>4.0603200286882855</v>
      </c>
      <c r="AQ2071">
        <f t="shared" si="324"/>
        <v>4.4845560686857029</v>
      </c>
      <c r="AR2071">
        <f t="shared" si="325"/>
        <v>0</v>
      </c>
      <c r="AS2071" s="12">
        <f t="shared" si="326"/>
        <v>8682257785.8211193</v>
      </c>
      <c r="AT2071" s="12">
        <f t="shared" si="327"/>
        <v>1</v>
      </c>
      <c r="AU2071">
        <f t="shared" si="328"/>
        <v>9.9386326763768551</v>
      </c>
      <c r="AV2071">
        <f t="shared" si="329"/>
        <v>0</v>
      </c>
    </row>
    <row r="2072" spans="1:48" x14ac:dyDescent="0.2">
      <c r="A2072">
        <v>2020</v>
      </c>
      <c r="B2072" s="3">
        <v>11332234823.949699</v>
      </c>
      <c r="C2072" s="3">
        <v>6634190023.7753296</v>
      </c>
      <c r="D2072" s="1">
        <v>8.9474466499974508</v>
      </c>
      <c r="E2072" s="3">
        <v>771212236.294595</v>
      </c>
      <c r="F2072" s="3">
        <v>102750</v>
      </c>
      <c r="G2072" s="3">
        <v>14755</v>
      </c>
      <c r="H2072" s="3">
        <v>36620</v>
      </c>
      <c r="I2072" s="3">
        <v>0</v>
      </c>
      <c r="J2072" s="3">
        <v>51374</v>
      </c>
      <c r="K2072" s="1">
        <v>15.933357621386</v>
      </c>
      <c r="L2072" s="3">
        <v>0</v>
      </c>
      <c r="M2072" s="3">
        <v>0</v>
      </c>
      <c r="N2072" s="3">
        <v>16506719453.897301</v>
      </c>
      <c r="O2072" s="3">
        <v>0</v>
      </c>
      <c r="P2072" s="1">
        <v>0.95419869976100602</v>
      </c>
      <c r="Q2072" s="1">
        <v>0</v>
      </c>
      <c r="R2072" s="3">
        <v>35.913730020999999</v>
      </c>
      <c r="S2072" s="3">
        <v>4242827951.5640802</v>
      </c>
      <c r="T2072" s="3">
        <v>11813943995.963699</v>
      </c>
      <c r="U2072" s="3">
        <v>509653349.33528203</v>
      </c>
      <c r="V2072" s="3">
        <v>403855047.80424601</v>
      </c>
      <c r="W2072" s="1">
        <v>9.6259763869067303</v>
      </c>
      <c r="X2072" s="1">
        <v>6.9701705818472099</v>
      </c>
      <c r="Y2072">
        <v>0</v>
      </c>
      <c r="Z2072">
        <v>0</v>
      </c>
      <c r="AA2072">
        <v>-0.21194897618631958</v>
      </c>
      <c r="AB2072">
        <v>771.21223629459496</v>
      </c>
      <c r="AC2072" s="2">
        <v>19.132217184328681</v>
      </c>
      <c r="AD2072" s="2">
        <v>47.483686431048206</v>
      </c>
      <c r="AE2072" s="2">
        <v>0</v>
      </c>
      <c r="AF2072" s="2">
        <v>133.23180723075376</v>
      </c>
      <c r="AG2072" s="2">
        <v>66.614606955452501</v>
      </c>
      <c r="AH2072" s="1">
        <v>-0.19149237524196214</v>
      </c>
      <c r="AI2072" s="1">
        <v>-0.10450931601626509</v>
      </c>
      <c r="AJ2072" s="1">
        <v>-0.22194365359282708</v>
      </c>
      <c r="AK2072" s="1">
        <v>0</v>
      </c>
      <c r="AL2072" s="1">
        <v>-0.19150811261665329</v>
      </c>
      <c r="AM2072" s="12">
        <f t="shared" si="320"/>
        <v>14755</v>
      </c>
      <c r="AN2072" s="12">
        <f t="shared" si="321"/>
        <v>36620</v>
      </c>
      <c r="AO2072" s="12">
        <f t="shared" si="322"/>
        <v>1</v>
      </c>
      <c r="AP2072">
        <f t="shared" si="323"/>
        <v>4.1689392138359782</v>
      </c>
      <c r="AQ2072">
        <f t="shared" si="324"/>
        <v>4.5637183399656776</v>
      </c>
      <c r="AR2072">
        <f t="shared" si="325"/>
        <v>0</v>
      </c>
      <c r="AS2072" s="12">
        <f t="shared" si="326"/>
        <v>6634190023.7753296</v>
      </c>
      <c r="AT2072" s="12">
        <f t="shared" si="327"/>
        <v>1</v>
      </c>
      <c r="AU2072">
        <f t="shared" si="328"/>
        <v>9.8217879069023564</v>
      </c>
      <c r="AV2072">
        <f t="shared" si="329"/>
        <v>0</v>
      </c>
    </row>
    <row r="2073" spans="1:48" x14ac:dyDescent="0.2">
      <c r="A2073">
        <v>2019</v>
      </c>
      <c r="B2073" s="3">
        <v>12051752861.0054</v>
      </c>
      <c r="C2073" s="3">
        <v>8418344007.4749098</v>
      </c>
      <c r="D2073" s="1">
        <v>11.3538925521565</v>
      </c>
      <c r="E2073" s="3">
        <v>737088129.21156394</v>
      </c>
      <c r="F2073" s="3">
        <v>127086</v>
      </c>
      <c r="G2073" s="3">
        <v>16477</v>
      </c>
      <c r="H2073" s="3">
        <v>47066</v>
      </c>
      <c r="I2073" s="3">
        <v>0</v>
      </c>
      <c r="J2073" s="3">
        <v>63543</v>
      </c>
      <c r="K2073" s="1">
        <v>18.3002489803552</v>
      </c>
      <c r="L2073" s="3">
        <v>0</v>
      </c>
      <c r="M2073" s="3">
        <v>0</v>
      </c>
      <c r="N2073" s="3">
        <v>17297645762.185699</v>
      </c>
      <c r="O2073" s="3">
        <v>0</v>
      </c>
      <c r="P2073" s="1">
        <v>1.0535519489798899</v>
      </c>
      <c r="Q2073" s="1">
        <v>0</v>
      </c>
      <c r="R2073" s="3">
        <v>25.607849947999998</v>
      </c>
      <c r="S2073" s="3">
        <v>3474073162.4703598</v>
      </c>
      <c r="T2073" s="3">
        <v>13566438297.391899</v>
      </c>
      <c r="U2073" s="3">
        <v>455154763.78578198</v>
      </c>
      <c r="V2073" s="3">
        <v>302976818.79333502</v>
      </c>
      <c r="W2073" s="1">
        <v>8.8952790177486101</v>
      </c>
      <c r="X2073" s="1">
        <v>6.8865840334167601</v>
      </c>
      <c r="Y2073">
        <v>0</v>
      </c>
      <c r="Z2073">
        <v>0</v>
      </c>
      <c r="AA2073">
        <v>-9.2889461126446138E-2</v>
      </c>
      <c r="AB2073">
        <v>737.08812921156391</v>
      </c>
      <c r="AC2073" s="2">
        <v>22.354179028259267</v>
      </c>
      <c r="AD2073" s="2">
        <v>63.853965536447824</v>
      </c>
      <c r="AE2073" s="2">
        <v>0</v>
      </c>
      <c r="AF2073" s="2">
        <v>172.41628912941417</v>
      </c>
      <c r="AG2073" s="2">
        <v>86.208144564707084</v>
      </c>
      <c r="AH2073" s="1">
        <v>-8.3549671166493603E-2</v>
      </c>
      <c r="AI2073" s="1">
        <v>0.20728311840562719</v>
      </c>
      <c r="AJ2073" s="1">
        <v>-0.1548268926878322</v>
      </c>
      <c r="AK2073" s="1">
        <v>0</v>
      </c>
      <c r="AL2073" s="1">
        <v>-8.3549671166493603E-2</v>
      </c>
      <c r="AM2073" s="12">
        <f t="shared" si="320"/>
        <v>16477</v>
      </c>
      <c r="AN2073" s="12">
        <f t="shared" si="321"/>
        <v>47066</v>
      </c>
      <c r="AO2073" s="12">
        <f t="shared" si="322"/>
        <v>1</v>
      </c>
      <c r="AP2073">
        <f t="shared" si="323"/>
        <v>4.2168781417028569</v>
      </c>
      <c r="AQ2073">
        <f t="shared" si="324"/>
        <v>4.6727072904726423</v>
      </c>
      <c r="AR2073">
        <f t="shared" si="325"/>
        <v>0</v>
      </c>
      <c r="AS2073" s="12">
        <f t="shared" si="326"/>
        <v>8418344007.4749098</v>
      </c>
      <c r="AT2073" s="12">
        <f t="shared" si="327"/>
        <v>1</v>
      </c>
      <c r="AU2073">
        <f t="shared" si="328"/>
        <v>9.92522666879802</v>
      </c>
      <c r="AV2073">
        <f t="shared" si="329"/>
        <v>0</v>
      </c>
    </row>
    <row r="2074" spans="1:48" x14ac:dyDescent="0.2">
      <c r="A2074">
        <v>2018</v>
      </c>
      <c r="B2074" s="3">
        <v>13000093872.866501</v>
      </c>
      <c r="C2074" s="3">
        <v>9890726904.67663</v>
      </c>
      <c r="D2074" s="1">
        <v>12.516547946026201</v>
      </c>
      <c r="E2074" s="3">
        <v>751216602.55429304</v>
      </c>
      <c r="F2074" s="3">
        <v>138672</v>
      </c>
      <c r="G2074" s="3">
        <v>13648</v>
      </c>
      <c r="H2074" s="3">
        <v>55688</v>
      </c>
      <c r="I2074" s="3">
        <v>0</v>
      </c>
      <c r="J2074" s="3">
        <v>69336</v>
      </c>
      <c r="K2074" s="1">
        <v>19.916181370346401</v>
      </c>
      <c r="L2074" s="3">
        <v>10221411.957270799</v>
      </c>
      <c r="M2074" s="3">
        <v>10221411.957270799</v>
      </c>
      <c r="N2074" s="3">
        <v>19165920430.387402</v>
      </c>
      <c r="O2074" s="3">
        <v>0</v>
      </c>
      <c r="P2074" s="1">
        <v>0.91376231249402096</v>
      </c>
      <c r="Q2074" s="1">
        <v>0</v>
      </c>
      <c r="R2074" s="3">
        <v>24.557864415000001</v>
      </c>
      <c r="S2074" s="3">
        <v>3625446488.0542202</v>
      </c>
      <c r="T2074" s="3">
        <v>14762873623.076</v>
      </c>
      <c r="U2074" s="3">
        <v>441200392.33612698</v>
      </c>
      <c r="V2074" s="3">
        <v>264154713.87044999</v>
      </c>
      <c r="W2074" s="1">
        <v>7.1454126670375899</v>
      </c>
      <c r="X2074" s="1">
        <v>5.8464315207309401</v>
      </c>
      <c r="Y2074">
        <v>0</v>
      </c>
      <c r="Z2074">
        <v>5.3331182263831377E-4</v>
      </c>
      <c r="AA2074">
        <v>-0.21690007902756192</v>
      </c>
      <c r="AB2074">
        <v>751.21660255429299</v>
      </c>
      <c r="AC2074" s="2">
        <v>18.167862575978695</v>
      </c>
      <c r="AD2074" s="2">
        <v>74.13041699377942</v>
      </c>
      <c r="AE2074" s="2">
        <v>0</v>
      </c>
      <c r="AF2074" s="2">
        <v>184.59655913951622</v>
      </c>
      <c r="AG2074" s="2">
        <v>92.298279569758108</v>
      </c>
      <c r="AH2074" s="1">
        <v>-0.37323956393614521</v>
      </c>
      <c r="AI2074" s="1">
        <v>-4.5948508496827366E-3</v>
      </c>
      <c r="AJ2074" s="1">
        <v>-0.13142215428767509</v>
      </c>
      <c r="AK2074" s="1">
        <v>-1</v>
      </c>
      <c r="AL2074" s="1">
        <v>-0.10907805974943784</v>
      </c>
      <c r="AM2074" s="12">
        <f t="shared" si="320"/>
        <v>13648</v>
      </c>
      <c r="AN2074" s="12">
        <f t="shared" si="321"/>
        <v>55688</v>
      </c>
      <c r="AO2074" s="12">
        <f t="shared" si="322"/>
        <v>1</v>
      </c>
      <c r="AP2074">
        <f t="shared" si="323"/>
        <v>4.1350690138234478</v>
      </c>
      <c r="AQ2074">
        <f t="shared" si="324"/>
        <v>4.7457616207527318</v>
      </c>
      <c r="AR2074">
        <f t="shared" si="325"/>
        <v>0</v>
      </c>
      <c r="AS2074" s="12">
        <f t="shared" si="326"/>
        <v>9890726904.67663</v>
      </c>
      <c r="AT2074" s="12">
        <f t="shared" si="327"/>
        <v>1</v>
      </c>
      <c r="AU2074">
        <f t="shared" si="328"/>
        <v>9.9952282106152808</v>
      </c>
      <c r="AV2074">
        <f t="shared" si="329"/>
        <v>0</v>
      </c>
    </row>
    <row r="2075" spans="1:48" x14ac:dyDescent="0.2">
      <c r="A2075">
        <v>2017</v>
      </c>
      <c r="B2075" s="3">
        <v>15474398221.328501</v>
      </c>
      <c r="C2075" s="3">
        <v>12628996979.208799</v>
      </c>
      <c r="D2075" s="1">
        <v>15.983334451730499</v>
      </c>
      <c r="E2075" s="3">
        <v>779235740.09133399</v>
      </c>
      <c r="F2075" s="3">
        <v>221252</v>
      </c>
      <c r="G2075" s="3">
        <v>13711</v>
      </c>
      <c r="H2075" s="3">
        <v>64114</v>
      </c>
      <c r="I2075" s="3">
        <v>65602</v>
      </c>
      <c r="J2075" s="3">
        <v>77825</v>
      </c>
      <c r="K2075" s="1">
        <v>19.760674871147199</v>
      </c>
      <c r="L2075" s="3">
        <v>6075513.7417586502</v>
      </c>
      <c r="M2075" s="3">
        <v>6075513.7417586502</v>
      </c>
      <c r="N2075" s="3">
        <v>20697588248.065399</v>
      </c>
      <c r="O2075" s="3">
        <v>0</v>
      </c>
      <c r="P2075" s="1">
        <v>1.0656959072847101</v>
      </c>
      <c r="Q2075" s="1">
        <v>0</v>
      </c>
      <c r="R2075" s="3">
        <v>35.674080498999999</v>
      </c>
      <c r="S2075" s="3">
        <v>5224527578.3391304</v>
      </c>
      <c r="T2075" s="3">
        <v>14645163954.367001</v>
      </c>
      <c r="U2075" s="3">
        <v>543268376.75944197</v>
      </c>
      <c r="V2075" s="3">
        <v>-198248763.23992401</v>
      </c>
      <c r="W2075" s="1">
        <v>8.6512930263412091</v>
      </c>
      <c r="X2075" s="1">
        <v>6.9364080954427401</v>
      </c>
      <c r="Y2075">
        <v>0</v>
      </c>
      <c r="Z2075">
        <v>2.9353727926858956E-4</v>
      </c>
      <c r="AA2075">
        <v>7.2404261709571482E-2</v>
      </c>
      <c r="AB2075">
        <v>779.23574009133404</v>
      </c>
      <c r="AC2075" s="2">
        <v>17.595445504582397</v>
      </c>
      <c r="AD2075" s="2">
        <v>82.278053612486019</v>
      </c>
      <c r="AE2075" s="2">
        <v>84.187616949282642</v>
      </c>
      <c r="AF2075" s="2">
        <v>283.93461518341945</v>
      </c>
      <c r="AG2075" s="2">
        <v>99.873499117068405</v>
      </c>
      <c r="AH2075" s="1">
        <v>0.2534600850928827</v>
      </c>
      <c r="AI2075" s="1">
        <v>0</v>
      </c>
      <c r="AJ2075" s="1">
        <v>-0.27148148989841603</v>
      </c>
      <c r="AK2075" s="1">
        <v>129.94211576846308</v>
      </c>
      <c r="AL2075" s="1">
        <v>0.17202795096533238</v>
      </c>
      <c r="AM2075" s="12">
        <f t="shared" si="320"/>
        <v>13711</v>
      </c>
      <c r="AN2075" s="12">
        <f t="shared" si="321"/>
        <v>64114</v>
      </c>
      <c r="AO2075" s="12">
        <f t="shared" si="322"/>
        <v>65602</v>
      </c>
      <c r="AP2075">
        <f t="shared" si="323"/>
        <v>4.1370691308394081</v>
      </c>
      <c r="AQ2075">
        <f t="shared" si="324"/>
        <v>4.8069528728708821</v>
      </c>
      <c r="AR2075">
        <f t="shared" si="325"/>
        <v>4.8169170798592482</v>
      </c>
      <c r="AS2075" s="12">
        <f t="shared" si="326"/>
        <v>12628996979.208799</v>
      </c>
      <c r="AT2075" s="12">
        <f t="shared" si="327"/>
        <v>1</v>
      </c>
      <c r="AU2075">
        <f t="shared" si="328"/>
        <v>10.101368859368256</v>
      </c>
      <c r="AV2075">
        <f t="shared" si="329"/>
        <v>0</v>
      </c>
    </row>
    <row r="2076" spans="1:48" x14ac:dyDescent="0.2">
      <c r="A2076">
        <v>2016</v>
      </c>
      <c r="B2076" s="3">
        <v>19469279328.4883</v>
      </c>
      <c r="C2076" s="3">
        <v>11774462907.959801</v>
      </c>
      <c r="D2076" s="1">
        <v>14.904206391581001</v>
      </c>
      <c r="E2076" s="3">
        <v>859299866.44656599</v>
      </c>
      <c r="F2076" s="3">
        <v>176513</v>
      </c>
      <c r="G2076" s="3">
        <v>0</v>
      </c>
      <c r="H2076" s="3">
        <v>88006</v>
      </c>
      <c r="I2076" s="3">
        <v>501</v>
      </c>
      <c r="J2076" s="3">
        <v>66402</v>
      </c>
      <c r="K2076" s="1">
        <v>13.776990079689201</v>
      </c>
      <c r="L2076" s="3">
        <v>1936038.12253195</v>
      </c>
      <c r="M2076" s="3">
        <v>1936038.12253195</v>
      </c>
      <c r="N2076" s="3">
        <v>14903334334.3965</v>
      </c>
      <c r="O2076" s="3">
        <v>0</v>
      </c>
      <c r="P2076" s="1">
        <v>0</v>
      </c>
      <c r="Q2076" s="1">
        <v>0</v>
      </c>
      <c r="R2076" s="3">
        <v>39.939180120000003</v>
      </c>
      <c r="S2076" s="3">
        <v>4068342109.73557</v>
      </c>
      <c r="T2076" s="3">
        <v>10186343579.319201</v>
      </c>
      <c r="U2076" s="3">
        <v>458812597.28399199</v>
      </c>
      <c r="V2076" s="3">
        <v>255415064.62984699</v>
      </c>
      <c r="W2076" s="1">
        <v>0</v>
      </c>
      <c r="X2076" s="1">
        <v>0</v>
      </c>
      <c r="Y2076">
        <v>0</v>
      </c>
      <c r="Z2076">
        <v>1.2990637390879875E-4</v>
      </c>
      <c r="AA2076">
        <v>0.28339646717413536</v>
      </c>
      <c r="AB2076">
        <v>859.29986644656594</v>
      </c>
      <c r="AC2076" s="2">
        <v>0</v>
      </c>
      <c r="AD2076" s="2">
        <v>102.41593585243795</v>
      </c>
      <c r="AE2076" s="2">
        <v>0.58303279165138078</v>
      </c>
      <c r="AF2076" s="2">
        <v>205.4149044965273</v>
      </c>
      <c r="AG2076" s="2">
        <v>77.274537786896175</v>
      </c>
      <c r="AH2076" s="1">
        <v>0</v>
      </c>
      <c r="AI2076" s="1">
        <v>0</v>
      </c>
      <c r="AJ2076" s="1">
        <v>0</v>
      </c>
      <c r="AK2076" s="1">
        <v>0</v>
      </c>
      <c r="AL2076" s="1">
        <v>-0.40407621133118543</v>
      </c>
      <c r="AM2076" s="12">
        <f t="shared" si="320"/>
        <v>1</v>
      </c>
      <c r="AN2076" s="12">
        <f t="shared" si="321"/>
        <v>88006</v>
      </c>
      <c r="AO2076" s="12">
        <f t="shared" si="322"/>
        <v>501</v>
      </c>
      <c r="AP2076">
        <f t="shared" si="323"/>
        <v>0</v>
      </c>
      <c r="AQ2076">
        <f t="shared" si="324"/>
        <v>4.9445122821281515</v>
      </c>
      <c r="AR2076">
        <f t="shared" si="325"/>
        <v>2.6998377258672459</v>
      </c>
      <c r="AS2076" s="12">
        <f t="shared" si="326"/>
        <v>11774462907.959801</v>
      </c>
      <c r="AT2076" s="12">
        <f t="shared" si="327"/>
        <v>1</v>
      </c>
      <c r="AU2076">
        <f t="shared" si="328"/>
        <v>10.0709411059131</v>
      </c>
      <c r="AV2076">
        <f t="shared" si="329"/>
        <v>0</v>
      </c>
    </row>
    <row r="2077" spans="1:48" x14ac:dyDescent="0.2">
      <c r="A2077">
        <v>2015</v>
      </c>
      <c r="B2077" s="3">
        <v>14249512173.9991</v>
      </c>
      <c r="C2077" s="3">
        <v>9130079692.2527695</v>
      </c>
      <c r="D2077" s="1">
        <v>11.613096009527</v>
      </c>
      <c r="E2077" s="3">
        <v>717016947.52573705</v>
      </c>
      <c r="F2077" s="3">
        <v>0</v>
      </c>
      <c r="G2077" s="3">
        <v>0</v>
      </c>
      <c r="H2077" s="3">
        <v>0</v>
      </c>
      <c r="I2077" s="3">
        <v>0</v>
      </c>
      <c r="J2077" s="3">
        <v>111427</v>
      </c>
      <c r="K2077" s="1">
        <v>12.117116403553799</v>
      </c>
      <c r="L2077" s="3">
        <v>2371817.2835752801</v>
      </c>
      <c r="M2077" s="3">
        <v>2371817.2835752801</v>
      </c>
      <c r="N2077" s="3">
        <v>0</v>
      </c>
      <c r="O2077" s="3">
        <v>0</v>
      </c>
      <c r="P2077" s="1">
        <v>0</v>
      </c>
      <c r="Q2077" s="1">
        <v>0</v>
      </c>
      <c r="R2077" s="3">
        <v>50.107524009000002</v>
      </c>
      <c r="S2077" s="3">
        <v>4448817678.8021603</v>
      </c>
      <c r="T2077" s="3">
        <v>8878542228.4715309</v>
      </c>
      <c r="U2077" s="3">
        <v>390164262.09819698</v>
      </c>
      <c r="V2077" s="3">
        <v>0</v>
      </c>
      <c r="W2077" s="1">
        <v>0</v>
      </c>
      <c r="X2077" s="1">
        <v>0</v>
      </c>
      <c r="Y2077">
        <v>0</v>
      </c>
      <c r="Z2077">
        <v>0</v>
      </c>
      <c r="AA2077">
        <v>0.15825916710528531</v>
      </c>
      <c r="AB2077">
        <v>717.01694752573701</v>
      </c>
      <c r="AC2077" s="2">
        <v>0</v>
      </c>
      <c r="AD2077" s="2">
        <v>0</v>
      </c>
      <c r="AE2077" s="2">
        <v>0</v>
      </c>
      <c r="AF2077" s="2">
        <v>0</v>
      </c>
      <c r="AG2077" s="2">
        <v>155.40357921037895</v>
      </c>
      <c r="AH2077" s="1">
        <v>0</v>
      </c>
      <c r="AI2077" s="1">
        <v>0</v>
      </c>
      <c r="AJ2077" s="1">
        <v>0</v>
      </c>
      <c r="AK2077" s="1">
        <v>0</v>
      </c>
      <c r="AL2077" s="1">
        <v>0.11631285252011181</v>
      </c>
      <c r="AM2077" s="12">
        <f t="shared" si="320"/>
        <v>1</v>
      </c>
      <c r="AN2077" s="12">
        <f t="shared" si="321"/>
        <v>1</v>
      </c>
      <c r="AO2077" s="12">
        <f t="shared" si="322"/>
        <v>1</v>
      </c>
      <c r="AP2077">
        <f t="shared" si="323"/>
        <v>0</v>
      </c>
      <c r="AQ2077">
        <f t="shared" si="324"/>
        <v>0</v>
      </c>
      <c r="AR2077">
        <f t="shared" si="325"/>
        <v>0</v>
      </c>
      <c r="AS2077" s="12">
        <f t="shared" si="326"/>
        <v>9130079692.2527695</v>
      </c>
      <c r="AT2077" s="12">
        <f t="shared" si="327"/>
        <v>1</v>
      </c>
      <c r="AU2077">
        <f t="shared" si="328"/>
        <v>9.9604745683069797</v>
      </c>
      <c r="AV2077">
        <f t="shared" si="329"/>
        <v>0</v>
      </c>
    </row>
    <row r="2078" spans="1:48" x14ac:dyDescent="0.2">
      <c r="A2078">
        <v>2014</v>
      </c>
      <c r="B2078" s="3">
        <v>11942708021.784201</v>
      </c>
      <c r="C2078" s="3">
        <v>7812266780.1997404</v>
      </c>
      <c r="D2078" s="1">
        <v>10.026336366972499</v>
      </c>
      <c r="E2078" s="3">
        <v>670395532.01685297</v>
      </c>
      <c r="F2078" s="3">
        <v>0</v>
      </c>
      <c r="G2078" s="3">
        <v>0</v>
      </c>
      <c r="H2078" s="3">
        <v>0</v>
      </c>
      <c r="I2078" s="3">
        <v>0</v>
      </c>
      <c r="J2078" s="3">
        <v>99817</v>
      </c>
      <c r="K2078" s="1">
        <v>11.7524402260243</v>
      </c>
      <c r="L2078" s="3">
        <v>2759734.8745617298</v>
      </c>
      <c r="M2078" s="3">
        <v>2759734.8745617298</v>
      </c>
      <c r="N2078" s="3">
        <v>0</v>
      </c>
      <c r="O2078" s="3">
        <v>0</v>
      </c>
      <c r="P2078" s="1">
        <v>0</v>
      </c>
      <c r="Q2078" s="1">
        <v>0</v>
      </c>
      <c r="R2078" s="3">
        <v>45.223188082</v>
      </c>
      <c r="S2078" s="3">
        <v>3882706991.5627398</v>
      </c>
      <c r="T2078" s="3">
        <v>8585655183.2343397</v>
      </c>
      <c r="U2078" s="3">
        <v>325130483.63473701</v>
      </c>
      <c r="V2078" s="3">
        <v>0</v>
      </c>
      <c r="W2078" s="1">
        <v>0</v>
      </c>
      <c r="X2078" s="1">
        <v>0</v>
      </c>
      <c r="Y2078">
        <v>0</v>
      </c>
      <c r="Z2078">
        <v>0</v>
      </c>
      <c r="AA2078">
        <v>0.31381716814718841</v>
      </c>
      <c r="AB2078">
        <v>670.39553201685294</v>
      </c>
      <c r="AC2078" s="2">
        <v>0</v>
      </c>
      <c r="AD2078" s="2">
        <v>0</v>
      </c>
      <c r="AE2078" s="2">
        <v>0</v>
      </c>
      <c r="AF2078" s="2">
        <v>0</v>
      </c>
      <c r="AG2078" s="2">
        <v>148.89269876203579</v>
      </c>
      <c r="AH2078" s="1">
        <v>0</v>
      </c>
      <c r="AI2078" s="1">
        <v>0</v>
      </c>
      <c r="AJ2078" s="1">
        <v>0</v>
      </c>
      <c r="AK2078" s="1">
        <v>0</v>
      </c>
      <c r="AL2078" s="1">
        <v>-0.18249125709465269</v>
      </c>
      <c r="AM2078" s="12">
        <f t="shared" si="320"/>
        <v>1</v>
      </c>
      <c r="AN2078" s="12">
        <f t="shared" si="321"/>
        <v>1</v>
      </c>
      <c r="AO2078" s="12">
        <f t="shared" si="322"/>
        <v>1</v>
      </c>
      <c r="AP2078">
        <f t="shared" si="323"/>
        <v>0</v>
      </c>
      <c r="AQ2078">
        <f t="shared" si="324"/>
        <v>0</v>
      </c>
      <c r="AR2078">
        <f t="shared" si="325"/>
        <v>0</v>
      </c>
      <c r="AS2078" s="12">
        <f t="shared" si="326"/>
        <v>7812266780.1997404</v>
      </c>
      <c r="AT2078" s="12">
        <f t="shared" si="327"/>
        <v>1</v>
      </c>
      <c r="AU2078">
        <f t="shared" si="328"/>
        <v>9.8927770655413596</v>
      </c>
      <c r="AV2078">
        <f t="shared" si="329"/>
        <v>0</v>
      </c>
    </row>
    <row r="2079" spans="1:48" x14ac:dyDescent="0.2">
      <c r="A2079">
        <v>2013</v>
      </c>
      <c r="B2079" s="3">
        <v>11967918507.5403</v>
      </c>
      <c r="C2079" s="3">
        <v>5930455801.9770899</v>
      </c>
      <c r="D2079" s="1">
        <v>7.6314548249602696</v>
      </c>
      <c r="E2079" s="3">
        <v>767380512.08346105</v>
      </c>
      <c r="F2079" s="3">
        <v>0</v>
      </c>
      <c r="G2079" s="3">
        <v>0</v>
      </c>
      <c r="H2079" s="3">
        <v>0</v>
      </c>
      <c r="I2079" s="3">
        <v>0</v>
      </c>
      <c r="J2079" s="3">
        <v>122099</v>
      </c>
      <c r="K2079" s="1">
        <v>10.679270781049601</v>
      </c>
      <c r="L2079" s="3">
        <v>5092843.74549127</v>
      </c>
      <c r="M2079" s="3">
        <v>5092843.74549127</v>
      </c>
      <c r="N2079" s="3">
        <v>0</v>
      </c>
      <c r="O2079" s="3">
        <v>0</v>
      </c>
      <c r="P2079" s="1">
        <v>0</v>
      </c>
      <c r="Q2079" s="1">
        <v>0</v>
      </c>
      <c r="R2079" s="3">
        <v>49.685091389999997</v>
      </c>
      <c r="S2079" s="3">
        <v>3830158019.5258002</v>
      </c>
      <c r="T2079" s="3">
        <v>7708867816.0919504</v>
      </c>
      <c r="U2079" s="3">
        <v>354403936.39621598</v>
      </c>
      <c r="V2079" s="3">
        <v>0</v>
      </c>
      <c r="W2079" s="1">
        <v>0</v>
      </c>
      <c r="X2079" s="1">
        <v>0</v>
      </c>
      <c r="Y2079">
        <v>0</v>
      </c>
      <c r="Z2079">
        <v>0</v>
      </c>
      <c r="AA2079">
        <v>-2.9648462135022924E-2</v>
      </c>
      <c r="AB2079">
        <v>767.3805120834611</v>
      </c>
      <c r="AC2079" s="2">
        <v>0</v>
      </c>
      <c r="AD2079" s="2">
        <v>0</v>
      </c>
      <c r="AE2079" s="2">
        <v>0</v>
      </c>
      <c r="AF2079" s="2">
        <v>0</v>
      </c>
      <c r="AG2079" s="2">
        <v>159.11141614542382</v>
      </c>
      <c r="AH2079" s="1">
        <v>0</v>
      </c>
      <c r="AI2079" s="1">
        <v>0</v>
      </c>
      <c r="AJ2079" s="1">
        <v>0</v>
      </c>
      <c r="AK2079" s="1">
        <v>0</v>
      </c>
      <c r="AL2079" s="1">
        <v>0.19738945386433399</v>
      </c>
      <c r="AM2079" s="12">
        <f t="shared" si="320"/>
        <v>1</v>
      </c>
      <c r="AN2079" s="12">
        <f t="shared" si="321"/>
        <v>1</v>
      </c>
      <c r="AO2079" s="12">
        <f t="shared" si="322"/>
        <v>1</v>
      </c>
      <c r="AP2079">
        <f t="shared" si="323"/>
        <v>0</v>
      </c>
      <c r="AQ2079">
        <f t="shared" si="324"/>
        <v>0</v>
      </c>
      <c r="AR2079">
        <f t="shared" si="325"/>
        <v>0</v>
      </c>
      <c r="AS2079" s="12">
        <f t="shared" si="326"/>
        <v>5930455801.9770899</v>
      </c>
      <c r="AT2079" s="12">
        <f t="shared" si="327"/>
        <v>1</v>
      </c>
      <c r="AU2079">
        <f t="shared" si="328"/>
        <v>9.7730880735794745</v>
      </c>
      <c r="AV2079">
        <f t="shared" si="329"/>
        <v>0</v>
      </c>
    </row>
    <row r="2080" spans="1:48" x14ac:dyDescent="0.2">
      <c r="A2080">
        <v>2012</v>
      </c>
      <c r="B2080" s="3">
        <v>10626235381.3144</v>
      </c>
      <c r="C2080" s="3">
        <v>6027266373.44028</v>
      </c>
      <c r="D2080" s="1">
        <v>7.8646289794639097</v>
      </c>
      <c r="E2080" s="3">
        <v>650916055.14715004</v>
      </c>
      <c r="F2080" s="3">
        <v>0</v>
      </c>
      <c r="G2080" s="3">
        <v>0</v>
      </c>
      <c r="H2080" s="3">
        <v>0</v>
      </c>
      <c r="I2080" s="3">
        <v>0</v>
      </c>
      <c r="J2080" s="3">
        <v>101971</v>
      </c>
      <c r="K2080" s="1">
        <v>8.9889298244528408</v>
      </c>
      <c r="L2080" s="3">
        <v>2809411.3896184699</v>
      </c>
      <c r="M2080" s="3">
        <v>2809411.3896184699</v>
      </c>
      <c r="N2080" s="3">
        <v>0</v>
      </c>
      <c r="O2080" s="3">
        <v>0</v>
      </c>
      <c r="P2080" s="1">
        <v>0</v>
      </c>
      <c r="Q2080" s="1">
        <v>0</v>
      </c>
      <c r="R2080" s="3">
        <v>61.834127137999999</v>
      </c>
      <c r="S2080" s="3">
        <v>3953740836.8378701</v>
      </c>
      <c r="T2080" s="3">
        <v>6394107946.3160601</v>
      </c>
      <c r="U2080" s="3">
        <v>300037129.05879402</v>
      </c>
      <c r="V2080" s="3">
        <v>0</v>
      </c>
      <c r="W2080" s="1">
        <v>0</v>
      </c>
      <c r="X2080" s="1">
        <v>0</v>
      </c>
      <c r="Y2080">
        <v>0</v>
      </c>
      <c r="Z2080">
        <v>0</v>
      </c>
      <c r="AA2080">
        <v>-0.93810303022616159</v>
      </c>
      <c r="AB2080">
        <v>650.91605514715002</v>
      </c>
      <c r="AC2080" s="2">
        <v>0</v>
      </c>
      <c r="AD2080" s="2">
        <v>0</v>
      </c>
      <c r="AE2080" s="2">
        <v>0</v>
      </c>
      <c r="AF2080" s="2">
        <v>0</v>
      </c>
      <c r="AG2080" s="2">
        <v>156.6576814224498</v>
      </c>
      <c r="AH2080" s="1">
        <v>-1</v>
      </c>
      <c r="AI2080" s="1">
        <v>-1</v>
      </c>
      <c r="AJ2080" s="1">
        <v>0</v>
      </c>
      <c r="AK2080" s="1">
        <v>0</v>
      </c>
      <c r="AL2080" s="1">
        <v>1.4299637784767896</v>
      </c>
      <c r="AM2080" s="12">
        <f t="shared" si="320"/>
        <v>1</v>
      </c>
      <c r="AN2080" s="12">
        <f t="shared" si="321"/>
        <v>1</v>
      </c>
      <c r="AO2080" s="12">
        <f t="shared" si="322"/>
        <v>1</v>
      </c>
      <c r="AP2080">
        <f t="shared" si="323"/>
        <v>0</v>
      </c>
      <c r="AQ2080">
        <f t="shared" si="324"/>
        <v>0</v>
      </c>
      <c r="AR2080">
        <f t="shared" si="325"/>
        <v>0</v>
      </c>
      <c r="AS2080" s="12">
        <f t="shared" si="326"/>
        <v>6027266373.44028</v>
      </c>
      <c r="AT2080" s="12">
        <f t="shared" si="327"/>
        <v>1</v>
      </c>
      <c r="AU2080">
        <f t="shared" si="328"/>
        <v>9.7801203854216006</v>
      </c>
      <c r="AV2080">
        <f t="shared" si="329"/>
        <v>0</v>
      </c>
    </row>
    <row r="2081" spans="1:48" x14ac:dyDescent="0.2">
      <c r="A2081">
        <v>2011</v>
      </c>
      <c r="B2081" s="3">
        <v>14394482330</v>
      </c>
      <c r="C2081" s="3">
        <v>9160510517.5799999</v>
      </c>
      <c r="D2081" s="1">
        <v>127.06</v>
      </c>
      <c r="E2081" s="3">
        <v>702233090</v>
      </c>
      <c r="F2081" s="3">
        <v>82536</v>
      </c>
      <c r="G2081" s="3">
        <v>41268</v>
      </c>
      <c r="H2081" s="3">
        <v>0</v>
      </c>
      <c r="I2081" s="3">
        <v>0</v>
      </c>
      <c r="J2081" s="3">
        <v>41964</v>
      </c>
      <c r="K2081" s="1">
        <v>102.1638666477</v>
      </c>
      <c r="L2081" s="3">
        <v>15600000</v>
      </c>
      <c r="M2081" s="3">
        <v>15600000</v>
      </c>
      <c r="N2081" s="3">
        <v>15282300000</v>
      </c>
      <c r="O2081" s="3">
        <v>161700000</v>
      </c>
      <c r="P2081" s="1">
        <v>0.26437096474805399</v>
      </c>
      <c r="Q2081" s="1">
        <v>17.55073392253</v>
      </c>
      <c r="R2081" s="3">
        <v>79.681220810300005</v>
      </c>
      <c r="S2081" s="3">
        <v>5869000000</v>
      </c>
      <c r="T2081" s="3">
        <v>7365600000</v>
      </c>
      <c r="U2081" s="3">
        <v>406170000</v>
      </c>
      <c r="V2081" s="3">
        <v>310500000</v>
      </c>
      <c r="W2081" s="1">
        <v>2.3391465626797801</v>
      </c>
      <c r="X2081" s="1">
        <v>1.53317707765245</v>
      </c>
      <c r="Y2081">
        <v>0</v>
      </c>
      <c r="Z2081">
        <v>1.0207887556192459E-3</v>
      </c>
      <c r="AA2081">
        <v>0.20378967314069163</v>
      </c>
      <c r="AB2081">
        <v>702.23308999999995</v>
      </c>
      <c r="AC2081" s="2">
        <v>58.766812028182841</v>
      </c>
      <c r="AD2081" s="2">
        <v>0</v>
      </c>
      <c r="AE2081" s="2">
        <v>0</v>
      </c>
      <c r="AF2081" s="2">
        <v>117.53362405636568</v>
      </c>
      <c r="AG2081" s="2">
        <v>59.757935929792204</v>
      </c>
      <c r="AH2081" s="1">
        <v>45.57787810383747</v>
      </c>
      <c r="AI2081" s="1">
        <v>45.57787810383747</v>
      </c>
      <c r="AJ2081" s="1">
        <v>0</v>
      </c>
      <c r="AK2081" s="1">
        <v>0</v>
      </c>
      <c r="AL2081" s="1">
        <v>-0.25183191000017829</v>
      </c>
      <c r="AM2081" s="12">
        <f t="shared" si="320"/>
        <v>41268</v>
      </c>
      <c r="AN2081" s="12">
        <f t="shared" si="321"/>
        <v>1</v>
      </c>
      <c r="AO2081" s="12">
        <f t="shared" si="322"/>
        <v>1</v>
      </c>
      <c r="AP2081">
        <f t="shared" si="323"/>
        <v>4.6156134218696385</v>
      </c>
      <c r="AQ2081">
        <f t="shared" si="324"/>
        <v>0</v>
      </c>
      <c r="AR2081">
        <f t="shared" si="325"/>
        <v>0</v>
      </c>
      <c r="AS2081" s="12">
        <f t="shared" si="326"/>
        <v>9160510517.5799999</v>
      </c>
      <c r="AT2081" s="12">
        <f t="shared" si="327"/>
        <v>161700000</v>
      </c>
      <c r="AU2081">
        <f t="shared" si="328"/>
        <v>9.9619196776841914</v>
      </c>
      <c r="AV2081">
        <f t="shared" si="329"/>
        <v>8.2087100199064018</v>
      </c>
    </row>
    <row r="2082" spans="1:48" x14ac:dyDescent="0.2">
      <c r="A2082">
        <v>2010</v>
      </c>
      <c r="B2082" s="3">
        <v>13652257220</v>
      </c>
      <c r="C2082" s="3">
        <v>7283988189.7999897</v>
      </c>
      <c r="D2082" s="1">
        <v>105.55</v>
      </c>
      <c r="E2082" s="3">
        <v>608117730</v>
      </c>
      <c r="F2082" s="3">
        <v>1772</v>
      </c>
      <c r="G2082" s="3">
        <v>886</v>
      </c>
      <c r="H2082" s="3">
        <v>0</v>
      </c>
      <c r="I2082" s="3">
        <v>0</v>
      </c>
      <c r="J2082" s="3">
        <v>56089</v>
      </c>
      <c r="K2082" s="1">
        <v>85.638511840999996</v>
      </c>
      <c r="L2082" s="3">
        <v>9700000</v>
      </c>
      <c r="M2082" s="3">
        <v>9700000</v>
      </c>
      <c r="N2082" s="3">
        <v>12919800000</v>
      </c>
      <c r="O2082" s="3">
        <v>143300000</v>
      </c>
      <c r="P2082" s="1">
        <v>0.20747500377082301</v>
      </c>
      <c r="Q2082" s="1">
        <v>0</v>
      </c>
      <c r="R2082" s="3">
        <v>85.515829370999995</v>
      </c>
      <c r="S2082" s="3">
        <v>5053900000</v>
      </c>
      <c r="T2082" s="3">
        <v>5909900000</v>
      </c>
      <c r="U2082" s="3">
        <v>375259500</v>
      </c>
      <c r="V2082" s="3">
        <v>308500000</v>
      </c>
      <c r="W2082" s="1">
        <v>2.9285617169860299</v>
      </c>
      <c r="X2082" s="1">
        <v>2.1492233853428702</v>
      </c>
      <c r="Y2082">
        <v>0</v>
      </c>
      <c r="Z2082">
        <v>7.5078561587640675E-4</v>
      </c>
      <c r="AA2082">
        <v>0.15836259877085146</v>
      </c>
      <c r="AB2082">
        <v>608.11773000000005</v>
      </c>
      <c r="AC2082" s="2">
        <v>1.4569547248688177</v>
      </c>
      <c r="AD2082" s="2">
        <v>0</v>
      </c>
      <c r="AE2082" s="2">
        <v>0</v>
      </c>
      <c r="AF2082" s="2">
        <v>2.9139094497376354</v>
      </c>
      <c r="AG2082" s="2">
        <v>92.233785060008032</v>
      </c>
      <c r="AH2082" s="1">
        <v>-0.17118802619270346</v>
      </c>
      <c r="AI2082" s="1">
        <v>-0.17118802619270346</v>
      </c>
      <c r="AJ2082" s="1">
        <v>0</v>
      </c>
      <c r="AK2082" s="1">
        <v>0</v>
      </c>
      <c r="AL2082" s="1">
        <v>-4.3257995735607672E-2</v>
      </c>
      <c r="AM2082" s="12">
        <f t="shared" si="320"/>
        <v>886</v>
      </c>
      <c r="AN2082" s="12">
        <f t="shared" si="321"/>
        <v>1</v>
      </c>
      <c r="AO2082" s="12">
        <f t="shared" si="322"/>
        <v>1</v>
      </c>
      <c r="AP2082">
        <f t="shared" si="323"/>
        <v>2.9474337218870508</v>
      </c>
      <c r="AQ2082">
        <f t="shared" si="324"/>
        <v>0</v>
      </c>
      <c r="AR2082">
        <f t="shared" si="325"/>
        <v>0</v>
      </c>
      <c r="AS2082" s="12">
        <f t="shared" si="326"/>
        <v>7283988189.7999897</v>
      </c>
      <c r="AT2082" s="12">
        <f t="shared" si="327"/>
        <v>143300000</v>
      </c>
      <c r="AU2082">
        <f t="shared" si="328"/>
        <v>9.8623692329618642</v>
      </c>
      <c r="AV2082">
        <f t="shared" si="329"/>
        <v>8.1562461903973453</v>
      </c>
    </row>
    <row r="2083" spans="1:48" x14ac:dyDescent="0.2">
      <c r="A2083">
        <v>2020</v>
      </c>
      <c r="B2083" s="3">
        <v>11821967430</v>
      </c>
      <c r="C2083" s="3">
        <v>5757707417.1999998</v>
      </c>
      <c r="D2083" s="1">
        <v>91.12</v>
      </c>
      <c r="E2083" s="3">
        <v>589451330</v>
      </c>
      <c r="F2083" s="3">
        <v>2138</v>
      </c>
      <c r="G2083" s="3">
        <v>1069</v>
      </c>
      <c r="H2083" s="3">
        <v>0</v>
      </c>
      <c r="I2083" s="3">
        <v>0</v>
      </c>
      <c r="J2083" s="3">
        <v>58625</v>
      </c>
      <c r="K2083" s="1">
        <v>75.292550711999993</v>
      </c>
      <c r="L2083" s="3">
        <v>7000000</v>
      </c>
      <c r="M2083" s="3">
        <v>7000000</v>
      </c>
      <c r="N2083" s="3">
        <v>11194200000</v>
      </c>
      <c r="O2083" s="3">
        <v>132700000</v>
      </c>
      <c r="P2083" s="1">
        <v>0.35237297255778899</v>
      </c>
      <c r="Q2083" s="1">
        <v>0</v>
      </c>
      <c r="R2083" s="3">
        <v>96.647469311999998</v>
      </c>
      <c r="S2083" s="3">
        <v>4598100000</v>
      </c>
      <c r="T2083" s="3">
        <v>4757600000</v>
      </c>
      <c r="U2083" s="3">
        <v>328885440</v>
      </c>
      <c r="V2083" s="3">
        <v>281600000</v>
      </c>
      <c r="W2083" s="1">
        <v>4.9416391041678196</v>
      </c>
      <c r="X2083" s="1">
        <v>3.5251582368249701</v>
      </c>
      <c r="Y2083">
        <v>0</v>
      </c>
      <c r="Z2083">
        <v>6.2532382841114145E-4</v>
      </c>
      <c r="AA2083">
        <v>-4.3761150173155627E-2</v>
      </c>
      <c r="AB2083">
        <v>589.45132999999998</v>
      </c>
      <c r="AC2083" s="2">
        <v>1.8135509169179413</v>
      </c>
      <c r="AD2083" s="2">
        <v>0</v>
      </c>
      <c r="AE2083" s="2">
        <v>0</v>
      </c>
      <c r="AF2083" s="2">
        <v>3.6271018338358827</v>
      </c>
      <c r="AG2083" s="2">
        <v>99.456896636402533</v>
      </c>
      <c r="AH2083" s="1">
        <v>-3.4327009936766031E-2</v>
      </c>
      <c r="AI2083" s="1">
        <v>-3.4327009936766031E-2</v>
      </c>
      <c r="AJ2083" s="1">
        <v>0</v>
      </c>
      <c r="AK2083" s="1">
        <v>0</v>
      </c>
      <c r="AL2083" s="1">
        <v>1.0074104429190999E-3</v>
      </c>
      <c r="AM2083" s="12">
        <f t="shared" si="320"/>
        <v>1069</v>
      </c>
      <c r="AN2083" s="12">
        <f t="shared" si="321"/>
        <v>1</v>
      </c>
      <c r="AO2083" s="12">
        <f t="shared" si="322"/>
        <v>1</v>
      </c>
      <c r="AP2083">
        <f t="shared" si="323"/>
        <v>3.0289777052087778</v>
      </c>
      <c r="AQ2083">
        <f t="shared" si="324"/>
        <v>0</v>
      </c>
      <c r="AR2083">
        <f t="shared" si="325"/>
        <v>0</v>
      </c>
      <c r="AS2083" s="12">
        <f t="shared" si="326"/>
        <v>5757707417.1999998</v>
      </c>
      <c r="AT2083" s="12">
        <f t="shared" si="327"/>
        <v>132700000</v>
      </c>
      <c r="AU2083">
        <f t="shared" si="328"/>
        <v>9.7602495920592567</v>
      </c>
      <c r="AV2083">
        <f t="shared" si="329"/>
        <v>8.1228709228644362</v>
      </c>
    </row>
    <row r="2084" spans="1:48" x14ac:dyDescent="0.2">
      <c r="A2084">
        <v>2019</v>
      </c>
      <c r="B2084" s="3">
        <v>10642879560</v>
      </c>
      <c r="C2084" s="3">
        <v>6021202148.6499901</v>
      </c>
      <c r="D2084" s="1">
        <v>95.29</v>
      </c>
      <c r="E2084" s="3">
        <v>544806550</v>
      </c>
      <c r="F2084" s="3">
        <v>2214</v>
      </c>
      <c r="G2084" s="3">
        <v>1107</v>
      </c>
      <c r="H2084" s="3">
        <v>0</v>
      </c>
      <c r="I2084" s="3">
        <v>0</v>
      </c>
      <c r="J2084" s="3">
        <v>58566</v>
      </c>
      <c r="K2084" s="1">
        <v>64.686138342999996</v>
      </c>
      <c r="L2084" s="3">
        <v>5700000</v>
      </c>
      <c r="M2084" s="3">
        <v>5700000</v>
      </c>
      <c r="N2084" s="3">
        <v>10013000000</v>
      </c>
      <c r="O2084" s="3">
        <v>125900000</v>
      </c>
      <c r="P2084" s="1">
        <v>0.28011588469555698</v>
      </c>
      <c r="Q2084" s="1">
        <v>0</v>
      </c>
      <c r="R2084" s="3">
        <v>105.19156432</v>
      </c>
      <c r="S2084" s="3">
        <v>4299600000</v>
      </c>
      <c r="T2084" s="3">
        <v>4087400000</v>
      </c>
      <c r="U2084" s="3">
        <v>525389750</v>
      </c>
      <c r="V2084" s="3">
        <v>-203900000</v>
      </c>
      <c r="W2084" s="1">
        <v>4.1014966602667098</v>
      </c>
      <c r="X2084" s="1">
        <v>2.69606375561135</v>
      </c>
      <c r="Y2084">
        <v>0</v>
      </c>
      <c r="Z2084">
        <v>5.6925996204933583E-4</v>
      </c>
      <c r="AA2084">
        <v>0.29119241192411938</v>
      </c>
      <c r="AB2084">
        <v>544.80655000000002</v>
      </c>
      <c r="AC2084" s="2">
        <v>2.0319138967767549</v>
      </c>
      <c r="AD2084" s="2">
        <v>0</v>
      </c>
      <c r="AE2084" s="2">
        <v>0</v>
      </c>
      <c r="AF2084" s="2">
        <v>4.0638277935535099</v>
      </c>
      <c r="AG2084" s="2">
        <v>107.49870756876913</v>
      </c>
      <c r="AH2084" s="1">
        <v>0</v>
      </c>
      <c r="AI2084" s="1">
        <v>0</v>
      </c>
      <c r="AJ2084" s="1">
        <v>0</v>
      </c>
      <c r="AK2084" s="1">
        <v>0</v>
      </c>
      <c r="AL2084" s="1">
        <v>0</v>
      </c>
      <c r="AM2084" s="12">
        <f t="shared" si="320"/>
        <v>1107</v>
      </c>
      <c r="AN2084" s="12">
        <f t="shared" si="321"/>
        <v>1</v>
      </c>
      <c r="AO2084" s="12">
        <f t="shared" si="322"/>
        <v>1</v>
      </c>
      <c r="AP2084">
        <f t="shared" si="323"/>
        <v>3.0441476208787228</v>
      </c>
      <c r="AQ2084">
        <f t="shared" si="324"/>
        <v>0</v>
      </c>
      <c r="AR2084">
        <f t="shared" si="325"/>
        <v>0</v>
      </c>
      <c r="AS2084" s="12">
        <f t="shared" si="326"/>
        <v>6021202148.6499901</v>
      </c>
      <c r="AT2084" s="12">
        <f t="shared" si="327"/>
        <v>125900000</v>
      </c>
      <c r="AU2084">
        <f t="shared" si="328"/>
        <v>9.7796832079361771</v>
      </c>
      <c r="AV2084">
        <f t="shared" si="329"/>
        <v>8.1000257301078626</v>
      </c>
    </row>
    <row r="2085" spans="1:48" x14ac:dyDescent="0.2">
      <c r="A2085">
        <v>2018</v>
      </c>
      <c r="B2085" s="3">
        <v>9601821910</v>
      </c>
      <c r="C2085" s="3">
        <v>4663288052.9999905</v>
      </c>
      <c r="D2085" s="1">
        <v>73.8</v>
      </c>
      <c r="E2085" s="3">
        <v>558436250</v>
      </c>
      <c r="F2085" s="3">
        <v>0</v>
      </c>
      <c r="G2085" s="3">
        <v>0</v>
      </c>
      <c r="H2085" s="3">
        <v>0</v>
      </c>
      <c r="I2085" s="3">
        <v>0</v>
      </c>
      <c r="J2085" s="3">
        <v>0</v>
      </c>
      <c r="K2085" s="1">
        <v>54.036996469999998</v>
      </c>
      <c r="L2085" s="3">
        <v>7800000</v>
      </c>
      <c r="M2085" s="3">
        <v>7800000</v>
      </c>
      <c r="N2085" s="3">
        <v>8435900000</v>
      </c>
      <c r="O2085" s="3">
        <v>119900000</v>
      </c>
      <c r="P2085" s="1">
        <v>0.29485532377082102</v>
      </c>
      <c r="Q2085" s="1">
        <v>0</v>
      </c>
      <c r="R2085" s="3">
        <v>110.53741397</v>
      </c>
      <c r="S2085" s="3">
        <v>3774300000</v>
      </c>
      <c r="T2085" s="3">
        <v>3414500000</v>
      </c>
      <c r="U2085" s="3">
        <v>328023300</v>
      </c>
      <c r="V2085" s="3">
        <v>199200000</v>
      </c>
      <c r="W2085" s="1">
        <v>4.0310122258717698</v>
      </c>
      <c r="X2085" s="1">
        <v>2.7918675063404801</v>
      </c>
      <c r="Y2085">
        <v>0</v>
      </c>
      <c r="Z2085">
        <v>9.2461977975082685E-4</v>
      </c>
      <c r="AA2085">
        <v>-2.2516556291390821E-2</v>
      </c>
      <c r="AB2085">
        <v>558.43624999999997</v>
      </c>
      <c r="AC2085" s="2">
        <v>0</v>
      </c>
      <c r="AD2085" s="2">
        <v>0</v>
      </c>
      <c r="AE2085" s="2">
        <v>0</v>
      </c>
      <c r="AF2085" s="2">
        <v>0</v>
      </c>
      <c r="AG2085" s="2">
        <v>0</v>
      </c>
      <c r="AH2085" s="1">
        <v>0</v>
      </c>
      <c r="AI2085" s="1">
        <v>0</v>
      </c>
      <c r="AJ2085" s="1">
        <v>0</v>
      </c>
      <c r="AK2085" s="1">
        <v>0</v>
      </c>
      <c r="AL2085" s="1">
        <v>0</v>
      </c>
      <c r="AM2085" s="12">
        <f t="shared" si="320"/>
        <v>1</v>
      </c>
      <c r="AN2085" s="12">
        <f t="shared" si="321"/>
        <v>1</v>
      </c>
      <c r="AO2085" s="12">
        <f t="shared" si="322"/>
        <v>1</v>
      </c>
      <c r="AP2085">
        <f t="shared" si="323"/>
        <v>0</v>
      </c>
      <c r="AQ2085">
        <f t="shared" si="324"/>
        <v>0</v>
      </c>
      <c r="AR2085">
        <f t="shared" si="325"/>
        <v>0</v>
      </c>
      <c r="AS2085" s="12">
        <f t="shared" si="326"/>
        <v>4663288052.9999905</v>
      </c>
      <c r="AT2085" s="12">
        <f t="shared" si="327"/>
        <v>119900000</v>
      </c>
      <c r="AU2085">
        <f t="shared" si="328"/>
        <v>9.6686922428112538</v>
      </c>
      <c r="AV2085">
        <f t="shared" si="329"/>
        <v>8.0788191830988492</v>
      </c>
    </row>
    <row r="2086" spans="1:48" x14ac:dyDescent="0.2">
      <c r="A2086">
        <v>2017</v>
      </c>
      <c r="B2086" s="3">
        <v>8265615310</v>
      </c>
      <c r="C2086" s="3">
        <v>4769211104.7706404</v>
      </c>
      <c r="D2086" s="1">
        <v>75.5</v>
      </c>
      <c r="E2086" s="3">
        <v>477744730</v>
      </c>
      <c r="F2086" s="3">
        <v>0</v>
      </c>
      <c r="G2086" s="3">
        <v>0</v>
      </c>
      <c r="H2086" s="3">
        <v>0</v>
      </c>
      <c r="I2086" s="3">
        <v>0</v>
      </c>
      <c r="J2086" s="3">
        <v>0</v>
      </c>
      <c r="K2086" s="1">
        <v>47.280706211999998</v>
      </c>
      <c r="L2086" s="3">
        <v>3100000</v>
      </c>
      <c r="M2086" s="3">
        <v>3100000</v>
      </c>
      <c r="N2086" s="3">
        <v>7195100000</v>
      </c>
      <c r="O2086" s="3">
        <v>109400000</v>
      </c>
      <c r="P2086" s="1">
        <v>0.52148562057712899</v>
      </c>
      <c r="Q2086" s="1">
        <v>0</v>
      </c>
      <c r="R2086" s="3">
        <v>109.225689063</v>
      </c>
      <c r="S2086" s="3">
        <v>3241600000</v>
      </c>
      <c r="T2086" s="3">
        <v>2967800000</v>
      </c>
      <c r="U2086" s="3">
        <v>248473420</v>
      </c>
      <c r="V2086" s="3">
        <v>163800000</v>
      </c>
      <c r="W2086" s="1">
        <v>5.4575398881439501</v>
      </c>
      <c r="X2086" s="1">
        <v>3.5295711958873701</v>
      </c>
      <c r="Y2086">
        <v>0</v>
      </c>
      <c r="Z2086">
        <v>4.3084877208099956E-4</v>
      </c>
      <c r="AA2086">
        <v>0.217938377157606</v>
      </c>
      <c r="AB2086">
        <v>477.74473</v>
      </c>
      <c r="AC2086" s="2">
        <v>0</v>
      </c>
      <c r="AD2086" s="2">
        <v>0</v>
      </c>
      <c r="AE2086" s="2">
        <v>0</v>
      </c>
      <c r="AF2086" s="2">
        <v>0</v>
      </c>
      <c r="AG2086" s="2">
        <v>0</v>
      </c>
      <c r="AH2086" s="1">
        <v>0</v>
      </c>
      <c r="AI2086" s="1">
        <v>0</v>
      </c>
      <c r="AJ2086" s="1">
        <v>0</v>
      </c>
      <c r="AK2086" s="1">
        <v>0</v>
      </c>
      <c r="AL2086" s="1">
        <v>0</v>
      </c>
      <c r="AM2086" s="12">
        <f t="shared" si="320"/>
        <v>1</v>
      </c>
      <c r="AN2086" s="12">
        <f t="shared" si="321"/>
        <v>1</v>
      </c>
      <c r="AO2086" s="12">
        <f t="shared" si="322"/>
        <v>1</v>
      </c>
      <c r="AP2086">
        <f t="shared" si="323"/>
        <v>0</v>
      </c>
      <c r="AQ2086">
        <f t="shared" si="324"/>
        <v>0</v>
      </c>
      <c r="AR2086">
        <f t="shared" si="325"/>
        <v>0</v>
      </c>
      <c r="AS2086" s="12">
        <f t="shared" si="326"/>
        <v>4769211104.7706404</v>
      </c>
      <c r="AT2086" s="12">
        <f t="shared" si="327"/>
        <v>109400000</v>
      </c>
      <c r="AU2086">
        <f t="shared" si="328"/>
        <v>9.6784465465076472</v>
      </c>
      <c r="AV2086">
        <f t="shared" si="329"/>
        <v>8.0390173219974113</v>
      </c>
    </row>
    <row r="2087" spans="1:48" x14ac:dyDescent="0.2">
      <c r="A2087">
        <v>2016</v>
      </c>
      <c r="B2087" s="3">
        <v>7342818360</v>
      </c>
      <c r="C2087" s="3">
        <v>3537362893.5599899</v>
      </c>
      <c r="D2087" s="1">
        <v>61.99</v>
      </c>
      <c r="E2087" s="3">
        <v>653437000</v>
      </c>
      <c r="F2087" s="3">
        <v>0</v>
      </c>
      <c r="G2087" s="3">
        <v>0</v>
      </c>
      <c r="H2087" s="3">
        <v>0</v>
      </c>
      <c r="I2087" s="3">
        <v>0</v>
      </c>
      <c r="J2087" s="3">
        <v>0</v>
      </c>
      <c r="K2087" s="1">
        <v>42.501011417999997</v>
      </c>
      <c r="L2087" s="3">
        <v>3100000</v>
      </c>
      <c r="M2087" s="3">
        <v>3100000</v>
      </c>
      <c r="N2087" s="3">
        <v>6311100000</v>
      </c>
      <c r="O2087" s="3">
        <v>111200000</v>
      </c>
      <c r="P2087" s="1">
        <v>0</v>
      </c>
      <c r="Q2087" s="1">
        <v>0</v>
      </c>
      <c r="R2087" s="3">
        <v>119.554945277</v>
      </c>
      <c r="S2087" s="3">
        <v>2960300000</v>
      </c>
      <c r="T2087" s="3">
        <v>2476100000</v>
      </c>
      <c r="U2087" s="3">
        <v>210180190</v>
      </c>
      <c r="V2087" s="3">
        <v>143800000</v>
      </c>
      <c r="W2087" s="1">
        <v>0</v>
      </c>
      <c r="X2087" s="1">
        <v>0</v>
      </c>
      <c r="Y2087">
        <v>0</v>
      </c>
      <c r="Z2087">
        <v>4.9119804788388716E-4</v>
      </c>
      <c r="AA2087">
        <v>0.44330616996507555</v>
      </c>
      <c r="AB2087">
        <v>653.43700000000001</v>
      </c>
      <c r="AC2087" s="2">
        <v>0</v>
      </c>
      <c r="AD2087" s="2">
        <v>0</v>
      </c>
      <c r="AE2087" s="2">
        <v>0</v>
      </c>
      <c r="AF2087" s="2">
        <v>0</v>
      </c>
      <c r="AG2087" s="2">
        <v>0</v>
      </c>
      <c r="AH2087" s="1">
        <v>0</v>
      </c>
      <c r="AI2087" s="1">
        <v>0</v>
      </c>
      <c r="AJ2087" s="1">
        <v>0</v>
      </c>
      <c r="AK2087" s="1">
        <v>0</v>
      </c>
      <c r="AL2087" s="1">
        <v>0</v>
      </c>
      <c r="AM2087" s="12">
        <f t="shared" si="320"/>
        <v>1</v>
      </c>
      <c r="AN2087" s="12">
        <f t="shared" si="321"/>
        <v>1</v>
      </c>
      <c r="AO2087" s="12">
        <f t="shared" si="322"/>
        <v>1</v>
      </c>
      <c r="AP2087">
        <f t="shared" si="323"/>
        <v>0</v>
      </c>
      <c r="AQ2087">
        <f t="shared" si="324"/>
        <v>0</v>
      </c>
      <c r="AR2087">
        <f t="shared" si="325"/>
        <v>0</v>
      </c>
      <c r="AS2087" s="12">
        <f t="shared" si="326"/>
        <v>3537362893.5599899</v>
      </c>
      <c r="AT2087" s="12">
        <f t="shared" si="327"/>
        <v>111200000</v>
      </c>
      <c r="AU2087">
        <f t="shared" si="328"/>
        <v>9.5486796158187701</v>
      </c>
      <c r="AV2087">
        <f t="shared" si="329"/>
        <v>8.0461047872460387</v>
      </c>
    </row>
    <row r="2088" spans="1:48" x14ac:dyDescent="0.2">
      <c r="A2088">
        <v>2015</v>
      </c>
      <c r="B2088" s="3">
        <v>6570680170</v>
      </c>
      <c r="C2088" s="3">
        <v>2274779919.7999902</v>
      </c>
      <c r="D2088" s="1">
        <v>42.95</v>
      </c>
      <c r="E2088" s="3">
        <v>574541100</v>
      </c>
      <c r="F2088" s="3">
        <v>0</v>
      </c>
      <c r="G2088" s="3">
        <v>0</v>
      </c>
      <c r="H2088" s="3">
        <v>0</v>
      </c>
      <c r="I2088" s="3">
        <v>0</v>
      </c>
      <c r="J2088" s="3">
        <v>0</v>
      </c>
      <c r="K2088" s="1">
        <v>42.459477708000001</v>
      </c>
      <c r="L2088" s="3">
        <v>1300000</v>
      </c>
      <c r="M2088" s="3">
        <v>1300000</v>
      </c>
      <c r="N2088" s="3">
        <v>5423100000</v>
      </c>
      <c r="O2088" s="3">
        <v>106700000</v>
      </c>
      <c r="P2088" s="1">
        <v>0</v>
      </c>
      <c r="Q2088" s="1">
        <v>0</v>
      </c>
      <c r="R2088" s="3">
        <v>114.892387051</v>
      </c>
      <c r="S2088" s="3">
        <v>2583700000</v>
      </c>
      <c r="T2088" s="3">
        <v>2248800000</v>
      </c>
      <c r="U2088" s="3">
        <v>182973700</v>
      </c>
      <c r="V2088" s="3">
        <v>58500000</v>
      </c>
      <c r="W2088" s="1">
        <v>0</v>
      </c>
      <c r="X2088" s="1">
        <v>0</v>
      </c>
      <c r="Y2088">
        <v>0</v>
      </c>
      <c r="Z2088">
        <v>2.3971529199166529E-4</v>
      </c>
      <c r="AA2088">
        <v>0</v>
      </c>
      <c r="AB2088">
        <v>574.54110000000003</v>
      </c>
      <c r="AC2088" s="2">
        <v>0</v>
      </c>
      <c r="AD2088" s="2">
        <v>0</v>
      </c>
      <c r="AE2088" s="2">
        <v>0</v>
      </c>
      <c r="AF2088" s="2">
        <v>0</v>
      </c>
      <c r="AG2088" s="2">
        <v>0</v>
      </c>
      <c r="AH2088" s="1">
        <v>0</v>
      </c>
      <c r="AI2088" s="1">
        <v>0</v>
      </c>
      <c r="AJ2088" s="1">
        <v>0</v>
      </c>
      <c r="AK2088" s="1">
        <v>0</v>
      </c>
      <c r="AL2088" s="1">
        <v>0</v>
      </c>
      <c r="AM2088" s="12">
        <f t="shared" si="320"/>
        <v>1</v>
      </c>
      <c r="AN2088" s="12">
        <f t="shared" si="321"/>
        <v>1</v>
      </c>
      <c r="AO2088" s="12">
        <f t="shared" si="322"/>
        <v>1</v>
      </c>
      <c r="AP2088">
        <f t="shared" si="323"/>
        <v>0</v>
      </c>
      <c r="AQ2088">
        <f t="shared" si="324"/>
        <v>0</v>
      </c>
      <c r="AR2088">
        <f t="shared" si="325"/>
        <v>0</v>
      </c>
      <c r="AS2088" s="12">
        <f t="shared" si="326"/>
        <v>2274779919.7999902</v>
      </c>
      <c r="AT2088" s="12">
        <f t="shared" si="327"/>
        <v>106700000</v>
      </c>
      <c r="AU2088">
        <f t="shared" si="328"/>
        <v>9.3569393859426455</v>
      </c>
      <c r="AV2088">
        <f t="shared" si="329"/>
        <v>8.0281644194244706</v>
      </c>
    </row>
    <row r="2089" spans="1:48" x14ac:dyDescent="0.2">
      <c r="A2089">
        <v>2014</v>
      </c>
      <c r="B2089" s="3">
        <v>5075788000</v>
      </c>
      <c r="C2089" s="3">
        <v>0</v>
      </c>
      <c r="D2089" s="1">
        <v>0</v>
      </c>
      <c r="E2089" s="3">
        <v>527371800</v>
      </c>
      <c r="F2089" s="3">
        <v>0</v>
      </c>
      <c r="G2089" s="3">
        <v>0</v>
      </c>
      <c r="H2089" s="3">
        <v>0</v>
      </c>
      <c r="I2089" s="3">
        <v>0</v>
      </c>
      <c r="J2089" s="3">
        <v>0</v>
      </c>
      <c r="K2089" s="1">
        <v>38.90608314</v>
      </c>
      <c r="L2089" s="3">
        <v>2500000</v>
      </c>
      <c r="M2089" s="3">
        <v>2500000</v>
      </c>
      <c r="N2089" s="3">
        <v>0</v>
      </c>
      <c r="O2089" s="3">
        <v>106700000</v>
      </c>
      <c r="P2089" s="1">
        <v>0</v>
      </c>
      <c r="Q2089" s="1">
        <v>0</v>
      </c>
      <c r="R2089" s="3">
        <v>121.30932738</v>
      </c>
      <c r="S2089" s="3">
        <v>2499700000</v>
      </c>
      <c r="T2089" s="3">
        <v>2060600000</v>
      </c>
      <c r="U2089" s="3">
        <v>137961000</v>
      </c>
      <c r="V2089" s="3">
        <v>0</v>
      </c>
      <c r="W2089" s="1">
        <v>0</v>
      </c>
      <c r="X2089" s="1">
        <v>0</v>
      </c>
      <c r="Y2089">
        <v>0</v>
      </c>
      <c r="Z2089">
        <v>0</v>
      </c>
      <c r="AA2089">
        <v>0</v>
      </c>
      <c r="AB2089">
        <v>527.37180000000001</v>
      </c>
      <c r="AC2089" s="2">
        <v>0</v>
      </c>
      <c r="AD2089" s="2">
        <v>0</v>
      </c>
      <c r="AE2089" s="2">
        <v>0</v>
      </c>
      <c r="AF2089" s="2">
        <v>0</v>
      </c>
      <c r="AG2089" s="2">
        <v>0</v>
      </c>
      <c r="AH2089" s="1">
        <v>0</v>
      </c>
      <c r="AI2089" s="1">
        <v>0</v>
      </c>
      <c r="AJ2089" s="1">
        <v>0</v>
      </c>
      <c r="AK2089" s="1">
        <v>0</v>
      </c>
      <c r="AL2089" s="1">
        <v>0</v>
      </c>
      <c r="AM2089" s="12">
        <f t="shared" si="320"/>
        <v>1</v>
      </c>
      <c r="AN2089" s="12">
        <f t="shared" si="321"/>
        <v>1</v>
      </c>
      <c r="AO2089" s="12">
        <f t="shared" si="322"/>
        <v>1</v>
      </c>
      <c r="AP2089">
        <f t="shared" si="323"/>
        <v>0</v>
      </c>
      <c r="AQ2089">
        <f t="shared" si="324"/>
        <v>0</v>
      </c>
      <c r="AR2089">
        <f t="shared" si="325"/>
        <v>0</v>
      </c>
      <c r="AS2089" s="12">
        <f t="shared" si="326"/>
        <v>1</v>
      </c>
      <c r="AT2089" s="12">
        <f t="shared" si="327"/>
        <v>106700000</v>
      </c>
      <c r="AU2089">
        <f t="shared" si="328"/>
        <v>0</v>
      </c>
      <c r="AV2089">
        <f t="shared" si="329"/>
        <v>8.0281644194244706</v>
      </c>
    </row>
    <row r="2090" spans="1:48" x14ac:dyDescent="0.2">
      <c r="A2090">
        <v>2013</v>
      </c>
      <c r="B2090" s="3">
        <v>4589681000</v>
      </c>
      <c r="C2090" s="3">
        <v>0</v>
      </c>
      <c r="D2090" s="1">
        <v>0</v>
      </c>
      <c r="E2090" s="3">
        <v>486021430</v>
      </c>
      <c r="F2090" s="3">
        <v>0</v>
      </c>
      <c r="G2090" s="3">
        <v>0</v>
      </c>
      <c r="H2090" s="3">
        <v>0</v>
      </c>
      <c r="I2090" s="3">
        <v>0</v>
      </c>
      <c r="J2090" s="3">
        <v>0</v>
      </c>
      <c r="K2090" s="1">
        <v>33.434818432999997</v>
      </c>
      <c r="L2090" s="3">
        <v>6403000</v>
      </c>
      <c r="M2090" s="3">
        <v>6403000</v>
      </c>
      <c r="N2090" s="3">
        <v>0</v>
      </c>
      <c r="O2090" s="3">
        <v>112060000</v>
      </c>
      <c r="P2090" s="1">
        <v>0</v>
      </c>
      <c r="Q2090" s="1">
        <v>0</v>
      </c>
      <c r="R2090" s="3">
        <v>130.253221242</v>
      </c>
      <c r="S2090" s="3">
        <v>2306554000</v>
      </c>
      <c r="T2090" s="3">
        <v>1770823000</v>
      </c>
      <c r="U2090" s="3">
        <v>105931380</v>
      </c>
      <c r="V2090" s="3">
        <v>0</v>
      </c>
      <c r="W2090" s="1">
        <v>0</v>
      </c>
      <c r="X2090" s="1">
        <v>0</v>
      </c>
      <c r="Y2090">
        <v>0</v>
      </c>
      <c r="Z2090">
        <v>0</v>
      </c>
      <c r="AA2090">
        <v>0</v>
      </c>
      <c r="AB2090">
        <v>486.02143000000001</v>
      </c>
      <c r="AC2090" s="2">
        <v>0</v>
      </c>
      <c r="AD2090" s="2">
        <v>0</v>
      </c>
      <c r="AE2090" s="2">
        <v>0</v>
      </c>
      <c r="AF2090" s="2">
        <v>0</v>
      </c>
      <c r="AG2090" s="2">
        <v>0</v>
      </c>
      <c r="AH2090" s="1">
        <v>0</v>
      </c>
      <c r="AI2090" s="1">
        <v>0</v>
      </c>
      <c r="AJ2090" s="1">
        <v>0</v>
      </c>
      <c r="AK2090" s="1">
        <v>0</v>
      </c>
      <c r="AL2090" s="1">
        <v>0</v>
      </c>
      <c r="AM2090" s="12">
        <f t="shared" si="320"/>
        <v>1</v>
      </c>
      <c r="AN2090" s="12">
        <f t="shared" si="321"/>
        <v>1</v>
      </c>
      <c r="AO2090" s="12">
        <f t="shared" si="322"/>
        <v>1</v>
      </c>
      <c r="AP2090">
        <f t="shared" si="323"/>
        <v>0</v>
      </c>
      <c r="AQ2090">
        <f t="shared" si="324"/>
        <v>0</v>
      </c>
      <c r="AR2090">
        <f t="shared" si="325"/>
        <v>0</v>
      </c>
      <c r="AS2090" s="12">
        <f t="shared" si="326"/>
        <v>1</v>
      </c>
      <c r="AT2090" s="12">
        <f t="shared" si="327"/>
        <v>112060000</v>
      </c>
      <c r="AU2090">
        <f t="shared" si="328"/>
        <v>0</v>
      </c>
      <c r="AV2090">
        <f t="shared" si="329"/>
        <v>8.0494506181315497</v>
      </c>
    </row>
    <row r="2091" spans="1:48" x14ac:dyDescent="0.2">
      <c r="A2091" t="e">
        <v>#VALUE!</v>
      </c>
      <c r="B2091" s="3">
        <v>0</v>
      </c>
      <c r="C2091" s="3">
        <v>0</v>
      </c>
      <c r="D2091" s="1">
        <v>0</v>
      </c>
      <c r="E2091" s="3">
        <v>0</v>
      </c>
      <c r="F2091" s="3">
        <v>0</v>
      </c>
      <c r="G2091" s="3">
        <v>0</v>
      </c>
      <c r="H2091" s="3">
        <v>0</v>
      </c>
      <c r="I2091" s="3">
        <v>0</v>
      </c>
      <c r="J2091" s="3">
        <v>0</v>
      </c>
      <c r="K2091" s="1">
        <v>34.881722183999997</v>
      </c>
      <c r="L2091" s="3">
        <v>4835000</v>
      </c>
      <c r="M2091" s="3">
        <v>4835000</v>
      </c>
      <c r="N2091" s="3">
        <v>0</v>
      </c>
      <c r="O2091" s="3">
        <v>107067000</v>
      </c>
      <c r="P2091" s="1">
        <v>0</v>
      </c>
      <c r="Q2091" s="1">
        <v>0</v>
      </c>
      <c r="R2091" s="3">
        <v>119.645772349</v>
      </c>
      <c r="S2091" s="3">
        <v>2210403000</v>
      </c>
      <c r="T2091" s="3">
        <v>1847456000</v>
      </c>
      <c r="U2091" s="3">
        <v>0</v>
      </c>
      <c r="V2091" s="3">
        <v>0</v>
      </c>
      <c r="W2091" s="1">
        <v>0</v>
      </c>
      <c r="X2091" s="1">
        <v>0</v>
      </c>
      <c r="Y2091">
        <v>0</v>
      </c>
      <c r="Z2091">
        <v>0</v>
      </c>
      <c r="AA2091">
        <v>-1</v>
      </c>
      <c r="AB2091">
        <v>0</v>
      </c>
      <c r="AC2091" s="2">
        <v>0</v>
      </c>
      <c r="AD2091" s="2">
        <v>0</v>
      </c>
      <c r="AE2091" s="2">
        <v>0</v>
      </c>
      <c r="AF2091" s="2">
        <v>0</v>
      </c>
      <c r="AG2091" s="2">
        <v>0</v>
      </c>
      <c r="AH2091" s="1">
        <v>-1</v>
      </c>
      <c r="AI2091" s="1">
        <v>-1</v>
      </c>
      <c r="AJ2091" s="1">
        <v>-1</v>
      </c>
      <c r="AK2091" s="1">
        <v>-1</v>
      </c>
      <c r="AL2091" s="1">
        <v>-1</v>
      </c>
      <c r="AM2091" s="12">
        <f t="shared" si="320"/>
        <v>1</v>
      </c>
      <c r="AN2091" s="12">
        <f t="shared" si="321"/>
        <v>1</v>
      </c>
      <c r="AO2091" s="12">
        <f t="shared" si="322"/>
        <v>1</v>
      </c>
      <c r="AP2091">
        <f t="shared" si="323"/>
        <v>0</v>
      </c>
      <c r="AQ2091">
        <f t="shared" si="324"/>
        <v>0</v>
      </c>
      <c r="AR2091">
        <f t="shared" si="325"/>
        <v>0</v>
      </c>
      <c r="AS2091" s="12">
        <f t="shared" si="326"/>
        <v>1</v>
      </c>
      <c r="AT2091" s="12">
        <f t="shared" si="327"/>
        <v>107067000</v>
      </c>
      <c r="AU2091">
        <f t="shared" si="328"/>
        <v>0</v>
      </c>
      <c r="AV2091">
        <f t="shared" si="329"/>
        <v>8.029655633984758</v>
      </c>
    </row>
    <row r="2092" spans="1:48" x14ac:dyDescent="0.2">
      <c r="A2092" t="e">
        <v>#VALUE!</v>
      </c>
      <c r="B2092" s="3">
        <v>25450145400</v>
      </c>
      <c r="C2092" s="3">
        <v>6206005052.2049999</v>
      </c>
      <c r="D2092" s="1">
        <v>10.815</v>
      </c>
      <c r="E2092" s="3">
        <v>18966159220</v>
      </c>
      <c r="F2092" s="3">
        <v>77686927</v>
      </c>
      <c r="G2092" s="3">
        <v>33349293</v>
      </c>
      <c r="H2092" s="3">
        <v>199817</v>
      </c>
      <c r="I2092" s="3">
        <v>10588707</v>
      </c>
      <c r="J2092" s="3">
        <v>33549110</v>
      </c>
      <c r="K2092" s="1">
        <v>2.2534775073</v>
      </c>
      <c r="L2092" s="3">
        <v>1249000000</v>
      </c>
      <c r="M2092" s="3">
        <v>1249000000</v>
      </c>
      <c r="N2092" s="3">
        <v>39484000000</v>
      </c>
      <c r="O2092" s="3">
        <v>41273000000</v>
      </c>
      <c r="P2092" s="1">
        <v>1.31980850352838</v>
      </c>
      <c r="Q2092" s="1">
        <v>38.0185815870745</v>
      </c>
      <c r="R2092" s="3">
        <v>1141.9450631032</v>
      </c>
      <c r="S2092" s="3">
        <v>15382000000</v>
      </c>
      <c r="T2092" s="3">
        <v>1347000000</v>
      </c>
      <c r="U2092" s="3">
        <v>-1830702320</v>
      </c>
      <c r="V2092" s="3">
        <v>-3577000000</v>
      </c>
      <c r="W2092" s="1">
        <v>8.3599739539717692</v>
      </c>
      <c r="X2092" s="1">
        <v>3.3012685171173901</v>
      </c>
      <c r="Y2092">
        <v>0</v>
      </c>
      <c r="Z2092">
        <v>3.1633066558606017E-2</v>
      </c>
      <c r="AA2092">
        <v>-0.34095063985374774</v>
      </c>
      <c r="AB2092">
        <v>18966.159220000001</v>
      </c>
      <c r="AC2092" s="2">
        <v>1758.3577472466245</v>
      </c>
      <c r="AD2092" s="2">
        <v>10.535448831901137</v>
      </c>
      <c r="AE2092" s="2">
        <v>558.29474366291856</v>
      </c>
      <c r="AF2092" s="2">
        <v>4096.0811358199699</v>
      </c>
      <c r="AG2092" s="2">
        <v>1768.8931960785258</v>
      </c>
      <c r="AH2092" s="1">
        <v>-3.7892390007362414E-2</v>
      </c>
      <c r="AI2092" s="1">
        <v>-3.710999024039037E-2</v>
      </c>
      <c r="AJ2092" s="1">
        <v>2.9671388598312885E-2</v>
      </c>
      <c r="AK2092" s="1">
        <v>-4.5144308577066937E-2</v>
      </c>
      <c r="AL2092" s="1">
        <v>-3.6737896261872523E-2</v>
      </c>
      <c r="AM2092" s="12">
        <f t="shared" si="320"/>
        <v>33349293</v>
      </c>
      <c r="AN2092" s="12">
        <f t="shared" si="321"/>
        <v>199817</v>
      </c>
      <c r="AO2092" s="12">
        <f t="shared" si="322"/>
        <v>10588707</v>
      </c>
      <c r="AP2092">
        <f t="shared" si="323"/>
        <v>7.523086631372407</v>
      </c>
      <c r="AQ2092">
        <f t="shared" si="324"/>
        <v>5.3006324343009661</v>
      </c>
      <c r="AR2092">
        <f t="shared" si="325"/>
        <v>7.0248429311132412</v>
      </c>
      <c r="AS2092" s="12">
        <f t="shared" si="326"/>
        <v>6206005052.2049999</v>
      </c>
      <c r="AT2092" s="12">
        <f t="shared" si="327"/>
        <v>41273000000</v>
      </c>
      <c r="AU2092">
        <f t="shared" si="328"/>
        <v>9.7928121248001716</v>
      </c>
      <c r="AV2092">
        <f t="shared" si="329"/>
        <v>10.615666037476723</v>
      </c>
    </row>
    <row r="2093" spans="1:48" x14ac:dyDescent="0.2">
      <c r="A2093" t="e">
        <v>#VALUE!</v>
      </c>
      <c r="B2093" s="3">
        <v>22161300500</v>
      </c>
      <c r="C2093" s="3">
        <v>7847167757.3699999</v>
      </c>
      <c r="D2093" s="1">
        <v>16.41</v>
      </c>
      <c r="E2093" s="3">
        <v>13673516240</v>
      </c>
      <c r="F2093" s="3">
        <v>80746609</v>
      </c>
      <c r="G2093" s="3">
        <v>34634582</v>
      </c>
      <c r="H2093" s="3">
        <v>194059</v>
      </c>
      <c r="I2093" s="3">
        <v>11089327</v>
      </c>
      <c r="J2093" s="3">
        <v>34828641</v>
      </c>
      <c r="K2093" s="1">
        <v>21.219409869</v>
      </c>
      <c r="L2093" s="3">
        <v>3486000000</v>
      </c>
      <c r="M2093" s="3">
        <v>3486000000</v>
      </c>
      <c r="N2093" s="3">
        <v>42659000000</v>
      </c>
      <c r="O2093" s="3">
        <v>42601000000</v>
      </c>
      <c r="P2093" s="1">
        <v>0.80847478231589798</v>
      </c>
      <c r="Q2093" s="1">
        <v>0</v>
      </c>
      <c r="R2093" s="3">
        <v>99.014487040999995</v>
      </c>
      <c r="S2093" s="3">
        <v>10047000000</v>
      </c>
      <c r="T2093" s="3">
        <v>10147000000</v>
      </c>
      <c r="U2093" s="3">
        <v>-5848248100</v>
      </c>
      <c r="V2093" s="3">
        <v>544000000</v>
      </c>
      <c r="W2093" s="1">
        <v>6.3380605551531</v>
      </c>
      <c r="X2093" s="1">
        <v>3.22945209453782</v>
      </c>
      <c r="Y2093">
        <v>0</v>
      </c>
      <c r="Z2093">
        <v>8.1717808668745159E-2</v>
      </c>
      <c r="AA2093">
        <v>-0.16700507614213189</v>
      </c>
      <c r="AB2093">
        <v>13673.516240000001</v>
      </c>
      <c r="AC2093" s="2">
        <v>2532.9682133028277</v>
      </c>
      <c r="AD2093" s="2">
        <v>14.192325996754731</v>
      </c>
      <c r="AE2093" s="2">
        <v>811.00770316560499</v>
      </c>
      <c r="AF2093" s="2">
        <v>5905.3287817647697</v>
      </c>
      <c r="AG2093" s="2">
        <v>2547.1605392995825</v>
      </c>
      <c r="AH2093" s="1">
        <v>0.16872284405472066</v>
      </c>
      <c r="AI2093" s="1">
        <v>0.19639395222207773</v>
      </c>
      <c r="AJ2093" s="1">
        <v>-0.24264338568172594</v>
      </c>
      <c r="AK2093" s="1">
        <v>3.8437439805132742E-2</v>
      </c>
      <c r="AL2093" s="1">
        <v>0.19254207880966576</v>
      </c>
      <c r="AM2093" s="12">
        <f t="shared" si="320"/>
        <v>34634582</v>
      </c>
      <c r="AN2093" s="12">
        <f t="shared" si="321"/>
        <v>194059</v>
      </c>
      <c r="AO2093" s="12">
        <f t="shared" si="322"/>
        <v>11089327</v>
      </c>
      <c r="AP2093">
        <f t="shared" si="323"/>
        <v>7.5395099505641987</v>
      </c>
      <c r="AQ2093">
        <f t="shared" si="324"/>
        <v>5.287933789099732</v>
      </c>
      <c r="AR2093">
        <f t="shared" si="325"/>
        <v>7.044905190057615</v>
      </c>
      <c r="AS2093" s="12">
        <f t="shared" si="326"/>
        <v>7847167757.3699999</v>
      </c>
      <c r="AT2093" s="12">
        <f t="shared" si="327"/>
        <v>42601000000</v>
      </c>
      <c r="AU2093">
        <f t="shared" si="328"/>
        <v>9.894712937090091</v>
      </c>
      <c r="AV2093">
        <f t="shared" si="329"/>
        <v>10.629419793689213</v>
      </c>
    </row>
    <row r="2094" spans="1:48" x14ac:dyDescent="0.2">
      <c r="A2094">
        <v>2020</v>
      </c>
      <c r="B2094" s="3">
        <v>19694305090</v>
      </c>
      <c r="C2094" s="3">
        <v>9355873686.9396</v>
      </c>
      <c r="D2094" s="1">
        <v>19.7</v>
      </c>
      <c r="E2094" s="3">
        <v>37051133270</v>
      </c>
      <c r="F2094" s="3">
        <v>69089613</v>
      </c>
      <c r="G2094" s="3">
        <v>28949145</v>
      </c>
      <c r="H2094" s="3">
        <v>256232</v>
      </c>
      <c r="I2094" s="3">
        <v>10678859</v>
      </c>
      <c r="J2094" s="3">
        <v>29205377</v>
      </c>
      <c r="K2094" s="1">
        <v>19.913270898</v>
      </c>
      <c r="L2094" s="3">
        <v>3709000000</v>
      </c>
      <c r="M2094" s="3">
        <v>3709000000</v>
      </c>
      <c r="N2094" s="3">
        <v>38213000000</v>
      </c>
      <c r="O2094" s="3">
        <v>38581000000</v>
      </c>
      <c r="P2094" s="1">
        <v>0.86063511303121398</v>
      </c>
      <c r="Q2094" s="1">
        <v>0</v>
      </c>
      <c r="R2094" s="3">
        <v>71.055690584000004</v>
      </c>
      <c r="S2094" s="3">
        <v>6724000000</v>
      </c>
      <c r="T2094" s="3">
        <v>9463000000</v>
      </c>
      <c r="U2094" s="3">
        <v>1292936130</v>
      </c>
      <c r="V2094" s="3">
        <v>250000000</v>
      </c>
      <c r="W2094" s="1">
        <v>8.2494835968598803</v>
      </c>
      <c r="X2094" s="1">
        <v>5.4903770737593103</v>
      </c>
      <c r="Y2094">
        <v>0</v>
      </c>
      <c r="Z2094">
        <v>9.7061209536021778E-2</v>
      </c>
      <c r="AA2094">
        <v>-0.35872395833333337</v>
      </c>
      <c r="AB2094">
        <v>37051.133269999998</v>
      </c>
      <c r="AC2094" s="2">
        <v>781.3295423122695</v>
      </c>
      <c r="AD2094" s="2">
        <v>6.9156319223160976</v>
      </c>
      <c r="AE2094" s="2">
        <v>288.21949715223923</v>
      </c>
      <c r="AF2094" s="2">
        <v>1864.7098456214103</v>
      </c>
      <c r="AG2094" s="2">
        <v>788.24517423458565</v>
      </c>
      <c r="AH2094" s="1">
        <v>1.8627286994353731E-2</v>
      </c>
      <c r="AI2094" s="1">
        <v>-1.0313419920760515E-2</v>
      </c>
      <c r="AJ2094" s="1">
        <v>-6.8792452418765734E-2</v>
      </c>
      <c r="AK2094" s="1">
        <v>0.21707064698889281</v>
      </c>
      <c r="AL2094" s="1">
        <v>-1.0858402609606684E-2</v>
      </c>
      <c r="AM2094" s="12">
        <f t="shared" si="320"/>
        <v>28949145</v>
      </c>
      <c r="AN2094" s="12">
        <f t="shared" si="321"/>
        <v>256232</v>
      </c>
      <c r="AO2094" s="12">
        <f t="shared" si="322"/>
        <v>10678859</v>
      </c>
      <c r="AP2094">
        <f t="shared" si="323"/>
        <v>7.4616357415603325</v>
      </c>
      <c r="AQ2094">
        <f t="shared" si="324"/>
        <v>5.4086333664530946</v>
      </c>
      <c r="AR2094">
        <f t="shared" si="325"/>
        <v>7.0285248522734589</v>
      </c>
      <c r="AS2094" s="12">
        <f t="shared" si="326"/>
        <v>9355873686.9396</v>
      </c>
      <c r="AT2094" s="12">
        <f t="shared" si="327"/>
        <v>38581000000</v>
      </c>
      <c r="AU2094">
        <f t="shared" si="328"/>
        <v>9.9710843497942943</v>
      </c>
      <c r="AV2094">
        <f t="shared" si="329"/>
        <v>10.586373480146992</v>
      </c>
    </row>
    <row r="2095" spans="1:48" x14ac:dyDescent="0.2">
      <c r="A2095">
        <v>2019</v>
      </c>
      <c r="B2095" s="3">
        <v>17265986210</v>
      </c>
      <c r="C2095" s="3">
        <v>14477096263.679899</v>
      </c>
      <c r="D2095" s="1">
        <v>30.72</v>
      </c>
      <c r="E2095" s="3">
        <v>36335825040</v>
      </c>
      <c r="F2095" s="3">
        <v>67826195</v>
      </c>
      <c r="G2095" s="3">
        <v>29250821</v>
      </c>
      <c r="H2095" s="3">
        <v>275161</v>
      </c>
      <c r="I2095" s="3">
        <v>8774231</v>
      </c>
      <c r="J2095" s="3">
        <v>29525982</v>
      </c>
      <c r="K2095" s="1">
        <v>19.112606375999999</v>
      </c>
      <c r="L2095" s="3">
        <v>3338000000</v>
      </c>
      <c r="M2095" s="3">
        <v>3338000000</v>
      </c>
      <c r="N2095" s="3">
        <v>36267000000</v>
      </c>
      <c r="O2095" s="3">
        <v>36249000000</v>
      </c>
      <c r="P2095" s="1">
        <v>0.78475881447418705</v>
      </c>
      <c r="Q2095" s="1">
        <v>0</v>
      </c>
      <c r="R2095" s="3">
        <v>75.852115022000007</v>
      </c>
      <c r="S2095" s="3">
        <v>6832000000</v>
      </c>
      <c r="T2095" s="3">
        <v>9007000000</v>
      </c>
      <c r="U2095" s="3">
        <v>1966195100</v>
      </c>
      <c r="V2095" s="3">
        <v>2030000000</v>
      </c>
      <c r="W2095" s="1">
        <v>6.9739042648304403</v>
      </c>
      <c r="X2095" s="1">
        <v>4.6725432190619198</v>
      </c>
      <c r="Y2095">
        <v>0</v>
      </c>
      <c r="Z2095">
        <v>9.2039595224308601E-2</v>
      </c>
      <c r="AA2095">
        <v>1.5036674816625917</v>
      </c>
      <c r="AB2095">
        <v>36335.825040000003</v>
      </c>
      <c r="AC2095" s="2">
        <v>805.0132608190255</v>
      </c>
      <c r="AD2095" s="2">
        <v>7.5727192019746683</v>
      </c>
      <c r="AE2095" s="2">
        <v>241.47603612525538</v>
      </c>
      <c r="AF2095" s="2">
        <v>1866.6479961672558</v>
      </c>
      <c r="AG2095" s="2">
        <v>812.58598002100018</v>
      </c>
      <c r="AH2095" s="1">
        <v>0</v>
      </c>
      <c r="AI2095" s="1">
        <v>0</v>
      </c>
      <c r="AJ2095" s="1">
        <v>0</v>
      </c>
      <c r="AK2095" s="1">
        <v>0</v>
      </c>
      <c r="AL2095" s="1">
        <v>4.756065209927543E-2</v>
      </c>
      <c r="AM2095" s="12">
        <f t="shared" si="320"/>
        <v>29250821</v>
      </c>
      <c r="AN2095" s="12">
        <f t="shared" si="321"/>
        <v>275161</v>
      </c>
      <c r="AO2095" s="12">
        <f t="shared" si="322"/>
        <v>8774231</v>
      </c>
      <c r="AP2095">
        <f t="shared" si="323"/>
        <v>7.4661380601879692</v>
      </c>
      <c r="AQ2095">
        <f t="shared" si="324"/>
        <v>5.4395868791090534</v>
      </c>
      <c r="AR2095">
        <f t="shared" si="325"/>
        <v>6.9432090639308726</v>
      </c>
      <c r="AS2095" s="12">
        <f t="shared" si="326"/>
        <v>14477096263.679899</v>
      </c>
      <c r="AT2095" s="12">
        <f t="shared" si="327"/>
        <v>36249000000</v>
      </c>
      <c r="AU2095">
        <f t="shared" si="328"/>
        <v>10.160681462197994</v>
      </c>
      <c r="AV2095">
        <f t="shared" si="329"/>
        <v>10.559296030204329</v>
      </c>
    </row>
    <row r="2096" spans="1:48" x14ac:dyDescent="0.2">
      <c r="A2096">
        <v>2018</v>
      </c>
      <c r="B2096" s="3">
        <v>20703899460</v>
      </c>
      <c r="C2096" s="3">
        <v>5752397522.5799999</v>
      </c>
      <c r="D2096" s="1">
        <v>12.27</v>
      </c>
      <c r="E2096" s="3">
        <v>35757500960</v>
      </c>
      <c r="F2096" s="3">
        <v>0</v>
      </c>
      <c r="G2096" s="3">
        <v>0</v>
      </c>
      <c r="H2096" s="3">
        <v>0</v>
      </c>
      <c r="I2096" s="3">
        <v>0</v>
      </c>
      <c r="J2096" s="3">
        <v>28185463</v>
      </c>
      <c r="K2096" s="1">
        <v>15.059147146999999</v>
      </c>
      <c r="L2096" s="3">
        <v>2160000000</v>
      </c>
      <c r="M2096" s="3">
        <v>2160000000</v>
      </c>
      <c r="N2096" s="3">
        <v>34697000000</v>
      </c>
      <c r="O2096" s="3">
        <v>33577000000</v>
      </c>
      <c r="P2096" s="1">
        <v>0.91326695618070797</v>
      </c>
      <c r="Q2096" s="1">
        <v>0</v>
      </c>
      <c r="R2096" s="3">
        <v>94.022662889000003</v>
      </c>
      <c r="S2096" s="3">
        <v>6638000000</v>
      </c>
      <c r="T2096" s="3">
        <v>7060000000</v>
      </c>
      <c r="U2096" s="3">
        <v>2276716390</v>
      </c>
      <c r="V2096" s="3">
        <v>1086000000</v>
      </c>
      <c r="W2096" s="1">
        <v>7.5003702960104404</v>
      </c>
      <c r="X2096" s="1">
        <v>3.79508925134484</v>
      </c>
      <c r="Y2096">
        <v>0</v>
      </c>
      <c r="Z2096">
        <v>6.2253220739545208E-2</v>
      </c>
      <c r="AA2096">
        <v>-0.15756951596292479</v>
      </c>
      <c r="AB2096">
        <v>35757.500959999998</v>
      </c>
      <c r="AC2096" s="2">
        <v>0</v>
      </c>
      <c r="AD2096" s="2">
        <v>0</v>
      </c>
      <c r="AE2096" s="2">
        <v>0</v>
      </c>
      <c r="AF2096" s="2">
        <v>0</v>
      </c>
      <c r="AG2096" s="2">
        <v>788.23917341230219</v>
      </c>
      <c r="AH2096" s="1">
        <v>0</v>
      </c>
      <c r="AI2096" s="1">
        <v>0</v>
      </c>
      <c r="AJ2096" s="1">
        <v>0</v>
      </c>
      <c r="AK2096" s="1">
        <v>0</v>
      </c>
      <c r="AL2096" s="1">
        <v>1.3825751880537642E-2</v>
      </c>
      <c r="AM2096" s="12">
        <f t="shared" si="320"/>
        <v>1</v>
      </c>
      <c r="AN2096" s="12">
        <f t="shared" si="321"/>
        <v>1</v>
      </c>
      <c r="AO2096" s="12">
        <f t="shared" si="322"/>
        <v>1</v>
      </c>
      <c r="AP2096">
        <f t="shared" si="323"/>
        <v>0</v>
      </c>
      <c r="AQ2096">
        <f t="shared" si="324"/>
        <v>0</v>
      </c>
      <c r="AR2096">
        <f t="shared" si="325"/>
        <v>0</v>
      </c>
      <c r="AS2096" s="12">
        <f t="shared" si="326"/>
        <v>5752397522.5799999</v>
      </c>
      <c r="AT2096" s="12">
        <f t="shared" si="327"/>
        <v>33577000000</v>
      </c>
      <c r="AU2096">
        <f t="shared" si="328"/>
        <v>9.759848890569808</v>
      </c>
      <c r="AV2096">
        <f t="shared" si="329"/>
        <v>10.526041890680879</v>
      </c>
    </row>
    <row r="2097" spans="1:48" x14ac:dyDescent="0.2">
      <c r="A2097">
        <v>2017</v>
      </c>
      <c r="B2097" s="3">
        <v>14797223400</v>
      </c>
      <c r="C2097" s="3">
        <v>6766006893.7499905</v>
      </c>
      <c r="D2097" s="1">
        <v>14.565</v>
      </c>
      <c r="E2097" s="3">
        <v>31619490440</v>
      </c>
      <c r="F2097" s="3">
        <v>0</v>
      </c>
      <c r="G2097" s="3">
        <v>0</v>
      </c>
      <c r="H2097" s="3">
        <v>0</v>
      </c>
      <c r="I2097" s="3">
        <v>0</v>
      </c>
      <c r="J2097" s="3">
        <v>27801092</v>
      </c>
      <c r="K2097" s="1">
        <v>12.416617559000001</v>
      </c>
      <c r="L2097" s="3">
        <v>2454000000</v>
      </c>
      <c r="M2097" s="3">
        <v>2454000000</v>
      </c>
      <c r="N2097" s="3">
        <v>32462000000</v>
      </c>
      <c r="O2097" s="3">
        <v>33246000000</v>
      </c>
      <c r="P2097" s="1">
        <v>0.87612495037280402</v>
      </c>
      <c r="Q2097" s="1">
        <v>0</v>
      </c>
      <c r="R2097" s="3">
        <v>111.650485437</v>
      </c>
      <c r="S2097" s="3">
        <v>6440000000</v>
      </c>
      <c r="T2097" s="3">
        <v>5768000000</v>
      </c>
      <c r="U2097" s="3">
        <v>1577639760</v>
      </c>
      <c r="V2097" s="3">
        <v>939000000</v>
      </c>
      <c r="W2097" s="1">
        <v>7.8118806814752499</v>
      </c>
      <c r="X2097" s="1">
        <v>4.6306466087810501</v>
      </c>
      <c r="Y2097">
        <v>0</v>
      </c>
      <c r="Z2097">
        <v>7.5596081572299925E-2</v>
      </c>
      <c r="AA2097">
        <v>5.3145336225596473E-2</v>
      </c>
      <c r="AB2097">
        <v>31619.490440000001</v>
      </c>
      <c r="AC2097" s="2">
        <v>0</v>
      </c>
      <c r="AD2097" s="2">
        <v>0</v>
      </c>
      <c r="AE2097" s="2">
        <v>0</v>
      </c>
      <c r="AF2097" s="2">
        <v>0</v>
      </c>
      <c r="AG2097" s="2">
        <v>879.23908997693513</v>
      </c>
      <c r="AH2097" s="1">
        <v>0</v>
      </c>
      <c r="AI2097" s="1">
        <v>0</v>
      </c>
      <c r="AJ2097" s="1">
        <v>0</v>
      </c>
      <c r="AK2097" s="1">
        <v>0</v>
      </c>
      <c r="AL2097" s="1">
        <v>6.9561638853130672E-3</v>
      </c>
      <c r="AM2097" s="12">
        <f t="shared" si="320"/>
        <v>1</v>
      </c>
      <c r="AN2097" s="12">
        <f t="shared" si="321"/>
        <v>1</v>
      </c>
      <c r="AO2097" s="12">
        <f t="shared" si="322"/>
        <v>1</v>
      </c>
      <c r="AP2097">
        <f t="shared" si="323"/>
        <v>0</v>
      </c>
      <c r="AQ2097">
        <f t="shared" si="324"/>
        <v>0</v>
      </c>
      <c r="AR2097">
        <f t="shared" si="325"/>
        <v>0</v>
      </c>
      <c r="AS2097" s="12">
        <f t="shared" si="326"/>
        <v>6766006893.7499905</v>
      </c>
      <c r="AT2097" s="12">
        <f t="shared" si="327"/>
        <v>33246000000</v>
      </c>
      <c r="AU2097">
        <f t="shared" si="328"/>
        <v>9.8303324359462056</v>
      </c>
      <c r="AV2097">
        <f t="shared" si="329"/>
        <v>10.521739400543547</v>
      </c>
    </row>
    <row r="2098" spans="1:48" x14ac:dyDescent="0.2">
      <c r="A2098">
        <v>2016</v>
      </c>
      <c r="B2098" s="3">
        <v>14099687600</v>
      </c>
      <c r="C2098" s="3">
        <v>6400140438.7799997</v>
      </c>
      <c r="D2098" s="1">
        <v>13.83</v>
      </c>
      <c r="E2098" s="3">
        <v>31989484810</v>
      </c>
      <c r="F2098" s="3">
        <v>0</v>
      </c>
      <c r="G2098" s="3">
        <v>0</v>
      </c>
      <c r="H2098" s="3">
        <v>0</v>
      </c>
      <c r="I2098" s="3">
        <v>0</v>
      </c>
      <c r="J2098" s="3">
        <v>27609039</v>
      </c>
      <c r="K2098" s="1">
        <v>8.5744117729999996</v>
      </c>
      <c r="L2098" s="3">
        <v>2699000000</v>
      </c>
      <c r="M2098" s="3">
        <v>2699000000</v>
      </c>
      <c r="N2098" s="3">
        <v>30474000000</v>
      </c>
      <c r="O2098" s="3">
        <v>31337000000</v>
      </c>
      <c r="P2098" s="1">
        <v>0</v>
      </c>
      <c r="Q2098" s="1">
        <v>0</v>
      </c>
      <c r="R2098" s="3">
        <v>155.14112903200001</v>
      </c>
      <c r="S2098" s="3">
        <v>6156000000</v>
      </c>
      <c r="T2098" s="3">
        <v>3968000000</v>
      </c>
      <c r="U2098" s="3">
        <v>1599062710</v>
      </c>
      <c r="V2098" s="3">
        <v>-800000000</v>
      </c>
      <c r="W2098" s="1">
        <v>0</v>
      </c>
      <c r="X2098" s="1">
        <v>0</v>
      </c>
      <c r="Y2098">
        <v>0</v>
      </c>
      <c r="Z2098">
        <v>8.856730327492289E-2</v>
      </c>
      <c r="AA2098">
        <v>-0.10311284046692604</v>
      </c>
      <c r="AB2098">
        <v>31989.484810000002</v>
      </c>
      <c r="AC2098" s="2">
        <v>0</v>
      </c>
      <c r="AD2098" s="2">
        <v>0</v>
      </c>
      <c r="AE2098" s="2">
        <v>0</v>
      </c>
      <c r="AF2098" s="2">
        <v>0</v>
      </c>
      <c r="AG2098" s="2">
        <v>863.06607199154826</v>
      </c>
      <c r="AH2098" s="1">
        <v>0</v>
      </c>
      <c r="AI2098" s="1">
        <v>0</v>
      </c>
      <c r="AJ2098" s="1">
        <v>0</v>
      </c>
      <c r="AK2098" s="1">
        <v>0</v>
      </c>
      <c r="AL2098" s="1">
        <v>-1.2856834194971387E-2</v>
      </c>
      <c r="AM2098" s="12">
        <f t="shared" si="320"/>
        <v>1</v>
      </c>
      <c r="AN2098" s="12">
        <f t="shared" si="321"/>
        <v>1</v>
      </c>
      <c r="AO2098" s="12">
        <f t="shared" si="322"/>
        <v>1</v>
      </c>
      <c r="AP2098">
        <f t="shared" si="323"/>
        <v>0</v>
      </c>
      <c r="AQ2098">
        <f t="shared" si="324"/>
        <v>0</v>
      </c>
      <c r="AR2098">
        <f t="shared" si="325"/>
        <v>0</v>
      </c>
      <c r="AS2098" s="12">
        <f t="shared" si="326"/>
        <v>6400140438.7799997</v>
      </c>
      <c r="AT2098" s="12">
        <f t="shared" si="327"/>
        <v>31337000000</v>
      </c>
      <c r="AU2098">
        <f t="shared" si="328"/>
        <v>9.8061895038460776</v>
      </c>
      <c r="AV2098">
        <f t="shared" si="329"/>
        <v>10.496057417601349</v>
      </c>
    </row>
    <row r="2099" spans="1:48" x14ac:dyDescent="0.2">
      <c r="A2099">
        <v>2015</v>
      </c>
      <c r="B2099" s="3">
        <v>11943663640</v>
      </c>
      <c r="C2099" s="3">
        <v>7109776500</v>
      </c>
      <c r="D2099" s="1">
        <v>15.42</v>
      </c>
      <c r="E2099" s="3">
        <v>30146334000</v>
      </c>
      <c r="F2099" s="3">
        <v>0</v>
      </c>
      <c r="G2099" s="3">
        <v>0</v>
      </c>
      <c r="H2099" s="3">
        <v>0</v>
      </c>
      <c r="I2099" s="3">
        <v>0</v>
      </c>
      <c r="J2099" s="3">
        <v>27968627</v>
      </c>
      <c r="K2099" s="1">
        <v>13.134522583000001</v>
      </c>
      <c r="L2099" s="3">
        <v>2444000000</v>
      </c>
      <c r="M2099" s="3">
        <v>2444000000</v>
      </c>
      <c r="N2099" s="3">
        <v>29084000000</v>
      </c>
      <c r="O2099" s="3">
        <v>29428000000</v>
      </c>
      <c r="P2099" s="1">
        <v>0</v>
      </c>
      <c r="Q2099" s="1">
        <v>0</v>
      </c>
      <c r="R2099" s="3">
        <v>105.56472919399999</v>
      </c>
      <c r="S2099" s="3">
        <v>6393000000</v>
      </c>
      <c r="T2099" s="3">
        <v>6056000000</v>
      </c>
      <c r="U2099" s="3">
        <v>557228000</v>
      </c>
      <c r="V2099" s="3">
        <v>791000000</v>
      </c>
      <c r="W2099" s="1">
        <v>0</v>
      </c>
      <c r="X2099" s="1">
        <v>0</v>
      </c>
      <c r="Y2099">
        <v>0</v>
      </c>
      <c r="Z2099">
        <v>8.4032457708705821E-2</v>
      </c>
      <c r="AA2099">
        <v>8.2865168539325795E-2</v>
      </c>
      <c r="AB2099">
        <v>30146.333999999999</v>
      </c>
      <c r="AC2099" s="2">
        <v>0</v>
      </c>
      <c r="AD2099" s="2">
        <v>0</v>
      </c>
      <c r="AE2099" s="2">
        <v>0</v>
      </c>
      <c r="AF2099" s="2">
        <v>0</v>
      </c>
      <c r="AG2099" s="2">
        <v>927.76212855599624</v>
      </c>
      <c r="AH2099" s="1">
        <v>0</v>
      </c>
      <c r="AI2099" s="1">
        <v>0</v>
      </c>
      <c r="AJ2099" s="1">
        <v>0</v>
      </c>
      <c r="AK2099" s="1">
        <v>0</v>
      </c>
      <c r="AL2099" s="1">
        <v>-1.6040384501182215E-2</v>
      </c>
      <c r="AM2099" s="12">
        <f t="shared" si="320"/>
        <v>1</v>
      </c>
      <c r="AN2099" s="12">
        <f t="shared" si="321"/>
        <v>1</v>
      </c>
      <c r="AO2099" s="12">
        <f t="shared" si="322"/>
        <v>1</v>
      </c>
      <c r="AP2099">
        <f t="shared" si="323"/>
        <v>0</v>
      </c>
      <c r="AQ2099">
        <f t="shared" si="324"/>
        <v>0</v>
      </c>
      <c r="AR2099">
        <f t="shared" si="325"/>
        <v>0</v>
      </c>
      <c r="AS2099" s="12">
        <f t="shared" si="326"/>
        <v>7109776500</v>
      </c>
      <c r="AT2099" s="12">
        <f t="shared" si="327"/>
        <v>29428000000</v>
      </c>
      <c r="AU2099">
        <f t="shared" si="328"/>
        <v>9.8518559486422372</v>
      </c>
      <c r="AV2099">
        <f t="shared" si="329"/>
        <v>10.468760747370462</v>
      </c>
    </row>
    <row r="2100" spans="1:48" x14ac:dyDescent="0.2">
      <c r="A2100">
        <v>2014</v>
      </c>
      <c r="B2100" s="3">
        <v>12685113710</v>
      </c>
      <c r="C2100" s="3">
        <v>6549645279.9999905</v>
      </c>
      <c r="D2100" s="1">
        <v>14.24</v>
      </c>
      <c r="E2100" s="3">
        <v>30437590960</v>
      </c>
      <c r="F2100" s="3">
        <v>0</v>
      </c>
      <c r="G2100" s="3">
        <v>0</v>
      </c>
      <c r="H2100" s="3">
        <v>0</v>
      </c>
      <c r="I2100" s="3">
        <v>0</v>
      </c>
      <c r="J2100" s="3">
        <v>28424568</v>
      </c>
      <c r="K2100" s="1">
        <v>10.390327580999999</v>
      </c>
      <c r="L2100" s="3">
        <v>2292000000</v>
      </c>
      <c r="M2100" s="3">
        <v>2292000000</v>
      </c>
      <c r="N2100" s="3">
        <v>0</v>
      </c>
      <c r="O2100" s="3">
        <v>4789000000</v>
      </c>
      <c r="P2100" s="1">
        <v>0</v>
      </c>
      <c r="Q2100" s="1">
        <v>0</v>
      </c>
      <c r="R2100" s="3">
        <v>144.59091860199999</v>
      </c>
      <c r="S2100" s="3">
        <v>6910000000</v>
      </c>
      <c r="T2100" s="3">
        <v>4779000000</v>
      </c>
      <c r="U2100" s="3">
        <v>356600830</v>
      </c>
      <c r="V2100" s="3">
        <v>0</v>
      </c>
      <c r="W2100" s="1">
        <v>0</v>
      </c>
      <c r="X2100" s="1">
        <v>0</v>
      </c>
      <c r="Y2100">
        <v>0</v>
      </c>
      <c r="Z2100">
        <v>0</v>
      </c>
      <c r="AA2100">
        <v>0.55035383777898739</v>
      </c>
      <c r="AB2100">
        <v>30437.590960000001</v>
      </c>
      <c r="AC2100" s="2">
        <v>0</v>
      </c>
      <c r="AD2100" s="2">
        <v>0</v>
      </c>
      <c r="AE2100" s="2">
        <v>0</v>
      </c>
      <c r="AF2100" s="2">
        <v>0</v>
      </c>
      <c r="AG2100" s="2">
        <v>933.86391969569979</v>
      </c>
      <c r="AH2100" s="1">
        <v>0</v>
      </c>
      <c r="AI2100" s="1">
        <v>0</v>
      </c>
      <c r="AJ2100" s="1">
        <v>0</v>
      </c>
      <c r="AK2100" s="1">
        <v>0</v>
      </c>
      <c r="AL2100" s="1">
        <v>6.6721808046826134E-2</v>
      </c>
      <c r="AM2100" s="12">
        <f t="shared" si="320"/>
        <v>1</v>
      </c>
      <c r="AN2100" s="12">
        <f t="shared" si="321"/>
        <v>1</v>
      </c>
      <c r="AO2100" s="12">
        <f t="shared" si="322"/>
        <v>1</v>
      </c>
      <c r="AP2100">
        <f t="shared" si="323"/>
        <v>0</v>
      </c>
      <c r="AQ2100">
        <f t="shared" si="324"/>
        <v>0</v>
      </c>
      <c r="AR2100">
        <f t="shared" si="325"/>
        <v>0</v>
      </c>
      <c r="AS2100" s="12">
        <f t="shared" si="326"/>
        <v>6549645279.9999905</v>
      </c>
      <c r="AT2100" s="12">
        <f t="shared" si="327"/>
        <v>4789000000</v>
      </c>
      <c r="AU2100">
        <f t="shared" si="328"/>
        <v>9.8162177798222867</v>
      </c>
      <c r="AV2100">
        <f t="shared" si="329"/>
        <v>9.6802448370426077</v>
      </c>
    </row>
    <row r="2101" spans="1:48" x14ac:dyDescent="0.2">
      <c r="A2101">
        <v>2013</v>
      </c>
      <c r="B2101" s="3">
        <v>10134142060</v>
      </c>
      <c r="C2101" s="3">
        <v>4206156598.8200002</v>
      </c>
      <c r="D2101" s="1">
        <v>9.1850000000000005</v>
      </c>
      <c r="E2101" s="3">
        <v>30196327500</v>
      </c>
      <c r="F2101" s="3">
        <v>0</v>
      </c>
      <c r="G2101" s="3">
        <v>0</v>
      </c>
      <c r="H2101" s="3">
        <v>0</v>
      </c>
      <c r="I2101" s="3">
        <v>0</v>
      </c>
      <c r="J2101" s="3">
        <v>26646655</v>
      </c>
      <c r="K2101" s="1">
        <v>12.298619657</v>
      </c>
      <c r="L2101" s="3">
        <v>2445000000</v>
      </c>
      <c r="M2101" s="3">
        <v>2445000000</v>
      </c>
      <c r="N2101" s="3">
        <v>0</v>
      </c>
      <c r="O2101" s="3">
        <v>28566000000</v>
      </c>
      <c r="P2101" s="1">
        <v>0</v>
      </c>
      <c r="Q2101" s="1">
        <v>0</v>
      </c>
      <c r="R2101" s="3">
        <v>114.0625</v>
      </c>
      <c r="S2101" s="3">
        <v>6424000000</v>
      </c>
      <c r="T2101" s="3">
        <v>5632000000</v>
      </c>
      <c r="U2101" s="3">
        <v>235687640</v>
      </c>
      <c r="V2101" s="3">
        <v>0</v>
      </c>
      <c r="W2101" s="1">
        <v>0</v>
      </c>
      <c r="X2101" s="1">
        <v>0</v>
      </c>
      <c r="Y2101">
        <v>0</v>
      </c>
      <c r="Z2101">
        <v>0</v>
      </c>
      <c r="AA2101">
        <v>-0.43839804341180066</v>
      </c>
      <c r="AB2101">
        <v>30196.327499999999</v>
      </c>
      <c r="AC2101" s="2">
        <v>0</v>
      </c>
      <c r="AD2101" s="2">
        <v>0</v>
      </c>
      <c r="AE2101" s="2">
        <v>0</v>
      </c>
      <c r="AF2101" s="2">
        <v>0</v>
      </c>
      <c r="AG2101" s="2">
        <v>882.44688033669001</v>
      </c>
      <c r="AH2101" s="1">
        <v>0</v>
      </c>
      <c r="AI2101" s="1">
        <v>0</v>
      </c>
      <c r="AJ2101" s="1">
        <v>0</v>
      </c>
      <c r="AK2101" s="1">
        <v>0</v>
      </c>
      <c r="AL2101" s="1">
        <v>8.6107729081028136E-2</v>
      </c>
      <c r="AM2101" s="12">
        <f t="shared" si="320"/>
        <v>1</v>
      </c>
      <c r="AN2101" s="12">
        <f t="shared" si="321"/>
        <v>1</v>
      </c>
      <c r="AO2101" s="12">
        <f t="shared" si="322"/>
        <v>1</v>
      </c>
      <c r="AP2101">
        <f t="shared" si="323"/>
        <v>0</v>
      </c>
      <c r="AQ2101">
        <f t="shared" si="324"/>
        <v>0</v>
      </c>
      <c r="AR2101">
        <f t="shared" si="325"/>
        <v>0</v>
      </c>
      <c r="AS2101" s="12">
        <f t="shared" si="326"/>
        <v>4206156598.8200002</v>
      </c>
      <c r="AT2101" s="12">
        <f t="shared" si="327"/>
        <v>28566000000</v>
      </c>
      <c r="AU2101">
        <f t="shared" si="328"/>
        <v>9.6238854378075889</v>
      </c>
      <c r="AV2101">
        <f t="shared" si="329"/>
        <v>10.455849431858153</v>
      </c>
    </row>
    <row r="2102" spans="1:48" x14ac:dyDescent="0.2">
      <c r="A2102">
        <v>2012</v>
      </c>
      <c r="B2102" s="3">
        <v>8613126080</v>
      </c>
      <c r="C2102" s="3">
        <v>7489568990.0599899</v>
      </c>
      <c r="D2102" s="1">
        <v>16.355</v>
      </c>
      <c r="E2102" s="3">
        <v>29381689160</v>
      </c>
      <c r="F2102" s="3">
        <v>0</v>
      </c>
      <c r="G2102" s="3">
        <v>0</v>
      </c>
      <c r="H2102" s="3">
        <v>0</v>
      </c>
      <c r="I2102" s="3">
        <v>0</v>
      </c>
      <c r="J2102" s="3">
        <v>24534081</v>
      </c>
      <c r="K2102" s="1">
        <v>17.998086508</v>
      </c>
      <c r="L2102" s="3">
        <v>2298000000</v>
      </c>
      <c r="M2102" s="3">
        <v>2298000000</v>
      </c>
      <c r="N2102" s="3">
        <v>0</v>
      </c>
      <c r="O2102" s="3">
        <v>27548000000</v>
      </c>
      <c r="P2102" s="1">
        <v>0</v>
      </c>
      <c r="Q2102" s="1">
        <v>0</v>
      </c>
      <c r="R2102" s="3">
        <v>87.442368357000007</v>
      </c>
      <c r="S2102" s="3">
        <v>7207000000</v>
      </c>
      <c r="T2102" s="3">
        <v>8242000000</v>
      </c>
      <c r="U2102" s="3">
        <v>279013440</v>
      </c>
      <c r="V2102" s="3">
        <v>0</v>
      </c>
      <c r="W2102" s="1">
        <v>0</v>
      </c>
      <c r="X2102" s="1">
        <v>0</v>
      </c>
      <c r="Y2102">
        <v>0</v>
      </c>
      <c r="Z2102">
        <v>0</v>
      </c>
      <c r="AA2102">
        <v>-0.63563271970941693</v>
      </c>
      <c r="AB2102">
        <v>29381.689160000002</v>
      </c>
      <c r="AC2102" s="2">
        <v>0</v>
      </c>
      <c r="AD2102" s="2">
        <v>0</v>
      </c>
      <c r="AE2102" s="2">
        <v>0</v>
      </c>
      <c r="AF2102" s="2">
        <v>0</v>
      </c>
      <c r="AG2102" s="2">
        <v>835.01261164387051</v>
      </c>
      <c r="AH2102" s="1">
        <v>-1</v>
      </c>
      <c r="AI2102" s="1">
        <v>-1</v>
      </c>
      <c r="AJ2102" s="1">
        <v>-1</v>
      </c>
      <c r="AK2102" s="1">
        <v>-1</v>
      </c>
      <c r="AL2102" s="1">
        <v>-0.79030699999999998</v>
      </c>
      <c r="AM2102" s="12">
        <f t="shared" si="320"/>
        <v>1</v>
      </c>
      <c r="AN2102" s="12">
        <f t="shared" si="321"/>
        <v>1</v>
      </c>
      <c r="AO2102" s="12">
        <f t="shared" si="322"/>
        <v>1</v>
      </c>
      <c r="AP2102">
        <f t="shared" si="323"/>
        <v>0</v>
      </c>
      <c r="AQ2102">
        <f t="shared" si="324"/>
        <v>0</v>
      </c>
      <c r="AR2102">
        <f t="shared" si="325"/>
        <v>0</v>
      </c>
      <c r="AS2102" s="12">
        <f t="shared" si="326"/>
        <v>7489568990.0599899</v>
      </c>
      <c r="AT2102" s="12">
        <f t="shared" si="327"/>
        <v>27548000000</v>
      </c>
      <c r="AU2102">
        <f t="shared" si="328"/>
        <v>9.874456825626762</v>
      </c>
      <c r="AV2102">
        <f t="shared" si="329"/>
        <v>10.440090074313282</v>
      </c>
    </row>
    <row r="2103" spans="1:48" x14ac:dyDescent="0.2">
      <c r="A2103">
        <v>2011</v>
      </c>
      <c r="B2103" s="3">
        <v>42325594919.397797</v>
      </c>
      <c r="C2103" s="3">
        <v>27646609080.572102</v>
      </c>
      <c r="D2103" s="1">
        <v>44.886028149829698</v>
      </c>
      <c r="E2103" s="3">
        <v>22949256977.605598</v>
      </c>
      <c r="F2103" s="3">
        <v>263000000</v>
      </c>
      <c r="G2103" s="3">
        <v>110000000</v>
      </c>
      <c r="H2103" s="3">
        <v>7000000</v>
      </c>
      <c r="I2103" s="3">
        <v>29000000</v>
      </c>
      <c r="J2103" s="3">
        <v>117000000</v>
      </c>
      <c r="K2103" s="1">
        <v>39.428725040148102</v>
      </c>
      <c r="L2103" s="3">
        <v>1030553835.72478</v>
      </c>
      <c r="M2103" s="3">
        <v>1030553835.72478</v>
      </c>
      <c r="N2103" s="3">
        <v>48537451574.543098</v>
      </c>
      <c r="O2103" s="3">
        <v>43063088916.506599</v>
      </c>
      <c r="P2103" s="1">
        <v>1.6126362404946299</v>
      </c>
      <c r="Q2103" s="1">
        <v>16.1358129416856</v>
      </c>
      <c r="R2103" s="3">
        <v>52.757747775399999</v>
      </c>
      <c r="S2103" s="3">
        <v>12724657100.892599</v>
      </c>
      <c r="T2103" s="3">
        <v>24119030166.082901</v>
      </c>
      <c r="U2103" s="3">
        <v>2122307319.81497</v>
      </c>
      <c r="V2103" s="3">
        <v>3195461264.0387602</v>
      </c>
      <c r="W2103" s="1">
        <v>10.949033146252599</v>
      </c>
      <c r="X2103" s="1">
        <v>7.0659152073590699</v>
      </c>
      <c r="Y2103">
        <v>3.7249882891863722E-3</v>
      </c>
      <c r="Z2103">
        <v>2.1232137293859994E-2</v>
      </c>
      <c r="AA2103">
        <v>-9.2910357791381792E-2</v>
      </c>
      <c r="AB2103">
        <v>22949.256977605597</v>
      </c>
      <c r="AC2103" s="2">
        <v>4793.1835051278777</v>
      </c>
      <c r="AD2103" s="2">
        <v>305.02076850813768</v>
      </c>
      <c r="AE2103" s="2">
        <v>1263.6574695337133</v>
      </c>
      <c r="AF2103" s="2">
        <v>11460.066016805744</v>
      </c>
      <c r="AG2103" s="2">
        <v>5098.2042736360154</v>
      </c>
      <c r="AH2103" s="1">
        <v>0</v>
      </c>
      <c r="AI2103" s="1">
        <v>0</v>
      </c>
      <c r="AJ2103" s="1">
        <v>0</v>
      </c>
      <c r="AK2103" s="1">
        <v>0</v>
      </c>
      <c r="AL2103" s="1">
        <v>-9.3023255813953487E-2</v>
      </c>
      <c r="AM2103" s="12">
        <f t="shared" si="320"/>
        <v>110000000</v>
      </c>
      <c r="AN2103" s="12">
        <f t="shared" si="321"/>
        <v>7000000</v>
      </c>
      <c r="AO2103" s="12">
        <f t="shared" si="322"/>
        <v>29000000</v>
      </c>
      <c r="AP2103">
        <f t="shared" si="323"/>
        <v>8.0413926851582254</v>
      </c>
      <c r="AQ2103">
        <f t="shared" si="324"/>
        <v>6.8450980400142569</v>
      </c>
      <c r="AR2103">
        <f t="shared" si="325"/>
        <v>7.4623979978989565</v>
      </c>
      <c r="AS2103" s="12">
        <f t="shared" si="326"/>
        <v>27646609080.572102</v>
      </c>
      <c r="AT2103" s="12">
        <f t="shared" si="327"/>
        <v>43063088916.506599</v>
      </c>
      <c r="AU2103">
        <f t="shared" si="328"/>
        <v>10.441641871702025</v>
      </c>
      <c r="AV2103">
        <f t="shared" si="329"/>
        <v>10.634105178559457</v>
      </c>
    </row>
    <row r="2104" spans="1:48" x14ac:dyDescent="0.2">
      <c r="A2104">
        <v>2010</v>
      </c>
      <c r="B2104" s="3">
        <v>37808736050.824097</v>
      </c>
      <c r="C2104" s="3">
        <v>30478364865.083302</v>
      </c>
      <c r="D2104" s="1">
        <v>49.483563763928998</v>
      </c>
      <c r="E2104" s="3">
        <v>21260291168.493801</v>
      </c>
      <c r="F2104" s="3">
        <v>0</v>
      </c>
      <c r="G2104" s="3">
        <v>0</v>
      </c>
      <c r="H2104" s="3">
        <v>0</v>
      </c>
      <c r="I2104" s="3">
        <v>0</v>
      </c>
      <c r="J2104" s="3">
        <v>129000000</v>
      </c>
      <c r="K2104" s="1">
        <v>42.9048413156371</v>
      </c>
      <c r="L2104" s="3">
        <v>1413949204.3810699</v>
      </c>
      <c r="M2104" s="3">
        <v>1413949204.3810699</v>
      </c>
      <c r="N2104" s="3">
        <v>54794285448.532501</v>
      </c>
      <c r="O2104" s="3">
        <v>45724757615.209801</v>
      </c>
      <c r="P2104" s="1">
        <v>1.3562363536873501</v>
      </c>
      <c r="Q2104" s="1">
        <v>0</v>
      </c>
      <c r="R2104" s="3">
        <v>49.597423511000002</v>
      </c>
      <c r="S2104" s="3">
        <v>13059212729.902901</v>
      </c>
      <c r="T2104" s="3">
        <v>26330425666.459999</v>
      </c>
      <c r="U2104" s="3">
        <v>1769812396.03883</v>
      </c>
      <c r="V2104" s="3">
        <v>3086935820.5870199</v>
      </c>
      <c r="W2104" s="1">
        <v>9.2841749103582707</v>
      </c>
      <c r="X2104" s="1">
        <v>6.3459435853031296</v>
      </c>
      <c r="Y2104">
        <v>8.947048581377081E-3</v>
      </c>
      <c r="Z2104">
        <v>2.58046836966087E-2</v>
      </c>
      <c r="AA2104">
        <v>0.37505518868750176</v>
      </c>
      <c r="AB2104">
        <v>21260.291168493801</v>
      </c>
      <c r="AC2104" s="2">
        <v>0</v>
      </c>
      <c r="AD2104" s="2">
        <v>0</v>
      </c>
      <c r="AE2104" s="2">
        <v>0</v>
      </c>
      <c r="AF2104" s="2">
        <v>0</v>
      </c>
      <c r="AG2104" s="2">
        <v>6067.6497314942035</v>
      </c>
      <c r="AH2104" s="1">
        <v>-1</v>
      </c>
      <c r="AI2104" s="1">
        <v>-1</v>
      </c>
      <c r="AJ2104" s="1">
        <v>-1</v>
      </c>
      <c r="AK2104" s="1">
        <v>-1</v>
      </c>
      <c r="AL2104" s="1">
        <v>0</v>
      </c>
      <c r="AM2104" s="12">
        <f t="shared" si="320"/>
        <v>1</v>
      </c>
      <c r="AN2104" s="12">
        <f t="shared" si="321"/>
        <v>1</v>
      </c>
      <c r="AO2104" s="12">
        <f t="shared" si="322"/>
        <v>1</v>
      </c>
      <c r="AP2104">
        <f t="shared" si="323"/>
        <v>0</v>
      </c>
      <c r="AQ2104">
        <f t="shared" si="324"/>
        <v>0</v>
      </c>
      <c r="AR2104">
        <f t="shared" si="325"/>
        <v>0</v>
      </c>
      <c r="AS2104" s="12">
        <f t="shared" si="326"/>
        <v>30478364865.083302</v>
      </c>
      <c r="AT2104" s="12">
        <f t="shared" si="327"/>
        <v>45724757615.209801</v>
      </c>
      <c r="AU2104">
        <f t="shared" si="328"/>
        <v>10.483991663811919</v>
      </c>
      <c r="AV2104">
        <f t="shared" si="329"/>
        <v>10.660151411979928</v>
      </c>
    </row>
    <row r="2105" spans="1:48" x14ac:dyDescent="0.2">
      <c r="A2105">
        <v>2020</v>
      </c>
      <c r="B2105" s="3">
        <v>41423610100.733803</v>
      </c>
      <c r="C2105" s="3">
        <v>21840595494.754799</v>
      </c>
      <c r="D2105" s="1">
        <v>35.986601971344399</v>
      </c>
      <c r="E2105" s="3">
        <v>25219903124.543098</v>
      </c>
      <c r="F2105" s="3">
        <v>278000000</v>
      </c>
      <c r="G2105" s="3">
        <v>122000000</v>
      </c>
      <c r="H2105" s="3">
        <v>7000000</v>
      </c>
      <c r="I2105" s="3">
        <v>20000000</v>
      </c>
      <c r="J2105" s="3">
        <v>129000000</v>
      </c>
      <c r="K2105" s="1">
        <v>40.124954725908701</v>
      </c>
      <c r="L2105" s="3">
        <v>1253596005.70613</v>
      </c>
      <c r="M2105" s="3">
        <v>1253596005.70613</v>
      </c>
      <c r="N2105" s="3">
        <v>52751936010.285797</v>
      </c>
      <c r="O2105" s="3">
        <v>44512875320.970001</v>
      </c>
      <c r="P2105" s="1">
        <v>1.2405811480808699</v>
      </c>
      <c r="Q2105" s="1">
        <v>0</v>
      </c>
      <c r="R2105" s="3">
        <v>59.379758588999998</v>
      </c>
      <c r="S2105" s="3">
        <v>14204459914.408001</v>
      </c>
      <c r="T2105" s="3">
        <v>23921383737.517799</v>
      </c>
      <c r="U2105" s="3">
        <v>2075811937.69664</v>
      </c>
      <c r="V2105" s="3">
        <v>1393580753.63466</v>
      </c>
      <c r="W2105" s="1">
        <v>9.6582080912304793</v>
      </c>
      <c r="X2105" s="1">
        <v>7.4677831556370897</v>
      </c>
      <c r="Y2105">
        <v>2.9936192369158448E-4</v>
      </c>
      <c r="Z2105">
        <v>2.3763981012217231E-2</v>
      </c>
      <c r="AA2105">
        <v>-0.23457449322790191</v>
      </c>
      <c r="AB2105">
        <v>25219.9031245431</v>
      </c>
      <c r="AC2105" s="2">
        <v>4837.4491923116866</v>
      </c>
      <c r="AD2105" s="2">
        <v>277.558560214605</v>
      </c>
      <c r="AE2105" s="2">
        <v>793.02445775601416</v>
      </c>
      <c r="AF2105" s="2">
        <v>11023.039962808598</v>
      </c>
      <c r="AG2105" s="2">
        <v>5115.0077525262914</v>
      </c>
      <c r="AH2105" s="1">
        <v>0</v>
      </c>
      <c r="AI2105" s="1">
        <v>-6.8702290076335881E-2</v>
      </c>
      <c r="AJ2105" s="1">
        <v>-0.125</v>
      </c>
      <c r="AK2105" s="1">
        <v>0</v>
      </c>
      <c r="AL2105" s="1">
        <v>-7.1942446043165464E-2</v>
      </c>
      <c r="AM2105" s="12">
        <f t="shared" si="320"/>
        <v>122000000</v>
      </c>
      <c r="AN2105" s="12">
        <f t="shared" si="321"/>
        <v>7000000</v>
      </c>
      <c r="AO2105" s="12">
        <f t="shared" si="322"/>
        <v>20000000</v>
      </c>
      <c r="AP2105">
        <f t="shared" si="323"/>
        <v>8.0863598306747484</v>
      </c>
      <c r="AQ2105">
        <f t="shared" si="324"/>
        <v>6.8450980400142569</v>
      </c>
      <c r="AR2105">
        <f t="shared" si="325"/>
        <v>7.3010299956639813</v>
      </c>
      <c r="AS2105" s="12">
        <f t="shared" si="326"/>
        <v>21840595494.754799</v>
      </c>
      <c r="AT2105" s="12">
        <f t="shared" si="327"/>
        <v>44512875320.970001</v>
      </c>
      <c r="AU2105">
        <f t="shared" si="328"/>
        <v>10.339264475450294</v>
      </c>
      <c r="AV2105">
        <f t="shared" si="329"/>
        <v>10.648485648555695</v>
      </c>
    </row>
    <row r="2106" spans="1:48" x14ac:dyDescent="0.2">
      <c r="A2106">
        <v>2019</v>
      </c>
      <c r="B2106" s="3">
        <v>40084087422.312302</v>
      </c>
      <c r="C2106" s="3">
        <v>28533926948.501499</v>
      </c>
      <c r="D2106" s="1">
        <v>47.015159088576397</v>
      </c>
      <c r="E2106" s="3">
        <v>24355901458.275398</v>
      </c>
      <c r="F2106" s="3">
        <v>278000000</v>
      </c>
      <c r="G2106" s="3">
        <v>131000000</v>
      </c>
      <c r="H2106" s="3">
        <v>8000000</v>
      </c>
      <c r="I2106" s="3">
        <v>0</v>
      </c>
      <c r="J2106" s="3">
        <v>139000000</v>
      </c>
      <c r="K2106" s="1">
        <v>39.809262028497898</v>
      </c>
      <c r="L2106" s="3">
        <v>1302221512.8810401</v>
      </c>
      <c r="M2106" s="3">
        <v>1302221512.8810401</v>
      </c>
      <c r="N2106" s="3">
        <v>55117636791.0448</v>
      </c>
      <c r="O2106" s="3">
        <v>44671673724.725403</v>
      </c>
      <c r="P2106" s="1">
        <v>1.2550064974028099</v>
      </c>
      <c r="Q2106" s="1">
        <v>0</v>
      </c>
      <c r="R2106" s="3">
        <v>66.577896138</v>
      </c>
      <c r="S2106" s="3">
        <v>15828579492.969299</v>
      </c>
      <c r="T2106" s="3">
        <v>23774526398.439899</v>
      </c>
      <c r="U2106" s="3">
        <v>1600204279.02753</v>
      </c>
      <c r="V2106" s="3">
        <v>1458459115.1385901</v>
      </c>
      <c r="W2106" s="1">
        <v>8.2715824554618393</v>
      </c>
      <c r="X2106" s="1">
        <v>5.5258454142357998</v>
      </c>
      <c r="Y2106">
        <v>2.1710027566335492E-3</v>
      </c>
      <c r="Z2106">
        <v>2.3626221817489419E-2</v>
      </c>
      <c r="AA2106">
        <v>-6.2311070641468791E-2</v>
      </c>
      <c r="AB2106">
        <v>24355.901458275399</v>
      </c>
      <c r="AC2106" s="2">
        <v>5378.5732474085935</v>
      </c>
      <c r="AD2106" s="2">
        <v>328.46248839136445</v>
      </c>
      <c r="AE2106" s="2">
        <v>0</v>
      </c>
      <c r="AF2106" s="2">
        <v>11414.071471599915</v>
      </c>
      <c r="AG2106" s="2">
        <v>5707.0357357999574</v>
      </c>
      <c r="AH2106" s="1">
        <v>2.9629629629629631E-2</v>
      </c>
      <c r="AI2106" s="1">
        <v>3.1496062992125984E-2</v>
      </c>
      <c r="AJ2106" s="1">
        <v>0</v>
      </c>
      <c r="AK2106" s="1">
        <v>0</v>
      </c>
      <c r="AL2106" s="1">
        <v>2.9629629629629631E-2</v>
      </c>
      <c r="AM2106" s="12">
        <f t="shared" si="320"/>
        <v>131000000</v>
      </c>
      <c r="AN2106" s="12">
        <f t="shared" si="321"/>
        <v>8000000</v>
      </c>
      <c r="AO2106" s="12">
        <f t="shared" si="322"/>
        <v>1</v>
      </c>
      <c r="AP2106">
        <f t="shared" si="323"/>
        <v>8.1172712956557636</v>
      </c>
      <c r="AQ2106">
        <f t="shared" si="324"/>
        <v>6.9030899869919438</v>
      </c>
      <c r="AR2106">
        <f t="shared" si="325"/>
        <v>0</v>
      </c>
      <c r="AS2106" s="12">
        <f t="shared" si="326"/>
        <v>28533926948.501499</v>
      </c>
      <c r="AT2106" s="12">
        <f t="shared" si="327"/>
        <v>44671673724.725403</v>
      </c>
      <c r="AU2106">
        <f t="shared" si="328"/>
        <v>10.455361545043131</v>
      </c>
      <c r="AV2106">
        <f t="shared" si="329"/>
        <v>10.650032224596195</v>
      </c>
    </row>
    <row r="2107" spans="1:48" x14ac:dyDescent="0.2">
      <c r="A2107">
        <v>2018</v>
      </c>
      <c r="B2107" s="3">
        <v>45612170362.295303</v>
      </c>
      <c r="C2107" s="3">
        <v>30430056338.642601</v>
      </c>
      <c r="D2107" s="1">
        <v>50.139398703085099</v>
      </c>
      <c r="E2107" s="3">
        <v>22576111810.2271</v>
      </c>
      <c r="F2107" s="3">
        <v>270000000</v>
      </c>
      <c r="G2107" s="3">
        <v>127000000</v>
      </c>
      <c r="H2107" s="3">
        <v>8000000</v>
      </c>
      <c r="I2107" s="3">
        <v>0</v>
      </c>
      <c r="J2107" s="3">
        <v>135000000</v>
      </c>
      <c r="K2107" s="1">
        <v>47.552346131537</v>
      </c>
      <c r="L2107" s="3">
        <v>1656983297.30792</v>
      </c>
      <c r="M2107" s="3">
        <v>1656983297.30792</v>
      </c>
      <c r="N2107" s="3">
        <v>65407408232.158699</v>
      </c>
      <c r="O2107" s="3">
        <v>47511402633.130302</v>
      </c>
      <c r="P2107" s="1">
        <v>1.2844981858061399</v>
      </c>
      <c r="Q2107" s="1">
        <v>0</v>
      </c>
      <c r="R2107" s="3">
        <v>63.626630329000001</v>
      </c>
      <c r="S2107" s="3">
        <v>18327749263.116501</v>
      </c>
      <c r="T2107" s="3">
        <v>28805154647.2784</v>
      </c>
      <c r="U2107" s="3">
        <v>1636527946.3424399</v>
      </c>
      <c r="V2107" s="3">
        <v>1429967900.5034101</v>
      </c>
      <c r="W2107" s="1">
        <v>8.9746753046010994</v>
      </c>
      <c r="X2107" s="1">
        <v>5.7152391436620897</v>
      </c>
      <c r="Y2107">
        <v>7.0199068500162495E-3</v>
      </c>
      <c r="Z2107">
        <v>2.5333266400444761E-2</v>
      </c>
      <c r="AA2107">
        <v>7.6442761105897317E-2</v>
      </c>
      <c r="AB2107">
        <v>22576.111810227099</v>
      </c>
      <c r="AC2107" s="2">
        <v>5625.4150877507755</v>
      </c>
      <c r="AD2107" s="2">
        <v>354.35685592130869</v>
      </c>
      <c r="AE2107" s="2">
        <v>0</v>
      </c>
      <c r="AF2107" s="2">
        <v>11959.543887344169</v>
      </c>
      <c r="AG2107" s="2">
        <v>5979.7719436720845</v>
      </c>
      <c r="AH2107" s="1">
        <v>0</v>
      </c>
      <c r="AI2107" s="1">
        <v>0</v>
      </c>
      <c r="AJ2107" s="1">
        <v>0</v>
      </c>
      <c r="AK2107" s="1">
        <v>0</v>
      </c>
      <c r="AL2107" s="1">
        <v>-0.16149068322981366</v>
      </c>
      <c r="AM2107" s="12">
        <f t="shared" si="320"/>
        <v>127000000</v>
      </c>
      <c r="AN2107" s="12">
        <f t="shared" si="321"/>
        <v>8000000</v>
      </c>
      <c r="AO2107" s="12">
        <f t="shared" si="322"/>
        <v>1</v>
      </c>
      <c r="AP2107">
        <f t="shared" si="323"/>
        <v>8.1038037209559572</v>
      </c>
      <c r="AQ2107">
        <f t="shared" si="324"/>
        <v>6.9030899869919438</v>
      </c>
      <c r="AR2107">
        <f t="shared" si="325"/>
        <v>0</v>
      </c>
      <c r="AS2107" s="12">
        <f t="shared" si="326"/>
        <v>30430056338.642601</v>
      </c>
      <c r="AT2107" s="12">
        <f t="shared" si="327"/>
        <v>47511402633.130302</v>
      </c>
      <c r="AU2107">
        <f t="shared" si="328"/>
        <v>10.483302756417942</v>
      </c>
      <c r="AV2107">
        <f t="shared" si="329"/>
        <v>10.676797851863887</v>
      </c>
    </row>
    <row r="2108" spans="1:48" x14ac:dyDescent="0.2">
      <c r="A2108">
        <v>2017</v>
      </c>
      <c r="B2108" s="3">
        <v>47523060458.3097</v>
      </c>
      <c r="C2108" s="3">
        <v>28269089112.9035</v>
      </c>
      <c r="D2108" s="1">
        <v>46.578787572108098</v>
      </c>
      <c r="E2108" s="3">
        <v>25725335060.340401</v>
      </c>
      <c r="F2108" s="3">
        <v>0</v>
      </c>
      <c r="G2108" s="3">
        <v>0</v>
      </c>
      <c r="H2108" s="3">
        <v>0</v>
      </c>
      <c r="I2108" s="3">
        <v>0</v>
      </c>
      <c r="J2108" s="3">
        <v>161000000</v>
      </c>
      <c r="K2108" s="1">
        <v>47.6068576690841</v>
      </c>
      <c r="L2108" s="3">
        <v>1935741525.25454</v>
      </c>
      <c r="M2108" s="3">
        <v>1935741525.25454</v>
      </c>
      <c r="N2108" s="3">
        <v>66971680012.408203</v>
      </c>
      <c r="O2108" s="3">
        <v>49264897564.384102</v>
      </c>
      <c r="P2108" s="1">
        <v>1.36241347484623</v>
      </c>
      <c r="Q2108" s="1">
        <v>0</v>
      </c>
      <c r="R2108" s="3">
        <v>69.128008926999996</v>
      </c>
      <c r="S2108" s="3">
        <v>19929129986.0252</v>
      </c>
      <c r="T2108" s="3">
        <v>28829312886.803799</v>
      </c>
      <c r="U2108" s="3">
        <v>1417653562.1289501</v>
      </c>
      <c r="V2108" s="3">
        <v>328014858.85637498</v>
      </c>
      <c r="W2108" s="1">
        <v>10.0184167204056</v>
      </c>
      <c r="X2108" s="1">
        <v>5.7056990567481103</v>
      </c>
      <c r="Y2108">
        <v>3.8616073113007764E-3</v>
      </c>
      <c r="Z2108">
        <v>2.8903881833274823E-2</v>
      </c>
      <c r="AA2108">
        <v>-0.17608555948528437</v>
      </c>
      <c r="AB2108">
        <v>25725.3350603404</v>
      </c>
      <c r="AC2108" s="2">
        <v>0</v>
      </c>
      <c r="AD2108" s="2">
        <v>0</v>
      </c>
      <c r="AE2108" s="2">
        <v>0</v>
      </c>
      <c r="AF2108" s="2">
        <v>0</v>
      </c>
      <c r="AG2108" s="2">
        <v>6258.4218873093132</v>
      </c>
      <c r="AH2108" s="1">
        <v>0</v>
      </c>
      <c r="AI2108" s="1">
        <v>0</v>
      </c>
      <c r="AJ2108" s="1">
        <v>0</v>
      </c>
      <c r="AK2108" s="1">
        <v>0</v>
      </c>
      <c r="AL2108" s="1">
        <v>0.4623069936421435</v>
      </c>
      <c r="AM2108" s="12">
        <f t="shared" si="320"/>
        <v>1</v>
      </c>
      <c r="AN2108" s="12">
        <f t="shared" si="321"/>
        <v>1</v>
      </c>
      <c r="AO2108" s="12">
        <f t="shared" si="322"/>
        <v>1</v>
      </c>
      <c r="AP2108">
        <f t="shared" si="323"/>
        <v>0</v>
      </c>
      <c r="AQ2108">
        <f t="shared" si="324"/>
        <v>0</v>
      </c>
      <c r="AR2108">
        <f t="shared" si="325"/>
        <v>0</v>
      </c>
      <c r="AS2108" s="12">
        <f t="shared" si="326"/>
        <v>28269089112.9035</v>
      </c>
      <c r="AT2108" s="12">
        <f t="shared" si="327"/>
        <v>49264897564.384102</v>
      </c>
      <c r="AU2108">
        <f t="shared" si="328"/>
        <v>10.451311814870383</v>
      </c>
      <c r="AV2108">
        <f t="shared" si="329"/>
        <v>10.692537584105976</v>
      </c>
    </row>
    <row r="2109" spans="1:48" x14ac:dyDescent="0.2">
      <c r="A2109">
        <v>2016</v>
      </c>
      <c r="B2109" s="3">
        <v>47143297888.044502</v>
      </c>
      <c r="C2109" s="3">
        <v>19415912114.4426</v>
      </c>
      <c r="D2109" s="1">
        <v>56.533524941023501</v>
      </c>
      <c r="E2109" s="3">
        <v>26231462748.153198</v>
      </c>
      <c r="F2109" s="3">
        <v>0</v>
      </c>
      <c r="G2109" s="3">
        <v>0</v>
      </c>
      <c r="H2109" s="3">
        <v>0</v>
      </c>
      <c r="I2109" s="3">
        <v>0</v>
      </c>
      <c r="J2109" s="3">
        <v>110100000</v>
      </c>
      <c r="K2109" s="1">
        <v>42.360279752588397</v>
      </c>
      <c r="L2109" s="3">
        <v>1617376772.96047</v>
      </c>
      <c r="M2109" s="3">
        <v>1617376772.96047</v>
      </c>
      <c r="N2109" s="3">
        <v>36892242721.719002</v>
      </c>
      <c r="O2109" s="3">
        <v>32080605924.957199</v>
      </c>
      <c r="P2109" s="1">
        <v>0</v>
      </c>
      <c r="Q2109" s="1">
        <v>0</v>
      </c>
      <c r="R2109" s="3">
        <v>66.930579460999994</v>
      </c>
      <c r="S2109" s="3">
        <v>9700934413.0369205</v>
      </c>
      <c r="T2109" s="3">
        <v>14494024243.033899</v>
      </c>
      <c r="U2109" s="3">
        <v>968019349.96282494</v>
      </c>
      <c r="V2109" s="3">
        <v>492714661.89172101</v>
      </c>
      <c r="W2109" s="1">
        <v>0</v>
      </c>
      <c r="X2109" s="1">
        <v>0</v>
      </c>
      <c r="Y2109">
        <v>1.3904863555754562E-2</v>
      </c>
      <c r="Z2109">
        <v>4.3840565214765231E-2</v>
      </c>
      <c r="AA2109">
        <v>8.9764891523353318E-2</v>
      </c>
      <c r="AB2109">
        <v>26231.462748153197</v>
      </c>
      <c r="AC2109" s="2">
        <v>0</v>
      </c>
      <c r="AD2109" s="2">
        <v>0</v>
      </c>
      <c r="AE2109" s="2">
        <v>0</v>
      </c>
      <c r="AF2109" s="2">
        <v>0</v>
      </c>
      <c r="AG2109" s="2">
        <v>4197.2497323944126</v>
      </c>
      <c r="AH2109" s="1">
        <v>-1</v>
      </c>
      <c r="AI2109" s="1">
        <v>-1</v>
      </c>
      <c r="AJ2109" s="1">
        <v>-1</v>
      </c>
      <c r="AK2109" s="1">
        <v>0</v>
      </c>
      <c r="AL2109" s="1">
        <v>7.8354554358472092E-2</v>
      </c>
      <c r="AM2109" s="12">
        <f t="shared" si="320"/>
        <v>1</v>
      </c>
      <c r="AN2109" s="12">
        <f t="shared" si="321"/>
        <v>1</v>
      </c>
      <c r="AO2109" s="12">
        <f t="shared" si="322"/>
        <v>1</v>
      </c>
      <c r="AP2109">
        <f t="shared" si="323"/>
        <v>0</v>
      </c>
      <c r="AQ2109">
        <f t="shared" si="324"/>
        <v>0</v>
      </c>
      <c r="AR2109">
        <f t="shared" si="325"/>
        <v>0</v>
      </c>
      <c r="AS2109" s="12">
        <f t="shared" si="326"/>
        <v>19415912114.4426</v>
      </c>
      <c r="AT2109" s="12">
        <f t="shared" si="327"/>
        <v>32080605924.957199</v>
      </c>
      <c r="AU2109">
        <f t="shared" si="328"/>
        <v>10.288157797507077</v>
      </c>
      <c r="AV2109">
        <f t="shared" si="329"/>
        <v>10.506242562460637</v>
      </c>
    </row>
    <row r="2110" spans="1:48" x14ac:dyDescent="0.2">
      <c r="A2110">
        <v>2015</v>
      </c>
      <c r="B2110" s="3">
        <v>33252732697.461601</v>
      </c>
      <c r="C2110" s="3">
        <v>17816606375.804199</v>
      </c>
      <c r="D2110" s="1">
        <v>51.8768088243298</v>
      </c>
      <c r="E2110" s="3">
        <v>17905220989.963299</v>
      </c>
      <c r="F2110" s="3">
        <v>204.20000000000002</v>
      </c>
      <c r="G2110" s="3">
        <v>95.7</v>
      </c>
      <c r="H2110" s="3">
        <v>6.4</v>
      </c>
      <c r="I2110" s="3">
        <v>0</v>
      </c>
      <c r="J2110" s="3">
        <v>102100000</v>
      </c>
      <c r="K2110" s="1">
        <v>38.630097173022797</v>
      </c>
      <c r="L2110" s="3">
        <v>1796847782.25806</v>
      </c>
      <c r="M2110" s="3">
        <v>1796847782.25806</v>
      </c>
      <c r="N2110" s="3">
        <v>31131550005.614799</v>
      </c>
      <c r="O2110" s="3">
        <v>29552238015.233002</v>
      </c>
      <c r="P2110" s="1">
        <v>0</v>
      </c>
      <c r="Q2110" s="1">
        <v>0</v>
      </c>
      <c r="R2110" s="3">
        <v>72.934279543000002</v>
      </c>
      <c r="S2110" s="3">
        <v>9631267092.2939091</v>
      </c>
      <c r="T2110" s="3">
        <v>13205405129.928301</v>
      </c>
      <c r="U2110" s="3">
        <v>1148447957.8701301</v>
      </c>
      <c r="V2110" s="3">
        <v>477507961.81920302</v>
      </c>
      <c r="W2110" s="1">
        <v>0</v>
      </c>
      <c r="X2110" s="1">
        <v>0</v>
      </c>
      <c r="Y2110">
        <v>3.474205613125317E-4</v>
      </c>
      <c r="Z2110">
        <v>5.7717902961271939E-2</v>
      </c>
      <c r="AA2110">
        <v>-1.7594358323382409E-2</v>
      </c>
      <c r="AB2110">
        <v>17905.220989963298</v>
      </c>
      <c r="AC2110" s="2">
        <v>5.34480976546697E-3</v>
      </c>
      <c r="AD2110" s="2">
        <v>3.5743764366759259E-4</v>
      </c>
      <c r="AE2110" s="2">
        <v>0</v>
      </c>
      <c r="AF2110" s="2">
        <v>1.1404494818269125E-2</v>
      </c>
      <c r="AG2110" s="2">
        <v>5702.2474091345621</v>
      </c>
      <c r="AH2110" s="1">
        <v>0</v>
      </c>
      <c r="AI2110" s="1">
        <v>0</v>
      </c>
      <c r="AJ2110" s="1">
        <v>0</v>
      </c>
      <c r="AK2110" s="1">
        <v>0</v>
      </c>
      <c r="AL2110" s="1">
        <v>-6.0741852027560279E-2</v>
      </c>
      <c r="AM2110" s="12">
        <f t="shared" si="320"/>
        <v>95.7</v>
      </c>
      <c r="AN2110" s="12">
        <f t="shared" si="321"/>
        <v>6.4</v>
      </c>
      <c r="AO2110" s="12">
        <f t="shared" si="322"/>
        <v>1</v>
      </c>
      <c r="AP2110">
        <f t="shared" si="323"/>
        <v>1.9809119377768436</v>
      </c>
      <c r="AQ2110">
        <f t="shared" si="324"/>
        <v>0.80617997398388719</v>
      </c>
      <c r="AR2110">
        <f t="shared" si="325"/>
        <v>0</v>
      </c>
      <c r="AS2110" s="12">
        <f t="shared" si="326"/>
        <v>17816606375.804199</v>
      </c>
      <c r="AT2110" s="12">
        <f t="shared" si="327"/>
        <v>29552238015.233002</v>
      </c>
      <c r="AU2110">
        <f t="shared" si="328"/>
        <v>10.2508249851881</v>
      </c>
      <c r="AV2110">
        <f t="shared" si="329"/>
        <v>10.470590375940171</v>
      </c>
    </row>
    <row r="2111" spans="1:48" x14ac:dyDescent="0.2">
      <c r="A2111">
        <v>2014</v>
      </c>
      <c r="B2111" s="3">
        <v>30119641248.182598</v>
      </c>
      <c r="C2111" s="3">
        <v>18135692243.580399</v>
      </c>
      <c r="D2111" s="1">
        <v>52.805894656503099</v>
      </c>
      <c r="E2111" s="3">
        <v>16437306714.3848</v>
      </c>
      <c r="F2111" s="3">
        <v>0</v>
      </c>
      <c r="G2111" s="3">
        <v>0</v>
      </c>
      <c r="H2111" s="3">
        <v>0</v>
      </c>
      <c r="I2111" s="3">
        <v>0</v>
      </c>
      <c r="J2111" s="3">
        <v>108702810</v>
      </c>
      <c r="K2111" s="1">
        <v>39.833388096862002</v>
      </c>
      <c r="L2111" s="3">
        <v>1416494942.65429</v>
      </c>
      <c r="M2111" s="3">
        <v>1416494942.65429</v>
      </c>
      <c r="N2111" s="3">
        <v>0</v>
      </c>
      <c r="O2111" s="3">
        <v>33100117356.6357</v>
      </c>
      <c r="P2111" s="1">
        <v>0</v>
      </c>
      <c r="Q2111" s="1">
        <v>0</v>
      </c>
      <c r="R2111" s="3">
        <v>81.365212630000002</v>
      </c>
      <c r="S2111" s="3">
        <v>11072006641.179701</v>
      </c>
      <c r="T2111" s="3">
        <v>13607789229.929001</v>
      </c>
      <c r="U2111" s="3">
        <v>996297901.193519</v>
      </c>
      <c r="V2111" s="3">
        <v>0</v>
      </c>
      <c r="W2111" s="1">
        <v>0</v>
      </c>
      <c r="X2111" s="1">
        <v>0</v>
      </c>
      <c r="Y2111">
        <v>5.6631741210758991E-4</v>
      </c>
      <c r="Z2111">
        <v>0</v>
      </c>
      <c r="AA2111">
        <v>0.33922863538918735</v>
      </c>
      <c r="AB2111">
        <v>16437.306714384798</v>
      </c>
      <c r="AC2111" s="2">
        <v>0</v>
      </c>
      <c r="AD2111" s="2">
        <v>0</v>
      </c>
      <c r="AE2111" s="2">
        <v>0</v>
      </c>
      <c r="AF2111" s="2">
        <v>0</v>
      </c>
      <c r="AG2111" s="2">
        <v>6613.1764703806857</v>
      </c>
      <c r="AH2111" s="1">
        <v>0</v>
      </c>
      <c r="AI2111" s="1">
        <v>0</v>
      </c>
      <c r="AJ2111" s="1">
        <v>0</v>
      </c>
      <c r="AK2111" s="1">
        <v>0</v>
      </c>
      <c r="AL2111" s="1">
        <v>-3.8498727547435968E-2</v>
      </c>
      <c r="AM2111" s="12">
        <f t="shared" si="320"/>
        <v>1</v>
      </c>
      <c r="AN2111" s="12">
        <f t="shared" si="321"/>
        <v>1</v>
      </c>
      <c r="AO2111" s="12">
        <f t="shared" si="322"/>
        <v>1</v>
      </c>
      <c r="AP2111">
        <f t="shared" si="323"/>
        <v>0</v>
      </c>
      <c r="AQ2111">
        <f t="shared" si="324"/>
        <v>0</v>
      </c>
      <c r="AR2111">
        <f t="shared" si="325"/>
        <v>0</v>
      </c>
      <c r="AS2111" s="12">
        <f t="shared" si="326"/>
        <v>18135692243.580399</v>
      </c>
      <c r="AT2111" s="12">
        <f t="shared" si="327"/>
        <v>33100117356.6357</v>
      </c>
      <c r="AU2111">
        <f t="shared" si="328"/>
        <v>10.258534137353967</v>
      </c>
      <c r="AV2111">
        <f t="shared" si="329"/>
        <v>10.519829533571759</v>
      </c>
    </row>
    <row r="2112" spans="1:48" x14ac:dyDescent="0.2">
      <c r="A2112">
        <v>2013</v>
      </c>
      <c r="B2112" s="3">
        <v>29995174817.532001</v>
      </c>
      <c r="C2112" s="3">
        <v>13541894015.961</v>
      </c>
      <c r="D2112" s="1">
        <v>39.4300818106069</v>
      </c>
      <c r="E2112" s="3">
        <v>17579725637.024399</v>
      </c>
      <c r="F2112" s="3">
        <v>0</v>
      </c>
      <c r="G2112" s="3">
        <v>0</v>
      </c>
      <c r="H2112" s="3">
        <v>0</v>
      </c>
      <c r="I2112" s="3">
        <v>0</v>
      </c>
      <c r="J2112" s="3">
        <v>113055295</v>
      </c>
      <c r="K2112" s="1">
        <v>41.2928328810954</v>
      </c>
      <c r="L2112" s="3">
        <v>1463267918.0887401</v>
      </c>
      <c r="M2112" s="3">
        <v>1463267918.0887401</v>
      </c>
      <c r="N2112" s="3">
        <v>0</v>
      </c>
      <c r="O2112" s="3">
        <v>33605727389.078499</v>
      </c>
      <c r="P2112" s="1">
        <v>0</v>
      </c>
      <c r="Q2112" s="1">
        <v>0</v>
      </c>
      <c r="R2112" s="3">
        <v>85.181224005000004</v>
      </c>
      <c r="S2112" s="3">
        <v>11811604095.563101</v>
      </c>
      <c r="T2112" s="3">
        <v>13866440912.969299</v>
      </c>
      <c r="U2112" s="3">
        <v>748895525.27696502</v>
      </c>
      <c r="V2112" s="3">
        <v>0</v>
      </c>
      <c r="W2112" s="1">
        <v>0</v>
      </c>
      <c r="X2112" s="1">
        <v>0</v>
      </c>
      <c r="Y2112">
        <v>9.4489932690060318E-4</v>
      </c>
      <c r="Z2112">
        <v>0</v>
      </c>
      <c r="AA2112">
        <v>-0.27192406657319423</v>
      </c>
      <c r="AB2112">
        <v>17579.725637024399</v>
      </c>
      <c r="AC2112" s="2">
        <v>0</v>
      </c>
      <c r="AD2112" s="2">
        <v>0</v>
      </c>
      <c r="AE2112" s="2">
        <v>0</v>
      </c>
      <c r="AF2112" s="2">
        <v>0</v>
      </c>
      <c r="AG2112" s="2">
        <v>6431.0045181760925</v>
      </c>
      <c r="AH2112" s="1">
        <v>0</v>
      </c>
      <c r="AI2112" s="1">
        <v>0</v>
      </c>
      <c r="AJ2112" s="1">
        <v>0</v>
      </c>
      <c r="AK2112" s="1">
        <v>0</v>
      </c>
      <c r="AL2112" s="1">
        <v>0.11384527093596059</v>
      </c>
      <c r="AM2112" s="12">
        <f t="shared" si="320"/>
        <v>1</v>
      </c>
      <c r="AN2112" s="12">
        <f t="shared" si="321"/>
        <v>1</v>
      </c>
      <c r="AO2112" s="12">
        <f t="shared" si="322"/>
        <v>1</v>
      </c>
      <c r="AP2112">
        <f t="shared" si="323"/>
        <v>0</v>
      </c>
      <c r="AQ2112">
        <f t="shared" si="324"/>
        <v>0</v>
      </c>
      <c r="AR2112">
        <f t="shared" si="325"/>
        <v>0</v>
      </c>
      <c r="AS2112" s="12">
        <f t="shared" si="326"/>
        <v>13541894015.961</v>
      </c>
      <c r="AT2112" s="12">
        <f t="shared" si="327"/>
        <v>33605727389.078499</v>
      </c>
      <c r="AU2112">
        <f t="shared" si="328"/>
        <v>10.13167941052008</v>
      </c>
      <c r="AV2112">
        <f t="shared" si="329"/>
        <v>10.526413300053541</v>
      </c>
    </row>
    <row r="2113" spans="1:48" x14ac:dyDescent="0.2">
      <c r="A2113">
        <v>2012</v>
      </c>
      <c r="B2113" s="3">
        <v>27202474171.926998</v>
      </c>
      <c r="C2113" s="3">
        <v>18599562757.450199</v>
      </c>
      <c r="D2113" s="1">
        <v>54.156551535803302</v>
      </c>
      <c r="E2113" s="3">
        <v>16953667779.513</v>
      </c>
      <c r="F2113" s="3">
        <v>0</v>
      </c>
      <c r="G2113" s="3">
        <v>0</v>
      </c>
      <c r="H2113" s="3">
        <v>0</v>
      </c>
      <c r="I2113" s="3">
        <v>0</v>
      </c>
      <c r="J2113" s="3">
        <v>101500000</v>
      </c>
      <c r="K2113" s="1">
        <v>43.146929066436101</v>
      </c>
      <c r="L2113" s="3">
        <v>1458263042.31387</v>
      </c>
      <c r="M2113" s="3">
        <v>1458263042.31387</v>
      </c>
      <c r="N2113" s="3">
        <v>0</v>
      </c>
      <c r="O2113" s="3">
        <v>32274780557.0434</v>
      </c>
      <c r="P2113" s="1">
        <v>0</v>
      </c>
      <c r="Q2113" s="1">
        <v>0</v>
      </c>
      <c r="R2113" s="3">
        <v>80.724821832999993</v>
      </c>
      <c r="S2113" s="3">
        <v>11701339689.3412</v>
      </c>
      <c r="T2113" s="3">
        <v>14495342849.491199</v>
      </c>
      <c r="U2113" s="3">
        <v>770577846.51627004</v>
      </c>
      <c r="V2113" s="3">
        <v>0</v>
      </c>
      <c r="W2113" s="1">
        <v>0</v>
      </c>
      <c r="X2113" s="1">
        <v>0</v>
      </c>
      <c r="Y2113">
        <v>1.7078551485114651E-2</v>
      </c>
      <c r="Z2113">
        <v>0</v>
      </c>
      <c r="AA2113">
        <v>-0.99933640590240536</v>
      </c>
      <c r="AB2113">
        <v>16953.667779513002</v>
      </c>
      <c r="AC2113" s="2">
        <v>0</v>
      </c>
      <c r="AD2113" s="2">
        <v>0</v>
      </c>
      <c r="AE2113" s="2">
        <v>0</v>
      </c>
      <c r="AF2113" s="2">
        <v>0</v>
      </c>
      <c r="AG2113" s="2">
        <v>5986.9050945220079</v>
      </c>
      <c r="AH2113" s="1">
        <v>0</v>
      </c>
      <c r="AI2113" s="1">
        <v>0</v>
      </c>
      <c r="AJ2113" s="1">
        <v>0</v>
      </c>
      <c r="AK2113" s="1">
        <v>0</v>
      </c>
      <c r="AL2113" s="1">
        <v>897.23008849557527</v>
      </c>
      <c r="AM2113" s="12">
        <f t="shared" si="320"/>
        <v>1</v>
      </c>
      <c r="AN2113" s="12">
        <f t="shared" si="321"/>
        <v>1</v>
      </c>
      <c r="AO2113" s="12">
        <f t="shared" si="322"/>
        <v>1</v>
      </c>
      <c r="AP2113">
        <f t="shared" si="323"/>
        <v>0</v>
      </c>
      <c r="AQ2113">
        <f t="shared" si="324"/>
        <v>0</v>
      </c>
      <c r="AR2113">
        <f t="shared" si="325"/>
        <v>0</v>
      </c>
      <c r="AS2113" s="12">
        <f t="shared" si="326"/>
        <v>18599562757.450199</v>
      </c>
      <c r="AT2113" s="12">
        <f t="shared" si="327"/>
        <v>32274780557.0434</v>
      </c>
      <c r="AU2113">
        <f t="shared" si="328"/>
        <v>10.269502734849173</v>
      </c>
      <c r="AV2113">
        <f t="shared" si="329"/>
        <v>10.508863298089841</v>
      </c>
    </row>
    <row r="2114" spans="1:48" x14ac:dyDescent="0.2">
      <c r="A2114">
        <v>2011</v>
      </c>
      <c r="B2114" s="3">
        <v>17178142770.0343</v>
      </c>
      <c r="C2114" s="3">
        <v>19248445050.4855</v>
      </c>
      <c r="D2114" s="1">
        <v>81610.960272417695</v>
      </c>
      <c r="E2114" s="3">
        <v>3933259927.0552201</v>
      </c>
      <c r="F2114" s="3">
        <v>0</v>
      </c>
      <c r="G2114" s="3">
        <v>0</v>
      </c>
      <c r="H2114" s="3">
        <v>0</v>
      </c>
      <c r="I2114" s="3">
        <v>0</v>
      </c>
      <c r="J2114" s="3">
        <v>113000</v>
      </c>
      <c r="K2114" s="1">
        <v>17764.384321879599</v>
      </c>
      <c r="L2114" s="3">
        <v>208978556.09535599</v>
      </c>
      <c r="M2114" s="3">
        <v>230440718.56287399</v>
      </c>
      <c r="N2114" s="3">
        <v>7281639186.5296297</v>
      </c>
      <c r="O2114" s="3">
        <v>3289816472.7149501</v>
      </c>
      <c r="P2114" s="1">
        <v>0.60553949386980299</v>
      </c>
      <c r="Q2114" s="1">
        <v>13.7724300333706</v>
      </c>
      <c r="R2114" s="3">
        <v>31.722743870599999</v>
      </c>
      <c r="S2114" s="3">
        <v>1350173539.7130301</v>
      </c>
      <c r="T2114" s="3">
        <v>4256168839.6791301</v>
      </c>
      <c r="U2114" s="3">
        <v>407340741.07521701</v>
      </c>
      <c r="V2114" s="3">
        <v>487040454.843647</v>
      </c>
      <c r="W2114" s="1">
        <v>4.0508843589846304</v>
      </c>
      <c r="X2114" s="1">
        <v>3.7492581651400498</v>
      </c>
      <c r="Y2114">
        <v>0</v>
      </c>
      <c r="Z2114">
        <v>3.1646819165273718E-2</v>
      </c>
      <c r="AA2114">
        <v>3.5847183128183691E-2</v>
      </c>
      <c r="AB2114">
        <v>3933.25992705522</v>
      </c>
      <c r="AC2114" s="2">
        <v>0</v>
      </c>
      <c r="AD2114" s="2">
        <v>0</v>
      </c>
      <c r="AE2114" s="2">
        <v>0</v>
      </c>
      <c r="AF2114" s="2">
        <v>0</v>
      </c>
      <c r="AG2114" s="2">
        <v>28.729349724059965</v>
      </c>
      <c r="AH2114" s="1">
        <v>0</v>
      </c>
      <c r="AI2114" s="1">
        <v>0</v>
      </c>
      <c r="AJ2114" s="1">
        <v>0</v>
      </c>
      <c r="AK2114" s="1">
        <v>0</v>
      </c>
      <c r="AL2114" s="1">
        <v>-4.2372881355932202E-2</v>
      </c>
      <c r="AM2114" s="12">
        <f t="shared" si="320"/>
        <v>1</v>
      </c>
      <c r="AN2114" s="12">
        <f t="shared" si="321"/>
        <v>1</v>
      </c>
      <c r="AO2114" s="12">
        <f t="shared" si="322"/>
        <v>1</v>
      </c>
      <c r="AP2114">
        <f t="shared" si="323"/>
        <v>0</v>
      </c>
      <c r="AQ2114">
        <f t="shared" si="324"/>
        <v>0</v>
      </c>
      <c r="AR2114">
        <f t="shared" si="325"/>
        <v>0</v>
      </c>
      <c r="AS2114" s="12">
        <f t="shared" si="326"/>
        <v>19248445050.4855</v>
      </c>
      <c r="AT2114" s="12">
        <f t="shared" si="327"/>
        <v>3289816472.7149501</v>
      </c>
      <c r="AU2114">
        <f t="shared" si="328"/>
        <v>10.284395651596743</v>
      </c>
      <c r="AV2114">
        <f t="shared" si="329"/>
        <v>9.5171716708647587</v>
      </c>
    </row>
    <row r="2115" spans="1:48" x14ac:dyDescent="0.2">
      <c r="A2115">
        <v>2010</v>
      </c>
      <c r="B2115" s="3">
        <v>17921793732.2934</v>
      </c>
      <c r="C2115" s="3">
        <v>18134878969.161701</v>
      </c>
      <c r="D2115" s="1">
        <v>78786.6797358646</v>
      </c>
      <c r="E2115" s="3">
        <v>3769404327.6522398</v>
      </c>
      <c r="F2115" s="3">
        <v>0</v>
      </c>
      <c r="G2115" s="3">
        <v>0</v>
      </c>
      <c r="H2115" s="3">
        <v>0</v>
      </c>
      <c r="I2115" s="3">
        <v>0</v>
      </c>
      <c r="J2115" s="3">
        <v>118000</v>
      </c>
      <c r="K2115" s="1">
        <v>18113.7153627507</v>
      </c>
      <c r="L2115" s="3">
        <v>193012362.05827701</v>
      </c>
      <c r="M2115" s="3">
        <v>216793254.804712</v>
      </c>
      <c r="N2115" s="3">
        <v>7529250359.8326302</v>
      </c>
      <c r="O2115" s="3">
        <v>3255954478.1979699</v>
      </c>
      <c r="P2115" s="1">
        <v>0.60489513407309703</v>
      </c>
      <c r="Q2115" s="1">
        <v>0</v>
      </c>
      <c r="R2115" s="3">
        <v>31.827546247000001</v>
      </c>
      <c r="S2115" s="3">
        <v>1367032636.9084499</v>
      </c>
      <c r="T2115" s="3">
        <v>4295124186.8154602</v>
      </c>
      <c r="U2115" s="3">
        <v>310648610.46672702</v>
      </c>
      <c r="V2115" s="3">
        <v>557802014.64435101</v>
      </c>
      <c r="W2115" s="1">
        <v>4.6180086712026398</v>
      </c>
      <c r="X2115" s="1">
        <v>4.2706027052247499</v>
      </c>
      <c r="Y2115">
        <v>0</v>
      </c>
      <c r="Z2115">
        <v>2.8793471387439845E-2</v>
      </c>
      <c r="AA2115">
        <v>0.20965912759422101</v>
      </c>
      <c r="AB2115">
        <v>3769.4043276522398</v>
      </c>
      <c r="AC2115" s="2">
        <v>0</v>
      </c>
      <c r="AD2115" s="2">
        <v>0</v>
      </c>
      <c r="AE2115" s="2">
        <v>0</v>
      </c>
      <c r="AF2115" s="2">
        <v>0</v>
      </c>
      <c r="AG2115" s="2">
        <v>31.304680990138269</v>
      </c>
      <c r="AH2115" s="1">
        <v>0</v>
      </c>
      <c r="AI2115" s="1">
        <v>0</v>
      </c>
      <c r="AJ2115" s="1">
        <v>0</v>
      </c>
      <c r="AK2115" s="1">
        <v>0</v>
      </c>
      <c r="AL2115" s="1">
        <v>1.7241379310344827E-2</v>
      </c>
      <c r="AM2115" s="12">
        <f t="shared" ref="AM2115:AM2178" si="330">IF(G2115=0,1,G2115)</f>
        <v>1</v>
      </c>
      <c r="AN2115" s="12">
        <f t="shared" ref="AN2115:AN2178" si="331">IF(H2115=0,1,H2115)</f>
        <v>1</v>
      </c>
      <c r="AO2115" s="12">
        <f t="shared" ref="AO2115:AO2178" si="332">IF(I2115=0,1,I2115)</f>
        <v>1</v>
      </c>
      <c r="AP2115">
        <f t="shared" ref="AP2115:AP2178" si="333">LOG(AM2115)</f>
        <v>0</v>
      </c>
      <c r="AQ2115">
        <f t="shared" ref="AQ2115:AQ2178" si="334">LOG(AN2115)</f>
        <v>0</v>
      </c>
      <c r="AR2115">
        <f t="shared" ref="AR2115:AR2178" si="335">LOG(AO2115)</f>
        <v>0</v>
      </c>
      <c r="AS2115" s="12">
        <f t="shared" ref="AS2115:AS2178" si="336">IF(C2115=0,1,C2115)</f>
        <v>18134878969.161701</v>
      </c>
      <c r="AT2115" s="12">
        <f t="shared" ref="AT2115:AT2178" si="337">IF(O2115=0,1,O2115)</f>
        <v>3255954478.1979699</v>
      </c>
      <c r="AU2115">
        <f t="shared" ref="AU2115:AU2178" si="338">LOG(AS2115)</f>
        <v>10.258514661476937</v>
      </c>
      <c r="AV2115">
        <f t="shared" ref="AV2115:AV2178" si="339">LOG(AT2115)</f>
        <v>9.5126783243481121</v>
      </c>
    </row>
    <row r="2116" spans="1:48" x14ac:dyDescent="0.2">
      <c r="A2116">
        <v>2020</v>
      </c>
      <c r="B2116" s="3">
        <v>17859877600.831299</v>
      </c>
      <c r="C2116" s="3">
        <v>14674557729.330299</v>
      </c>
      <c r="D2116" s="1">
        <v>65131.306777766498</v>
      </c>
      <c r="E2116" s="3">
        <v>4205547654.4457998</v>
      </c>
      <c r="F2116" s="3">
        <v>0</v>
      </c>
      <c r="G2116" s="3">
        <v>0</v>
      </c>
      <c r="H2116" s="3">
        <v>0</v>
      </c>
      <c r="I2116" s="3">
        <v>0</v>
      </c>
      <c r="J2116" s="3">
        <v>116000</v>
      </c>
      <c r="K2116" s="1">
        <v>16579.1487091485</v>
      </c>
      <c r="L2116" s="3">
        <v>217580199.71469301</v>
      </c>
      <c r="M2116" s="3">
        <v>228596918.68758899</v>
      </c>
      <c r="N2116" s="3">
        <v>0</v>
      </c>
      <c r="O2116" s="3">
        <v>2672798174.0370898</v>
      </c>
      <c r="P2116" s="1">
        <v>0.62075318431616799</v>
      </c>
      <c r="Q2116" s="1">
        <v>0</v>
      </c>
      <c r="R2116" s="3">
        <v>22.902195519999999</v>
      </c>
      <c r="S2116" s="3">
        <v>911011583.45221102</v>
      </c>
      <c r="T2116" s="3">
        <v>3977835149.7860198</v>
      </c>
      <c r="U2116" s="3">
        <v>482707359.08794099</v>
      </c>
      <c r="V2116" s="3">
        <v>347364947.211155</v>
      </c>
      <c r="W2116" s="1">
        <v>5.7109866736145998</v>
      </c>
      <c r="X2116" s="1">
        <v>5.4188230802891502</v>
      </c>
      <c r="Y2116">
        <v>0</v>
      </c>
      <c r="Z2116">
        <v>0</v>
      </c>
      <c r="AA2116">
        <v>7.999780920706856E-2</v>
      </c>
      <c r="AB2116">
        <v>4205.5476544457997</v>
      </c>
      <c r="AC2116" s="2">
        <v>0</v>
      </c>
      <c r="AD2116" s="2">
        <v>0</v>
      </c>
      <c r="AE2116" s="2">
        <v>0</v>
      </c>
      <c r="AF2116" s="2">
        <v>0</v>
      </c>
      <c r="AG2116" s="2">
        <v>27.582614568015469</v>
      </c>
      <c r="AH2116" s="1">
        <v>0</v>
      </c>
      <c r="AI2116" s="1">
        <v>0</v>
      </c>
      <c r="AJ2116" s="1">
        <v>0</v>
      </c>
      <c r="AK2116" s="1">
        <v>0</v>
      </c>
      <c r="AL2116" s="1">
        <v>-9.375E-2</v>
      </c>
      <c r="AM2116" s="12">
        <f t="shared" si="330"/>
        <v>1</v>
      </c>
      <c r="AN2116" s="12">
        <f t="shared" si="331"/>
        <v>1</v>
      </c>
      <c r="AO2116" s="12">
        <f t="shared" si="332"/>
        <v>1</v>
      </c>
      <c r="AP2116">
        <f t="shared" si="333"/>
        <v>0</v>
      </c>
      <c r="AQ2116">
        <f t="shared" si="334"/>
        <v>0</v>
      </c>
      <c r="AR2116">
        <f t="shared" si="335"/>
        <v>0</v>
      </c>
      <c r="AS2116" s="12">
        <f t="shared" si="336"/>
        <v>14674557729.330299</v>
      </c>
      <c r="AT2116" s="12">
        <f t="shared" si="337"/>
        <v>2672798174.0370898</v>
      </c>
      <c r="AU2116">
        <f t="shared" si="338"/>
        <v>10.166565021087912</v>
      </c>
      <c r="AV2116">
        <f t="shared" si="339"/>
        <v>9.4269661659352657</v>
      </c>
    </row>
    <row r="2117" spans="1:48" x14ac:dyDescent="0.2">
      <c r="A2117">
        <v>2019</v>
      </c>
      <c r="B2117" s="3">
        <v>14704924678.153799</v>
      </c>
      <c r="C2117" s="3">
        <v>13533332734.729799</v>
      </c>
      <c r="D2117" s="1">
        <v>60306.887868213104</v>
      </c>
      <c r="E2117" s="3">
        <v>3800632766.5371199</v>
      </c>
      <c r="F2117" s="3">
        <v>0</v>
      </c>
      <c r="G2117" s="3">
        <v>0</v>
      </c>
      <c r="H2117" s="3">
        <v>0</v>
      </c>
      <c r="I2117" s="3">
        <v>0</v>
      </c>
      <c r="J2117" s="3">
        <v>128000</v>
      </c>
      <c r="K2117" s="1">
        <v>14962.7940493609</v>
      </c>
      <c r="L2117" s="3">
        <v>148189728.00985301</v>
      </c>
      <c r="M2117" s="3">
        <v>158456914.707995</v>
      </c>
      <c r="N2117" s="3">
        <v>5980399566.1882</v>
      </c>
      <c r="O2117" s="3">
        <v>2431098690.3417802</v>
      </c>
      <c r="P2117" s="1">
        <v>0.62840382988224497</v>
      </c>
      <c r="Q2117" s="1">
        <v>0</v>
      </c>
      <c r="R2117" s="3">
        <v>24.064209444999999</v>
      </c>
      <c r="S2117" s="3">
        <v>861930323.30904198</v>
      </c>
      <c r="T2117" s="3">
        <v>3581793639.5360799</v>
      </c>
      <c r="U2117" s="3">
        <v>429188569.85602599</v>
      </c>
      <c r="V2117" s="3">
        <v>347905003.721425</v>
      </c>
      <c r="W2117" s="1">
        <v>4.8902083933615499</v>
      </c>
      <c r="X2117" s="1">
        <v>4.7086666971113997</v>
      </c>
      <c r="Y2117">
        <v>0</v>
      </c>
      <c r="Z2117">
        <v>2.6496041435738485E-2</v>
      </c>
      <c r="AA2117">
        <v>4.247793913694764E-2</v>
      </c>
      <c r="AB2117">
        <v>3800.63276653712</v>
      </c>
      <c r="AC2117" s="2">
        <v>0</v>
      </c>
      <c r="AD2117" s="2">
        <v>0</v>
      </c>
      <c r="AE2117" s="2">
        <v>0</v>
      </c>
      <c r="AF2117" s="2">
        <v>0</v>
      </c>
      <c r="AG2117" s="2">
        <v>33.678602449303447</v>
      </c>
      <c r="AH2117" s="1">
        <v>0</v>
      </c>
      <c r="AI2117" s="1">
        <v>0</v>
      </c>
      <c r="AJ2117" s="1">
        <v>0</v>
      </c>
      <c r="AK2117" s="1">
        <v>0</v>
      </c>
      <c r="AL2117" s="1">
        <v>-1.5384615384615385E-2</v>
      </c>
      <c r="AM2117" s="12">
        <f t="shared" si="330"/>
        <v>1</v>
      </c>
      <c r="AN2117" s="12">
        <f t="shared" si="331"/>
        <v>1</v>
      </c>
      <c r="AO2117" s="12">
        <f t="shared" si="332"/>
        <v>1</v>
      </c>
      <c r="AP2117">
        <f t="shared" si="333"/>
        <v>0</v>
      </c>
      <c r="AQ2117">
        <f t="shared" si="334"/>
        <v>0</v>
      </c>
      <c r="AR2117">
        <f t="shared" si="335"/>
        <v>0</v>
      </c>
      <c r="AS2117" s="12">
        <f t="shared" si="336"/>
        <v>13533332734.729799</v>
      </c>
      <c r="AT2117" s="12">
        <f t="shared" si="337"/>
        <v>2431098690.3417802</v>
      </c>
      <c r="AU2117">
        <f t="shared" si="338"/>
        <v>10.131404759647909</v>
      </c>
      <c r="AV2117">
        <f t="shared" si="339"/>
        <v>9.385802589366115</v>
      </c>
    </row>
    <row r="2118" spans="1:48" x14ac:dyDescent="0.2">
      <c r="A2118">
        <v>2018</v>
      </c>
      <c r="B2118" s="3">
        <v>12991345584.4531</v>
      </c>
      <c r="C2118" s="3">
        <v>12861819745.9422</v>
      </c>
      <c r="D2118" s="1">
        <v>57849.557869915501</v>
      </c>
      <c r="E2118" s="3">
        <v>3558591766.7217202</v>
      </c>
      <c r="F2118" s="3">
        <v>0</v>
      </c>
      <c r="G2118" s="3">
        <v>0</v>
      </c>
      <c r="H2118" s="3">
        <v>0</v>
      </c>
      <c r="I2118" s="3">
        <v>0</v>
      </c>
      <c r="J2118" s="3">
        <v>130000</v>
      </c>
      <c r="K2118" s="1">
        <v>14553.6364262274</v>
      </c>
      <c r="L2118" s="3">
        <v>202613637.25682801</v>
      </c>
      <c r="M2118" s="3">
        <v>218781607.38848501</v>
      </c>
      <c r="N2118" s="3">
        <v>6006898100.69102</v>
      </c>
      <c r="O2118" s="3">
        <v>2442578424.0518799</v>
      </c>
      <c r="P2118" s="1">
        <v>0.59368777700392705</v>
      </c>
      <c r="Q2118" s="1">
        <v>0</v>
      </c>
      <c r="R2118" s="3">
        <v>29.049410994999999</v>
      </c>
      <c r="S2118" s="3">
        <v>995591825.50599301</v>
      </c>
      <c r="T2118" s="3">
        <v>3427235842.0121799</v>
      </c>
      <c r="U2118" s="3">
        <v>385477476.74182498</v>
      </c>
      <c r="V2118" s="3">
        <v>262839166.83119401</v>
      </c>
      <c r="W2118" s="1">
        <v>4.8847714003537703</v>
      </c>
      <c r="X2118" s="1">
        <v>4.7615318508962696</v>
      </c>
      <c r="Y2118">
        <v>0</v>
      </c>
      <c r="Z2118">
        <v>3.6421727773826705E-2</v>
      </c>
      <c r="AA2118">
        <v>-0.16280889649614916</v>
      </c>
      <c r="AB2118">
        <v>3558.5917667217204</v>
      </c>
      <c r="AC2118" s="2">
        <v>0</v>
      </c>
      <c r="AD2118" s="2">
        <v>0</v>
      </c>
      <c r="AE2118" s="2">
        <v>0</v>
      </c>
      <c r="AF2118" s="2">
        <v>0</v>
      </c>
      <c r="AG2118" s="2">
        <v>36.531304662619348</v>
      </c>
      <c r="AH2118" s="1">
        <v>0</v>
      </c>
      <c r="AI2118" s="1">
        <v>0</v>
      </c>
      <c r="AJ2118" s="1">
        <v>0</v>
      </c>
      <c r="AK2118" s="1">
        <v>0</v>
      </c>
      <c r="AL2118" s="1">
        <v>0.83098591549295775</v>
      </c>
      <c r="AM2118" s="12">
        <f t="shared" si="330"/>
        <v>1</v>
      </c>
      <c r="AN2118" s="12">
        <f t="shared" si="331"/>
        <v>1</v>
      </c>
      <c r="AO2118" s="12">
        <f t="shared" si="332"/>
        <v>1</v>
      </c>
      <c r="AP2118">
        <f t="shared" si="333"/>
        <v>0</v>
      </c>
      <c r="AQ2118">
        <f t="shared" si="334"/>
        <v>0</v>
      </c>
      <c r="AR2118">
        <f t="shared" si="335"/>
        <v>0</v>
      </c>
      <c r="AS2118" s="12">
        <f t="shared" si="336"/>
        <v>12861819745.9422</v>
      </c>
      <c r="AT2118" s="12">
        <f t="shared" si="337"/>
        <v>2442578424.0518799</v>
      </c>
      <c r="AU2118">
        <f t="shared" si="338"/>
        <v>10.109302418798981</v>
      </c>
      <c r="AV2118">
        <f t="shared" si="339"/>
        <v>9.3878485165407408</v>
      </c>
    </row>
    <row r="2119" spans="1:48" x14ac:dyDescent="0.2">
      <c r="A2119">
        <v>2017</v>
      </c>
      <c r="B2119" s="3">
        <v>13499277745.5516</v>
      </c>
      <c r="C2119" s="3">
        <v>15124064790.0516</v>
      </c>
      <c r="D2119" s="1">
        <v>69099.585062240702</v>
      </c>
      <c r="E2119" s="3">
        <v>3673956480.3766098</v>
      </c>
      <c r="F2119" s="3">
        <v>0</v>
      </c>
      <c r="G2119" s="3">
        <v>0</v>
      </c>
      <c r="H2119" s="3">
        <v>0</v>
      </c>
      <c r="I2119" s="3">
        <v>0</v>
      </c>
      <c r="J2119" s="3">
        <v>71000</v>
      </c>
      <c r="K2119" s="1">
        <v>13788.321778277201</v>
      </c>
      <c r="L2119" s="3">
        <v>216001547.215013</v>
      </c>
      <c r="M2119" s="3">
        <v>232362515.47215</v>
      </c>
      <c r="N2119" s="3">
        <v>5712210037.1747198</v>
      </c>
      <c r="O2119" s="3">
        <v>2238970931.3236198</v>
      </c>
      <c r="P2119" s="1">
        <v>0.41652445796607601</v>
      </c>
      <c r="Q2119" s="1">
        <v>0</v>
      </c>
      <c r="R2119" s="3">
        <v>31.157653134</v>
      </c>
      <c r="S2119" s="3">
        <v>998202894.789379</v>
      </c>
      <c r="T2119" s="3">
        <v>3203716565.1826701</v>
      </c>
      <c r="U2119" s="3">
        <v>398192926.30584699</v>
      </c>
      <c r="V2119" s="3">
        <v>215474163.568773</v>
      </c>
      <c r="W2119" s="1">
        <v>4.0098537234297904</v>
      </c>
      <c r="X2119" s="1">
        <v>3.8715510498671</v>
      </c>
      <c r="Y2119">
        <v>0</v>
      </c>
      <c r="Z2119">
        <v>4.0678216305063838E-2</v>
      </c>
      <c r="AA2119">
        <v>0.45305433449831423</v>
      </c>
      <c r="AB2119">
        <v>3673.9564803766098</v>
      </c>
      <c r="AC2119" s="2">
        <v>0</v>
      </c>
      <c r="AD2119" s="2">
        <v>0</v>
      </c>
      <c r="AE2119" s="2">
        <v>0</v>
      </c>
      <c r="AF2119" s="2">
        <v>0</v>
      </c>
      <c r="AG2119" s="2">
        <v>19.325215303781153</v>
      </c>
      <c r="AH2119" s="1">
        <v>0</v>
      </c>
      <c r="AI2119" s="1">
        <v>0</v>
      </c>
      <c r="AJ2119" s="1">
        <v>0</v>
      </c>
      <c r="AK2119" s="1">
        <v>0</v>
      </c>
      <c r="AL2119" s="1">
        <v>4.5593779453345903E-2</v>
      </c>
      <c r="AM2119" s="12">
        <f t="shared" si="330"/>
        <v>1</v>
      </c>
      <c r="AN2119" s="12">
        <f t="shared" si="331"/>
        <v>1</v>
      </c>
      <c r="AO2119" s="12">
        <f t="shared" si="332"/>
        <v>1</v>
      </c>
      <c r="AP2119">
        <f t="shared" si="333"/>
        <v>0</v>
      </c>
      <c r="AQ2119">
        <f t="shared" si="334"/>
        <v>0</v>
      </c>
      <c r="AR2119">
        <f t="shared" si="335"/>
        <v>0</v>
      </c>
      <c r="AS2119" s="12">
        <f t="shared" si="336"/>
        <v>15124064790.0516</v>
      </c>
      <c r="AT2119" s="12">
        <f t="shared" si="337"/>
        <v>2238970931.3236198</v>
      </c>
      <c r="AU2119">
        <f t="shared" si="338"/>
        <v>10.179668529170637</v>
      </c>
      <c r="AV2119">
        <f t="shared" si="339"/>
        <v>9.3500484551477214</v>
      </c>
    </row>
    <row r="2120" spans="1:48" x14ac:dyDescent="0.2">
      <c r="A2120">
        <v>2016</v>
      </c>
      <c r="B2120" s="3">
        <v>13764248711.513399</v>
      </c>
      <c r="C2120" s="3">
        <v>10383007210.0093</v>
      </c>
      <c r="D2120" s="1">
        <v>47554.715210356</v>
      </c>
      <c r="E2120" s="3">
        <v>3373061411.0159202</v>
      </c>
      <c r="F2120" s="3">
        <v>0</v>
      </c>
      <c r="G2120" s="3">
        <v>0</v>
      </c>
      <c r="H2120" s="3">
        <v>0</v>
      </c>
      <c r="I2120" s="3">
        <v>0</v>
      </c>
      <c r="J2120" s="3">
        <v>67904</v>
      </c>
      <c r="K2120" s="1">
        <v>10947.1749529601</v>
      </c>
      <c r="L2120" s="3">
        <v>185935962.17684299</v>
      </c>
      <c r="M2120" s="3">
        <v>195083080.17302099</v>
      </c>
      <c r="N2120" s="3">
        <v>5220419669.8349199</v>
      </c>
      <c r="O2120" s="3">
        <v>1970455527.61292</v>
      </c>
      <c r="P2120" s="1">
        <v>0</v>
      </c>
      <c r="Q2120" s="1">
        <v>0</v>
      </c>
      <c r="R2120" s="3">
        <v>33.872204259999997</v>
      </c>
      <c r="S2120" s="3">
        <v>845027391.610502</v>
      </c>
      <c r="T2120" s="3">
        <v>2494751700.03018</v>
      </c>
      <c r="U2120" s="3">
        <v>342816241.319291</v>
      </c>
      <c r="V2120" s="3">
        <v>68838643.321660802</v>
      </c>
      <c r="W2120" s="1">
        <v>0</v>
      </c>
      <c r="X2120" s="1">
        <v>0</v>
      </c>
      <c r="Y2120">
        <v>0</v>
      </c>
      <c r="Z2120">
        <v>3.7369233224728446E-2</v>
      </c>
      <c r="AA2120">
        <v>0.21153858102351863</v>
      </c>
      <c r="AB2120">
        <v>3373.0614110159204</v>
      </c>
      <c r="AC2120" s="2">
        <v>0</v>
      </c>
      <c r="AD2120" s="2">
        <v>0</v>
      </c>
      <c r="AE2120" s="2">
        <v>0</v>
      </c>
      <c r="AF2120" s="2">
        <v>0</v>
      </c>
      <c r="AG2120" s="2">
        <v>20.131267037782226</v>
      </c>
      <c r="AH2120" s="1">
        <v>0</v>
      </c>
      <c r="AI2120" s="1">
        <v>0</v>
      </c>
      <c r="AJ2120" s="1">
        <v>0</v>
      </c>
      <c r="AK2120" s="1">
        <v>0</v>
      </c>
      <c r="AL2120" s="1">
        <v>8.8955530253219367E-2</v>
      </c>
      <c r="AM2120" s="12">
        <f t="shared" si="330"/>
        <v>1</v>
      </c>
      <c r="AN2120" s="12">
        <f t="shared" si="331"/>
        <v>1</v>
      </c>
      <c r="AO2120" s="12">
        <f t="shared" si="332"/>
        <v>1</v>
      </c>
      <c r="AP2120">
        <f t="shared" si="333"/>
        <v>0</v>
      </c>
      <c r="AQ2120">
        <f t="shared" si="334"/>
        <v>0</v>
      </c>
      <c r="AR2120">
        <f t="shared" si="335"/>
        <v>0</v>
      </c>
      <c r="AS2120" s="12">
        <f t="shared" si="336"/>
        <v>10383007210.0093</v>
      </c>
      <c r="AT2120" s="12">
        <f t="shared" si="337"/>
        <v>1970455527.61292</v>
      </c>
      <c r="AU2120">
        <f t="shared" si="338"/>
        <v>10.016323155590037</v>
      </c>
      <c r="AV2120">
        <f t="shared" si="339"/>
        <v>9.2945666374608145</v>
      </c>
    </row>
    <row r="2121" spans="1:48" x14ac:dyDescent="0.2">
      <c r="A2121">
        <v>2015</v>
      </c>
      <c r="B2121" s="3">
        <v>11403003819.650999</v>
      </c>
      <c r="C2121" s="3">
        <v>8295432449.9896297</v>
      </c>
      <c r="D2121" s="1">
        <v>39251.5070961928</v>
      </c>
      <c r="E2121" s="3">
        <v>3101907376.0781498</v>
      </c>
      <c r="F2121" s="3">
        <v>0</v>
      </c>
      <c r="G2121" s="3">
        <v>0</v>
      </c>
      <c r="H2121" s="3">
        <v>0</v>
      </c>
      <c r="I2121" s="3">
        <v>0</v>
      </c>
      <c r="J2121" s="3">
        <v>62357</v>
      </c>
      <c r="K2121" s="1">
        <v>9474.0490827646809</v>
      </c>
      <c r="L2121" s="3">
        <v>144562719.53404999</v>
      </c>
      <c r="M2121" s="3">
        <v>155971276.88172001</v>
      </c>
      <c r="N2121" s="3">
        <v>3188475387.15555</v>
      </c>
      <c r="O2121" s="3">
        <v>1652285062.72401</v>
      </c>
      <c r="P2121" s="1">
        <v>0</v>
      </c>
      <c r="Q2121" s="1">
        <v>0</v>
      </c>
      <c r="R2121" s="3">
        <v>0.265684898</v>
      </c>
      <c r="S2121" s="3">
        <v>5704278.6738351202</v>
      </c>
      <c r="T2121" s="3">
        <v>2147009003.1362</v>
      </c>
      <c r="U2121" s="3">
        <v>314278765.54244798</v>
      </c>
      <c r="V2121" s="3">
        <v>187083733.773628</v>
      </c>
      <c r="W2121" s="1">
        <v>0</v>
      </c>
      <c r="X2121" s="1">
        <v>0</v>
      </c>
      <c r="Y2121">
        <v>0</v>
      </c>
      <c r="Z2121">
        <v>4.891719644756691E-2</v>
      </c>
      <c r="AA2121">
        <v>0.3721541208191057</v>
      </c>
      <c r="AB2121">
        <v>3101.9073760781498</v>
      </c>
      <c r="AC2121" s="2">
        <v>0</v>
      </c>
      <c r="AD2121" s="2">
        <v>0</v>
      </c>
      <c r="AE2121" s="2">
        <v>0</v>
      </c>
      <c r="AF2121" s="2">
        <v>0</v>
      </c>
      <c r="AG2121" s="2">
        <v>20.102792391834775</v>
      </c>
      <c r="AH2121" s="1">
        <v>0</v>
      </c>
      <c r="AI2121" s="1">
        <v>0</v>
      </c>
      <c r="AJ2121" s="1">
        <v>0</v>
      </c>
      <c r="AK2121" s="1">
        <v>0</v>
      </c>
      <c r="AL2121" s="1">
        <v>5.7758854661419459E-2</v>
      </c>
      <c r="AM2121" s="12">
        <f t="shared" si="330"/>
        <v>1</v>
      </c>
      <c r="AN2121" s="12">
        <f t="shared" si="331"/>
        <v>1</v>
      </c>
      <c r="AO2121" s="12">
        <f t="shared" si="332"/>
        <v>1</v>
      </c>
      <c r="AP2121">
        <f t="shared" si="333"/>
        <v>0</v>
      </c>
      <c r="AQ2121">
        <f t="shared" si="334"/>
        <v>0</v>
      </c>
      <c r="AR2121">
        <f t="shared" si="335"/>
        <v>0</v>
      </c>
      <c r="AS2121" s="12">
        <f t="shared" si="336"/>
        <v>8295432449.9896297</v>
      </c>
      <c r="AT2121" s="12">
        <f t="shared" si="337"/>
        <v>1652285062.72401</v>
      </c>
      <c r="AU2121">
        <f t="shared" si="338"/>
        <v>9.918839031198079</v>
      </c>
      <c r="AV2121">
        <f t="shared" si="339"/>
        <v>9.2180849766937687</v>
      </c>
    </row>
    <row r="2122" spans="1:48" x14ac:dyDescent="0.2">
      <c r="A2122">
        <v>2014</v>
      </c>
      <c r="B2122" s="3">
        <v>7179611941.7940102</v>
      </c>
      <c r="C2122" s="3">
        <v>6060275269.7393703</v>
      </c>
      <c r="D2122" s="1">
        <v>28605.7568174351</v>
      </c>
      <c r="E2122" s="3">
        <v>2364510870.8426299</v>
      </c>
      <c r="F2122" s="3">
        <v>0</v>
      </c>
      <c r="G2122" s="3">
        <v>0</v>
      </c>
      <c r="H2122" s="3">
        <v>0</v>
      </c>
      <c r="I2122" s="3">
        <v>0</v>
      </c>
      <c r="J2122" s="3">
        <v>58952</v>
      </c>
      <c r="K2122" s="1">
        <v>6312.1640180059103</v>
      </c>
      <c r="L2122" s="3">
        <v>114412391.043146</v>
      </c>
      <c r="M2122" s="3">
        <v>119710794.101584</v>
      </c>
      <c r="N2122" s="3">
        <v>0</v>
      </c>
      <c r="O2122" s="3">
        <v>1546554180.2293799</v>
      </c>
      <c r="P2122" s="1">
        <v>0</v>
      </c>
      <c r="Q2122" s="1">
        <v>0</v>
      </c>
      <c r="R2122" s="3">
        <v>0.70821529800000005</v>
      </c>
      <c r="S2122" s="3">
        <v>9934505.7345712706</v>
      </c>
      <c r="T2122" s="3">
        <v>1402752209.7214601</v>
      </c>
      <c r="U2122" s="3">
        <v>251356214.94363499</v>
      </c>
      <c r="V2122" s="3">
        <v>0</v>
      </c>
      <c r="W2122" s="1">
        <v>0</v>
      </c>
      <c r="X2122" s="1">
        <v>0</v>
      </c>
      <c r="Y2122">
        <v>0</v>
      </c>
      <c r="Z2122">
        <v>0</v>
      </c>
      <c r="AA2122">
        <v>0.10606649581379468</v>
      </c>
      <c r="AB2122">
        <v>2364.5108708426301</v>
      </c>
      <c r="AC2122" s="2">
        <v>0</v>
      </c>
      <c r="AD2122" s="2">
        <v>0</v>
      </c>
      <c r="AE2122" s="2">
        <v>0</v>
      </c>
      <c r="AF2122" s="2">
        <v>0</v>
      </c>
      <c r="AG2122" s="2">
        <v>24.932006330337376</v>
      </c>
      <c r="AH2122" s="1">
        <v>0</v>
      </c>
      <c r="AI2122" s="1">
        <v>0</v>
      </c>
      <c r="AJ2122" s="1">
        <v>0</v>
      </c>
      <c r="AK2122" s="1">
        <v>0</v>
      </c>
      <c r="AL2122" s="1">
        <v>-3.1114718614718615E-3</v>
      </c>
      <c r="AM2122" s="12">
        <f t="shared" si="330"/>
        <v>1</v>
      </c>
      <c r="AN2122" s="12">
        <f t="shared" si="331"/>
        <v>1</v>
      </c>
      <c r="AO2122" s="12">
        <f t="shared" si="332"/>
        <v>1</v>
      </c>
      <c r="AP2122">
        <f t="shared" si="333"/>
        <v>0</v>
      </c>
      <c r="AQ2122">
        <f t="shared" si="334"/>
        <v>0</v>
      </c>
      <c r="AR2122">
        <f t="shared" si="335"/>
        <v>0</v>
      </c>
      <c r="AS2122" s="12">
        <f t="shared" si="336"/>
        <v>6060275269.7393703</v>
      </c>
      <c r="AT2122" s="12">
        <f t="shared" si="337"/>
        <v>1546554180.2293799</v>
      </c>
      <c r="AU2122">
        <f t="shared" si="338"/>
        <v>9.7824923511322517</v>
      </c>
      <c r="AV2122">
        <f t="shared" si="339"/>
        <v>9.1893651391872275</v>
      </c>
    </row>
    <row r="2123" spans="1:48" x14ac:dyDescent="0.2">
      <c r="A2123">
        <v>2013</v>
      </c>
      <c r="B2123" s="3">
        <v>5704007042.9530201</v>
      </c>
      <c r="C2123" s="3">
        <v>5707601116.3822498</v>
      </c>
      <c r="D2123" s="1">
        <v>25862.601322525599</v>
      </c>
      <c r="E2123" s="3">
        <v>2162997112.6147199</v>
      </c>
      <c r="F2123" s="3">
        <v>0</v>
      </c>
      <c r="G2123" s="3">
        <v>0</v>
      </c>
      <c r="H2123" s="3">
        <v>0</v>
      </c>
      <c r="I2123" s="3">
        <v>0</v>
      </c>
      <c r="J2123" s="3">
        <v>59136</v>
      </c>
      <c r="K2123" s="1">
        <v>5965.4597401036699</v>
      </c>
      <c r="L2123" s="3">
        <v>81814473.122866899</v>
      </c>
      <c r="M2123" s="3">
        <v>85851642.491467595</v>
      </c>
      <c r="N2123" s="3">
        <v>0</v>
      </c>
      <c r="O2123" s="3">
        <v>1449096629.6928301</v>
      </c>
      <c r="P2123" s="1">
        <v>0</v>
      </c>
      <c r="Q2123" s="1">
        <v>0</v>
      </c>
      <c r="R2123" s="3">
        <v>0.58674572300000005</v>
      </c>
      <c r="S2123" s="3">
        <v>7827165.1023890804</v>
      </c>
      <c r="T2123" s="3">
        <v>1333996107.0819099</v>
      </c>
      <c r="U2123" s="3">
        <v>227562626.94035599</v>
      </c>
      <c r="V2123" s="3">
        <v>0</v>
      </c>
      <c r="W2123" s="1">
        <v>0</v>
      </c>
      <c r="X2123" s="1">
        <v>0</v>
      </c>
      <c r="Y2123">
        <v>0</v>
      </c>
      <c r="Z2123">
        <v>0</v>
      </c>
      <c r="AA2123">
        <v>6.7523872879056368E-2</v>
      </c>
      <c r="AB2123">
        <v>2162.9971126147198</v>
      </c>
      <c r="AC2123" s="2">
        <v>0</v>
      </c>
      <c r="AD2123" s="2">
        <v>0</v>
      </c>
      <c r="AE2123" s="2">
        <v>0</v>
      </c>
      <c r="AF2123" s="2">
        <v>0</v>
      </c>
      <c r="AG2123" s="2">
        <v>27.339842321155007</v>
      </c>
      <c r="AH2123" s="1">
        <v>0</v>
      </c>
      <c r="AI2123" s="1">
        <v>0</v>
      </c>
      <c r="AJ2123" s="1">
        <v>0</v>
      </c>
      <c r="AK2123" s="1">
        <v>0</v>
      </c>
      <c r="AL2123" s="1">
        <v>2.1488288537276308E-2</v>
      </c>
      <c r="AM2123" s="12">
        <f t="shared" si="330"/>
        <v>1</v>
      </c>
      <c r="AN2123" s="12">
        <f t="shared" si="331"/>
        <v>1</v>
      </c>
      <c r="AO2123" s="12">
        <f t="shared" si="332"/>
        <v>1</v>
      </c>
      <c r="AP2123">
        <f t="shared" si="333"/>
        <v>0</v>
      </c>
      <c r="AQ2123">
        <f t="shared" si="334"/>
        <v>0</v>
      </c>
      <c r="AR2123">
        <f t="shared" si="335"/>
        <v>0</v>
      </c>
      <c r="AS2123" s="12">
        <f t="shared" si="336"/>
        <v>5707601116.3822498</v>
      </c>
      <c r="AT2123" s="12">
        <f t="shared" si="337"/>
        <v>1449096629.6928301</v>
      </c>
      <c r="AU2123">
        <f t="shared" si="338"/>
        <v>9.756453614231102</v>
      </c>
      <c r="AV2123">
        <f t="shared" si="339"/>
        <v>9.161097346370525</v>
      </c>
    </row>
    <row r="2124" spans="1:48" x14ac:dyDescent="0.2">
      <c r="A2124">
        <v>2012</v>
      </c>
      <c r="B2124" s="3">
        <v>5007804094.2576599</v>
      </c>
      <c r="C2124" s="3">
        <v>5431349889.6494198</v>
      </c>
      <c r="D2124" s="1">
        <v>24226.719401389601</v>
      </c>
      <c r="E2124" s="3">
        <v>2069750369.0095</v>
      </c>
      <c r="F2124" s="3">
        <v>0</v>
      </c>
      <c r="G2124" s="3">
        <v>0</v>
      </c>
      <c r="H2124" s="3">
        <v>0</v>
      </c>
      <c r="I2124" s="3">
        <v>0</v>
      </c>
      <c r="J2124" s="3">
        <v>57892</v>
      </c>
      <c r="K2124" s="1">
        <v>5850.9620954167603</v>
      </c>
      <c r="L2124" s="3">
        <v>66466684.5206213</v>
      </c>
      <c r="M2124" s="3">
        <v>70951183.717193395</v>
      </c>
      <c r="N2124" s="3">
        <v>0</v>
      </c>
      <c r="O2124" s="3">
        <v>1363527996.7862899</v>
      </c>
      <c r="P2124" s="1">
        <v>0</v>
      </c>
      <c r="Q2124" s="1">
        <v>0</v>
      </c>
      <c r="R2124" s="3">
        <v>0.99850523199999996</v>
      </c>
      <c r="S2124" s="3">
        <v>13373417.2469202</v>
      </c>
      <c r="T2124" s="3">
        <v>1339343733.26192</v>
      </c>
      <c r="U2124" s="3">
        <v>202636874.42903399</v>
      </c>
      <c r="V2124" s="3">
        <v>0</v>
      </c>
      <c r="W2124" s="1">
        <v>0</v>
      </c>
      <c r="X2124" s="1">
        <v>0</v>
      </c>
      <c r="Y2124">
        <v>0</v>
      </c>
      <c r="Z2124">
        <v>0</v>
      </c>
      <c r="AA2124">
        <v>59383.834304767952</v>
      </c>
      <c r="AB2124">
        <v>2069.7503690095</v>
      </c>
      <c r="AC2124" s="2">
        <v>0</v>
      </c>
      <c r="AD2124" s="2">
        <v>0</v>
      </c>
      <c r="AE2124" s="2">
        <v>0</v>
      </c>
      <c r="AF2124" s="2">
        <v>0</v>
      </c>
      <c r="AG2124" s="2">
        <v>27.970522854746392</v>
      </c>
      <c r="AH2124" s="1">
        <v>-1</v>
      </c>
      <c r="AI2124" s="1">
        <v>-1</v>
      </c>
      <c r="AJ2124" s="1">
        <v>-1</v>
      </c>
      <c r="AK2124" s="1">
        <v>-1</v>
      </c>
      <c r="AL2124" s="1">
        <v>-0.54376231381511542</v>
      </c>
      <c r="AM2124" s="12">
        <f t="shared" si="330"/>
        <v>1</v>
      </c>
      <c r="AN2124" s="12">
        <f t="shared" si="331"/>
        <v>1</v>
      </c>
      <c r="AO2124" s="12">
        <f t="shared" si="332"/>
        <v>1</v>
      </c>
      <c r="AP2124">
        <f t="shared" si="333"/>
        <v>0</v>
      </c>
      <c r="AQ2124">
        <f t="shared" si="334"/>
        <v>0</v>
      </c>
      <c r="AR2124">
        <f t="shared" si="335"/>
        <v>0</v>
      </c>
      <c r="AS2124" s="12">
        <f t="shared" si="336"/>
        <v>5431349889.6494198</v>
      </c>
      <c r="AT2124" s="12">
        <f t="shared" si="337"/>
        <v>1363527996.7862899</v>
      </c>
      <c r="AU2124">
        <f t="shared" si="338"/>
        <v>9.7349077811114277</v>
      </c>
      <c r="AV2124">
        <f t="shared" si="339"/>
        <v>9.1346640595676885</v>
      </c>
    </row>
    <row r="2125" spans="1:48" x14ac:dyDescent="0.2">
      <c r="A2125">
        <v>2011</v>
      </c>
      <c r="B2125" s="3">
        <v>0</v>
      </c>
      <c r="C2125" s="3">
        <v>28899660795.972599</v>
      </c>
      <c r="D2125" s="1">
        <v>0.407961387532986</v>
      </c>
      <c r="E2125" s="3">
        <v>17234528596.821999</v>
      </c>
      <c r="F2125" s="3">
        <v>286377</v>
      </c>
      <c r="G2125" s="3">
        <v>39107</v>
      </c>
      <c r="H2125" s="3">
        <v>87783</v>
      </c>
      <c r="I2125" s="3">
        <v>32597</v>
      </c>
      <c r="J2125" s="3">
        <v>126890</v>
      </c>
      <c r="K2125" s="1">
        <v>0.77730391056433801</v>
      </c>
      <c r="L2125" s="3">
        <v>3247793592.8463001</v>
      </c>
      <c r="M2125" s="3">
        <v>3247793592.8463001</v>
      </c>
      <c r="N2125" s="3">
        <v>1012739650057.97</v>
      </c>
      <c r="O2125" s="3">
        <v>15959082270.259899</v>
      </c>
      <c r="P2125" s="1">
        <v>1.4602633726865</v>
      </c>
      <c r="Q2125" s="1">
        <v>22.513174435218499</v>
      </c>
      <c r="R2125" s="3">
        <v>209.9646226415</v>
      </c>
      <c r="S2125" s="3">
        <v>115614062923.007</v>
      </c>
      <c r="T2125" s="3">
        <v>55063591889.194298</v>
      </c>
      <c r="U2125" s="3">
        <v>3821555926.3309598</v>
      </c>
      <c r="V2125" s="3">
        <v>0</v>
      </c>
      <c r="W2125" s="1">
        <v>10.156440040560399</v>
      </c>
      <c r="X2125" s="1">
        <v>10.156440040560399</v>
      </c>
      <c r="Y2125">
        <v>2.160012545017599E-3</v>
      </c>
      <c r="Z2125">
        <v>3.2069383208807849E-3</v>
      </c>
      <c r="AA2125">
        <v>-0.44813671102414143</v>
      </c>
      <c r="AB2125">
        <v>17234.528596821998</v>
      </c>
      <c r="AC2125" s="2">
        <v>2.2691076103590806</v>
      </c>
      <c r="AD2125" s="2">
        <v>5.0934378336397872</v>
      </c>
      <c r="AE2125" s="2">
        <v>1.8913775225630947</v>
      </c>
      <c r="AF2125" s="2">
        <v>16.616468410560831</v>
      </c>
      <c r="AG2125" s="2">
        <v>7.3625454439988678</v>
      </c>
      <c r="AH2125" s="1">
        <v>-0.21274607097400258</v>
      </c>
      <c r="AI2125" s="1">
        <v>-0.18942503005430503</v>
      </c>
      <c r="AJ2125" s="1">
        <v>-0.17978976874562019</v>
      </c>
      <c r="AK2125" s="1">
        <v>-0.38756223579145138</v>
      </c>
      <c r="AL2125" s="1">
        <v>-0.18278364923263199</v>
      </c>
      <c r="AM2125" s="12">
        <f t="shared" si="330"/>
        <v>39107</v>
      </c>
      <c r="AN2125" s="12">
        <f t="shared" si="331"/>
        <v>87783</v>
      </c>
      <c r="AO2125" s="12">
        <f t="shared" si="332"/>
        <v>32597</v>
      </c>
      <c r="AP2125">
        <f t="shared" si="333"/>
        <v>4.5922545013671598</v>
      </c>
      <c r="AQ2125">
        <f t="shared" si="334"/>
        <v>4.943410418855529</v>
      </c>
      <c r="AR2125">
        <f t="shared" si="335"/>
        <v>4.5131776324790431</v>
      </c>
      <c r="AS2125" s="12">
        <f t="shared" si="336"/>
        <v>28899660795.972599</v>
      </c>
      <c r="AT2125" s="12">
        <f t="shared" si="337"/>
        <v>15959082270.259899</v>
      </c>
      <c r="AU2125">
        <f t="shared" si="338"/>
        <v>10.460892745341258</v>
      </c>
      <c r="AV2125">
        <f t="shared" si="339"/>
        <v>10.203007913554714</v>
      </c>
    </row>
    <row r="2126" spans="1:48" x14ac:dyDescent="0.2">
      <c r="A2126">
        <v>2010</v>
      </c>
      <c r="B2126" s="3">
        <v>0</v>
      </c>
      <c r="C2126" s="3">
        <v>51785902897.910301</v>
      </c>
      <c r="D2126" s="1">
        <v>0.73924356934500202</v>
      </c>
      <c r="E2126" s="3">
        <v>17068446079.6898</v>
      </c>
      <c r="F2126" s="3">
        <v>363767</v>
      </c>
      <c r="G2126" s="3">
        <v>48246</v>
      </c>
      <c r="H2126" s="3">
        <v>107025</v>
      </c>
      <c r="I2126" s="3">
        <v>53225</v>
      </c>
      <c r="J2126" s="3">
        <v>155271</v>
      </c>
      <c r="K2126" s="1">
        <v>0.80374422194478901</v>
      </c>
      <c r="L2126" s="3">
        <v>4071162185.0967898</v>
      </c>
      <c r="M2126" s="3">
        <v>4071162185.0967898</v>
      </c>
      <c r="N2126" s="3">
        <v>995986952669.80896</v>
      </c>
      <c r="O2126" s="3">
        <v>17771415407.053799</v>
      </c>
      <c r="P2126" s="1">
        <v>0.711046926725316</v>
      </c>
      <c r="Q2126" s="1">
        <v>0</v>
      </c>
      <c r="R2126" s="3">
        <v>244.25141272600001</v>
      </c>
      <c r="S2126" s="3">
        <v>137524142482.10001</v>
      </c>
      <c r="T2126" s="3">
        <v>56304338610.448196</v>
      </c>
      <c r="U2126" s="3">
        <v>1099951772.473</v>
      </c>
      <c r="V2126" s="3">
        <v>0</v>
      </c>
      <c r="W2126" s="1">
        <v>6.8867415682759896</v>
      </c>
      <c r="X2126" s="1">
        <v>3.5284900337878402</v>
      </c>
      <c r="Y2126">
        <v>3.1007062030056426E-3</v>
      </c>
      <c r="Z2126">
        <v>4.0875657800373486E-3</v>
      </c>
      <c r="AA2126">
        <v>0.28177482938186826</v>
      </c>
      <c r="AB2126">
        <v>17068.446079689802</v>
      </c>
      <c r="AC2126" s="2">
        <v>2.8266193521511722</v>
      </c>
      <c r="AD2126" s="2">
        <v>6.2703423322965461</v>
      </c>
      <c r="AE2126" s="2">
        <v>3.1183272192149842</v>
      </c>
      <c r="AF2126" s="2">
        <v>21.312250588110423</v>
      </c>
      <c r="AG2126" s="2">
        <v>9.0969616844477184</v>
      </c>
      <c r="AH2126" s="1">
        <v>-0.13773952535816211</v>
      </c>
      <c r="AI2126" s="1">
        <v>-2.1359459623927463E-2</v>
      </c>
      <c r="AJ2126" s="1">
        <v>-0.17217134370842485</v>
      </c>
      <c r="AK2126" s="1">
        <v>-0.1774841600989028</v>
      </c>
      <c r="AL2126" s="1">
        <v>-0.13053874108957739</v>
      </c>
      <c r="AM2126" s="12">
        <f t="shared" si="330"/>
        <v>48246</v>
      </c>
      <c r="AN2126" s="12">
        <f t="shared" si="331"/>
        <v>107025</v>
      </c>
      <c r="AO2126" s="12">
        <f t="shared" si="332"/>
        <v>53225</v>
      </c>
      <c r="AP2126">
        <f t="shared" si="333"/>
        <v>4.6834613124997295</v>
      </c>
      <c r="AQ2126">
        <f t="shared" si="334"/>
        <v>5.0294852365063472</v>
      </c>
      <c r="AR2126">
        <f t="shared" si="335"/>
        <v>4.7261156701103602</v>
      </c>
      <c r="AS2126" s="12">
        <f t="shared" si="336"/>
        <v>51785902897.910301</v>
      </c>
      <c r="AT2126" s="12">
        <f t="shared" si="337"/>
        <v>17771415407.053799</v>
      </c>
      <c r="AU2126">
        <f t="shared" si="338"/>
        <v>10.714211552662707</v>
      </c>
      <c r="AV2126">
        <f t="shared" si="339"/>
        <v>10.249722018632166</v>
      </c>
    </row>
    <row r="2127" spans="1:48" x14ac:dyDescent="0.2">
      <c r="A2127">
        <v>2020</v>
      </c>
      <c r="B2127" s="3">
        <v>0</v>
      </c>
      <c r="C2127" s="3">
        <v>41042487921.237602</v>
      </c>
      <c r="D2127" s="1">
        <v>0.576734347093943</v>
      </c>
      <c r="E2127" s="3">
        <v>21476681979.1586</v>
      </c>
      <c r="F2127" s="3">
        <v>421876</v>
      </c>
      <c r="G2127" s="3">
        <v>49299</v>
      </c>
      <c r="H2127" s="3">
        <v>129284</v>
      </c>
      <c r="I2127" s="3">
        <v>64710</v>
      </c>
      <c r="J2127" s="3">
        <v>178583</v>
      </c>
      <c r="K2127" s="1">
        <v>0.78034610368372703</v>
      </c>
      <c r="L2127" s="3">
        <v>3908668265.5508499</v>
      </c>
      <c r="M2127" s="3">
        <v>3908668265.5508499</v>
      </c>
      <c r="N2127" s="3">
        <v>918204592687.31897</v>
      </c>
      <c r="O2127" s="3">
        <v>14434487217.4312</v>
      </c>
      <c r="P2127" s="1">
        <v>0.53188486033315197</v>
      </c>
      <c r="Q2127" s="1">
        <v>0</v>
      </c>
      <c r="R2127" s="3">
        <v>221.46019028500001</v>
      </c>
      <c r="S2127" s="3">
        <v>122981786599.99001</v>
      </c>
      <c r="T2127" s="3">
        <v>55532231974.281799</v>
      </c>
      <c r="U2127" s="3">
        <v>6404724117.3008699</v>
      </c>
      <c r="V2127" s="3">
        <v>0</v>
      </c>
      <c r="W2127" s="1">
        <v>6.4962506963839903</v>
      </c>
      <c r="X2127" s="1">
        <v>4.7724070945435502</v>
      </c>
      <c r="Y2127">
        <v>4.3116636193204198E-4</v>
      </c>
      <c r="Z2127">
        <v>4.2568598509307278E-3</v>
      </c>
      <c r="AA2127">
        <v>-0.24768516858758649</v>
      </c>
      <c r="AB2127">
        <v>21476.681979158599</v>
      </c>
      <c r="AC2127" s="2">
        <v>2.2954663130850816</v>
      </c>
      <c r="AD2127" s="2">
        <v>6.0197380640761819</v>
      </c>
      <c r="AE2127" s="2">
        <v>3.0130352566935561</v>
      </c>
      <c r="AF2127" s="2">
        <v>19.643444011016083</v>
      </c>
      <c r="AG2127" s="2">
        <v>8.3152043771612636</v>
      </c>
      <c r="AH2127" s="1">
        <v>-0.15951245363010069</v>
      </c>
      <c r="AI2127" s="1">
        <v>-5.0755752382786172E-2</v>
      </c>
      <c r="AJ2127" s="1">
        <v>-0.2048856689504176</v>
      </c>
      <c r="AK2127" s="1">
        <v>-0.11205335089741479</v>
      </c>
      <c r="AL2127" s="1">
        <v>-0.16757328709336092</v>
      </c>
      <c r="AM2127" s="12">
        <f t="shared" si="330"/>
        <v>49299</v>
      </c>
      <c r="AN2127" s="12">
        <f t="shared" si="331"/>
        <v>129284</v>
      </c>
      <c r="AO2127" s="12">
        <f t="shared" si="332"/>
        <v>64710</v>
      </c>
      <c r="AP2127">
        <f t="shared" si="333"/>
        <v>4.6928381099691858</v>
      </c>
      <c r="AQ2127">
        <f t="shared" si="334"/>
        <v>5.1115447805519025</v>
      </c>
      <c r="AR2127">
        <f t="shared" si="335"/>
        <v>4.8109713998222077</v>
      </c>
      <c r="AS2127" s="12">
        <f t="shared" si="336"/>
        <v>41042487921.237602</v>
      </c>
      <c r="AT2127" s="12">
        <f t="shared" si="337"/>
        <v>14434487217.4312</v>
      </c>
      <c r="AU2127">
        <f t="shared" si="338"/>
        <v>10.613233679046147</v>
      </c>
      <c r="AV2127">
        <f t="shared" si="339"/>
        <v>10.15940136025722</v>
      </c>
    </row>
    <row r="2128" spans="1:48" x14ac:dyDescent="0.2">
      <c r="A2128">
        <v>2019</v>
      </c>
      <c r="B2128" s="3">
        <v>0</v>
      </c>
      <c r="C2128" s="3">
        <v>55175400452.635902</v>
      </c>
      <c r="D2128" s="1">
        <v>0.76661302291644096</v>
      </c>
      <c r="E2128" s="3">
        <v>21393930787.318501</v>
      </c>
      <c r="F2128" s="3">
        <v>501942</v>
      </c>
      <c r="G2128" s="3">
        <v>51935</v>
      </c>
      <c r="H2128" s="3">
        <v>162598</v>
      </c>
      <c r="I2128" s="3">
        <v>72876</v>
      </c>
      <c r="J2128" s="3">
        <v>214533</v>
      </c>
      <c r="K2128" s="1">
        <v>0.76537996540495601</v>
      </c>
      <c r="L2128" s="3">
        <v>4116912428.3861198</v>
      </c>
      <c r="M2128" s="3">
        <v>4116912428.3861198</v>
      </c>
      <c r="N2128" s="3">
        <v>920213134506.99304</v>
      </c>
      <c r="O2128" s="3">
        <v>15078825356.718201</v>
      </c>
      <c r="P2128" s="1">
        <v>0.61227278777778205</v>
      </c>
      <c r="Q2128" s="1">
        <v>0</v>
      </c>
      <c r="R2128" s="3">
        <v>194.06003353400001</v>
      </c>
      <c r="S2128" s="3">
        <v>106901178615.825</v>
      </c>
      <c r="T2128" s="3">
        <v>55086653686.087997</v>
      </c>
      <c r="U2128" s="3">
        <v>6165874278.7654696</v>
      </c>
      <c r="V2128" s="3">
        <v>0</v>
      </c>
      <c r="W2128" s="1">
        <v>6.1566329879491501</v>
      </c>
      <c r="X2128" s="1">
        <v>2.9380611921072899</v>
      </c>
      <c r="Y2128">
        <v>1.7322477846082427E-3</v>
      </c>
      <c r="Z2128">
        <v>4.47386836158535E-3</v>
      </c>
      <c r="AA2128">
        <v>5.3201437304421839E-2</v>
      </c>
      <c r="AB2128">
        <v>21393.930787318499</v>
      </c>
      <c r="AC2128" s="2">
        <v>2.4275576338119724</v>
      </c>
      <c r="AD2128" s="2">
        <v>7.6001928592001358</v>
      </c>
      <c r="AE2128" s="2">
        <v>3.4063866394855356</v>
      </c>
      <c r="AF2128" s="2">
        <v>23.461887625509753</v>
      </c>
      <c r="AG2128" s="2">
        <v>10.027750493012109</v>
      </c>
      <c r="AH2128" s="1">
        <v>-0.157252662012552</v>
      </c>
      <c r="AI2128" s="1">
        <v>-2.0519397242705996E-2</v>
      </c>
      <c r="AJ2128" s="1">
        <v>-0.19632857022820396</v>
      </c>
      <c r="AK2128" s="1">
        <v>-0.14180739065922418</v>
      </c>
      <c r="AL2128" s="1">
        <v>-0.15982094602533073</v>
      </c>
      <c r="AM2128" s="12">
        <f t="shared" si="330"/>
        <v>51935</v>
      </c>
      <c r="AN2128" s="12">
        <f t="shared" si="331"/>
        <v>162598</v>
      </c>
      <c r="AO2128" s="12">
        <f t="shared" si="332"/>
        <v>72876</v>
      </c>
      <c r="AP2128">
        <f t="shared" si="333"/>
        <v>4.7154601359568469</v>
      </c>
      <c r="AQ2128">
        <f t="shared" si="334"/>
        <v>5.2111151993496501</v>
      </c>
      <c r="AR2128">
        <f t="shared" si="335"/>
        <v>4.8625845271701884</v>
      </c>
      <c r="AS2128" s="12">
        <f t="shared" si="336"/>
        <v>55175400452.635902</v>
      </c>
      <c r="AT2128" s="12">
        <f t="shared" si="337"/>
        <v>15078825356.718201</v>
      </c>
      <c r="AU2128">
        <f t="shared" si="338"/>
        <v>10.741745493872459</v>
      </c>
      <c r="AV2128">
        <f t="shared" si="339"/>
        <v>10.178367511231036</v>
      </c>
    </row>
    <row r="2129" spans="1:48" x14ac:dyDescent="0.2">
      <c r="A2129">
        <v>2018</v>
      </c>
      <c r="B2129" s="3">
        <v>0</v>
      </c>
      <c r="C2129" s="3">
        <v>52351814294.191803</v>
      </c>
      <c r="D2129" s="1">
        <v>0.72788831819155198</v>
      </c>
      <c r="E2129" s="3">
        <v>20742107554.7612</v>
      </c>
      <c r="F2129" s="3">
        <v>595602</v>
      </c>
      <c r="G2129" s="3">
        <v>53023</v>
      </c>
      <c r="H2129" s="3">
        <v>202319</v>
      </c>
      <c r="I2129" s="3">
        <v>84918</v>
      </c>
      <c r="J2129" s="3">
        <v>255342</v>
      </c>
      <c r="K2129" s="1">
        <v>0.79439088993782703</v>
      </c>
      <c r="L2129" s="3">
        <v>4411960919.7671003</v>
      </c>
      <c r="M2129" s="3">
        <v>4411960919.7671003</v>
      </c>
      <c r="N2129" s="3">
        <v>964537202544.56799</v>
      </c>
      <c r="O2129" s="3">
        <v>17273531037.2052</v>
      </c>
      <c r="P2129" s="1">
        <v>1.17652525704362</v>
      </c>
      <c r="Q2129" s="1">
        <v>0</v>
      </c>
      <c r="R2129" s="3">
        <v>222.916795866</v>
      </c>
      <c r="S2129" s="3">
        <v>126534100463.83099</v>
      </c>
      <c r="T2129" s="3">
        <v>56762928056.844002</v>
      </c>
      <c r="U2129" s="3">
        <v>6075731928.0489998</v>
      </c>
      <c r="V2129" s="3">
        <v>0</v>
      </c>
      <c r="W2129" s="1">
        <v>8.5089745206585192</v>
      </c>
      <c r="X2129" s="1">
        <v>4.8465277483059399</v>
      </c>
      <c r="Y2129">
        <v>3.6233040650553959E-3</v>
      </c>
      <c r="Z2129">
        <v>4.5741739231289404E-3</v>
      </c>
      <c r="AA2129">
        <v>-0.25484253277413382</v>
      </c>
      <c r="AB2129">
        <v>20742.107554761202</v>
      </c>
      <c r="AC2129" s="2">
        <v>2.5562976115138767</v>
      </c>
      <c r="AD2129" s="2">
        <v>9.7540232816678802</v>
      </c>
      <c r="AE2129" s="2">
        <v>4.093990920440854</v>
      </c>
      <c r="AF2129" s="2">
        <v>28.71463270680437</v>
      </c>
      <c r="AG2129" s="2">
        <v>12.310320893181757</v>
      </c>
      <c r="AH2129" s="1">
        <v>4.0602538614467045</v>
      </c>
      <c r="AI2129" s="1">
        <v>-9.9029753105299823E-2</v>
      </c>
      <c r="AJ2129" s="1">
        <v>0</v>
      </c>
      <c r="AK2129" s="1">
        <v>0</v>
      </c>
      <c r="AL2129" s="1">
        <v>-0.14475482315112539</v>
      </c>
      <c r="AM2129" s="12">
        <f t="shared" si="330"/>
        <v>53023</v>
      </c>
      <c r="AN2129" s="12">
        <f t="shared" si="331"/>
        <v>202319</v>
      </c>
      <c r="AO2129" s="12">
        <f t="shared" si="332"/>
        <v>84918</v>
      </c>
      <c r="AP2129">
        <f t="shared" si="333"/>
        <v>4.7244642961354177</v>
      </c>
      <c r="AQ2129">
        <f t="shared" si="334"/>
        <v>5.3060366697588712</v>
      </c>
      <c r="AR2129">
        <f t="shared" si="335"/>
        <v>4.9289997570531661</v>
      </c>
      <c r="AS2129" s="12">
        <f t="shared" si="336"/>
        <v>52351814294.191803</v>
      </c>
      <c r="AT2129" s="12">
        <f t="shared" si="337"/>
        <v>17273531037.2052</v>
      </c>
      <c r="AU2129">
        <f t="shared" si="338"/>
        <v>10.718931737099915</v>
      </c>
      <c r="AV2129">
        <f t="shared" si="339"/>
        <v>10.237381124667845</v>
      </c>
    </row>
    <row r="2130" spans="1:48" x14ac:dyDescent="0.2">
      <c r="A2130">
        <v>2017</v>
      </c>
      <c r="B2130" s="3">
        <v>0</v>
      </c>
      <c r="C2130" s="3">
        <v>70775819592.577393</v>
      </c>
      <c r="D2130" s="1">
        <v>0.97682483261074304</v>
      </c>
      <c r="E2130" s="3">
        <v>20440621575.461498</v>
      </c>
      <c r="F2130" s="3">
        <v>117702</v>
      </c>
      <c r="G2130" s="3">
        <v>58851</v>
      </c>
      <c r="H2130" s="3">
        <v>0</v>
      </c>
      <c r="I2130" s="3">
        <v>0</v>
      </c>
      <c r="J2130" s="3">
        <v>298560</v>
      </c>
      <c r="K2130" s="1">
        <v>0.88483079047534297</v>
      </c>
      <c r="L2130" s="3">
        <v>4637162898.6617899</v>
      </c>
      <c r="M2130" s="3">
        <v>4637162898.6617899</v>
      </c>
      <c r="N2130" s="3">
        <v>1021957225583.96</v>
      </c>
      <c r="O2130" s="3">
        <v>17476553646.171101</v>
      </c>
      <c r="P2130" s="1">
        <v>1.32719909813496</v>
      </c>
      <c r="Q2130" s="1">
        <v>0</v>
      </c>
      <c r="R2130" s="3">
        <v>245.24673206099999</v>
      </c>
      <c r="S2130" s="3">
        <v>155057933413.901</v>
      </c>
      <c r="T2130" s="3">
        <v>63225280153.864304</v>
      </c>
      <c r="U2130" s="3">
        <v>5402609368.4898195</v>
      </c>
      <c r="V2130" s="3">
        <v>0</v>
      </c>
      <c r="W2130" s="1">
        <v>10.2760736783812</v>
      </c>
      <c r="X2130" s="1">
        <v>4.6406907055967697</v>
      </c>
      <c r="Y2130">
        <v>1.5829099678565102E-3</v>
      </c>
      <c r="Z2130">
        <v>4.5375313003066771E-3</v>
      </c>
      <c r="AA2130">
        <v>1.5946303633698644E-2</v>
      </c>
      <c r="AB2130">
        <v>20440.621575461497</v>
      </c>
      <c r="AC2130" s="2">
        <v>2.8791198830591966</v>
      </c>
      <c r="AD2130" s="2">
        <v>0</v>
      </c>
      <c r="AE2130" s="2">
        <v>0</v>
      </c>
      <c r="AF2130" s="2">
        <v>5.7582397661183933</v>
      </c>
      <c r="AG2130" s="2">
        <v>14.606209449051907</v>
      </c>
      <c r="AH2130" s="1">
        <v>0</v>
      </c>
      <c r="AI2130" s="1">
        <v>0</v>
      </c>
      <c r="AJ2130" s="1">
        <v>0</v>
      </c>
      <c r="AK2130" s="1">
        <v>0</v>
      </c>
      <c r="AL2130" s="1">
        <v>-7.8637954339252317E-2</v>
      </c>
      <c r="AM2130" s="12">
        <f t="shared" si="330"/>
        <v>58851</v>
      </c>
      <c r="AN2130" s="12">
        <f t="shared" si="331"/>
        <v>1</v>
      </c>
      <c r="AO2130" s="12">
        <f t="shared" si="332"/>
        <v>1</v>
      </c>
      <c r="AP2130">
        <f t="shared" si="333"/>
        <v>4.7697538468020895</v>
      </c>
      <c r="AQ2130">
        <f t="shared" si="334"/>
        <v>0</v>
      </c>
      <c r="AR2130">
        <f t="shared" si="335"/>
        <v>0</v>
      </c>
      <c r="AS2130" s="12">
        <f t="shared" si="336"/>
        <v>70775819592.577393</v>
      </c>
      <c r="AT2130" s="12">
        <f t="shared" si="337"/>
        <v>17476553646.171101</v>
      </c>
      <c r="AU2130">
        <f t="shared" si="338"/>
        <v>10.849884907249049</v>
      </c>
      <c r="AV2130">
        <f t="shared" si="339"/>
        <v>10.242455794430093</v>
      </c>
    </row>
    <row r="2131" spans="1:48" x14ac:dyDescent="0.2">
      <c r="A2131">
        <v>2016</v>
      </c>
      <c r="B2131" s="3">
        <v>0</v>
      </c>
      <c r="C2131" s="3">
        <v>69664921599.616104</v>
      </c>
      <c r="D2131" s="1">
        <v>0.96149257998869497</v>
      </c>
      <c r="E2131" s="3">
        <v>22967062860.990601</v>
      </c>
      <c r="F2131" s="3">
        <v>0</v>
      </c>
      <c r="G2131" s="3">
        <v>0</v>
      </c>
      <c r="H2131" s="3">
        <v>0</v>
      </c>
      <c r="I2131" s="3">
        <v>0</v>
      </c>
      <c r="J2131" s="3">
        <v>324042</v>
      </c>
      <c r="K2131" s="1">
        <v>0.87720517660852804</v>
      </c>
      <c r="L2131" s="3">
        <v>4431010838.7579002</v>
      </c>
      <c r="M2131" s="3">
        <v>4431010838.7579002</v>
      </c>
      <c r="N2131" s="3">
        <v>1163569251234.5701</v>
      </c>
      <c r="O2131" s="3">
        <v>15629547528.5763</v>
      </c>
      <c r="P2131" s="1">
        <v>0</v>
      </c>
      <c r="Q2131" s="1">
        <v>0</v>
      </c>
      <c r="R2131" s="3">
        <v>216.59067570299999</v>
      </c>
      <c r="S2131" s="3">
        <v>135759889899.399</v>
      </c>
      <c r="T2131" s="3">
        <v>62680394462.2668</v>
      </c>
      <c r="U2131" s="3">
        <v>6989375420.6236496</v>
      </c>
      <c r="V2131" s="3">
        <v>0</v>
      </c>
      <c r="W2131" s="1">
        <v>0</v>
      </c>
      <c r="X2131" s="1">
        <v>0</v>
      </c>
      <c r="Y2131">
        <v>6.4208607476287883E-3</v>
      </c>
      <c r="Z2131">
        <v>3.8081195717887093E-3</v>
      </c>
      <c r="AA2131">
        <v>2.729713675856793E-2</v>
      </c>
      <c r="AB2131">
        <v>22967.062860990602</v>
      </c>
      <c r="AC2131" s="2">
        <v>0</v>
      </c>
      <c r="AD2131" s="2">
        <v>0</v>
      </c>
      <c r="AE2131" s="2">
        <v>0</v>
      </c>
      <c r="AF2131" s="2">
        <v>0</v>
      </c>
      <c r="AG2131" s="2">
        <v>14.108987377327342</v>
      </c>
      <c r="AH2131" s="1">
        <v>0</v>
      </c>
      <c r="AI2131" s="1">
        <v>0</v>
      </c>
      <c r="AJ2131" s="1">
        <v>0</v>
      </c>
      <c r="AK2131" s="1">
        <v>0</v>
      </c>
      <c r="AL2131" s="1">
        <v>-0.20266825456191806</v>
      </c>
      <c r="AM2131" s="12">
        <f t="shared" si="330"/>
        <v>1</v>
      </c>
      <c r="AN2131" s="12">
        <f t="shared" si="331"/>
        <v>1</v>
      </c>
      <c r="AO2131" s="12">
        <f t="shared" si="332"/>
        <v>1</v>
      </c>
      <c r="AP2131">
        <f t="shared" si="333"/>
        <v>0</v>
      </c>
      <c r="AQ2131">
        <f t="shared" si="334"/>
        <v>0</v>
      </c>
      <c r="AR2131">
        <f t="shared" si="335"/>
        <v>0</v>
      </c>
      <c r="AS2131" s="12">
        <f t="shared" si="336"/>
        <v>69664921599.616104</v>
      </c>
      <c r="AT2131" s="12">
        <f t="shared" si="337"/>
        <v>15629547528.5763</v>
      </c>
      <c r="AU2131">
        <f t="shared" si="338"/>
        <v>10.843014152695467</v>
      </c>
      <c r="AV2131">
        <f t="shared" si="339"/>
        <v>10.193946405486436</v>
      </c>
    </row>
    <row r="2132" spans="1:48" x14ac:dyDescent="0.2">
      <c r="A2132">
        <v>2015</v>
      </c>
      <c r="B2132" s="3">
        <v>0</v>
      </c>
      <c r="C2132" s="3">
        <v>67808763958.387299</v>
      </c>
      <c r="D2132" s="1">
        <v>0.93594398892465902</v>
      </c>
      <c r="E2132" s="3">
        <v>25441003681.661999</v>
      </c>
      <c r="F2132" s="3">
        <v>0</v>
      </c>
      <c r="G2132" s="3">
        <v>0</v>
      </c>
      <c r="H2132" s="3">
        <v>0</v>
      </c>
      <c r="I2132" s="3">
        <v>0</v>
      </c>
      <c r="J2132" s="3">
        <v>406408</v>
      </c>
      <c r="K2132" s="1">
        <v>0.65728923337898404</v>
      </c>
      <c r="L2132" s="3">
        <v>3591868147.8783498</v>
      </c>
      <c r="M2132" s="3">
        <v>3591868147.8783498</v>
      </c>
      <c r="N2132" s="3">
        <v>1031433799450.3199</v>
      </c>
      <c r="O2132" s="3">
        <v>13764009834.2743</v>
      </c>
      <c r="P2132" s="1">
        <v>0</v>
      </c>
      <c r="Q2132" s="1">
        <v>0</v>
      </c>
      <c r="R2132" s="3">
        <v>323.72207545700002</v>
      </c>
      <c r="S2132" s="3">
        <v>152029252230.923</v>
      </c>
      <c r="T2132" s="3">
        <v>46962893097.796402</v>
      </c>
      <c r="U2132" s="3">
        <v>7206467329.8274698</v>
      </c>
      <c r="V2132" s="3">
        <v>0</v>
      </c>
      <c r="W2132" s="1">
        <v>0</v>
      </c>
      <c r="X2132" s="1">
        <v>0</v>
      </c>
      <c r="Y2132">
        <v>5.3441208033658868E-4</v>
      </c>
      <c r="Z2132">
        <v>3.4824029906646041E-3</v>
      </c>
      <c r="AA2132">
        <v>0.60993000227439342</v>
      </c>
      <c r="AB2132">
        <v>25441.003681661998</v>
      </c>
      <c r="AC2132" s="2">
        <v>0</v>
      </c>
      <c r="AD2132" s="2">
        <v>0</v>
      </c>
      <c r="AE2132" s="2">
        <v>0</v>
      </c>
      <c r="AF2132" s="2">
        <v>0</v>
      </c>
      <c r="AG2132" s="2">
        <v>15.974526991360051</v>
      </c>
      <c r="AH2132" s="1">
        <v>0</v>
      </c>
      <c r="AI2132" s="1">
        <v>0</v>
      </c>
      <c r="AJ2132" s="1">
        <v>0</v>
      </c>
      <c r="AK2132" s="1">
        <v>0</v>
      </c>
      <c r="AL2132" s="1">
        <v>0.19482566002234375</v>
      </c>
      <c r="AM2132" s="12">
        <f t="shared" si="330"/>
        <v>1</v>
      </c>
      <c r="AN2132" s="12">
        <f t="shared" si="331"/>
        <v>1</v>
      </c>
      <c r="AO2132" s="12">
        <f t="shared" si="332"/>
        <v>1</v>
      </c>
      <c r="AP2132">
        <f t="shared" si="333"/>
        <v>0</v>
      </c>
      <c r="AQ2132">
        <f t="shared" si="334"/>
        <v>0</v>
      </c>
      <c r="AR2132">
        <f t="shared" si="335"/>
        <v>0</v>
      </c>
      <c r="AS2132" s="12">
        <f t="shared" si="336"/>
        <v>67808763958.387299</v>
      </c>
      <c r="AT2132" s="12">
        <f t="shared" si="337"/>
        <v>13764009834.2743</v>
      </c>
      <c r="AU2132">
        <f t="shared" si="338"/>
        <v>10.83128582797907</v>
      </c>
      <c r="AV2132">
        <f t="shared" si="339"/>
        <v>10.138744974248917</v>
      </c>
    </row>
    <row r="2133" spans="1:48" x14ac:dyDescent="0.2">
      <c r="A2133">
        <v>2014</v>
      </c>
      <c r="B2133" s="3">
        <v>0</v>
      </c>
      <c r="C2133" s="3">
        <v>41513900604.898003</v>
      </c>
      <c r="D2133" s="1">
        <v>0.58135694570721996</v>
      </c>
      <c r="E2133" s="3">
        <v>22282044455.856701</v>
      </c>
      <c r="F2133" s="3">
        <v>0</v>
      </c>
      <c r="G2133" s="3">
        <v>0</v>
      </c>
      <c r="H2133" s="3">
        <v>0</v>
      </c>
      <c r="I2133" s="3">
        <v>0</v>
      </c>
      <c r="J2133" s="3">
        <v>340140</v>
      </c>
      <c r="K2133" s="1">
        <v>0.73274772964875301</v>
      </c>
      <c r="L2133" s="3">
        <v>3698762915.41399</v>
      </c>
      <c r="M2133" s="3">
        <v>3698762915.41399</v>
      </c>
      <c r="N2133" s="3">
        <v>1067710411836.35</v>
      </c>
      <c r="O2133" s="3">
        <v>13631105289.672501</v>
      </c>
      <c r="P2133" s="1">
        <v>0</v>
      </c>
      <c r="Q2133" s="1">
        <v>0</v>
      </c>
      <c r="R2133" s="3">
        <v>432.83368340599998</v>
      </c>
      <c r="S2133" s="3">
        <v>223354534492.565</v>
      </c>
      <c r="T2133" s="3">
        <v>51602854180.547699</v>
      </c>
      <c r="U2133" s="3">
        <v>4212512209.8432202</v>
      </c>
      <c r="V2133" s="3">
        <v>0</v>
      </c>
      <c r="W2133" s="1">
        <v>0</v>
      </c>
      <c r="X2133" s="1">
        <v>0</v>
      </c>
      <c r="Y2133">
        <v>1.2022950790820759E-3</v>
      </c>
      <c r="Z2133">
        <v>3.464200474595453E-3</v>
      </c>
      <c r="AA2133">
        <v>0.89836984279865839</v>
      </c>
      <c r="AB2133">
        <v>22282.0444558567</v>
      </c>
      <c r="AC2133" s="2">
        <v>0</v>
      </c>
      <c r="AD2133" s="2">
        <v>0</v>
      </c>
      <c r="AE2133" s="2">
        <v>0</v>
      </c>
      <c r="AF2133" s="2">
        <v>0</v>
      </c>
      <c r="AG2133" s="2">
        <v>15.265206057453865</v>
      </c>
      <c r="AH2133" s="1">
        <v>0</v>
      </c>
      <c r="AI2133" s="1">
        <v>0</v>
      </c>
      <c r="AJ2133" s="1">
        <v>0</v>
      </c>
      <c r="AK2133" s="1">
        <v>0</v>
      </c>
      <c r="AL2133" s="1">
        <v>-0.10224162459056634</v>
      </c>
      <c r="AM2133" s="12">
        <f t="shared" si="330"/>
        <v>1</v>
      </c>
      <c r="AN2133" s="12">
        <f t="shared" si="331"/>
        <v>1</v>
      </c>
      <c r="AO2133" s="12">
        <f t="shared" si="332"/>
        <v>1</v>
      </c>
      <c r="AP2133">
        <f t="shared" si="333"/>
        <v>0</v>
      </c>
      <c r="AQ2133">
        <f t="shared" si="334"/>
        <v>0</v>
      </c>
      <c r="AR2133">
        <f t="shared" si="335"/>
        <v>0</v>
      </c>
      <c r="AS2133" s="12">
        <f t="shared" si="336"/>
        <v>41513900604.898003</v>
      </c>
      <c r="AT2133" s="12">
        <f t="shared" si="337"/>
        <v>13631105289.672501</v>
      </c>
      <c r="AU2133">
        <f t="shared" si="338"/>
        <v>10.618193541174159</v>
      </c>
      <c r="AV2133">
        <f t="shared" si="339"/>
        <v>10.134531072396939</v>
      </c>
    </row>
    <row r="2134" spans="1:48" x14ac:dyDescent="0.2">
      <c r="A2134">
        <v>2013</v>
      </c>
      <c r="B2134" s="3">
        <v>0</v>
      </c>
      <c r="C2134" s="3">
        <v>21365686880.6968</v>
      </c>
      <c r="D2134" s="1">
        <v>0.30624008694225702</v>
      </c>
      <c r="E2134" s="3">
        <v>21278853874.982601</v>
      </c>
      <c r="F2134" s="3">
        <v>0</v>
      </c>
      <c r="G2134" s="3">
        <v>0</v>
      </c>
      <c r="H2134" s="3">
        <v>0</v>
      </c>
      <c r="I2134" s="3">
        <v>0</v>
      </c>
      <c r="J2134" s="3">
        <v>378877</v>
      </c>
      <c r="K2134" s="1">
        <v>0.79367154871370604</v>
      </c>
      <c r="L2134" s="3">
        <v>3714230787.1557102</v>
      </c>
      <c r="M2134" s="3">
        <v>3714230787.1557102</v>
      </c>
      <c r="N2134" s="3">
        <v>0</v>
      </c>
      <c r="O2134" s="3">
        <v>0</v>
      </c>
      <c r="P2134" s="1">
        <v>0</v>
      </c>
      <c r="Q2134" s="1">
        <v>0</v>
      </c>
      <c r="R2134" s="3">
        <v>487.94005186099997</v>
      </c>
      <c r="S2134" s="3">
        <v>266466957170.15399</v>
      </c>
      <c r="T2134" s="3">
        <v>54610593279.582397</v>
      </c>
      <c r="U2134" s="3">
        <v>1961970377.7472601</v>
      </c>
      <c r="V2134" s="3">
        <v>0</v>
      </c>
      <c r="W2134" s="1">
        <v>0</v>
      </c>
      <c r="X2134" s="1">
        <v>0</v>
      </c>
      <c r="Y2134">
        <v>1.1211566047244562E-3</v>
      </c>
      <c r="Z2134">
        <v>0</v>
      </c>
      <c r="AA2134">
        <v>-0.59421903819301236</v>
      </c>
      <c r="AB2134">
        <v>21278.8538749826</v>
      </c>
      <c r="AC2134" s="2">
        <v>0</v>
      </c>
      <c r="AD2134" s="2">
        <v>0</v>
      </c>
      <c r="AE2134" s="2">
        <v>0</v>
      </c>
      <c r="AF2134" s="2">
        <v>0</v>
      </c>
      <c r="AG2134" s="2">
        <v>17.805329282581475</v>
      </c>
      <c r="AH2134" s="1">
        <v>0</v>
      </c>
      <c r="AI2134" s="1">
        <v>0</v>
      </c>
      <c r="AJ2134" s="1">
        <v>0</v>
      </c>
      <c r="AK2134" s="1">
        <v>0</v>
      </c>
      <c r="AL2134" s="1">
        <v>-1.4134459510446021E-2</v>
      </c>
      <c r="AM2134" s="12">
        <f t="shared" si="330"/>
        <v>1</v>
      </c>
      <c r="AN2134" s="12">
        <f t="shared" si="331"/>
        <v>1</v>
      </c>
      <c r="AO2134" s="12">
        <f t="shared" si="332"/>
        <v>1</v>
      </c>
      <c r="AP2134">
        <f t="shared" si="333"/>
        <v>0</v>
      </c>
      <c r="AQ2134">
        <f t="shared" si="334"/>
        <v>0</v>
      </c>
      <c r="AR2134">
        <f t="shared" si="335"/>
        <v>0</v>
      </c>
      <c r="AS2134" s="12">
        <f t="shared" si="336"/>
        <v>21365686880.6968</v>
      </c>
      <c r="AT2134" s="12">
        <f t="shared" si="337"/>
        <v>1</v>
      </c>
      <c r="AU2134">
        <f t="shared" si="338"/>
        <v>10.329716859413976</v>
      </c>
      <c r="AV2134">
        <f t="shared" si="339"/>
        <v>0</v>
      </c>
    </row>
    <row r="2135" spans="1:48" x14ac:dyDescent="0.2">
      <c r="A2135">
        <v>2012</v>
      </c>
      <c r="B2135" s="3">
        <v>24957917122.618698</v>
      </c>
      <c r="C2135" s="3">
        <v>52153355742.715797</v>
      </c>
      <c r="D2135" s="1">
        <v>0.75469308756757802</v>
      </c>
      <c r="E2135" s="3">
        <v>24509616664.345501</v>
      </c>
      <c r="F2135" s="3">
        <v>0</v>
      </c>
      <c r="G2135" s="3">
        <v>0</v>
      </c>
      <c r="H2135" s="3">
        <v>0</v>
      </c>
      <c r="I2135" s="3">
        <v>0</v>
      </c>
      <c r="J2135" s="3">
        <v>384309</v>
      </c>
      <c r="K2135" s="1">
        <v>0.78807964526167196</v>
      </c>
      <c r="L2135" s="3">
        <v>3750168936.3096099</v>
      </c>
      <c r="M2135" s="3">
        <v>3750168936.3096099</v>
      </c>
      <c r="N2135" s="3">
        <v>0</v>
      </c>
      <c r="O2135" s="3">
        <v>15516090754.5198</v>
      </c>
      <c r="P2135" s="1">
        <v>0</v>
      </c>
      <c r="Q2135" s="1">
        <v>0</v>
      </c>
      <c r="R2135" s="3">
        <v>542.00516706099995</v>
      </c>
      <c r="S2135" s="3">
        <v>291119690751.40002</v>
      </c>
      <c r="T2135" s="3">
        <v>53711608014.725403</v>
      </c>
      <c r="U2135" s="3">
        <v>1558807601.90097</v>
      </c>
      <c r="V2135" s="3">
        <v>0</v>
      </c>
      <c r="W2135" s="1">
        <v>0</v>
      </c>
      <c r="X2135" s="1">
        <v>0</v>
      </c>
      <c r="Y2135">
        <v>2.2248738235586898E-2</v>
      </c>
      <c r="Z2135">
        <v>0</v>
      </c>
      <c r="AA2135">
        <v>-0.99048563340968365</v>
      </c>
      <c r="AB2135">
        <v>24509.6166643455</v>
      </c>
      <c r="AC2135" s="2">
        <v>0</v>
      </c>
      <c r="AD2135" s="2">
        <v>0</v>
      </c>
      <c r="AE2135" s="2">
        <v>0</v>
      </c>
      <c r="AF2135" s="2">
        <v>0</v>
      </c>
      <c r="AG2135" s="2">
        <v>15.679926996127197</v>
      </c>
      <c r="AH2135" s="1">
        <v>-1</v>
      </c>
      <c r="AI2135" s="1">
        <v>-1</v>
      </c>
      <c r="AJ2135" s="1">
        <v>-1</v>
      </c>
      <c r="AK2135" s="1">
        <v>-1</v>
      </c>
      <c r="AL2135" s="1">
        <v>21.049974180962764</v>
      </c>
      <c r="AM2135" s="12">
        <f t="shared" si="330"/>
        <v>1</v>
      </c>
      <c r="AN2135" s="12">
        <f t="shared" si="331"/>
        <v>1</v>
      </c>
      <c r="AO2135" s="12">
        <f t="shared" si="332"/>
        <v>1</v>
      </c>
      <c r="AP2135">
        <f t="shared" si="333"/>
        <v>0</v>
      </c>
      <c r="AQ2135">
        <f t="shared" si="334"/>
        <v>0</v>
      </c>
      <c r="AR2135">
        <f t="shared" si="335"/>
        <v>0</v>
      </c>
      <c r="AS2135" s="12">
        <f t="shared" si="336"/>
        <v>52153355742.715797</v>
      </c>
      <c r="AT2135" s="12">
        <f t="shared" si="337"/>
        <v>15516090754.5198</v>
      </c>
      <c r="AU2135">
        <f t="shared" si="338"/>
        <v>10.717282257799107</v>
      </c>
      <c r="AV2135">
        <f t="shared" si="339"/>
        <v>10.190782311149203</v>
      </c>
    </row>
    <row r="2136" spans="1:48" x14ac:dyDescent="0.2">
      <c r="A2136">
        <v>2011</v>
      </c>
      <c r="B2136" s="3">
        <v>13476819557.85</v>
      </c>
      <c r="C2136" s="3">
        <v>13731063259.5504</v>
      </c>
      <c r="D2136" s="1">
        <v>79.321422020431299</v>
      </c>
      <c r="E2136" s="3">
        <v>4077787329.4400001</v>
      </c>
      <c r="F2136" s="3">
        <v>38228</v>
      </c>
      <c r="G2136" s="3">
        <v>21</v>
      </c>
      <c r="H2136" s="3">
        <v>16724</v>
      </c>
      <c r="I2136" s="3">
        <v>4738</v>
      </c>
      <c r="J2136" s="3">
        <v>17429</v>
      </c>
      <c r="K2136" s="1">
        <v>8.0907828567432993</v>
      </c>
      <c r="L2136" s="3">
        <v>35800142.799999997</v>
      </c>
      <c r="M2136" s="3">
        <v>35800142.799999997</v>
      </c>
      <c r="N2136" s="3">
        <v>2179123028</v>
      </c>
      <c r="O2136" s="3">
        <v>337349522.10000002</v>
      </c>
      <c r="P2136" s="1">
        <v>0.607037456544813</v>
      </c>
      <c r="Q2136" s="1">
        <v>24.544700201217001</v>
      </c>
      <c r="R2136" s="3">
        <v>0</v>
      </c>
      <c r="S2136" s="3">
        <v>0</v>
      </c>
      <c r="T2136" s="3">
        <v>1350319295.5999999</v>
      </c>
      <c r="U2136" s="3">
        <v>800945803.79550004</v>
      </c>
      <c r="V2136" s="3">
        <v>355445752</v>
      </c>
      <c r="W2136" s="1">
        <v>4.0611447132600498</v>
      </c>
      <c r="X2136" s="1">
        <v>4.0611447132600498</v>
      </c>
      <c r="Y2136">
        <v>0</v>
      </c>
      <c r="Z2136">
        <v>1.642869279980827E-2</v>
      </c>
      <c r="AA2136">
        <v>0.87825239025419943</v>
      </c>
      <c r="AB2136">
        <v>4077.7873294400001</v>
      </c>
      <c r="AC2136" s="2">
        <v>5.1498516973625293E-3</v>
      </c>
      <c r="AD2136" s="2">
        <v>4.1012437993662356</v>
      </c>
      <c r="AE2136" s="2">
        <v>1.1619046353382696</v>
      </c>
      <c r="AF2136" s="2">
        <v>9.3746919374654656</v>
      </c>
      <c r="AG2136" s="2">
        <v>4.2741316777776914</v>
      </c>
      <c r="AH2136" s="1">
        <v>0.17353798925556407</v>
      </c>
      <c r="AI2136" s="1">
        <v>-0.96263345195729533</v>
      </c>
      <c r="AJ2136" s="1">
        <v>0.102584388185654</v>
      </c>
      <c r="AK2136" s="1">
        <v>3.2493273542600898</v>
      </c>
      <c r="AL2136" s="1">
        <v>9.2864309004263859E-2</v>
      </c>
      <c r="AM2136" s="12">
        <f t="shared" si="330"/>
        <v>21</v>
      </c>
      <c r="AN2136" s="12">
        <f t="shared" si="331"/>
        <v>16724</v>
      </c>
      <c r="AO2136" s="12">
        <f t="shared" si="332"/>
        <v>4738</v>
      </c>
      <c r="AP2136">
        <f t="shared" si="333"/>
        <v>1.3222192947339193</v>
      </c>
      <c r="AQ2136">
        <f t="shared" si="334"/>
        <v>4.2233401588783774</v>
      </c>
      <c r="AR2136">
        <f t="shared" si="335"/>
        <v>3.6755950563867463</v>
      </c>
      <c r="AS2136" s="12">
        <f t="shared" si="336"/>
        <v>13731063259.5504</v>
      </c>
      <c r="AT2136" s="12">
        <f t="shared" si="337"/>
        <v>337349522.10000002</v>
      </c>
      <c r="AU2136">
        <f t="shared" si="338"/>
        <v>10.13770416796339</v>
      </c>
      <c r="AV2136">
        <f t="shared" si="339"/>
        <v>8.5280800992564529</v>
      </c>
    </row>
    <row r="2137" spans="1:48" x14ac:dyDescent="0.2">
      <c r="A2137">
        <v>2010</v>
      </c>
      <c r="B2137" s="3">
        <v>6538525686</v>
      </c>
      <c r="C2137" s="3">
        <v>7310552794.0747604</v>
      </c>
      <c r="D2137" s="1">
        <v>42.231503301692101</v>
      </c>
      <c r="E2137" s="3">
        <v>2702647749.927</v>
      </c>
      <c r="F2137" s="3">
        <v>32575</v>
      </c>
      <c r="G2137" s="3">
        <v>562</v>
      </c>
      <c r="H2137" s="3">
        <v>15168</v>
      </c>
      <c r="I2137" s="3">
        <v>1115</v>
      </c>
      <c r="J2137" s="3">
        <v>15948</v>
      </c>
      <c r="K2137" s="1">
        <v>6.3227636135990002</v>
      </c>
      <c r="L2137" s="3">
        <v>32031595</v>
      </c>
      <c r="M2137" s="3">
        <v>32031595</v>
      </c>
      <c r="N2137" s="3">
        <v>1804830405.8399999</v>
      </c>
      <c r="O2137" s="3">
        <v>320356067.5</v>
      </c>
      <c r="P2137" s="1">
        <v>0.69768300375749903</v>
      </c>
      <c r="Q2137" s="1">
        <v>0</v>
      </c>
      <c r="R2137" s="3">
        <v>0</v>
      </c>
      <c r="S2137" s="3">
        <v>0</v>
      </c>
      <c r="T2137" s="3">
        <v>1048706218.5</v>
      </c>
      <c r="U2137" s="3">
        <v>298848304.53789997</v>
      </c>
      <c r="V2137" s="3">
        <v>240080346.66</v>
      </c>
      <c r="W2137" s="1">
        <v>5.1942629929698096</v>
      </c>
      <c r="X2137" s="1">
        <v>5.1942629929698096</v>
      </c>
      <c r="Y2137">
        <v>0</v>
      </c>
      <c r="Z2137">
        <v>1.7747703549515464E-2</v>
      </c>
      <c r="AA2137">
        <v>0.53713226512987666</v>
      </c>
      <c r="AB2137">
        <v>2702.6477499269999</v>
      </c>
      <c r="AC2137" s="2">
        <v>0.20794422803163304</v>
      </c>
      <c r="AD2137" s="2">
        <v>5.6122741117149637</v>
      </c>
      <c r="AE2137" s="2">
        <v>0.41255838835457442</v>
      </c>
      <c r="AF2137" s="2">
        <v>12.052995067847769</v>
      </c>
      <c r="AG2137" s="2">
        <v>5.9008799798015721</v>
      </c>
      <c r="AH2137" s="1">
        <v>-8.681879345144651E-2</v>
      </c>
      <c r="AI2137" s="1">
        <v>-5.8626465661641543E-2</v>
      </c>
      <c r="AJ2137" s="1">
        <v>-0.12013457857184291</v>
      </c>
      <c r="AK2137" s="1">
        <v>0</v>
      </c>
      <c r="AL2137" s="1">
        <v>-0.12508229098090851</v>
      </c>
      <c r="AM2137" s="12">
        <f t="shared" si="330"/>
        <v>562</v>
      </c>
      <c r="AN2137" s="12">
        <f t="shared" si="331"/>
        <v>15168</v>
      </c>
      <c r="AO2137" s="12">
        <f t="shared" si="332"/>
        <v>1115</v>
      </c>
      <c r="AP2137">
        <f t="shared" si="333"/>
        <v>2.7497363155690611</v>
      </c>
      <c r="AQ2137">
        <f t="shared" si="334"/>
        <v>4.1809283199939911</v>
      </c>
      <c r="AR2137">
        <f t="shared" si="335"/>
        <v>3.0472748673841794</v>
      </c>
      <c r="AS2137" s="12">
        <f t="shared" si="336"/>
        <v>7310552794.0747604</v>
      </c>
      <c r="AT2137" s="12">
        <f t="shared" si="337"/>
        <v>320356067.5</v>
      </c>
      <c r="AU2137">
        <f t="shared" si="338"/>
        <v>9.863950217770352</v>
      </c>
      <c r="AV2137">
        <f t="shared" si="339"/>
        <v>8.5056329538837243</v>
      </c>
    </row>
    <row r="2138" spans="1:48" x14ac:dyDescent="0.2">
      <c r="A2138">
        <v>2020</v>
      </c>
      <c r="B2138" s="3">
        <v>5317402455.2615004</v>
      </c>
      <c r="C2138" s="3">
        <v>4755968604.5995998</v>
      </c>
      <c r="D2138" s="1">
        <v>27.474215628492999</v>
      </c>
      <c r="E2138" s="3">
        <v>2501241019.3709998</v>
      </c>
      <c r="F2138" s="3">
        <v>35672</v>
      </c>
      <c r="G2138" s="3">
        <v>597</v>
      </c>
      <c r="H2138" s="3">
        <v>17239</v>
      </c>
      <c r="I2138" s="3">
        <v>0</v>
      </c>
      <c r="J2138" s="3">
        <v>18228</v>
      </c>
      <c r="K2138" s="1">
        <v>5.1808133015737203</v>
      </c>
      <c r="L2138" s="3">
        <v>32260271.760000002</v>
      </c>
      <c r="M2138" s="3">
        <v>32260271.760000002</v>
      </c>
      <c r="N2138" s="3">
        <v>1454211295.6800001</v>
      </c>
      <c r="O2138" s="3">
        <v>281297752.56</v>
      </c>
      <c r="P2138" s="1">
        <v>0.43395709478533101</v>
      </c>
      <c r="Q2138" s="1">
        <v>0</v>
      </c>
      <c r="R2138" s="3">
        <v>0</v>
      </c>
      <c r="S2138" s="3">
        <v>0</v>
      </c>
      <c r="T2138" s="3">
        <v>852653072.34000003</v>
      </c>
      <c r="U2138" s="3">
        <v>272923101.63630003</v>
      </c>
      <c r="V2138" s="3">
        <v>255705405.12</v>
      </c>
      <c r="W2138" s="1">
        <v>4.5214218775304396</v>
      </c>
      <c r="X2138" s="1">
        <v>4.5214218775304396</v>
      </c>
      <c r="Y2138">
        <v>0</v>
      </c>
      <c r="Z2138">
        <v>2.2184033266578952E-2</v>
      </c>
      <c r="AA2138">
        <v>-2.3978934306609689E-2</v>
      </c>
      <c r="AB2138">
        <v>2501.2410193709998</v>
      </c>
      <c r="AC2138" s="2">
        <v>0.23868151664573722</v>
      </c>
      <c r="AD2138" s="2">
        <v>6.8921786691052995</v>
      </c>
      <c r="AE2138" s="2">
        <v>0</v>
      </c>
      <c r="AF2138" s="2">
        <v>14.261720371502074</v>
      </c>
      <c r="AG2138" s="2">
        <v>7.2875823876356751</v>
      </c>
      <c r="AH2138" s="1">
        <v>-0.66111549167323747</v>
      </c>
      <c r="AI2138" s="1">
        <v>13.214285714285714</v>
      </c>
      <c r="AJ2138" s="1">
        <v>9.3636998033369279E-2</v>
      </c>
      <c r="AK2138" s="1">
        <v>-1</v>
      </c>
      <c r="AL2138" s="1">
        <v>0.10486119529639956</v>
      </c>
      <c r="AM2138" s="12">
        <f t="shared" si="330"/>
        <v>597</v>
      </c>
      <c r="AN2138" s="12">
        <f t="shared" si="331"/>
        <v>17239</v>
      </c>
      <c r="AO2138" s="12">
        <f t="shared" si="332"/>
        <v>1</v>
      </c>
      <c r="AP2138">
        <f t="shared" si="333"/>
        <v>2.775974331129369</v>
      </c>
      <c r="AQ2138">
        <f t="shared" si="334"/>
        <v>4.2365120696628278</v>
      </c>
      <c r="AR2138">
        <f t="shared" si="335"/>
        <v>0</v>
      </c>
      <c r="AS2138" s="12">
        <f t="shared" si="336"/>
        <v>4755968604.5995998</v>
      </c>
      <c r="AT2138" s="12">
        <f t="shared" si="337"/>
        <v>281297752.56</v>
      </c>
      <c r="AU2138">
        <f t="shared" si="338"/>
        <v>9.6772389790639473</v>
      </c>
      <c r="AV2138">
        <f t="shared" si="339"/>
        <v>8.4491662623653809</v>
      </c>
    </row>
    <row r="2139" spans="1:48" x14ac:dyDescent="0.2">
      <c r="A2139">
        <v>2019</v>
      </c>
      <c r="B2139" s="3">
        <v>5008843432.1700001</v>
      </c>
      <c r="C2139" s="3">
        <v>4872813478.8984699</v>
      </c>
      <c r="D2139" s="1">
        <v>28.149203530739999</v>
      </c>
      <c r="E2139" s="3">
        <v>2047214629.2390001</v>
      </c>
      <c r="F2139" s="3">
        <v>105263</v>
      </c>
      <c r="G2139" s="3">
        <v>42</v>
      </c>
      <c r="H2139" s="3">
        <v>15763</v>
      </c>
      <c r="I2139" s="3">
        <v>73653</v>
      </c>
      <c r="J2139" s="3">
        <v>16498</v>
      </c>
      <c r="K2139" s="1">
        <v>4.9509864510865196</v>
      </c>
      <c r="L2139" s="3">
        <v>29865864.239999998</v>
      </c>
      <c r="M2139" s="3">
        <v>29865864.239999998</v>
      </c>
      <c r="N2139" s="3">
        <v>1365384770.8599999</v>
      </c>
      <c r="O2139" s="3">
        <v>327506565.60000002</v>
      </c>
      <c r="P2139" s="1">
        <v>0.264257880256413</v>
      </c>
      <c r="Q2139" s="1">
        <v>0</v>
      </c>
      <c r="R2139" s="3">
        <v>0</v>
      </c>
      <c r="S2139" s="3">
        <v>0</v>
      </c>
      <c r="T2139" s="3">
        <v>803939595.65999997</v>
      </c>
      <c r="U2139" s="3">
        <v>202354496.80000001</v>
      </c>
      <c r="V2139" s="3">
        <v>226473754.31999999</v>
      </c>
      <c r="W2139" s="1">
        <v>2.9251454711816698</v>
      </c>
      <c r="X2139" s="1">
        <v>2.9251454711816698</v>
      </c>
      <c r="Y2139">
        <v>0</v>
      </c>
      <c r="Z2139">
        <v>2.187358822025583E-2</v>
      </c>
      <c r="AA2139">
        <v>0.18583154612769381</v>
      </c>
      <c r="AB2139">
        <v>2047.214629239</v>
      </c>
      <c r="AC2139" s="2">
        <v>2.0515679890199121E-2</v>
      </c>
      <c r="AD2139" s="2">
        <v>7.6997300502192552</v>
      </c>
      <c r="AE2139" s="2">
        <v>35.977175498877045</v>
      </c>
      <c r="AF2139" s="2">
        <v>51.417666959095953</v>
      </c>
      <c r="AG2139" s="2">
        <v>8.0587544482977407</v>
      </c>
      <c r="AH2139" s="1">
        <v>0.48140902949786085</v>
      </c>
      <c r="AI2139" s="1">
        <v>-0.91566265060240959</v>
      </c>
      <c r="AJ2139" s="1">
        <v>0.10796373093413932</v>
      </c>
      <c r="AK2139" s="1">
        <v>0.77024948324760856</v>
      </c>
      <c r="AL2139" s="1">
        <v>0.10836412495801143</v>
      </c>
      <c r="AM2139" s="12">
        <f t="shared" si="330"/>
        <v>42</v>
      </c>
      <c r="AN2139" s="12">
        <f t="shared" si="331"/>
        <v>15763</v>
      </c>
      <c r="AO2139" s="12">
        <f t="shared" si="332"/>
        <v>73653</v>
      </c>
      <c r="AP2139">
        <f t="shared" si="333"/>
        <v>1.6232492903979006</v>
      </c>
      <c r="AQ2139">
        <f t="shared" si="334"/>
        <v>4.1976388755555698</v>
      </c>
      <c r="AR2139">
        <f t="shared" si="335"/>
        <v>4.8671904410212994</v>
      </c>
      <c r="AS2139" s="12">
        <f t="shared" si="336"/>
        <v>4872813478.8984699</v>
      </c>
      <c r="AT2139" s="12">
        <f t="shared" si="337"/>
        <v>327506565.60000002</v>
      </c>
      <c r="AU2139">
        <f t="shared" si="338"/>
        <v>9.6877797878156304</v>
      </c>
      <c r="AV2139">
        <f t="shared" si="339"/>
        <v>8.5152200108171723</v>
      </c>
    </row>
    <row r="2140" spans="1:48" x14ac:dyDescent="0.2">
      <c r="A2140">
        <v>2018</v>
      </c>
      <c r="B2140" s="3">
        <v>3722283559.2305999</v>
      </c>
      <c r="C2140" s="3">
        <v>4109195353.0925398</v>
      </c>
      <c r="D2140" s="1">
        <v>23.737944586362701</v>
      </c>
      <c r="E2140" s="3">
        <v>2038012187.5122001</v>
      </c>
      <c r="F2140" s="3">
        <v>71056</v>
      </c>
      <c r="G2140" s="3">
        <v>498</v>
      </c>
      <c r="H2140" s="3">
        <v>14227</v>
      </c>
      <c r="I2140" s="3">
        <v>41606</v>
      </c>
      <c r="J2140" s="3">
        <v>14885</v>
      </c>
      <c r="K2140" s="1">
        <v>4.1125100296500401</v>
      </c>
      <c r="L2140" s="3">
        <v>49758357.350000001</v>
      </c>
      <c r="M2140" s="3">
        <v>49758357.350000001</v>
      </c>
      <c r="N2140" s="3">
        <v>1166547024.0599999</v>
      </c>
      <c r="O2140" s="3">
        <v>326254514.68000001</v>
      </c>
      <c r="P2140" s="1">
        <v>-0.17372337929663201</v>
      </c>
      <c r="Q2140" s="1">
        <v>0</v>
      </c>
      <c r="R2140" s="3">
        <v>0</v>
      </c>
      <c r="S2140" s="3">
        <v>0</v>
      </c>
      <c r="T2140" s="3">
        <v>667910697.72000003</v>
      </c>
      <c r="U2140" s="3">
        <v>182619944.23750001</v>
      </c>
      <c r="V2140" s="3">
        <v>111440446.08</v>
      </c>
      <c r="W2140" s="1">
        <v>0.34135710849522899</v>
      </c>
      <c r="X2140" s="1">
        <v>0.34135710849522899</v>
      </c>
      <c r="Y2140">
        <v>0</v>
      </c>
      <c r="Z2140">
        <v>4.2654394828271186E-2</v>
      </c>
      <c r="AA2140">
        <v>0.66457050924597438</v>
      </c>
      <c r="AB2140">
        <v>2038.0121875122002</v>
      </c>
      <c r="AC2140" s="2">
        <v>0.2443557516738446</v>
      </c>
      <c r="AD2140" s="2">
        <v>6.9808218455096123</v>
      </c>
      <c r="AE2140" s="2">
        <v>20.414990771369435</v>
      </c>
      <c r="AF2140" s="2">
        <v>34.865345965736346</v>
      </c>
      <c r="AG2140" s="2">
        <v>7.3036854692071822</v>
      </c>
      <c r="AH2140" s="1">
        <v>1.738188824662813</v>
      </c>
      <c r="AI2140" s="1">
        <v>0</v>
      </c>
      <c r="AJ2140" s="1">
        <v>9.6493256262042387E-2</v>
      </c>
      <c r="AK2140" s="1">
        <v>0</v>
      </c>
      <c r="AL2140" s="1">
        <v>0.12842089303312865</v>
      </c>
      <c r="AM2140" s="12">
        <f t="shared" si="330"/>
        <v>498</v>
      </c>
      <c r="AN2140" s="12">
        <f t="shared" si="331"/>
        <v>14227</v>
      </c>
      <c r="AO2140" s="12">
        <f t="shared" si="332"/>
        <v>41606</v>
      </c>
      <c r="AP2140">
        <f t="shared" si="333"/>
        <v>2.6972293427597176</v>
      </c>
      <c r="AQ2140">
        <f t="shared" si="334"/>
        <v>4.1531133315106095</v>
      </c>
      <c r="AR2140">
        <f t="shared" si="335"/>
        <v>4.6191559647371658</v>
      </c>
      <c r="AS2140" s="12">
        <f t="shared" si="336"/>
        <v>4109195353.0925398</v>
      </c>
      <c r="AT2140" s="12">
        <f t="shared" si="337"/>
        <v>326254514.68000001</v>
      </c>
      <c r="AU2140">
        <f t="shared" si="338"/>
        <v>9.6137567883179429</v>
      </c>
      <c r="AV2140">
        <f t="shared" si="339"/>
        <v>8.5135565301150589</v>
      </c>
    </row>
    <row r="2141" spans="1:48" x14ac:dyDescent="0.2">
      <c r="A2141">
        <v>2017</v>
      </c>
      <c r="B2141" s="3">
        <v>1690530016.9909999</v>
      </c>
      <c r="C2141" s="3">
        <v>2468621984.0299602</v>
      </c>
      <c r="D2141" s="1">
        <v>14.2607023580609</v>
      </c>
      <c r="E2141" s="3">
        <v>1778080374.9885001</v>
      </c>
      <c r="F2141" s="3">
        <v>25950</v>
      </c>
      <c r="G2141" s="3">
        <v>0</v>
      </c>
      <c r="H2141" s="3">
        <v>12975</v>
      </c>
      <c r="I2141" s="3">
        <v>0</v>
      </c>
      <c r="J2141" s="3">
        <v>13191</v>
      </c>
      <c r="K2141" s="1">
        <v>4.2956824438409704</v>
      </c>
      <c r="L2141" s="3">
        <v>42174438.409999996</v>
      </c>
      <c r="M2141" s="3">
        <v>42174438.409999996</v>
      </c>
      <c r="N2141" s="3">
        <v>1318066851.5999999</v>
      </c>
      <c r="O2141" s="3">
        <v>309937807.13999999</v>
      </c>
      <c r="P2141" s="1">
        <v>9.8414967832816003E-2</v>
      </c>
      <c r="Q2141" s="1">
        <v>0</v>
      </c>
      <c r="R2141" s="3">
        <v>0</v>
      </c>
      <c r="S2141" s="3">
        <v>0</v>
      </c>
      <c r="T2141" s="3">
        <v>706558143.98000002</v>
      </c>
      <c r="U2141" s="3">
        <v>126244358.41</v>
      </c>
      <c r="V2141" s="3">
        <v>123224856.73</v>
      </c>
      <c r="W2141" s="1">
        <v>1.98912943411951</v>
      </c>
      <c r="X2141" s="1">
        <v>1.98912943411951</v>
      </c>
      <c r="Y2141">
        <v>0</v>
      </c>
      <c r="Z2141">
        <v>3.1997192220413168E-2</v>
      </c>
      <c r="AA2141">
        <v>0.27443375626378019</v>
      </c>
      <c r="AB2141">
        <v>1778.0803749885001</v>
      </c>
      <c r="AC2141" s="2">
        <v>0</v>
      </c>
      <c r="AD2141" s="2">
        <v>7.2971954375706538</v>
      </c>
      <c r="AE2141" s="2">
        <v>0</v>
      </c>
      <c r="AF2141" s="2">
        <v>14.594390875141308</v>
      </c>
      <c r="AG2141" s="2">
        <v>7.4186747604620029</v>
      </c>
      <c r="AH2141" s="1">
        <v>-8.7873462214411252E-2</v>
      </c>
      <c r="AI2141" s="1">
        <v>-1</v>
      </c>
      <c r="AJ2141" s="1">
        <v>-8.3233236769589491E-2</v>
      </c>
      <c r="AK2141" s="1">
        <v>0</v>
      </c>
      <c r="AL2141" s="1">
        <v>-7.6906927921623514E-2</v>
      </c>
      <c r="AM2141" s="12">
        <f t="shared" si="330"/>
        <v>1</v>
      </c>
      <c r="AN2141" s="12">
        <f t="shared" si="331"/>
        <v>12975</v>
      </c>
      <c r="AO2141" s="12">
        <f t="shared" si="332"/>
        <v>1</v>
      </c>
      <c r="AP2141">
        <f t="shared" si="333"/>
        <v>0</v>
      </c>
      <c r="AQ2141">
        <f t="shared" si="334"/>
        <v>4.1131073665204951</v>
      </c>
      <c r="AR2141">
        <f t="shared" si="335"/>
        <v>0</v>
      </c>
      <c r="AS2141" s="12">
        <f t="shared" si="336"/>
        <v>2468621984.0299602</v>
      </c>
      <c r="AT2141" s="12">
        <f t="shared" si="337"/>
        <v>309937807.13999999</v>
      </c>
      <c r="AU2141">
        <f t="shared" si="338"/>
        <v>9.392454592232955</v>
      </c>
      <c r="AV2141">
        <f t="shared" si="339"/>
        <v>8.4912745560095058</v>
      </c>
    </row>
    <row r="2142" spans="1:48" x14ac:dyDescent="0.2">
      <c r="A2142">
        <v>2016</v>
      </c>
      <c r="B2142" s="3">
        <v>1543609521.2720001</v>
      </c>
      <c r="C2142" s="3">
        <v>1937034366.7505701</v>
      </c>
      <c r="D2142" s="1">
        <v>11.189834142394799</v>
      </c>
      <c r="E2142" s="3">
        <v>1967091065.55</v>
      </c>
      <c r="F2142" s="3">
        <v>28450</v>
      </c>
      <c r="G2142" s="3">
        <v>72</v>
      </c>
      <c r="H2142" s="3">
        <v>14153</v>
      </c>
      <c r="I2142" s="3">
        <v>0</v>
      </c>
      <c r="J2142" s="3">
        <v>14290</v>
      </c>
      <c r="K2142" s="1">
        <v>3.5848608725239202</v>
      </c>
      <c r="L2142" s="3">
        <v>33883972.759999998</v>
      </c>
      <c r="M2142" s="3">
        <v>33883972.759999998</v>
      </c>
      <c r="N2142" s="3">
        <v>1047507170.58</v>
      </c>
      <c r="O2142" s="3">
        <v>250411549.30000001</v>
      </c>
      <c r="P2142" s="1">
        <v>0</v>
      </c>
      <c r="Q2142" s="1">
        <v>0</v>
      </c>
      <c r="R2142" s="3">
        <v>0</v>
      </c>
      <c r="S2142" s="3">
        <v>0</v>
      </c>
      <c r="T2142" s="3">
        <v>583973836.15999997</v>
      </c>
      <c r="U2142" s="3">
        <v>148947775.13080001</v>
      </c>
      <c r="V2142" s="3">
        <v>114796762.41</v>
      </c>
      <c r="W2142" s="1">
        <v>0</v>
      </c>
      <c r="X2142" s="1">
        <v>0</v>
      </c>
      <c r="Y2142">
        <v>0</v>
      </c>
      <c r="Z2142">
        <v>3.234724659807206E-2</v>
      </c>
      <c r="AA2142">
        <v>0.1193767973897224</v>
      </c>
      <c r="AB2142">
        <v>1967.0910655499999</v>
      </c>
      <c r="AC2142" s="2">
        <v>3.6602270866330611E-2</v>
      </c>
      <c r="AD2142" s="2">
        <v>7.1948880495996823</v>
      </c>
      <c r="AE2142" s="2">
        <v>0</v>
      </c>
      <c r="AF2142" s="2">
        <v>14.462980640932026</v>
      </c>
      <c r="AG2142" s="2">
        <v>7.2645340372203391</v>
      </c>
      <c r="AH2142" s="1">
        <v>710.25</v>
      </c>
      <c r="AI2142" s="1">
        <v>2.6</v>
      </c>
      <c r="AJ2142" s="1">
        <v>0</v>
      </c>
      <c r="AK2142" s="1">
        <v>0</v>
      </c>
      <c r="AL2142" s="1">
        <v>-9.4996833438885375E-2</v>
      </c>
      <c r="AM2142" s="12">
        <f t="shared" si="330"/>
        <v>72</v>
      </c>
      <c r="AN2142" s="12">
        <f t="shared" si="331"/>
        <v>14153</v>
      </c>
      <c r="AO2142" s="12">
        <f t="shared" si="332"/>
        <v>1</v>
      </c>
      <c r="AP2142">
        <f t="shared" si="333"/>
        <v>1.8573324964312685</v>
      </c>
      <c r="AQ2142">
        <f t="shared" si="334"/>
        <v>4.1508485066695231</v>
      </c>
      <c r="AR2142">
        <f t="shared" si="335"/>
        <v>0</v>
      </c>
      <c r="AS2142" s="12">
        <f t="shared" si="336"/>
        <v>1937034366.7505701</v>
      </c>
      <c r="AT2142" s="12">
        <f t="shared" si="337"/>
        <v>250411549.30000001</v>
      </c>
      <c r="AU2142">
        <f t="shared" si="338"/>
        <v>9.2871373260147898</v>
      </c>
      <c r="AV2142">
        <f t="shared" si="339"/>
        <v>8.3986543552156707</v>
      </c>
    </row>
    <row r="2143" spans="1:48" x14ac:dyDescent="0.2">
      <c r="A2143">
        <v>2015</v>
      </c>
      <c r="B2143" s="3">
        <v>1355781627.2</v>
      </c>
      <c r="C2143" s="3">
        <v>1730457850.5357101</v>
      </c>
      <c r="D2143" s="1">
        <v>9.9964856949763501</v>
      </c>
      <c r="E2143" s="3">
        <v>1526787883.8576</v>
      </c>
      <c r="F2143" s="3">
        <v>40</v>
      </c>
      <c r="G2143" s="3">
        <v>20</v>
      </c>
      <c r="H2143" s="3">
        <v>0</v>
      </c>
      <c r="I2143" s="3">
        <v>0</v>
      </c>
      <c r="J2143" s="3">
        <v>15790</v>
      </c>
      <c r="K2143" s="1">
        <v>3.5066564122432502</v>
      </c>
      <c r="L2143" s="3">
        <v>42508033.049999997</v>
      </c>
      <c r="M2143" s="3">
        <v>42508033.049999997</v>
      </c>
      <c r="N2143" s="3">
        <v>0</v>
      </c>
      <c r="O2143" s="3">
        <v>261442307.69999999</v>
      </c>
      <c r="P2143" s="1">
        <v>0</v>
      </c>
      <c r="Q2143" s="1">
        <v>0</v>
      </c>
      <c r="R2143" s="3">
        <v>0</v>
      </c>
      <c r="S2143" s="3">
        <v>0</v>
      </c>
      <c r="T2143" s="3">
        <v>558439171.5</v>
      </c>
      <c r="U2143" s="3">
        <v>65907598.563000001</v>
      </c>
      <c r="V2143" s="3">
        <v>0</v>
      </c>
      <c r="W2143" s="1">
        <v>0</v>
      </c>
      <c r="X2143" s="1">
        <v>0</v>
      </c>
      <c r="Y2143">
        <v>0</v>
      </c>
      <c r="Z2143">
        <v>0</v>
      </c>
      <c r="AA2143">
        <v>0.7404780463706726</v>
      </c>
      <c r="AB2143">
        <v>1526.7878838576</v>
      </c>
      <c r="AC2143" s="2">
        <v>1.3099396590355281E-2</v>
      </c>
      <c r="AD2143" s="2">
        <v>0</v>
      </c>
      <c r="AE2143" s="2">
        <v>0</v>
      </c>
      <c r="AF2143" s="2">
        <v>2.6198793180710563E-2</v>
      </c>
      <c r="AG2143" s="2">
        <v>10.341973608085494</v>
      </c>
      <c r="AH2143" s="1">
        <v>-0.76744186046511631</v>
      </c>
      <c r="AI2143" s="1">
        <v>-0.76744186046511631</v>
      </c>
      <c r="AJ2143" s="1">
        <v>0</v>
      </c>
      <c r="AK2143" s="1">
        <v>0</v>
      </c>
      <c r="AL2143" s="1">
        <v>-2.0957341269841268E-2</v>
      </c>
      <c r="AM2143" s="12">
        <f t="shared" si="330"/>
        <v>20</v>
      </c>
      <c r="AN2143" s="12">
        <f t="shared" si="331"/>
        <v>1</v>
      </c>
      <c r="AO2143" s="12">
        <f t="shared" si="332"/>
        <v>1</v>
      </c>
      <c r="AP2143">
        <f t="shared" si="333"/>
        <v>1.3010299956639813</v>
      </c>
      <c r="AQ2143">
        <f t="shared" si="334"/>
        <v>0</v>
      </c>
      <c r="AR2143">
        <f t="shared" si="335"/>
        <v>0</v>
      </c>
      <c r="AS2143" s="12">
        <f t="shared" si="336"/>
        <v>1730457850.5357101</v>
      </c>
      <c r="AT2143" s="12">
        <f t="shared" si="337"/>
        <v>261442307.69999999</v>
      </c>
      <c r="AU2143">
        <f t="shared" si="338"/>
        <v>9.2381610254719906</v>
      </c>
      <c r="AV2143">
        <f t="shared" si="339"/>
        <v>8.4173758683014981</v>
      </c>
    </row>
    <row r="2144" spans="1:48" x14ac:dyDescent="0.2">
      <c r="A2144">
        <v>2014</v>
      </c>
      <c r="B2144" s="3">
        <v>643317906.51450002</v>
      </c>
      <c r="C2144" s="3">
        <v>993143329.49499202</v>
      </c>
      <c r="D2144" s="1">
        <v>5.7435287482203501</v>
      </c>
      <c r="E2144" s="3">
        <v>1621605260.6400001</v>
      </c>
      <c r="F2144" s="3">
        <v>172</v>
      </c>
      <c r="G2144" s="3">
        <v>86</v>
      </c>
      <c r="H2144" s="3">
        <v>0</v>
      </c>
      <c r="I2144" s="3">
        <v>0</v>
      </c>
      <c r="J2144" s="3">
        <v>16128</v>
      </c>
      <c r="K2144" s="1">
        <v>5.2426103758020002</v>
      </c>
      <c r="L2144" s="3">
        <v>40619982.539999999</v>
      </c>
      <c r="M2144" s="3">
        <v>40619982.539999999</v>
      </c>
      <c r="N2144" s="3">
        <v>0</v>
      </c>
      <c r="O2144" s="3">
        <v>234051111.78</v>
      </c>
      <c r="P2144" s="1">
        <v>0</v>
      </c>
      <c r="Q2144" s="1">
        <v>0</v>
      </c>
      <c r="R2144" s="3">
        <v>0</v>
      </c>
      <c r="S2144" s="3">
        <v>0</v>
      </c>
      <c r="T2144" s="3">
        <v>862059619.86000001</v>
      </c>
      <c r="U2144" s="3">
        <v>-142820322.32780001</v>
      </c>
      <c r="V2144" s="3">
        <v>0</v>
      </c>
      <c r="W2144" s="1">
        <v>0</v>
      </c>
      <c r="X2144" s="1">
        <v>0</v>
      </c>
      <c r="Y2144">
        <v>0</v>
      </c>
      <c r="Z2144">
        <v>0</v>
      </c>
      <c r="AA2144">
        <v>-4.9618898735477202E-2</v>
      </c>
      <c r="AB2144">
        <v>1621.6052606400001</v>
      </c>
      <c r="AC2144" s="2">
        <v>5.3033868406456894E-2</v>
      </c>
      <c r="AD2144" s="2">
        <v>0</v>
      </c>
      <c r="AE2144" s="2">
        <v>0</v>
      </c>
      <c r="AF2144" s="2">
        <v>0.10606773681291379</v>
      </c>
      <c r="AG2144" s="2">
        <v>9.9457003448760091</v>
      </c>
      <c r="AH2144" s="1">
        <v>-3.3707865168539325E-2</v>
      </c>
      <c r="AI2144" s="1">
        <v>-3.3707865168539325E-2</v>
      </c>
      <c r="AJ2144" s="1">
        <v>0</v>
      </c>
      <c r="AK2144" s="1">
        <v>0</v>
      </c>
      <c r="AL2144" s="1">
        <v>-4.9972237645752359E-3</v>
      </c>
      <c r="AM2144" s="12">
        <f t="shared" si="330"/>
        <v>86</v>
      </c>
      <c r="AN2144" s="12">
        <f t="shared" si="331"/>
        <v>1</v>
      </c>
      <c r="AO2144" s="12">
        <f t="shared" si="332"/>
        <v>1</v>
      </c>
      <c r="AP2144">
        <f t="shared" si="333"/>
        <v>1.9344984512435677</v>
      </c>
      <c r="AQ2144">
        <f t="shared" si="334"/>
        <v>0</v>
      </c>
      <c r="AR2144">
        <f t="shared" si="335"/>
        <v>0</v>
      </c>
      <c r="AS2144" s="12">
        <f t="shared" si="336"/>
        <v>993143329.49499202</v>
      </c>
      <c r="AT2144" s="12">
        <f t="shared" si="337"/>
        <v>234051111.78</v>
      </c>
      <c r="AU2144">
        <f t="shared" si="338"/>
        <v>8.9970119299826159</v>
      </c>
      <c r="AV2144">
        <f t="shared" si="339"/>
        <v>8.3693107084362115</v>
      </c>
    </row>
    <row r="2145" spans="1:48" x14ac:dyDescent="0.2">
      <c r="A2145">
        <v>2013</v>
      </c>
      <c r="B2145" s="3">
        <v>753744766.75740004</v>
      </c>
      <c r="C2145" s="3">
        <v>1157954560.39169</v>
      </c>
      <c r="D2145" s="1">
        <v>6.0433953711604103</v>
      </c>
      <c r="E2145" s="3">
        <v>1754561364.2316</v>
      </c>
      <c r="F2145" s="3">
        <v>178</v>
      </c>
      <c r="G2145" s="3">
        <v>89</v>
      </c>
      <c r="H2145" s="3">
        <v>0</v>
      </c>
      <c r="I2145" s="3">
        <v>0</v>
      </c>
      <c r="J2145" s="3">
        <v>16209</v>
      </c>
      <c r="K2145" s="1">
        <v>4.7478945403419601</v>
      </c>
      <c r="L2145" s="3">
        <v>30384242.829999998</v>
      </c>
      <c r="M2145" s="3">
        <v>30384242.829999998</v>
      </c>
      <c r="N2145" s="3">
        <v>0</v>
      </c>
      <c r="O2145" s="3">
        <v>243166424.71000001</v>
      </c>
      <c r="P2145" s="1">
        <v>0</v>
      </c>
      <c r="Q2145" s="1">
        <v>0</v>
      </c>
      <c r="R2145" s="3">
        <v>0</v>
      </c>
      <c r="S2145" s="3">
        <v>0</v>
      </c>
      <c r="T2145" s="3">
        <v>850694555.97000003</v>
      </c>
      <c r="U2145" s="3">
        <v>55138607.635499999</v>
      </c>
      <c r="V2145" s="3">
        <v>0</v>
      </c>
      <c r="W2145" s="1">
        <v>0</v>
      </c>
      <c r="X2145" s="1">
        <v>0</v>
      </c>
      <c r="Y2145">
        <v>0</v>
      </c>
      <c r="Z2145">
        <v>0</v>
      </c>
      <c r="AA2145">
        <v>-0.57817444010331664</v>
      </c>
      <c r="AB2145">
        <v>1754.5613642316</v>
      </c>
      <c r="AC2145" s="2">
        <v>5.0724928642764816E-2</v>
      </c>
      <c r="AD2145" s="2">
        <v>0</v>
      </c>
      <c r="AE2145" s="2">
        <v>0</v>
      </c>
      <c r="AF2145" s="2">
        <v>0.10144985728552963</v>
      </c>
      <c r="AG2145" s="2">
        <v>9.2382063861862349</v>
      </c>
      <c r="AH2145" s="1">
        <v>0</v>
      </c>
      <c r="AI2145" s="1">
        <v>0</v>
      </c>
      <c r="AJ2145" s="1">
        <v>0</v>
      </c>
      <c r="AK2145" s="1">
        <v>0</v>
      </c>
      <c r="AL2145" s="1">
        <v>-0.73706749720181031</v>
      </c>
      <c r="AM2145" s="12">
        <f t="shared" si="330"/>
        <v>89</v>
      </c>
      <c r="AN2145" s="12">
        <f t="shared" si="331"/>
        <v>1</v>
      </c>
      <c r="AO2145" s="12">
        <f t="shared" si="332"/>
        <v>1</v>
      </c>
      <c r="AP2145">
        <f t="shared" si="333"/>
        <v>1.9493900066449128</v>
      </c>
      <c r="AQ2145">
        <f t="shared" si="334"/>
        <v>0</v>
      </c>
      <c r="AR2145">
        <f t="shared" si="335"/>
        <v>0</v>
      </c>
      <c r="AS2145" s="12">
        <f t="shared" si="336"/>
        <v>1157954560.39169</v>
      </c>
      <c r="AT2145" s="12">
        <f t="shared" si="337"/>
        <v>243166424.71000001</v>
      </c>
      <c r="AU2145">
        <f t="shared" si="338"/>
        <v>9.06369151745848</v>
      </c>
      <c r="AV2145">
        <f t="shared" si="339"/>
        <v>8.3859036093761645</v>
      </c>
    </row>
    <row r="2146" spans="1:48" x14ac:dyDescent="0.2">
      <c r="A2146">
        <v>2012</v>
      </c>
      <c r="B2146" s="3">
        <v>1821136301.8875</v>
      </c>
      <c r="C2146" s="3">
        <v>2745102882.5169001</v>
      </c>
      <c r="D2146" s="1">
        <v>14.326764297167299</v>
      </c>
      <c r="E2146" s="3">
        <v>1627804755.6782999</v>
      </c>
      <c r="F2146" s="3">
        <v>0</v>
      </c>
      <c r="G2146" s="3">
        <v>0</v>
      </c>
      <c r="H2146" s="3">
        <v>0</v>
      </c>
      <c r="I2146" s="3">
        <v>0</v>
      </c>
      <c r="J2146" s="3">
        <v>61647</v>
      </c>
      <c r="K2146" s="1">
        <v>4.2243217524598196</v>
      </c>
      <c r="L2146" s="3">
        <v>29484728.460000001</v>
      </c>
      <c r="M2146" s="3">
        <v>29484728.460000001</v>
      </c>
      <c r="N2146" s="3">
        <v>0</v>
      </c>
      <c r="O2146" s="3">
        <v>233688345.66</v>
      </c>
      <c r="P2146" s="1">
        <v>0</v>
      </c>
      <c r="Q2146" s="1">
        <v>0</v>
      </c>
      <c r="R2146" s="3">
        <v>0</v>
      </c>
      <c r="S2146" s="3">
        <v>0</v>
      </c>
      <c r="T2146" s="3">
        <v>739979045.85000002</v>
      </c>
      <c r="U2146" s="3">
        <v>95514071.631300002</v>
      </c>
      <c r="V2146" s="3">
        <v>0</v>
      </c>
      <c r="W2146" s="1">
        <v>0</v>
      </c>
      <c r="X2146" s="1">
        <v>0</v>
      </c>
      <c r="Y2146">
        <v>0</v>
      </c>
      <c r="Z2146">
        <v>0</v>
      </c>
      <c r="AA2146">
        <v>-0.97271698855090749</v>
      </c>
      <c r="AB2146">
        <v>1627.8047556782999</v>
      </c>
      <c r="AC2146" s="2">
        <v>0</v>
      </c>
      <c r="AD2146" s="2">
        <v>0</v>
      </c>
      <c r="AE2146" s="2">
        <v>0</v>
      </c>
      <c r="AF2146" s="2">
        <v>0</v>
      </c>
      <c r="AG2146" s="2">
        <v>37.871249475685389</v>
      </c>
      <c r="AH2146" s="1">
        <v>-1</v>
      </c>
      <c r="AI2146" s="1">
        <v>-1</v>
      </c>
      <c r="AJ2146" s="1">
        <v>-1</v>
      </c>
      <c r="AK2146" s="1">
        <v>0</v>
      </c>
      <c r="AL2146" s="1">
        <v>-0.92713120567375884</v>
      </c>
      <c r="AM2146" s="12">
        <f t="shared" si="330"/>
        <v>1</v>
      </c>
      <c r="AN2146" s="12">
        <f t="shared" si="331"/>
        <v>1</v>
      </c>
      <c r="AO2146" s="12">
        <f t="shared" si="332"/>
        <v>1</v>
      </c>
      <c r="AP2146">
        <f t="shared" si="333"/>
        <v>0</v>
      </c>
      <c r="AQ2146">
        <f t="shared" si="334"/>
        <v>0</v>
      </c>
      <c r="AR2146">
        <f t="shared" si="335"/>
        <v>0</v>
      </c>
      <c r="AS2146" s="12">
        <f t="shared" si="336"/>
        <v>2745102882.5169001</v>
      </c>
      <c r="AT2146" s="12">
        <f t="shared" si="337"/>
        <v>233688345.66</v>
      </c>
      <c r="AU2146">
        <f t="shared" si="338"/>
        <v>9.4385586258251148</v>
      </c>
      <c r="AV2146">
        <f t="shared" si="339"/>
        <v>8.36863705410485</v>
      </c>
    </row>
    <row r="2147" spans="1:48" x14ac:dyDescent="0.2">
      <c r="A2147">
        <v>2011</v>
      </c>
      <c r="B2147" s="3">
        <v>40586783232.175102</v>
      </c>
      <c r="C2147" s="3">
        <v>39104783553.638496</v>
      </c>
      <c r="D2147" s="1">
        <v>525.11667650397305</v>
      </c>
      <c r="E2147" s="3">
        <v>4846842214.8654699</v>
      </c>
      <c r="F2147" s="3">
        <v>1674000</v>
      </c>
      <c r="G2147" s="3">
        <v>548000</v>
      </c>
      <c r="H2147" s="3">
        <v>289000</v>
      </c>
      <c r="I2147" s="3">
        <v>0</v>
      </c>
      <c r="J2147" s="3">
        <v>846000</v>
      </c>
      <c r="K2147" s="1">
        <v>85.084106536501295</v>
      </c>
      <c r="L2147" s="3">
        <v>825183143.14766705</v>
      </c>
      <c r="M2147" s="3">
        <v>900115693.14201796</v>
      </c>
      <c r="N2147" s="3">
        <v>13410303814.5606</v>
      </c>
      <c r="O2147" s="3">
        <v>6016806236.5834398</v>
      </c>
      <c r="P2147" s="1">
        <v>0.82901944491833601</v>
      </c>
      <c r="Q2147" s="1">
        <v>20.608683818008799</v>
      </c>
      <c r="R2147" s="3">
        <v>55.964783565700003</v>
      </c>
      <c r="S2147" s="3">
        <v>3528305502.2031398</v>
      </c>
      <c r="T2147" s="3">
        <v>6304510224.8333502</v>
      </c>
      <c r="U2147" s="3">
        <v>907982778.93435705</v>
      </c>
      <c r="V2147" s="3">
        <v>145905592.438393</v>
      </c>
      <c r="W2147" s="1">
        <v>5.5816190758533297</v>
      </c>
      <c r="X2147" s="1">
        <v>5.0744568496864799</v>
      </c>
      <c r="Y2147">
        <v>1.7647286015379726E-4</v>
      </c>
      <c r="Z2147">
        <v>6.7121200652045854E-2</v>
      </c>
      <c r="AA2147">
        <v>0.61342369918351669</v>
      </c>
      <c r="AB2147">
        <v>4846.8422148654699</v>
      </c>
      <c r="AC2147" s="2">
        <v>113.06330507712028</v>
      </c>
      <c r="AD2147" s="2">
        <v>59.626451035196645</v>
      </c>
      <c r="AE2147" s="2">
        <v>0</v>
      </c>
      <c r="AF2147" s="2">
        <v>345.37951222463386</v>
      </c>
      <c r="AG2147" s="2">
        <v>174.54663521029883</v>
      </c>
      <c r="AH2147" s="1">
        <v>-0.108151305274374</v>
      </c>
      <c r="AI2147" s="1">
        <v>-4.5296167247386762E-2</v>
      </c>
      <c r="AJ2147" s="1">
        <v>-0.16954022988505746</v>
      </c>
      <c r="AK2147" s="1">
        <v>-1</v>
      </c>
      <c r="AL2147" s="1">
        <v>-8.2429501084598705E-2</v>
      </c>
      <c r="AM2147" s="12">
        <f t="shared" si="330"/>
        <v>548000</v>
      </c>
      <c r="AN2147" s="12">
        <f t="shared" si="331"/>
        <v>289000</v>
      </c>
      <c r="AO2147" s="12">
        <f t="shared" si="332"/>
        <v>1</v>
      </c>
      <c r="AP2147">
        <f t="shared" si="333"/>
        <v>5.7387805584843692</v>
      </c>
      <c r="AQ2147">
        <f t="shared" si="334"/>
        <v>5.4608978427565482</v>
      </c>
      <c r="AR2147">
        <f t="shared" si="335"/>
        <v>0</v>
      </c>
      <c r="AS2147" s="12">
        <f t="shared" si="336"/>
        <v>39104783553.638496</v>
      </c>
      <c r="AT2147" s="12">
        <f t="shared" si="337"/>
        <v>6016806236.5834398</v>
      </c>
      <c r="AU2147">
        <f t="shared" si="338"/>
        <v>10.592229886395328</v>
      </c>
      <c r="AV2147">
        <f t="shared" si="339"/>
        <v>9.7793660258281072</v>
      </c>
    </row>
    <row r="2148" spans="1:48" x14ac:dyDescent="0.2">
      <c r="A2148">
        <v>2010</v>
      </c>
      <c r="B2148" s="3">
        <v>41895709875.166603</v>
      </c>
      <c r="C2148" s="3">
        <v>24237144634.374599</v>
      </c>
      <c r="D2148" s="1">
        <v>325.46731324804</v>
      </c>
      <c r="E2148" s="3">
        <v>5724079510.5578699</v>
      </c>
      <c r="F2148" s="3">
        <v>1877000</v>
      </c>
      <c r="G2148" s="3">
        <v>574000</v>
      </c>
      <c r="H2148" s="3">
        <v>348000</v>
      </c>
      <c r="I2148" s="3">
        <v>33000</v>
      </c>
      <c r="J2148" s="3">
        <v>922000</v>
      </c>
      <c r="K2148" s="1">
        <v>80.770107050397399</v>
      </c>
      <c r="L2148" s="3">
        <v>697757201.90121901</v>
      </c>
      <c r="M2148" s="3">
        <v>724487662.74023604</v>
      </c>
      <c r="N2148" s="3">
        <v>12902704378.3561</v>
      </c>
      <c r="O2148" s="3">
        <v>7460563794.1723499</v>
      </c>
      <c r="P2148" s="1">
        <v>1.1279822804324899</v>
      </c>
      <c r="Q2148" s="1">
        <v>0</v>
      </c>
      <c r="R2148" s="3">
        <v>54.511857098999997</v>
      </c>
      <c r="S2148" s="3">
        <v>3262959702.41786</v>
      </c>
      <c r="T2148" s="3">
        <v>5985779747.8817902</v>
      </c>
      <c r="U2148" s="3">
        <v>924259562.78056705</v>
      </c>
      <c r="V2148" s="3">
        <v>213383353.98595601</v>
      </c>
      <c r="W2148" s="1">
        <v>7.8666146557533096</v>
      </c>
      <c r="X2148" s="1">
        <v>6.8556879564751103</v>
      </c>
      <c r="Y2148">
        <v>3.8107278421051211E-4</v>
      </c>
      <c r="Z2148">
        <v>5.6150062924447249E-2</v>
      </c>
      <c r="AA2148">
        <v>0.43811169032244091</v>
      </c>
      <c r="AB2148">
        <v>5724.07951055787</v>
      </c>
      <c r="AC2148" s="2">
        <v>100.27813187103298</v>
      </c>
      <c r="AD2148" s="2">
        <v>60.795801204040899</v>
      </c>
      <c r="AE2148" s="2">
        <v>5.7651190796935339</v>
      </c>
      <c r="AF2148" s="2">
        <v>327.9129852298413</v>
      </c>
      <c r="AG2148" s="2">
        <v>161.07393307507388</v>
      </c>
      <c r="AH2148" s="1">
        <v>0.38626292466765139</v>
      </c>
      <c r="AI2148" s="1">
        <v>0.35058823529411764</v>
      </c>
      <c r="AJ2148" s="1">
        <v>0.38095238095238093</v>
      </c>
      <c r="AK2148" s="1">
        <v>0</v>
      </c>
      <c r="AL2148" s="1">
        <v>0.36390532544378701</v>
      </c>
      <c r="AM2148" s="12">
        <f t="shared" si="330"/>
        <v>574000</v>
      </c>
      <c r="AN2148" s="12">
        <f t="shared" si="331"/>
        <v>348000</v>
      </c>
      <c r="AO2148" s="12">
        <f t="shared" si="332"/>
        <v>33000</v>
      </c>
      <c r="AP2148">
        <f t="shared" si="333"/>
        <v>5.7589118923979736</v>
      </c>
      <c r="AQ2148">
        <f t="shared" si="334"/>
        <v>5.5415792439465807</v>
      </c>
      <c r="AR2148">
        <f t="shared" si="335"/>
        <v>4.5185139398778871</v>
      </c>
      <c r="AS2148" s="12">
        <f t="shared" si="336"/>
        <v>24237144634.374599</v>
      </c>
      <c r="AT2148" s="12">
        <f t="shared" si="337"/>
        <v>7460563794.1723499</v>
      </c>
      <c r="AU2148">
        <f t="shared" si="338"/>
        <v>10.384481454496806</v>
      </c>
      <c r="AV2148">
        <f t="shared" si="339"/>
        <v>9.8727716483099339</v>
      </c>
    </row>
    <row r="2149" spans="1:48" x14ac:dyDescent="0.2">
      <c r="A2149">
        <v>2020</v>
      </c>
      <c r="B2149" s="3">
        <v>27677405564.3591</v>
      </c>
      <c r="C2149" s="3">
        <v>16853450811.5571</v>
      </c>
      <c r="D2149" s="1">
        <v>226.31574128645499</v>
      </c>
      <c r="E2149" s="3">
        <v>5498603627.2566099</v>
      </c>
      <c r="F2149" s="3">
        <v>1354000</v>
      </c>
      <c r="G2149" s="3">
        <v>425000</v>
      </c>
      <c r="H2149" s="3">
        <v>252000</v>
      </c>
      <c r="I2149" s="3">
        <v>0</v>
      </c>
      <c r="J2149" s="3">
        <v>676000</v>
      </c>
      <c r="K2149" s="1">
        <v>74.629638156474201</v>
      </c>
      <c r="L2149" s="3">
        <v>469099001.426534</v>
      </c>
      <c r="M2149" s="3">
        <v>510855920.11412299</v>
      </c>
      <c r="N2149" s="3">
        <v>12201495332.4615</v>
      </c>
      <c r="O2149" s="3">
        <v>6370151212.5535002</v>
      </c>
      <c r="P2149" s="1">
        <v>1.2583033976521101</v>
      </c>
      <c r="Q2149" s="1">
        <v>0</v>
      </c>
      <c r="R2149" s="3">
        <v>65.326471534000007</v>
      </c>
      <c r="S2149" s="3">
        <v>3608863908.7018499</v>
      </c>
      <c r="T2149" s="3">
        <v>5524351497.8601999</v>
      </c>
      <c r="U2149" s="3">
        <v>886405984.583058</v>
      </c>
      <c r="V2149" s="3">
        <v>444375988.33115399</v>
      </c>
      <c r="W2149" s="1">
        <v>9.7710678638858699</v>
      </c>
      <c r="X2149" s="1">
        <v>8.2169643741343208</v>
      </c>
      <c r="Y2149">
        <v>1.8033522375043539E-5</v>
      </c>
      <c r="Z2149">
        <v>4.1868304350780268E-2</v>
      </c>
      <c r="AA2149">
        <v>4.6011935677010563E-3</v>
      </c>
      <c r="AB2149">
        <v>5498.6036272566098</v>
      </c>
      <c r="AC2149" s="2">
        <v>77.292350714874686</v>
      </c>
      <c r="AD2149" s="2">
        <v>45.829817365055113</v>
      </c>
      <c r="AE2149" s="2">
        <v>0</v>
      </c>
      <c r="AF2149" s="2">
        <v>246.24433615985961</v>
      </c>
      <c r="AG2149" s="2">
        <v>122.94030372530656</v>
      </c>
      <c r="AH2149" s="1">
        <v>-0.10331125827814569</v>
      </c>
      <c r="AI2149" s="1">
        <v>-9.3816631130063971E-2</v>
      </c>
      <c r="AJ2149" s="1">
        <v>-0.11888111888111888</v>
      </c>
      <c r="AK2149" s="1">
        <v>0</v>
      </c>
      <c r="AL2149" s="1">
        <v>-0.10463576158940398</v>
      </c>
      <c r="AM2149" s="12">
        <f t="shared" si="330"/>
        <v>425000</v>
      </c>
      <c r="AN2149" s="12">
        <f t="shared" si="331"/>
        <v>252000</v>
      </c>
      <c r="AO2149" s="12">
        <f t="shared" si="332"/>
        <v>1</v>
      </c>
      <c r="AP2149">
        <f t="shared" si="333"/>
        <v>5.6283889300503116</v>
      </c>
      <c r="AQ2149">
        <f t="shared" si="334"/>
        <v>5.4014005407815437</v>
      </c>
      <c r="AR2149">
        <f t="shared" si="335"/>
        <v>0</v>
      </c>
      <c r="AS2149" s="12">
        <f t="shared" si="336"/>
        <v>16853450811.5571</v>
      </c>
      <c r="AT2149" s="12">
        <f t="shared" si="337"/>
        <v>6370151212.5535002</v>
      </c>
      <c r="AU2149">
        <f t="shared" si="338"/>
        <v>10.226688837846982</v>
      </c>
      <c r="AV2149">
        <f t="shared" si="339"/>
        <v>9.8041497415972252</v>
      </c>
    </row>
    <row r="2150" spans="1:48" x14ac:dyDescent="0.2">
      <c r="A2150">
        <v>2019</v>
      </c>
      <c r="B2150" s="3">
        <v>22537788387.572399</v>
      </c>
      <c r="C2150" s="3">
        <v>16776259991.991899</v>
      </c>
      <c r="D2150" s="1">
        <v>225.279188135071</v>
      </c>
      <c r="E2150" s="3">
        <v>5286906392.5241203</v>
      </c>
      <c r="F2150" s="3">
        <v>1510000</v>
      </c>
      <c r="G2150" s="3">
        <v>469000</v>
      </c>
      <c r="H2150" s="3">
        <v>286000</v>
      </c>
      <c r="I2150" s="3">
        <v>0</v>
      </c>
      <c r="J2150" s="3">
        <v>755000</v>
      </c>
      <c r="K2150" s="1">
        <v>70.894448331594305</v>
      </c>
      <c r="L2150" s="3">
        <v>365340726.67556202</v>
      </c>
      <c r="M2150" s="3">
        <v>385875100.07184601</v>
      </c>
      <c r="N2150" s="3">
        <v>11925073883.161501</v>
      </c>
      <c r="O2150" s="3">
        <v>6085874915.3238201</v>
      </c>
      <c r="P2150" s="1">
        <v>1.0548089014420301</v>
      </c>
      <c r="Q2150" s="1">
        <v>0</v>
      </c>
      <c r="R2150" s="3">
        <v>69.232023479999995</v>
      </c>
      <c r="S2150" s="3">
        <v>3632872893.3593302</v>
      </c>
      <c r="T2150" s="3">
        <v>5247388001.6422005</v>
      </c>
      <c r="U2150" s="3">
        <v>792113634.61969995</v>
      </c>
      <c r="V2150" s="3">
        <v>356230455.32646</v>
      </c>
      <c r="W2150" s="1">
        <v>7.1912439995863799</v>
      </c>
      <c r="X2150" s="1">
        <v>6.7604552474078998</v>
      </c>
      <c r="Y2150">
        <v>1.0461404729013369E-4</v>
      </c>
      <c r="Z2150">
        <v>3.2358298477019182E-2</v>
      </c>
      <c r="AA2150">
        <v>0.47608847523461417</v>
      </c>
      <c r="AB2150">
        <v>5286.9063925241207</v>
      </c>
      <c r="AC2150" s="2">
        <v>88.709722695900794</v>
      </c>
      <c r="AD2150" s="2">
        <v>54.095907656775324</v>
      </c>
      <c r="AE2150" s="2">
        <v>0</v>
      </c>
      <c r="AF2150" s="2">
        <v>285.61126070535227</v>
      </c>
      <c r="AG2150" s="2">
        <v>142.80563035267613</v>
      </c>
      <c r="AH2150" s="1">
        <v>0</v>
      </c>
      <c r="AI2150" s="1">
        <v>0</v>
      </c>
      <c r="AJ2150" s="1">
        <v>0</v>
      </c>
      <c r="AK2150" s="1">
        <v>0</v>
      </c>
      <c r="AL2150" s="1">
        <v>7.2443181818181823E-2</v>
      </c>
      <c r="AM2150" s="12">
        <f t="shared" si="330"/>
        <v>469000</v>
      </c>
      <c r="AN2150" s="12">
        <f t="shared" si="331"/>
        <v>286000</v>
      </c>
      <c r="AO2150" s="12">
        <f t="shared" si="332"/>
        <v>1</v>
      </c>
      <c r="AP2150">
        <f t="shared" si="333"/>
        <v>5.6711728427150829</v>
      </c>
      <c r="AQ2150">
        <f t="shared" si="334"/>
        <v>5.4563660331290427</v>
      </c>
      <c r="AR2150">
        <f t="shared" si="335"/>
        <v>0</v>
      </c>
      <c r="AS2150" s="12">
        <f t="shared" si="336"/>
        <v>16776259991.991899</v>
      </c>
      <c r="AT2150" s="12">
        <f t="shared" si="337"/>
        <v>6085874915.3238201</v>
      </c>
      <c r="AU2150">
        <f t="shared" si="338"/>
        <v>10.22469514803743</v>
      </c>
      <c r="AV2150">
        <f t="shared" si="339"/>
        <v>9.7843230219388602</v>
      </c>
    </row>
    <row r="2151" spans="1:48" x14ac:dyDescent="0.2">
      <c r="A2151">
        <v>2018</v>
      </c>
      <c r="B2151" s="3">
        <v>19302512533.118</v>
      </c>
      <c r="C2151" s="3">
        <v>8719321509.8431892</v>
      </c>
      <c r="D2151" s="1">
        <v>152.61902786637799</v>
      </c>
      <c r="E2151" s="3">
        <v>4403780530.7873898</v>
      </c>
      <c r="F2151" s="3">
        <v>0</v>
      </c>
      <c r="G2151" s="3">
        <v>0</v>
      </c>
      <c r="H2151" s="3">
        <v>0</v>
      </c>
      <c r="I2151" s="3">
        <v>0</v>
      </c>
      <c r="J2151" s="3">
        <v>704000</v>
      </c>
      <c r="K2151" s="1">
        <v>38.617605521258398</v>
      </c>
      <c r="L2151" s="3">
        <v>331770485.36058199</v>
      </c>
      <c r="M2151" s="3">
        <v>342050697.583022</v>
      </c>
      <c r="N2151" s="3">
        <v>6359612728.9102402</v>
      </c>
      <c r="O2151" s="3">
        <v>5661593240.3222599</v>
      </c>
      <c r="P2151" s="1">
        <v>1.19373505809021</v>
      </c>
      <c r="Q2151" s="1">
        <v>0</v>
      </c>
      <c r="R2151" s="3">
        <v>78.980891720000002</v>
      </c>
      <c r="S2151" s="3">
        <v>1738290430.3399501</v>
      </c>
      <c r="T2151" s="3">
        <v>2200899980.3497701</v>
      </c>
      <c r="U2151" s="3">
        <v>550971889.13392603</v>
      </c>
      <c r="V2151" s="3">
        <v>359521164.81537098</v>
      </c>
      <c r="W2151" s="1">
        <v>8.43731734693697</v>
      </c>
      <c r="X2151" s="1">
        <v>7.6271872799835201</v>
      </c>
      <c r="Y2151">
        <v>1.7758593617332922E-4</v>
      </c>
      <c r="Z2151">
        <v>5.3784831272522239E-2</v>
      </c>
      <c r="AA2151">
        <v>9.0906555567812575E-2</v>
      </c>
      <c r="AB2151">
        <v>4403.7805307873896</v>
      </c>
      <c r="AC2151" s="2">
        <v>0</v>
      </c>
      <c r="AD2151" s="2">
        <v>0</v>
      </c>
      <c r="AE2151" s="2">
        <v>0</v>
      </c>
      <c r="AF2151" s="2">
        <v>0</v>
      </c>
      <c r="AG2151" s="2">
        <v>159.86264417089964</v>
      </c>
      <c r="AH2151" s="1">
        <v>-1</v>
      </c>
      <c r="AI2151" s="1">
        <v>-1</v>
      </c>
      <c r="AJ2151" s="1">
        <v>0</v>
      </c>
      <c r="AK2151" s="1">
        <v>0</v>
      </c>
      <c r="AL2151" s="1">
        <v>1.5873015873015872E-2</v>
      </c>
      <c r="AM2151" s="12">
        <f t="shared" si="330"/>
        <v>1</v>
      </c>
      <c r="AN2151" s="12">
        <f t="shared" si="331"/>
        <v>1</v>
      </c>
      <c r="AO2151" s="12">
        <f t="shared" si="332"/>
        <v>1</v>
      </c>
      <c r="AP2151">
        <f t="shared" si="333"/>
        <v>0</v>
      </c>
      <c r="AQ2151">
        <f t="shared" si="334"/>
        <v>0</v>
      </c>
      <c r="AR2151">
        <f t="shared" si="335"/>
        <v>0</v>
      </c>
      <c r="AS2151" s="12">
        <f t="shared" si="336"/>
        <v>8719321509.8431892</v>
      </c>
      <c r="AT2151" s="12">
        <f t="shared" si="337"/>
        <v>5661593240.3222599</v>
      </c>
      <c r="AU2151">
        <f t="shared" si="338"/>
        <v>9.9404826918138252</v>
      </c>
      <c r="AV2151">
        <f t="shared" si="339"/>
        <v>9.7529386640701965</v>
      </c>
    </row>
    <row r="2152" spans="1:48" x14ac:dyDescent="0.2">
      <c r="A2152">
        <v>2017</v>
      </c>
      <c r="B2152" s="3">
        <v>10595498413.9102</v>
      </c>
      <c r="C2152" s="3">
        <v>7992729959.62959</v>
      </c>
      <c r="D2152" s="1">
        <v>139.90110068312899</v>
      </c>
      <c r="E2152" s="3">
        <v>3761647379.9520302</v>
      </c>
      <c r="F2152" s="3">
        <v>802000</v>
      </c>
      <c r="G2152" s="3">
        <v>401000</v>
      </c>
      <c r="H2152" s="3">
        <v>0</v>
      </c>
      <c r="I2152" s="3">
        <v>0</v>
      </c>
      <c r="J2152" s="3">
        <v>693000</v>
      </c>
      <c r="K2152" s="1">
        <v>34.767735537587797</v>
      </c>
      <c r="L2152" s="3">
        <v>235303813.13635501</v>
      </c>
      <c r="M2152" s="3">
        <v>242657057.296866</v>
      </c>
      <c r="N2152" s="3">
        <v>5654855712.17348</v>
      </c>
      <c r="O2152" s="3">
        <v>5437724056.6979399</v>
      </c>
      <c r="P2152" s="1">
        <v>1.31463317919796</v>
      </c>
      <c r="Q2152" s="1">
        <v>0</v>
      </c>
      <c r="R2152" s="3">
        <v>90.772833723999995</v>
      </c>
      <c r="S2152" s="3">
        <v>1781323397.88381</v>
      </c>
      <c r="T2152" s="3">
        <v>1962397035.33639</v>
      </c>
      <c r="U2152" s="3">
        <v>401791284.019283</v>
      </c>
      <c r="V2152" s="3">
        <v>431716737.30901903</v>
      </c>
      <c r="W2152" s="1">
        <v>9.7149023426156305</v>
      </c>
      <c r="X2152" s="1">
        <v>8.1241486991590097</v>
      </c>
      <c r="Y2152">
        <v>5.6039883483569882E-5</v>
      </c>
      <c r="Z2152">
        <v>4.2911273009934893E-2</v>
      </c>
      <c r="AA2152">
        <v>0.61800527753493806</v>
      </c>
      <c r="AB2152">
        <v>3761.6473799520304</v>
      </c>
      <c r="AC2152" s="2">
        <v>106.60223021890842</v>
      </c>
      <c r="AD2152" s="2">
        <v>0</v>
      </c>
      <c r="AE2152" s="2">
        <v>0</v>
      </c>
      <c r="AF2152" s="2">
        <v>213.20446043781683</v>
      </c>
      <c r="AG2152" s="2">
        <v>184.22779436833798</v>
      </c>
      <c r="AH2152" s="1">
        <v>0</v>
      </c>
      <c r="AI2152" s="1">
        <v>0</v>
      </c>
      <c r="AJ2152" s="1">
        <v>0</v>
      </c>
      <c r="AK2152" s="1">
        <v>0</v>
      </c>
      <c r="AL2152" s="1">
        <v>3.125E-2</v>
      </c>
      <c r="AM2152" s="12">
        <f t="shared" si="330"/>
        <v>401000</v>
      </c>
      <c r="AN2152" s="12">
        <f t="shared" si="331"/>
        <v>1</v>
      </c>
      <c r="AO2152" s="12">
        <f t="shared" si="332"/>
        <v>1</v>
      </c>
      <c r="AP2152">
        <f t="shared" si="333"/>
        <v>5.6031443726201822</v>
      </c>
      <c r="AQ2152">
        <f t="shared" si="334"/>
        <v>0</v>
      </c>
      <c r="AR2152">
        <f t="shared" si="335"/>
        <v>0</v>
      </c>
      <c r="AS2152" s="12">
        <f t="shared" si="336"/>
        <v>7992729959.62959</v>
      </c>
      <c r="AT2152" s="12">
        <f t="shared" si="337"/>
        <v>5437724056.6979399</v>
      </c>
      <c r="AU2152">
        <f t="shared" si="338"/>
        <v>9.9026951402532646</v>
      </c>
      <c r="AV2152">
        <f t="shared" si="339"/>
        <v>9.7354171650583812</v>
      </c>
    </row>
    <row r="2153" spans="1:48" x14ac:dyDescent="0.2">
      <c r="A2153">
        <v>2016</v>
      </c>
      <c r="B2153" s="3">
        <v>8446090226.4879503</v>
      </c>
      <c r="C2153" s="3">
        <v>4939866433.4436798</v>
      </c>
      <c r="D2153" s="1">
        <v>86.465169567475698</v>
      </c>
      <c r="E2153" s="3">
        <v>3456281234.9109001</v>
      </c>
      <c r="F2153" s="3">
        <v>0</v>
      </c>
      <c r="G2153" s="3">
        <v>0</v>
      </c>
      <c r="H2153" s="3">
        <v>0</v>
      </c>
      <c r="I2153" s="3">
        <v>0</v>
      </c>
      <c r="J2153" s="3">
        <v>672000</v>
      </c>
      <c r="K2153" s="1">
        <v>31.542322877780901</v>
      </c>
      <c r="L2153" s="3">
        <v>131385876.67236701</v>
      </c>
      <c r="M2153" s="3">
        <v>149680112.664722</v>
      </c>
      <c r="N2153" s="3">
        <v>6455011947.4174004</v>
      </c>
      <c r="O2153" s="3">
        <v>4823857408.7114</v>
      </c>
      <c r="P2153" s="1">
        <v>0</v>
      </c>
      <c r="Q2153" s="1">
        <v>0</v>
      </c>
      <c r="R2153" s="3">
        <v>104.272300469</v>
      </c>
      <c r="S2153" s="3">
        <v>1846886279.04637</v>
      </c>
      <c r="T2153" s="3">
        <v>1771214666.5325401</v>
      </c>
      <c r="U2153" s="3">
        <v>309060473.23233098</v>
      </c>
      <c r="V2153" s="3">
        <v>303659155.42112601</v>
      </c>
      <c r="W2153" s="1">
        <v>0</v>
      </c>
      <c r="X2153" s="1">
        <v>0</v>
      </c>
      <c r="Y2153">
        <v>1.5055709696415085E-4</v>
      </c>
      <c r="Z2153">
        <v>2.3188200716593225E-2</v>
      </c>
      <c r="AA2153">
        <v>0.35211178708666857</v>
      </c>
      <c r="AB2153">
        <v>3456.2812349108999</v>
      </c>
      <c r="AC2153" s="2">
        <v>0</v>
      </c>
      <c r="AD2153" s="2">
        <v>0</v>
      </c>
      <c r="AE2153" s="2">
        <v>0</v>
      </c>
      <c r="AF2153" s="2">
        <v>0</v>
      </c>
      <c r="AG2153" s="2">
        <v>194.42862265151396</v>
      </c>
      <c r="AH2153" s="1">
        <v>0</v>
      </c>
      <c r="AI2153" s="1">
        <v>0</v>
      </c>
      <c r="AJ2153" s="1">
        <v>0</v>
      </c>
      <c r="AK2153" s="1">
        <v>0</v>
      </c>
      <c r="AL2153" s="1">
        <v>-7.3756290393943033E-2</v>
      </c>
      <c r="AM2153" s="12">
        <f t="shared" si="330"/>
        <v>1</v>
      </c>
      <c r="AN2153" s="12">
        <f t="shared" si="331"/>
        <v>1</v>
      </c>
      <c r="AO2153" s="12">
        <f t="shared" si="332"/>
        <v>1</v>
      </c>
      <c r="AP2153">
        <f t="shared" si="333"/>
        <v>0</v>
      </c>
      <c r="AQ2153">
        <f t="shared" si="334"/>
        <v>0</v>
      </c>
      <c r="AR2153">
        <f t="shared" si="335"/>
        <v>0</v>
      </c>
      <c r="AS2153" s="12">
        <f t="shared" si="336"/>
        <v>4939866433.4436798</v>
      </c>
      <c r="AT2153" s="12">
        <f t="shared" si="337"/>
        <v>4823857408.7114</v>
      </c>
      <c r="AU2153">
        <f t="shared" si="338"/>
        <v>9.6937152064130032</v>
      </c>
      <c r="AV2153">
        <f t="shared" si="339"/>
        <v>9.6833944617512788</v>
      </c>
    </row>
    <row r="2154" spans="1:48" x14ac:dyDescent="0.2">
      <c r="A2154">
        <v>2015</v>
      </c>
      <c r="B2154" s="3">
        <v>7701823411.2959499</v>
      </c>
      <c r="C2154" s="3">
        <v>3653445285.0879898</v>
      </c>
      <c r="D2154" s="1">
        <v>63.948240369813</v>
      </c>
      <c r="E2154" s="3">
        <v>3706653142.40065</v>
      </c>
      <c r="F2154" s="3">
        <v>0</v>
      </c>
      <c r="G2154" s="3">
        <v>0</v>
      </c>
      <c r="H2154" s="3">
        <v>0</v>
      </c>
      <c r="I2154" s="3">
        <v>0</v>
      </c>
      <c r="J2154" s="3">
        <v>725511</v>
      </c>
      <c r="K2154" s="1">
        <v>30.875698019610802</v>
      </c>
      <c r="L2154" s="3">
        <v>158090008.96057299</v>
      </c>
      <c r="M2154" s="3">
        <v>171943257.168459</v>
      </c>
      <c r="N2154" s="3">
        <v>5323264515.7695303</v>
      </c>
      <c r="O2154" s="3">
        <v>4537346236.5591402</v>
      </c>
      <c r="P2154" s="1">
        <v>0</v>
      </c>
      <c r="Q2154" s="1">
        <v>0</v>
      </c>
      <c r="R2154" s="3">
        <v>116.698024459</v>
      </c>
      <c r="S2154" s="3">
        <v>2021759341.39785</v>
      </c>
      <c r="T2154" s="3">
        <v>1732470922.93907</v>
      </c>
      <c r="U2154" s="3">
        <v>299502632.82340598</v>
      </c>
      <c r="V2154" s="3">
        <v>253915078.56904</v>
      </c>
      <c r="W2154" s="1">
        <v>0</v>
      </c>
      <c r="X2154" s="1">
        <v>0</v>
      </c>
      <c r="Y2154">
        <v>1.2445758517123484E-5</v>
      </c>
      <c r="Z2154">
        <v>3.2300340638549481E-2</v>
      </c>
      <c r="AA2154">
        <v>0.68756654660487637</v>
      </c>
      <c r="AB2154">
        <v>3706.6531424006498</v>
      </c>
      <c r="AC2154" s="2">
        <v>0</v>
      </c>
      <c r="AD2154" s="2">
        <v>0</v>
      </c>
      <c r="AE2154" s="2">
        <v>0</v>
      </c>
      <c r="AF2154" s="2">
        <v>0</v>
      </c>
      <c r="AG2154" s="2">
        <v>195.73209904666606</v>
      </c>
      <c r="AH2154" s="1">
        <v>0</v>
      </c>
      <c r="AI2154" s="1">
        <v>0</v>
      </c>
      <c r="AJ2154" s="1">
        <v>0</v>
      </c>
      <c r="AK2154" s="1">
        <v>0</v>
      </c>
      <c r="AL2154" s="1">
        <v>0.19612530520928989</v>
      </c>
      <c r="AM2154" s="12">
        <f t="shared" si="330"/>
        <v>1</v>
      </c>
      <c r="AN2154" s="12">
        <f t="shared" si="331"/>
        <v>1</v>
      </c>
      <c r="AO2154" s="12">
        <f t="shared" si="332"/>
        <v>1</v>
      </c>
      <c r="AP2154">
        <f t="shared" si="333"/>
        <v>0</v>
      </c>
      <c r="AQ2154">
        <f t="shared" si="334"/>
        <v>0</v>
      </c>
      <c r="AR2154">
        <f t="shared" si="335"/>
        <v>0</v>
      </c>
      <c r="AS2154" s="12">
        <f t="shared" si="336"/>
        <v>3653445285.0879898</v>
      </c>
      <c r="AT2154" s="12">
        <f t="shared" si="337"/>
        <v>4537346236.5591402</v>
      </c>
      <c r="AU2154">
        <f t="shared" si="338"/>
        <v>9.5627026076269601</v>
      </c>
      <c r="AV2154">
        <f t="shared" si="339"/>
        <v>9.6568019207449112</v>
      </c>
    </row>
    <row r="2155" spans="1:48" x14ac:dyDescent="0.2">
      <c r="A2155">
        <v>2014</v>
      </c>
      <c r="B2155" s="3">
        <v>5430728224.6790705</v>
      </c>
      <c r="C2155" s="3">
        <v>2164919239.74089</v>
      </c>
      <c r="D2155" s="1">
        <v>37.893759211135702</v>
      </c>
      <c r="E2155" s="3">
        <v>3037791936.01967</v>
      </c>
      <c r="F2155" s="3">
        <v>0</v>
      </c>
      <c r="G2155" s="3">
        <v>0</v>
      </c>
      <c r="H2155" s="3">
        <v>0</v>
      </c>
      <c r="I2155" s="3">
        <v>0</v>
      </c>
      <c r="J2155" s="3">
        <v>606551</v>
      </c>
      <c r="K2155" s="1">
        <v>31.063105296146801</v>
      </c>
      <c r="L2155" s="3">
        <v>239256013.107591</v>
      </c>
      <c r="M2155" s="3">
        <v>256641398.14309099</v>
      </c>
      <c r="N2155" s="3">
        <v>0</v>
      </c>
      <c r="O2155" s="3">
        <v>4550003626.4336395</v>
      </c>
      <c r="P2155" s="1">
        <v>0</v>
      </c>
      <c r="Q2155" s="1">
        <v>0</v>
      </c>
      <c r="R2155" s="3">
        <v>133.856395625</v>
      </c>
      <c r="S2155" s="3">
        <v>2330469470.2348399</v>
      </c>
      <c r="T2155" s="3">
        <v>1741022129.9836199</v>
      </c>
      <c r="U2155" s="3">
        <v>210778916.57830501</v>
      </c>
      <c r="V2155" s="3">
        <v>0</v>
      </c>
      <c r="W2155" s="1">
        <v>0</v>
      </c>
      <c r="X2155" s="1">
        <v>0</v>
      </c>
      <c r="Y2155">
        <v>2.2398869043795864E-5</v>
      </c>
      <c r="Z2155">
        <v>0</v>
      </c>
      <c r="AA2155">
        <v>-0.10536302576085776</v>
      </c>
      <c r="AB2155">
        <v>3037.7919360196702</v>
      </c>
      <c r="AC2155" s="2">
        <v>0</v>
      </c>
      <c r="AD2155" s="2">
        <v>0</v>
      </c>
      <c r="AE2155" s="2">
        <v>0</v>
      </c>
      <c r="AF2155" s="2">
        <v>0</v>
      </c>
      <c r="AG2155" s="2">
        <v>199.66838176374449</v>
      </c>
      <c r="AH2155" s="1">
        <v>0</v>
      </c>
      <c r="AI2155" s="1">
        <v>0</v>
      </c>
      <c r="AJ2155" s="1">
        <v>0</v>
      </c>
      <c r="AK2155" s="1">
        <v>0</v>
      </c>
      <c r="AL2155" s="1">
        <v>-0.90489685900659211</v>
      </c>
      <c r="AM2155" s="12">
        <f t="shared" si="330"/>
        <v>1</v>
      </c>
      <c r="AN2155" s="12">
        <f t="shared" si="331"/>
        <v>1</v>
      </c>
      <c r="AO2155" s="12">
        <f t="shared" si="332"/>
        <v>1</v>
      </c>
      <c r="AP2155">
        <f t="shared" si="333"/>
        <v>0</v>
      </c>
      <c r="AQ2155">
        <f t="shared" si="334"/>
        <v>0</v>
      </c>
      <c r="AR2155">
        <f t="shared" si="335"/>
        <v>0</v>
      </c>
      <c r="AS2155" s="12">
        <f t="shared" si="336"/>
        <v>2164919239.74089</v>
      </c>
      <c r="AT2155" s="12">
        <f t="shared" si="337"/>
        <v>4550003626.4336395</v>
      </c>
      <c r="AU2155">
        <f t="shared" si="338"/>
        <v>9.3354417000477792</v>
      </c>
      <c r="AV2155">
        <f t="shared" si="339"/>
        <v>9.6580117427976599</v>
      </c>
    </row>
    <row r="2156" spans="1:48" x14ac:dyDescent="0.2">
      <c r="A2156">
        <v>2013</v>
      </c>
      <c r="B2156" s="3">
        <v>4193108955.6189499</v>
      </c>
      <c r="C2156" s="3">
        <v>2419885721.33639</v>
      </c>
      <c r="D2156" s="1">
        <v>42.3565762452005</v>
      </c>
      <c r="E2156" s="3">
        <v>3120824215.89042</v>
      </c>
      <c r="F2156" s="3">
        <v>0</v>
      </c>
      <c r="G2156" s="3">
        <v>0</v>
      </c>
      <c r="H2156" s="3">
        <v>0</v>
      </c>
      <c r="I2156" s="3">
        <v>0</v>
      </c>
      <c r="J2156" s="3">
        <v>6377823</v>
      </c>
      <c r="K2156" s="1">
        <v>31.6137774254533</v>
      </c>
      <c r="L2156" s="3">
        <v>204330204.778157</v>
      </c>
      <c r="M2156" s="3">
        <v>219984534.98293501</v>
      </c>
      <c r="N2156" s="3">
        <v>0</v>
      </c>
      <c r="O2156" s="3">
        <v>4372501599.8293505</v>
      </c>
      <c r="P2156" s="1">
        <v>0</v>
      </c>
      <c r="Q2156" s="1">
        <v>0</v>
      </c>
      <c r="R2156" s="3">
        <v>135.68755846600001</v>
      </c>
      <c r="S2156" s="3">
        <v>2390169048.63481</v>
      </c>
      <c r="T2156" s="3">
        <v>1761524104.0955601</v>
      </c>
      <c r="U2156" s="3">
        <v>170718521.14337999</v>
      </c>
      <c r="V2156" s="3">
        <v>0</v>
      </c>
      <c r="W2156" s="1">
        <v>0</v>
      </c>
      <c r="X2156" s="1">
        <v>0</v>
      </c>
      <c r="Y2156">
        <v>2.6942224190896564E-5</v>
      </c>
      <c r="Z2156">
        <v>0</v>
      </c>
      <c r="AA2156">
        <v>-0.2419914196432098</v>
      </c>
      <c r="AB2156">
        <v>3120.82421589042</v>
      </c>
      <c r="AC2156" s="2">
        <v>0</v>
      </c>
      <c r="AD2156" s="2">
        <v>0</v>
      </c>
      <c r="AE2156" s="2">
        <v>0</v>
      </c>
      <c r="AF2156" s="2">
        <v>0</v>
      </c>
      <c r="AG2156" s="2">
        <v>2043.6341680270855</v>
      </c>
      <c r="AH2156" s="1">
        <v>0</v>
      </c>
      <c r="AI2156" s="1">
        <v>0</v>
      </c>
      <c r="AJ2156" s="1">
        <v>0</v>
      </c>
      <c r="AK2156" s="1">
        <v>0</v>
      </c>
      <c r="AL2156" s="1">
        <v>3.2134785202226679E-2</v>
      </c>
      <c r="AM2156" s="12">
        <f t="shared" si="330"/>
        <v>1</v>
      </c>
      <c r="AN2156" s="12">
        <f t="shared" si="331"/>
        <v>1</v>
      </c>
      <c r="AO2156" s="12">
        <f t="shared" si="332"/>
        <v>1</v>
      </c>
      <c r="AP2156">
        <f t="shared" si="333"/>
        <v>0</v>
      </c>
      <c r="AQ2156">
        <f t="shared" si="334"/>
        <v>0</v>
      </c>
      <c r="AR2156">
        <f t="shared" si="335"/>
        <v>0</v>
      </c>
      <c r="AS2156" s="12">
        <f t="shared" si="336"/>
        <v>2419885721.33639</v>
      </c>
      <c r="AT2156" s="12">
        <f t="shared" si="337"/>
        <v>4372501599.8293505</v>
      </c>
      <c r="AU2156">
        <f t="shared" si="338"/>
        <v>9.3837948569866771</v>
      </c>
      <c r="AV2156">
        <f t="shared" si="339"/>
        <v>9.6407299770522421</v>
      </c>
    </row>
    <row r="2157" spans="1:48" x14ac:dyDescent="0.2">
      <c r="A2157">
        <v>2012</v>
      </c>
      <c r="B2157" s="3">
        <v>3990422078.7115598</v>
      </c>
      <c r="C2157" s="3">
        <v>3192425236.3968801</v>
      </c>
      <c r="D2157" s="1">
        <v>55.878755653746701</v>
      </c>
      <c r="E2157" s="3">
        <v>2175327355.3607602</v>
      </c>
      <c r="F2157" s="3">
        <v>0</v>
      </c>
      <c r="G2157" s="3">
        <v>0</v>
      </c>
      <c r="H2157" s="3">
        <v>0</v>
      </c>
      <c r="I2157" s="3">
        <v>0</v>
      </c>
      <c r="J2157" s="3">
        <v>6179254</v>
      </c>
      <c r="K2157" s="1">
        <v>33.740452856096901</v>
      </c>
      <c r="L2157" s="3">
        <v>228228976.96839899</v>
      </c>
      <c r="M2157" s="3">
        <v>240241028.387788</v>
      </c>
      <c r="N2157" s="3">
        <v>0</v>
      </c>
      <c r="O2157" s="3">
        <v>3903115907.87359</v>
      </c>
      <c r="P2157" s="1">
        <v>0</v>
      </c>
      <c r="Q2157" s="1">
        <v>0</v>
      </c>
      <c r="R2157" s="3">
        <v>58.651026393000002</v>
      </c>
      <c r="S2157" s="3">
        <v>1121124799.1430099</v>
      </c>
      <c r="T2157" s="3">
        <v>1911517782.53883</v>
      </c>
      <c r="U2157" s="3">
        <v>172104449.90222299</v>
      </c>
      <c r="V2157" s="3">
        <v>0</v>
      </c>
      <c r="W2157" s="1">
        <v>0</v>
      </c>
      <c r="X2157" s="1">
        <v>0</v>
      </c>
      <c r="Y2157">
        <v>2.3282785938225209E-4</v>
      </c>
      <c r="Z2157">
        <v>0</v>
      </c>
      <c r="AA2157">
        <v>0.99030899380434745</v>
      </c>
      <c r="AB2157">
        <v>2175.3273553607601</v>
      </c>
      <c r="AC2157" s="2">
        <v>0</v>
      </c>
      <c r="AD2157" s="2">
        <v>0</v>
      </c>
      <c r="AE2157" s="2">
        <v>0</v>
      </c>
      <c r="AF2157" s="2">
        <v>0</v>
      </c>
      <c r="AG2157" s="2">
        <v>2840.6087868900181</v>
      </c>
      <c r="AH2157" s="1">
        <v>0</v>
      </c>
      <c r="AI2157" s="1">
        <v>0</v>
      </c>
      <c r="AJ2157" s="1">
        <v>0</v>
      </c>
      <c r="AK2157" s="1">
        <v>0</v>
      </c>
      <c r="AL2157" s="1">
        <v>402.92561119100537</v>
      </c>
      <c r="AM2157" s="12">
        <f t="shared" si="330"/>
        <v>1</v>
      </c>
      <c r="AN2157" s="12">
        <f t="shared" si="331"/>
        <v>1</v>
      </c>
      <c r="AO2157" s="12">
        <f t="shared" si="332"/>
        <v>1</v>
      </c>
      <c r="AP2157">
        <f t="shared" si="333"/>
        <v>0</v>
      </c>
      <c r="AQ2157">
        <f t="shared" si="334"/>
        <v>0</v>
      </c>
      <c r="AR2157">
        <f t="shared" si="335"/>
        <v>0</v>
      </c>
      <c r="AS2157" s="12">
        <f t="shared" si="336"/>
        <v>3192425236.3968801</v>
      </c>
      <c r="AT2157" s="12">
        <f t="shared" si="337"/>
        <v>3903115907.87359</v>
      </c>
      <c r="AU2157">
        <f t="shared" si="338"/>
        <v>9.5041207352853423</v>
      </c>
      <c r="AV2157">
        <f t="shared" si="339"/>
        <v>9.5914114483866744</v>
      </c>
    </row>
    <row r="2158" spans="1:48" x14ac:dyDescent="0.2">
      <c r="A2158">
        <v>2011</v>
      </c>
      <c r="B2158" s="3">
        <v>6031203841.64604</v>
      </c>
      <c r="C2158" s="3">
        <v>5591169446.8834</v>
      </c>
      <c r="D2158" s="1">
        <v>28.075417348608799</v>
      </c>
      <c r="E2158" s="3">
        <v>2269372209.7175999</v>
      </c>
      <c r="F2158" s="3">
        <v>0</v>
      </c>
      <c r="G2158" s="3">
        <v>0</v>
      </c>
      <c r="H2158" s="3">
        <v>0</v>
      </c>
      <c r="I2158" s="3">
        <v>0</v>
      </c>
      <c r="J2158" s="3">
        <v>15298</v>
      </c>
      <c r="K2158" s="1">
        <v>11.480315376279</v>
      </c>
      <c r="L2158" s="3">
        <v>48920491.103670202</v>
      </c>
      <c r="M2158" s="3">
        <v>64241743.811962403</v>
      </c>
      <c r="N2158" s="3">
        <v>4845561128.7182903</v>
      </c>
      <c r="O2158" s="3">
        <v>978141028.16623998</v>
      </c>
      <c r="P2158" s="1">
        <v>1.3811455347972199</v>
      </c>
      <c r="Q2158" s="1">
        <v>43.032590031939797</v>
      </c>
      <c r="R2158" s="3">
        <v>46.485594768200002</v>
      </c>
      <c r="S2158" s="3">
        <v>1060391963.7581199</v>
      </c>
      <c r="T2158" s="3">
        <v>2281119493.1389899</v>
      </c>
      <c r="U2158" s="3">
        <v>245785121.473508</v>
      </c>
      <c r="V2158" s="3">
        <v>451753860.26158702</v>
      </c>
      <c r="W2158" s="1">
        <v>8.3961761717784</v>
      </c>
      <c r="X2158" s="1">
        <v>6.8545113717448203</v>
      </c>
      <c r="Y2158">
        <v>3.8687585430103182E-5</v>
      </c>
      <c r="Z2158">
        <v>1.3257854375465308E-2</v>
      </c>
      <c r="AA2158">
        <v>-0.17564745061527465</v>
      </c>
      <c r="AB2158">
        <v>2269.3722097176001</v>
      </c>
      <c r="AC2158" s="2">
        <v>0</v>
      </c>
      <c r="AD2158" s="2">
        <v>0</v>
      </c>
      <c r="AE2158" s="2">
        <v>0</v>
      </c>
      <c r="AF2158" s="2">
        <v>0</v>
      </c>
      <c r="AG2158" s="2">
        <v>6.741071356427546</v>
      </c>
      <c r="AH2158" s="1">
        <v>0</v>
      </c>
      <c r="AI2158" s="1">
        <v>0</v>
      </c>
      <c r="AJ2158" s="1">
        <v>0</v>
      </c>
      <c r="AK2158" s="1">
        <v>0</v>
      </c>
      <c r="AL2158" s="1">
        <v>-4.4830169830169832E-2</v>
      </c>
      <c r="AM2158" s="12">
        <f t="shared" si="330"/>
        <v>1</v>
      </c>
      <c r="AN2158" s="12">
        <f t="shared" si="331"/>
        <v>1</v>
      </c>
      <c r="AO2158" s="12">
        <f t="shared" si="332"/>
        <v>1</v>
      </c>
      <c r="AP2158">
        <f t="shared" si="333"/>
        <v>0</v>
      </c>
      <c r="AQ2158">
        <f t="shared" si="334"/>
        <v>0</v>
      </c>
      <c r="AR2158">
        <f t="shared" si="335"/>
        <v>0</v>
      </c>
      <c r="AS2158" s="12">
        <f t="shared" si="336"/>
        <v>5591169446.8834</v>
      </c>
      <c r="AT2158" s="12">
        <f t="shared" si="337"/>
        <v>978141028.16623998</v>
      </c>
      <c r="AU2158">
        <f t="shared" si="338"/>
        <v>9.7475026542567615</v>
      </c>
      <c r="AV2158">
        <f t="shared" si="339"/>
        <v>8.9904014757884543</v>
      </c>
    </row>
    <row r="2159" spans="1:48" x14ac:dyDescent="0.2">
      <c r="A2159">
        <v>2010</v>
      </c>
      <c r="B2159" s="3">
        <v>6286078948.9113398</v>
      </c>
      <c r="C2159" s="3">
        <v>6782106354.8393097</v>
      </c>
      <c r="D2159" s="1">
        <v>34.057536874925098</v>
      </c>
      <c r="E2159" s="3">
        <v>2387263057.90202</v>
      </c>
      <c r="F2159" s="3">
        <v>0</v>
      </c>
      <c r="G2159" s="3">
        <v>0</v>
      </c>
      <c r="H2159" s="3">
        <v>0</v>
      </c>
      <c r="I2159" s="3">
        <v>0</v>
      </c>
      <c r="J2159" s="3">
        <v>16016</v>
      </c>
      <c r="K2159" s="1">
        <v>11.309191284531201</v>
      </c>
      <c r="L2159" s="3">
        <v>47669372.560792603</v>
      </c>
      <c r="M2159" s="3">
        <v>59452812.969078399</v>
      </c>
      <c r="N2159" s="3">
        <v>4786889469.5065498</v>
      </c>
      <c r="O2159" s="3">
        <v>942005719.00330198</v>
      </c>
      <c r="P2159" s="1">
        <v>0.93821263349546802</v>
      </c>
      <c r="Q2159" s="1">
        <v>0</v>
      </c>
      <c r="R2159" s="3">
        <v>57.0730544631</v>
      </c>
      <c r="S2159" s="3">
        <v>1282520366.2563801</v>
      </c>
      <c r="T2159" s="3">
        <v>2247155646.9528699</v>
      </c>
      <c r="U2159" s="3">
        <v>264737399.475346</v>
      </c>
      <c r="V2159" s="3">
        <v>301615403.27203798</v>
      </c>
      <c r="W2159" s="1">
        <v>6.2826631787081402</v>
      </c>
      <c r="X2159" s="1">
        <v>6.2155811144125002</v>
      </c>
      <c r="Y2159">
        <v>6.6282239354236653E-5</v>
      </c>
      <c r="Z2159">
        <v>1.2419925997415397E-2</v>
      </c>
      <c r="AA2159">
        <v>-0.10955299432099896</v>
      </c>
      <c r="AB2159">
        <v>2387.2630579020201</v>
      </c>
      <c r="AC2159" s="2">
        <v>0</v>
      </c>
      <c r="AD2159" s="2">
        <v>0</v>
      </c>
      <c r="AE2159" s="2">
        <v>0</v>
      </c>
      <c r="AF2159" s="2">
        <v>0</v>
      </c>
      <c r="AG2159" s="2">
        <v>6.7089380648629549</v>
      </c>
      <c r="AH2159" s="1">
        <v>0</v>
      </c>
      <c r="AI2159" s="1">
        <v>0</v>
      </c>
      <c r="AJ2159" s="1">
        <v>0</v>
      </c>
      <c r="AK2159" s="1">
        <v>0</v>
      </c>
      <c r="AL2159" s="1">
        <v>-7.3094507784015272E-2</v>
      </c>
      <c r="AM2159" s="12">
        <f t="shared" si="330"/>
        <v>1</v>
      </c>
      <c r="AN2159" s="12">
        <f t="shared" si="331"/>
        <v>1</v>
      </c>
      <c r="AO2159" s="12">
        <f t="shared" si="332"/>
        <v>1</v>
      </c>
      <c r="AP2159">
        <f t="shared" si="333"/>
        <v>0</v>
      </c>
      <c r="AQ2159">
        <f t="shared" si="334"/>
        <v>0</v>
      </c>
      <c r="AR2159">
        <f t="shared" si="335"/>
        <v>0</v>
      </c>
      <c r="AS2159" s="12">
        <f t="shared" si="336"/>
        <v>6782106354.8393097</v>
      </c>
      <c r="AT2159" s="12">
        <f t="shared" si="337"/>
        <v>942005719.00330198</v>
      </c>
      <c r="AU2159">
        <f t="shared" si="338"/>
        <v>9.8313645959636933</v>
      </c>
      <c r="AV2159">
        <f t="shared" si="339"/>
        <v>8.9740535394425969</v>
      </c>
    </row>
    <row r="2160" spans="1:48" x14ac:dyDescent="0.2">
      <c r="A2160">
        <v>2020</v>
      </c>
      <c r="B2160" s="3">
        <v>7678615121.0799398</v>
      </c>
      <c r="C2160" s="3">
        <v>7615305234.3423901</v>
      </c>
      <c r="D2160" s="1">
        <v>38.247685328510798</v>
      </c>
      <c r="E2160" s="3">
        <v>2255971020.3888698</v>
      </c>
      <c r="F2160" s="3">
        <v>0</v>
      </c>
      <c r="G2160" s="3">
        <v>0</v>
      </c>
      <c r="H2160" s="3">
        <v>0</v>
      </c>
      <c r="I2160" s="3">
        <v>0</v>
      </c>
      <c r="J2160" s="3">
        <v>17279</v>
      </c>
      <c r="K2160" s="1">
        <v>9.6030952991086593</v>
      </c>
      <c r="L2160" s="3">
        <v>40176325.126330502</v>
      </c>
      <c r="M2160" s="3">
        <v>94280442.963122204</v>
      </c>
      <c r="N2160" s="3">
        <v>3080943201.36905</v>
      </c>
      <c r="O2160" s="3">
        <v>832989140.95258605</v>
      </c>
      <c r="P2160" s="1">
        <v>0.97866820664144305</v>
      </c>
      <c r="Q2160" s="1">
        <v>0</v>
      </c>
      <c r="R2160" s="3">
        <v>0.50522770299999997</v>
      </c>
      <c r="S2160" s="3">
        <v>9642318.03031932</v>
      </c>
      <c r="T2160" s="3">
        <v>1908509364.58445</v>
      </c>
      <c r="U2160" s="3">
        <v>375117156.81732702</v>
      </c>
      <c r="V2160" s="3">
        <v>715374365.51713598</v>
      </c>
      <c r="W2160" s="1">
        <v>8.19646486378495</v>
      </c>
      <c r="X2160" s="1">
        <v>8.1914286078602903</v>
      </c>
      <c r="Y2160">
        <v>3.0355875824392423E-6</v>
      </c>
      <c r="Z2160">
        <v>3.0601162306798671E-2</v>
      </c>
      <c r="AA2160">
        <v>-9.6328725352273992E-2</v>
      </c>
      <c r="AB2160">
        <v>2255.9710203888699</v>
      </c>
      <c r="AC2160" s="2">
        <v>0</v>
      </c>
      <c r="AD2160" s="2">
        <v>0</v>
      </c>
      <c r="AE2160" s="2">
        <v>0</v>
      </c>
      <c r="AF2160" s="2">
        <v>0</v>
      </c>
      <c r="AG2160" s="2">
        <v>7.6592295928613288</v>
      </c>
      <c r="AH2160" s="1">
        <v>0</v>
      </c>
      <c r="AI2160" s="1">
        <v>0</v>
      </c>
      <c r="AJ2160" s="1">
        <v>0</v>
      </c>
      <c r="AK2160" s="1">
        <v>0</v>
      </c>
      <c r="AL2160" s="1">
        <v>-0.13522846704369151</v>
      </c>
      <c r="AM2160" s="12">
        <f t="shared" si="330"/>
        <v>1</v>
      </c>
      <c r="AN2160" s="12">
        <f t="shared" si="331"/>
        <v>1</v>
      </c>
      <c r="AO2160" s="12">
        <f t="shared" si="332"/>
        <v>1</v>
      </c>
      <c r="AP2160">
        <f t="shared" si="333"/>
        <v>0</v>
      </c>
      <c r="AQ2160">
        <f t="shared" si="334"/>
        <v>0</v>
      </c>
      <c r="AR2160">
        <f t="shared" si="335"/>
        <v>0</v>
      </c>
      <c r="AS2160" s="12">
        <f t="shared" si="336"/>
        <v>7615305234.3423901</v>
      </c>
      <c r="AT2160" s="12">
        <f t="shared" si="337"/>
        <v>832989140.95258605</v>
      </c>
      <c r="AU2160">
        <f t="shared" si="338"/>
        <v>9.8816873152799278</v>
      </c>
      <c r="AV2160">
        <f t="shared" si="339"/>
        <v>8.9206393398760433</v>
      </c>
    </row>
    <row r="2161" spans="1:48" x14ac:dyDescent="0.2">
      <c r="A2161">
        <v>2019</v>
      </c>
      <c r="B2161" s="3">
        <v>7063218281.2892704</v>
      </c>
      <c r="C2161" s="3">
        <v>8424654118.4808702</v>
      </c>
      <c r="D2161" s="1">
        <v>42.324777163488697</v>
      </c>
      <c r="E2161" s="3">
        <v>2421717521.7346501</v>
      </c>
      <c r="F2161" s="3">
        <v>0</v>
      </c>
      <c r="G2161" s="3">
        <v>0</v>
      </c>
      <c r="H2161" s="3">
        <v>0</v>
      </c>
      <c r="I2161" s="3">
        <v>0</v>
      </c>
      <c r="J2161" s="3">
        <v>19981</v>
      </c>
      <c r="K2161" s="1">
        <v>8.2386826679381393</v>
      </c>
      <c r="L2161" s="3">
        <v>32919271.1271578</v>
      </c>
      <c r="M2161" s="3">
        <v>97414169.661997706</v>
      </c>
      <c r="N2161" s="3">
        <v>2655176446.9347401</v>
      </c>
      <c r="O2161" s="3">
        <v>826340887.47763598</v>
      </c>
      <c r="P2161" s="1">
        <v>0.94051590290865295</v>
      </c>
      <c r="Q2161" s="1">
        <v>0</v>
      </c>
      <c r="R2161" s="3">
        <v>0.46794187700000001</v>
      </c>
      <c r="S2161" s="3">
        <v>7658769.2010122295</v>
      </c>
      <c r="T2161" s="3">
        <v>1636692414.6935101</v>
      </c>
      <c r="U2161" s="3">
        <v>568480851.22624695</v>
      </c>
      <c r="V2161" s="3">
        <v>446202966.381015</v>
      </c>
      <c r="W2161" s="1">
        <v>7.2230636709494904</v>
      </c>
      <c r="X2161" s="1">
        <v>7.1597143135804497</v>
      </c>
      <c r="Y2161">
        <v>2.1949959852860144E-5</v>
      </c>
      <c r="Z2161">
        <v>3.6688397780289587E-2</v>
      </c>
      <c r="AA2161">
        <v>9.4020870508125354E-2</v>
      </c>
      <c r="AB2161">
        <v>2421.7175217346503</v>
      </c>
      <c r="AC2161" s="2">
        <v>0</v>
      </c>
      <c r="AD2161" s="2">
        <v>0</v>
      </c>
      <c r="AE2161" s="2">
        <v>0</v>
      </c>
      <c r="AF2161" s="2">
        <v>0</v>
      </c>
      <c r="AG2161" s="2">
        <v>8.2507558460773005</v>
      </c>
      <c r="AH2161" s="1">
        <v>0</v>
      </c>
      <c r="AI2161" s="1">
        <v>0</v>
      </c>
      <c r="AJ2161" s="1">
        <v>0</v>
      </c>
      <c r="AK2161" s="1">
        <v>0</v>
      </c>
      <c r="AL2161" s="1">
        <v>-0.12948198492571777</v>
      </c>
      <c r="AM2161" s="12">
        <f t="shared" si="330"/>
        <v>1</v>
      </c>
      <c r="AN2161" s="12">
        <f t="shared" si="331"/>
        <v>1</v>
      </c>
      <c r="AO2161" s="12">
        <f t="shared" si="332"/>
        <v>1</v>
      </c>
      <c r="AP2161">
        <f t="shared" si="333"/>
        <v>0</v>
      </c>
      <c r="AQ2161">
        <f t="shared" si="334"/>
        <v>0</v>
      </c>
      <c r="AR2161">
        <f t="shared" si="335"/>
        <v>0</v>
      </c>
      <c r="AS2161" s="12">
        <f t="shared" si="336"/>
        <v>8424654118.4808702</v>
      </c>
      <c r="AT2161" s="12">
        <f t="shared" si="337"/>
        <v>826340887.47763598</v>
      </c>
      <c r="AU2161">
        <f t="shared" si="338"/>
        <v>9.9255520795708296</v>
      </c>
      <c r="AV2161">
        <f t="shared" si="339"/>
        <v>8.9171592422476635</v>
      </c>
    </row>
    <row r="2162" spans="1:48" x14ac:dyDescent="0.2">
      <c r="A2162">
        <v>2018</v>
      </c>
      <c r="B2162" s="3">
        <v>8246111491.4743299</v>
      </c>
      <c r="C2162" s="3">
        <v>7645384909.8427095</v>
      </c>
      <c r="D2162" s="1">
        <v>38.6873580792208</v>
      </c>
      <c r="E2162" s="3">
        <v>2315854749.8863602</v>
      </c>
      <c r="F2162" s="3">
        <v>0</v>
      </c>
      <c r="G2162" s="3">
        <v>0</v>
      </c>
      <c r="H2162" s="3">
        <v>0</v>
      </c>
      <c r="I2162" s="3">
        <v>0</v>
      </c>
      <c r="J2162" s="3">
        <v>22953</v>
      </c>
      <c r="K2162" s="1">
        <v>6.6145844687281103</v>
      </c>
      <c r="L2162" s="3">
        <v>32048699.000537999</v>
      </c>
      <c r="M2162" s="3">
        <v>46053172.513378099</v>
      </c>
      <c r="N2162" s="3">
        <v>2719138251.6335201</v>
      </c>
      <c r="O2162" s="3">
        <v>943820719.725927</v>
      </c>
      <c r="P2162" s="1">
        <v>0.637154590448335</v>
      </c>
      <c r="Q2162" s="1">
        <v>0</v>
      </c>
      <c r="R2162" s="3">
        <v>19.558489787999999</v>
      </c>
      <c r="S2162" s="3">
        <v>255312324.81100801</v>
      </c>
      <c r="T2162" s="3">
        <v>1305378521.4756899</v>
      </c>
      <c r="U2162" s="3">
        <v>382413742.87612998</v>
      </c>
      <c r="V2162" s="3">
        <v>374571048.61690801</v>
      </c>
      <c r="W2162" s="1">
        <v>5.8679432188401499</v>
      </c>
      <c r="X2162" s="1">
        <v>5.7063655807487503</v>
      </c>
      <c r="Y2162">
        <v>4.9111123436383339E-5</v>
      </c>
      <c r="Z2162">
        <v>1.6936679290106595E-2</v>
      </c>
      <c r="AA2162">
        <v>0.22585135941090262</v>
      </c>
      <c r="AB2162">
        <v>2315.85474988636</v>
      </c>
      <c r="AC2162" s="2">
        <v>0</v>
      </c>
      <c r="AD2162" s="2">
        <v>0</v>
      </c>
      <c r="AE2162" s="2">
        <v>0</v>
      </c>
      <c r="AF2162" s="2">
        <v>0</v>
      </c>
      <c r="AG2162" s="2">
        <v>9.9112433545870324</v>
      </c>
      <c r="AH2162" s="1">
        <v>0</v>
      </c>
      <c r="AI2162" s="1">
        <v>0</v>
      </c>
      <c r="AJ2162" s="1">
        <v>0</v>
      </c>
      <c r="AK2162" s="1">
        <v>0</v>
      </c>
      <c r="AL2162" s="1">
        <v>-0.10598270623977565</v>
      </c>
      <c r="AM2162" s="12">
        <f t="shared" si="330"/>
        <v>1</v>
      </c>
      <c r="AN2162" s="12">
        <f t="shared" si="331"/>
        <v>1</v>
      </c>
      <c r="AO2162" s="12">
        <f t="shared" si="332"/>
        <v>1</v>
      </c>
      <c r="AP2162">
        <f t="shared" si="333"/>
        <v>0</v>
      </c>
      <c r="AQ2162">
        <f t="shared" si="334"/>
        <v>0</v>
      </c>
      <c r="AR2162">
        <f t="shared" si="335"/>
        <v>0</v>
      </c>
      <c r="AS2162" s="12">
        <f t="shared" si="336"/>
        <v>7645384909.8427095</v>
      </c>
      <c r="AT2162" s="12">
        <f t="shared" si="337"/>
        <v>943820719.725927</v>
      </c>
      <c r="AU2162">
        <f t="shared" si="338"/>
        <v>9.8833993550214156</v>
      </c>
      <c r="AV2162">
        <f t="shared" si="339"/>
        <v>8.9748895071919961</v>
      </c>
    </row>
    <row r="2163" spans="1:48" x14ac:dyDescent="0.2">
      <c r="A2163">
        <v>2017</v>
      </c>
      <c r="B2163" s="3">
        <v>7327366161.6233196</v>
      </c>
      <c r="C2163" s="3">
        <v>6226746211.0611095</v>
      </c>
      <c r="D2163" s="1">
        <v>31.559583290597701</v>
      </c>
      <c r="E2163" s="3">
        <v>2085109529.01579</v>
      </c>
      <c r="F2163" s="3">
        <v>0</v>
      </c>
      <c r="G2163" s="3">
        <v>0</v>
      </c>
      <c r="H2163" s="3">
        <v>0</v>
      </c>
      <c r="I2163" s="3">
        <v>0</v>
      </c>
      <c r="J2163" s="3">
        <v>25674</v>
      </c>
      <c r="K2163" s="1">
        <v>5.9663864409017702</v>
      </c>
      <c r="L2163" s="3">
        <v>31757613.725661401</v>
      </c>
      <c r="M2163" s="3">
        <v>396099182.16478902</v>
      </c>
      <c r="N2163" s="3">
        <v>2814424473.4931002</v>
      </c>
      <c r="O2163" s="3">
        <v>920032809.45312703</v>
      </c>
      <c r="P2163" s="1">
        <v>0.62565655744503001</v>
      </c>
      <c r="Q2163" s="1">
        <v>0</v>
      </c>
      <c r="R2163" s="3">
        <v>42.914058052999998</v>
      </c>
      <c r="S2163" s="3">
        <v>505173855.46727198</v>
      </c>
      <c r="T2163" s="3">
        <v>1177175681.7718799</v>
      </c>
      <c r="U2163" s="3">
        <v>142426806.19819301</v>
      </c>
      <c r="V2163" s="3">
        <v>-354483463.44710702</v>
      </c>
      <c r="W2163" s="1">
        <v>5.4069485221392801</v>
      </c>
      <c r="X2163" s="1">
        <v>5.1356302209087099</v>
      </c>
      <c r="Y2163">
        <v>1.7218638399841658E-5</v>
      </c>
      <c r="Z2163">
        <v>0.14073896311496104</v>
      </c>
      <c r="AA2163">
        <v>0.91375299822775879</v>
      </c>
      <c r="AB2163">
        <v>2085.10952901579</v>
      </c>
      <c r="AC2163" s="2">
        <v>0</v>
      </c>
      <c r="AD2163" s="2">
        <v>0</v>
      </c>
      <c r="AE2163" s="2">
        <v>0</v>
      </c>
      <c r="AF2163" s="2">
        <v>0</v>
      </c>
      <c r="AG2163" s="2">
        <v>12.313022238269948</v>
      </c>
      <c r="AH2163" s="1">
        <v>0</v>
      </c>
      <c r="AI2163" s="1">
        <v>0</v>
      </c>
      <c r="AJ2163" s="1">
        <v>0</v>
      </c>
      <c r="AK2163" s="1">
        <v>0</v>
      </c>
      <c r="AL2163" s="1">
        <v>-9.4423477126027305E-2</v>
      </c>
      <c r="AM2163" s="12">
        <f t="shared" si="330"/>
        <v>1</v>
      </c>
      <c r="AN2163" s="12">
        <f t="shared" si="331"/>
        <v>1</v>
      </c>
      <c r="AO2163" s="12">
        <f t="shared" si="332"/>
        <v>1</v>
      </c>
      <c r="AP2163">
        <f t="shared" si="333"/>
        <v>0</v>
      </c>
      <c r="AQ2163">
        <f t="shared" si="334"/>
        <v>0</v>
      </c>
      <c r="AR2163">
        <f t="shared" si="335"/>
        <v>0</v>
      </c>
      <c r="AS2163" s="12">
        <f t="shared" si="336"/>
        <v>6226746211.0611095</v>
      </c>
      <c r="AT2163" s="12">
        <f t="shared" si="337"/>
        <v>920032809.45312703</v>
      </c>
      <c r="AU2163">
        <f t="shared" si="338"/>
        <v>9.7942611651622471</v>
      </c>
      <c r="AV2163">
        <f t="shared" si="339"/>
        <v>8.9638033150742267</v>
      </c>
    </row>
    <row r="2164" spans="1:48" x14ac:dyDescent="0.2">
      <c r="A2164">
        <v>2016</v>
      </c>
      <c r="B2164" s="3">
        <v>5309576154.4174204</v>
      </c>
      <c r="C2164" s="3">
        <v>3238636889.73914</v>
      </c>
      <c r="D2164" s="1">
        <v>16.4909386529106</v>
      </c>
      <c r="E2164" s="3">
        <v>1909139386.71684</v>
      </c>
      <c r="F2164" s="3">
        <v>0</v>
      </c>
      <c r="G2164" s="3">
        <v>0</v>
      </c>
      <c r="H2164" s="3">
        <v>0</v>
      </c>
      <c r="I2164" s="3">
        <v>0</v>
      </c>
      <c r="J2164" s="3">
        <v>28351</v>
      </c>
      <c r="K2164" s="1">
        <v>9.2505439516821095</v>
      </c>
      <c r="L2164" s="3">
        <v>32234877.4107593</v>
      </c>
      <c r="M2164" s="3">
        <v>208049271.288609</v>
      </c>
      <c r="N2164" s="3">
        <v>3445069470.0158801</v>
      </c>
      <c r="O2164" s="3">
        <v>920842998.03402305</v>
      </c>
      <c r="P2164" s="1">
        <v>0</v>
      </c>
      <c r="Q2164" s="1">
        <v>0</v>
      </c>
      <c r="R2164" s="3">
        <v>24.715363005</v>
      </c>
      <c r="S2164" s="3">
        <v>449004979.93403399</v>
      </c>
      <c r="T2164" s="3">
        <v>1816703966.0747099</v>
      </c>
      <c r="U2164" s="3">
        <v>-760101802.41515899</v>
      </c>
      <c r="V2164" s="3">
        <v>8197107.21500054</v>
      </c>
      <c r="W2164" s="1">
        <v>0</v>
      </c>
      <c r="X2164" s="1">
        <v>0</v>
      </c>
      <c r="Y2164">
        <v>4.5936548434457416E-5</v>
      </c>
      <c r="Z2164">
        <v>6.0390442950240417E-2</v>
      </c>
      <c r="AA2164">
        <v>-0.10216263552536387</v>
      </c>
      <c r="AB2164">
        <v>1909.1393867168401</v>
      </c>
      <c r="AC2164" s="2">
        <v>0</v>
      </c>
      <c r="AD2164" s="2">
        <v>0</v>
      </c>
      <c r="AE2164" s="2">
        <v>0</v>
      </c>
      <c r="AF2164" s="2">
        <v>0</v>
      </c>
      <c r="AG2164" s="2">
        <v>14.850146719122172</v>
      </c>
      <c r="AH2164" s="1">
        <v>0</v>
      </c>
      <c r="AI2164" s="1">
        <v>0</v>
      </c>
      <c r="AJ2164" s="1">
        <v>0</v>
      </c>
      <c r="AK2164" s="1">
        <v>0</v>
      </c>
      <c r="AL2164" s="1">
        <v>-8.545161290322581E-2</v>
      </c>
      <c r="AM2164" s="12">
        <f t="shared" si="330"/>
        <v>1</v>
      </c>
      <c r="AN2164" s="12">
        <f t="shared" si="331"/>
        <v>1</v>
      </c>
      <c r="AO2164" s="12">
        <f t="shared" si="332"/>
        <v>1</v>
      </c>
      <c r="AP2164">
        <f t="shared" si="333"/>
        <v>0</v>
      </c>
      <c r="AQ2164">
        <f t="shared" si="334"/>
        <v>0</v>
      </c>
      <c r="AR2164">
        <f t="shared" si="335"/>
        <v>0</v>
      </c>
      <c r="AS2164" s="12">
        <f t="shared" si="336"/>
        <v>3238636889.73914</v>
      </c>
      <c r="AT2164" s="12">
        <f t="shared" si="337"/>
        <v>920842998.03402305</v>
      </c>
      <c r="AU2164">
        <f t="shared" si="338"/>
        <v>9.5103622584076373</v>
      </c>
      <c r="AV2164">
        <f t="shared" si="339"/>
        <v>8.9641855901318603</v>
      </c>
    </row>
    <row r="2165" spans="1:48" x14ac:dyDescent="0.2">
      <c r="A2165">
        <v>2015</v>
      </c>
      <c r="B2165" s="3">
        <v>3465832165.01229</v>
      </c>
      <c r="C2165" s="3">
        <v>3603629579.8984699</v>
      </c>
      <c r="D2165" s="1">
        <v>18.3674007180133</v>
      </c>
      <c r="E2165" s="3">
        <v>1792296021.76389</v>
      </c>
      <c r="F2165" s="3">
        <v>0</v>
      </c>
      <c r="G2165" s="3">
        <v>0</v>
      </c>
      <c r="H2165" s="3">
        <v>0</v>
      </c>
      <c r="I2165" s="3">
        <v>0</v>
      </c>
      <c r="J2165" s="3">
        <v>31000</v>
      </c>
      <c r="K2165" s="1">
        <v>9.2127807649113898</v>
      </c>
      <c r="L2165" s="3">
        <v>41698599.388153799</v>
      </c>
      <c r="M2165" s="3">
        <v>203129833.032325</v>
      </c>
      <c r="N2165" s="3">
        <v>3170172142.0764999</v>
      </c>
      <c r="O2165" s="3">
        <v>895112056.31933999</v>
      </c>
      <c r="P2165" s="1">
        <v>0</v>
      </c>
      <c r="Q2165" s="1">
        <v>0</v>
      </c>
      <c r="R2165" s="3">
        <v>16.015132409</v>
      </c>
      <c r="S2165" s="3">
        <v>289476771.95827699</v>
      </c>
      <c r="T2165" s="3">
        <v>1807520316.2434101</v>
      </c>
      <c r="U2165" s="3">
        <v>42177889.982185997</v>
      </c>
      <c r="V2165" s="3">
        <v>302955264.11657602</v>
      </c>
      <c r="W2165" s="1">
        <v>0</v>
      </c>
      <c r="X2165" s="1">
        <v>0</v>
      </c>
      <c r="Y2165">
        <v>2.909892572205278E-6</v>
      </c>
      <c r="Z2165">
        <v>6.4075332167695023E-2</v>
      </c>
      <c r="AA2165">
        <v>0.65202351297588224</v>
      </c>
      <c r="AB2165">
        <v>1792.2960217638899</v>
      </c>
      <c r="AC2165" s="2">
        <v>0</v>
      </c>
      <c r="AD2165" s="2">
        <v>0</v>
      </c>
      <c r="AE2165" s="2">
        <v>0</v>
      </c>
      <c r="AF2165" s="2">
        <v>0</v>
      </c>
      <c r="AG2165" s="2">
        <v>17.296249962933757</v>
      </c>
      <c r="AH2165" s="1">
        <v>0</v>
      </c>
      <c r="AI2165" s="1">
        <v>0</v>
      </c>
      <c r="AJ2165" s="1">
        <v>0</v>
      </c>
      <c r="AK2165" s="1">
        <v>0</v>
      </c>
      <c r="AL2165" s="1">
        <v>-9.1282171542475227E-2</v>
      </c>
      <c r="AM2165" s="12">
        <f t="shared" si="330"/>
        <v>1</v>
      </c>
      <c r="AN2165" s="12">
        <f t="shared" si="331"/>
        <v>1</v>
      </c>
      <c r="AO2165" s="12">
        <f t="shared" si="332"/>
        <v>1</v>
      </c>
      <c r="AP2165">
        <f t="shared" si="333"/>
        <v>0</v>
      </c>
      <c r="AQ2165">
        <f t="shared" si="334"/>
        <v>0</v>
      </c>
      <c r="AR2165">
        <f t="shared" si="335"/>
        <v>0</v>
      </c>
      <c r="AS2165" s="12">
        <f t="shared" si="336"/>
        <v>3603629579.8984699</v>
      </c>
      <c r="AT2165" s="12">
        <f t="shared" si="337"/>
        <v>895112056.31933999</v>
      </c>
      <c r="AU2165">
        <f t="shared" si="338"/>
        <v>9.5567401431078434</v>
      </c>
      <c r="AV2165">
        <f t="shared" si="339"/>
        <v>8.9518774067068456</v>
      </c>
    </row>
    <row r="2166" spans="1:48" x14ac:dyDescent="0.2">
      <c r="A2166">
        <v>2014</v>
      </c>
      <c r="B2166" s="3">
        <v>3155380441.2765999</v>
      </c>
      <c r="C2166" s="3">
        <v>2180669866.1816301</v>
      </c>
      <c r="D2166" s="1">
        <v>11.1181230616549</v>
      </c>
      <c r="E2166" s="3">
        <v>2041412225.55319</v>
      </c>
      <c r="F2166" s="3">
        <v>0</v>
      </c>
      <c r="G2166" s="3">
        <v>0</v>
      </c>
      <c r="H2166" s="3">
        <v>0</v>
      </c>
      <c r="I2166" s="3">
        <v>0</v>
      </c>
      <c r="J2166" s="3">
        <v>34114</v>
      </c>
      <c r="K2166" s="1">
        <v>9.0247114021854191</v>
      </c>
      <c r="L2166" s="3">
        <v>218878369.195923</v>
      </c>
      <c r="M2166" s="3">
        <v>218878369.195923</v>
      </c>
      <c r="N2166" s="3">
        <v>0</v>
      </c>
      <c r="O2166" s="3">
        <v>881951075.87768996</v>
      </c>
      <c r="P2166" s="1">
        <v>0</v>
      </c>
      <c r="Q2166" s="1">
        <v>0</v>
      </c>
      <c r="R2166" s="3">
        <v>14.464312775</v>
      </c>
      <c r="S2166" s="3">
        <v>256028680.634202</v>
      </c>
      <c r="T2166" s="3">
        <v>1770071517.5537901</v>
      </c>
      <c r="U2166" s="3">
        <v>178436560.78723401</v>
      </c>
      <c r="V2166" s="3">
        <v>0</v>
      </c>
      <c r="W2166" s="1">
        <v>0</v>
      </c>
      <c r="X2166" s="1">
        <v>0</v>
      </c>
      <c r="Y2166">
        <v>1.0115129878054904E-5</v>
      </c>
      <c r="Z2166">
        <v>0</v>
      </c>
      <c r="AA2166">
        <v>-0.23467121247651701</v>
      </c>
      <c r="AB2166">
        <v>2041.41222555319</v>
      </c>
      <c r="AC2166" s="2">
        <v>0</v>
      </c>
      <c r="AD2166" s="2">
        <v>0</v>
      </c>
      <c r="AE2166" s="2">
        <v>0</v>
      </c>
      <c r="AF2166" s="2">
        <v>0</v>
      </c>
      <c r="AG2166" s="2">
        <v>16.710980552081121</v>
      </c>
      <c r="AH2166" s="1">
        <v>0</v>
      </c>
      <c r="AI2166" s="1">
        <v>0</v>
      </c>
      <c r="AJ2166" s="1">
        <v>0</v>
      </c>
      <c r="AK2166" s="1">
        <v>0</v>
      </c>
      <c r="AL2166" s="1">
        <v>-0.10235764656351963</v>
      </c>
      <c r="AM2166" s="12">
        <f t="shared" si="330"/>
        <v>1</v>
      </c>
      <c r="AN2166" s="12">
        <f t="shared" si="331"/>
        <v>1</v>
      </c>
      <c r="AO2166" s="12">
        <f t="shared" si="332"/>
        <v>1</v>
      </c>
      <c r="AP2166">
        <f t="shared" si="333"/>
        <v>0</v>
      </c>
      <c r="AQ2166">
        <f t="shared" si="334"/>
        <v>0</v>
      </c>
      <c r="AR2166">
        <f t="shared" si="335"/>
        <v>0</v>
      </c>
      <c r="AS2166" s="12">
        <f t="shared" si="336"/>
        <v>2180669866.1816301</v>
      </c>
      <c r="AT2166" s="12">
        <f t="shared" si="337"/>
        <v>881951075.87768996</v>
      </c>
      <c r="AU2166">
        <f t="shared" si="338"/>
        <v>9.3385899222738278</v>
      </c>
      <c r="AV2166">
        <f t="shared" si="339"/>
        <v>8.9454444943544207</v>
      </c>
    </row>
    <row r="2167" spans="1:48" x14ac:dyDescent="0.2">
      <c r="A2167">
        <v>2013</v>
      </c>
      <c r="B2167" s="3">
        <v>2074533997.5778899</v>
      </c>
      <c r="C2167" s="3">
        <v>2849315625.7600498</v>
      </c>
      <c r="D2167" s="1">
        <v>14.5272505659063</v>
      </c>
      <c r="E2167" s="3">
        <v>1971239485.5969701</v>
      </c>
      <c r="F2167" s="3">
        <v>0</v>
      </c>
      <c r="G2167" s="3">
        <v>0</v>
      </c>
      <c r="H2167" s="3">
        <v>0</v>
      </c>
      <c r="I2167" s="3">
        <v>0</v>
      </c>
      <c r="J2167" s="3">
        <v>38004</v>
      </c>
      <c r="K2167" s="1">
        <v>8.7619506691180593</v>
      </c>
      <c r="L2167" s="3">
        <v>56360351.732543997</v>
      </c>
      <c r="M2167" s="3">
        <v>216832665.854083</v>
      </c>
      <c r="N2167" s="3">
        <v>0</v>
      </c>
      <c r="O2167" s="3">
        <v>914409716.17621398</v>
      </c>
      <c r="P2167" s="1">
        <v>0</v>
      </c>
      <c r="Q2167" s="1">
        <v>0</v>
      </c>
      <c r="R2167" s="3">
        <v>15.028177833000001</v>
      </c>
      <c r="S2167" s="3">
        <v>258262232.28277901</v>
      </c>
      <c r="T2167" s="3">
        <v>1718519937.31499</v>
      </c>
      <c r="U2167" s="3">
        <v>206773135.490051</v>
      </c>
      <c r="V2167" s="3">
        <v>0</v>
      </c>
      <c r="W2167" s="1">
        <v>0</v>
      </c>
      <c r="X2167" s="1">
        <v>0</v>
      </c>
      <c r="Y2167">
        <v>1.0749137318433978E-5</v>
      </c>
      <c r="Z2167">
        <v>0</v>
      </c>
      <c r="AA2167">
        <v>2.0991359439713531E-2</v>
      </c>
      <c r="AB2167">
        <v>1971.2394855969701</v>
      </c>
      <c r="AC2167" s="2">
        <v>0</v>
      </c>
      <c r="AD2167" s="2">
        <v>0</v>
      </c>
      <c r="AE2167" s="2">
        <v>0</v>
      </c>
      <c r="AF2167" s="2">
        <v>0</v>
      </c>
      <c r="AG2167" s="2">
        <v>19.27924043612127</v>
      </c>
      <c r="AH2167" s="1">
        <v>0</v>
      </c>
      <c r="AI2167" s="1">
        <v>0</v>
      </c>
      <c r="AJ2167" s="1">
        <v>0</v>
      </c>
      <c r="AK2167" s="1">
        <v>0</v>
      </c>
      <c r="AL2167" s="1">
        <v>4.3349347975291698E-2</v>
      </c>
      <c r="AM2167" s="12">
        <f t="shared" si="330"/>
        <v>1</v>
      </c>
      <c r="AN2167" s="12">
        <f t="shared" si="331"/>
        <v>1</v>
      </c>
      <c r="AO2167" s="12">
        <f t="shared" si="332"/>
        <v>1</v>
      </c>
      <c r="AP2167">
        <f t="shared" si="333"/>
        <v>0</v>
      </c>
      <c r="AQ2167">
        <f t="shared" si="334"/>
        <v>0</v>
      </c>
      <c r="AR2167">
        <f t="shared" si="335"/>
        <v>0</v>
      </c>
      <c r="AS2167" s="12">
        <f t="shared" si="336"/>
        <v>2849315625.7600498</v>
      </c>
      <c r="AT2167" s="12">
        <f t="shared" si="337"/>
        <v>914409716.17621398</v>
      </c>
      <c r="AU2167">
        <f t="shared" si="338"/>
        <v>9.4547405597812855</v>
      </c>
      <c r="AV2167">
        <f t="shared" si="339"/>
        <v>8.9611408320627461</v>
      </c>
    </row>
    <row r="2168" spans="1:48" x14ac:dyDescent="0.2">
      <c r="A2168">
        <v>2012</v>
      </c>
      <c r="B2168" s="3">
        <v>2771514048.6557899</v>
      </c>
      <c r="C2168" s="3">
        <v>2790459934.7673202</v>
      </c>
      <c r="D2168" s="1">
        <v>14.2285734659678</v>
      </c>
      <c r="E2168" s="3">
        <v>2113269721.31986</v>
      </c>
      <c r="F2168" s="3">
        <v>0</v>
      </c>
      <c r="G2168" s="3">
        <v>0</v>
      </c>
      <c r="H2168" s="3">
        <v>0</v>
      </c>
      <c r="I2168" s="3">
        <v>0</v>
      </c>
      <c r="J2168" s="3">
        <v>36425</v>
      </c>
      <c r="K2168" s="1">
        <v>7.6109334719169004</v>
      </c>
      <c r="L2168" s="3">
        <v>50192757.890201397</v>
      </c>
      <c r="M2168" s="3">
        <v>109779882.230441</v>
      </c>
      <c r="N2168" s="3">
        <v>0</v>
      </c>
      <c r="O2168" s="3">
        <v>885620345.76855397</v>
      </c>
      <c r="P2168" s="1">
        <v>0</v>
      </c>
      <c r="Q2168" s="1">
        <v>0</v>
      </c>
      <c r="R2168" s="3">
        <v>17.245099801999999</v>
      </c>
      <c r="S2168" s="3">
        <v>257405640.731033</v>
      </c>
      <c r="T2168" s="3">
        <v>1492630623.6759901</v>
      </c>
      <c r="U2168" s="3">
        <v>345798773.66732103</v>
      </c>
      <c r="V2168" s="3">
        <v>0</v>
      </c>
      <c r="W2168" s="1">
        <v>0</v>
      </c>
      <c r="X2168" s="1">
        <v>0</v>
      </c>
      <c r="Y2168">
        <v>2.1973314102586005E-4</v>
      </c>
      <c r="Z2168">
        <v>0</v>
      </c>
      <c r="AA2168">
        <v>-0.99221629402910827</v>
      </c>
      <c r="AB2168">
        <v>2113.2697213198599</v>
      </c>
      <c r="AC2168" s="2">
        <v>0</v>
      </c>
      <c r="AD2168" s="2">
        <v>0</v>
      </c>
      <c r="AE2168" s="2">
        <v>0</v>
      </c>
      <c r="AF2168" s="2">
        <v>0</v>
      </c>
      <c r="AG2168" s="2">
        <v>17.236323235280384</v>
      </c>
      <c r="AH2168" s="1">
        <v>-1</v>
      </c>
      <c r="AI2168" s="1">
        <v>-1</v>
      </c>
      <c r="AJ2168" s="1">
        <v>-1</v>
      </c>
      <c r="AK2168" s="1">
        <v>0</v>
      </c>
      <c r="AL2168" s="1">
        <v>-0.99900180866515031</v>
      </c>
      <c r="AM2168" s="12">
        <f t="shared" si="330"/>
        <v>1</v>
      </c>
      <c r="AN2168" s="12">
        <f t="shared" si="331"/>
        <v>1</v>
      </c>
      <c r="AO2168" s="12">
        <f t="shared" si="332"/>
        <v>1</v>
      </c>
      <c r="AP2168">
        <f t="shared" si="333"/>
        <v>0</v>
      </c>
      <c r="AQ2168">
        <f t="shared" si="334"/>
        <v>0</v>
      </c>
      <c r="AR2168">
        <f t="shared" si="335"/>
        <v>0</v>
      </c>
      <c r="AS2168" s="12">
        <f t="shared" si="336"/>
        <v>2790459934.7673202</v>
      </c>
      <c r="AT2168" s="12">
        <f t="shared" si="337"/>
        <v>885620345.76855397</v>
      </c>
      <c r="AU2168">
        <f t="shared" si="338"/>
        <v>9.4456757913270089</v>
      </c>
      <c r="AV2168">
        <f t="shared" si="339"/>
        <v>8.9472475852346172</v>
      </c>
    </row>
    <row r="2169" spans="1:48" x14ac:dyDescent="0.2">
      <c r="A2169">
        <v>2011</v>
      </c>
      <c r="B2169" s="3">
        <v>42449657738.424004</v>
      </c>
      <c r="C2169" s="3">
        <v>35271475641.659897</v>
      </c>
      <c r="D2169" s="1">
        <v>1827.9947263138699</v>
      </c>
      <c r="E2169" s="3">
        <v>38100214684.110603</v>
      </c>
      <c r="F2169" s="3">
        <v>72982000</v>
      </c>
      <c r="G2169" s="3">
        <v>36204000</v>
      </c>
      <c r="H2169" s="3">
        <v>287000</v>
      </c>
      <c r="I2169" s="3">
        <v>0</v>
      </c>
      <c r="J2169" s="3">
        <v>36491000</v>
      </c>
      <c r="K2169" s="1">
        <v>1259.3560899602901</v>
      </c>
      <c r="L2169" s="3">
        <v>1082453600</v>
      </c>
      <c r="M2169" s="3">
        <v>1082453600</v>
      </c>
      <c r="N2169" s="3">
        <v>46316165950</v>
      </c>
      <c r="O2169" s="3">
        <v>50477382400</v>
      </c>
      <c r="P2169" s="1">
        <v>1.45835154298285</v>
      </c>
      <c r="Q2169" s="1">
        <v>36.380437874311397</v>
      </c>
      <c r="R2169" s="3">
        <v>51.500837520899999</v>
      </c>
      <c r="S2169" s="3">
        <v>12587412400</v>
      </c>
      <c r="T2169" s="3">
        <v>24441180000</v>
      </c>
      <c r="U2169" s="3">
        <v>4770057218.5721998</v>
      </c>
      <c r="V2169" s="3">
        <v>4888548050</v>
      </c>
      <c r="W2169" s="1">
        <v>8.8347325451736705</v>
      </c>
      <c r="X2169" s="1">
        <v>6.5030471014009503</v>
      </c>
      <c r="Y2169">
        <v>0</v>
      </c>
      <c r="Z2169">
        <v>2.3370967302616293E-2</v>
      </c>
      <c r="AA2169">
        <v>0.42116929419669646</v>
      </c>
      <c r="AB2169">
        <v>38100.214684110601</v>
      </c>
      <c r="AC2169" s="2">
        <v>950.23086615568593</v>
      </c>
      <c r="AD2169" s="2">
        <v>7.5327659536703644</v>
      </c>
      <c r="AE2169" s="2">
        <v>0</v>
      </c>
      <c r="AF2169" s="2">
        <v>1915.5272642187126</v>
      </c>
      <c r="AG2169" s="2">
        <v>957.76363210935631</v>
      </c>
      <c r="AH2169" s="1">
        <v>-6.6415943919973394E-2</v>
      </c>
      <c r="AI2169" s="1">
        <v>-6.5679114299723867E-2</v>
      </c>
      <c r="AJ2169" s="1">
        <v>-0.15088757396449703</v>
      </c>
      <c r="AK2169" s="1">
        <v>0</v>
      </c>
      <c r="AL2169" s="1">
        <v>-6.6415943919973394E-2</v>
      </c>
      <c r="AM2169" s="12">
        <f t="shared" si="330"/>
        <v>36204000</v>
      </c>
      <c r="AN2169" s="12">
        <f t="shared" si="331"/>
        <v>287000</v>
      </c>
      <c r="AO2169" s="12">
        <f t="shared" si="332"/>
        <v>1</v>
      </c>
      <c r="AP2169">
        <f t="shared" si="333"/>
        <v>7.5587565562226136</v>
      </c>
      <c r="AQ2169">
        <f t="shared" si="334"/>
        <v>5.4578818967339924</v>
      </c>
      <c r="AR2169">
        <f t="shared" si="335"/>
        <v>0</v>
      </c>
      <c r="AS2169" s="12">
        <f t="shared" si="336"/>
        <v>35271475641.659897</v>
      </c>
      <c r="AT2169" s="12">
        <f t="shared" si="337"/>
        <v>50477382400</v>
      </c>
      <c r="AU2169">
        <f t="shared" si="338"/>
        <v>10.547423629489554</v>
      </c>
      <c r="AV2169">
        <f t="shared" si="339"/>
        <v>10.703096825659394</v>
      </c>
    </row>
    <row r="2170" spans="1:48" x14ac:dyDescent="0.2">
      <c r="A2170">
        <v>2010</v>
      </c>
      <c r="B2170" s="3">
        <v>41328913026.198402</v>
      </c>
      <c r="C2170" s="3">
        <v>25943599623.437599</v>
      </c>
      <c r="D2170" s="1">
        <v>1286.26106247752</v>
      </c>
      <c r="E2170" s="3">
        <v>32841433871.2845</v>
      </c>
      <c r="F2170" s="3">
        <v>78174000</v>
      </c>
      <c r="G2170" s="3">
        <v>38749000</v>
      </c>
      <c r="H2170" s="3">
        <v>338000</v>
      </c>
      <c r="I2170" s="3">
        <v>0</v>
      </c>
      <c r="J2170" s="3">
        <v>39087000</v>
      </c>
      <c r="K2170" s="1">
        <v>1247.3408274666599</v>
      </c>
      <c r="L2170" s="3">
        <v>1815342100</v>
      </c>
      <c r="M2170" s="3">
        <v>1815342100</v>
      </c>
      <c r="N2170" s="3">
        <v>51376478610</v>
      </c>
      <c r="O2170" s="3">
        <v>54491485100</v>
      </c>
      <c r="P2170" s="1">
        <v>1.209074523675</v>
      </c>
      <c r="Q2170" s="1">
        <v>0</v>
      </c>
      <c r="R2170" s="3">
        <v>59.623460745000003</v>
      </c>
      <c r="S2170" s="3">
        <v>14944681180</v>
      </c>
      <c r="T2170" s="3">
        <v>25065101880</v>
      </c>
      <c r="U2170" s="3">
        <v>2572991627.3200002</v>
      </c>
      <c r="V2170" s="3">
        <v>3601982760</v>
      </c>
      <c r="W2170" s="1">
        <v>7.6737062213128198</v>
      </c>
      <c r="X2170" s="1">
        <v>5.5824841747241001</v>
      </c>
      <c r="Y2170">
        <v>0</v>
      </c>
      <c r="Z2170">
        <v>3.5334109092612254E-2</v>
      </c>
      <c r="AA2170">
        <v>0.34523432254954756</v>
      </c>
      <c r="AB2170">
        <v>32841.433871284498</v>
      </c>
      <c r="AC2170" s="2">
        <v>1179.8814921379205</v>
      </c>
      <c r="AD2170" s="2">
        <v>10.2918770637337</v>
      </c>
      <c r="AE2170" s="2">
        <v>0</v>
      </c>
      <c r="AF2170" s="2">
        <v>2380.3467384033088</v>
      </c>
      <c r="AG2170" s="2">
        <v>1190.1733692016544</v>
      </c>
      <c r="AH2170" s="1">
        <v>8.6323337316917256E-2</v>
      </c>
      <c r="AI2170" s="1">
        <v>8.90975013350572E-2</v>
      </c>
      <c r="AJ2170" s="1">
        <v>-0.15920398009950248</v>
      </c>
      <c r="AK2170" s="1">
        <v>0</v>
      </c>
      <c r="AL2170" s="1">
        <v>8.6323337316917256E-2</v>
      </c>
      <c r="AM2170" s="12">
        <f t="shared" si="330"/>
        <v>38749000</v>
      </c>
      <c r="AN2170" s="12">
        <f t="shared" si="331"/>
        <v>338000</v>
      </c>
      <c r="AO2170" s="12">
        <f t="shared" si="332"/>
        <v>1</v>
      </c>
      <c r="AP2170">
        <f t="shared" si="333"/>
        <v>7.5882604990981797</v>
      </c>
      <c r="AQ2170">
        <f t="shared" si="334"/>
        <v>5.5289167002776551</v>
      </c>
      <c r="AR2170">
        <f t="shared" si="335"/>
        <v>0</v>
      </c>
      <c r="AS2170" s="12">
        <f t="shared" si="336"/>
        <v>25943599623.437599</v>
      </c>
      <c r="AT2170" s="12">
        <f t="shared" si="337"/>
        <v>54491485100</v>
      </c>
      <c r="AU2170">
        <f t="shared" si="338"/>
        <v>10.414030233434209</v>
      </c>
      <c r="AV2170">
        <f t="shared" si="339"/>
        <v>10.736328644240061</v>
      </c>
    </row>
    <row r="2171" spans="1:48" x14ac:dyDescent="0.2">
      <c r="A2171">
        <v>2020</v>
      </c>
      <c r="B2171" s="3">
        <v>35673616553.840401</v>
      </c>
      <c r="C2171" s="3">
        <v>22133685114.769001</v>
      </c>
      <c r="D2171" s="1">
        <v>956.16134744446697</v>
      </c>
      <c r="E2171" s="3">
        <v>36347269948.329201</v>
      </c>
      <c r="F2171" s="3">
        <v>71962000</v>
      </c>
      <c r="G2171" s="3">
        <v>35579000</v>
      </c>
      <c r="H2171" s="3">
        <v>402000</v>
      </c>
      <c r="I2171" s="3">
        <v>0</v>
      </c>
      <c r="J2171" s="3">
        <v>35981000</v>
      </c>
      <c r="K2171" s="1">
        <v>1369.47641070954</v>
      </c>
      <c r="L2171" s="3">
        <v>2806710480</v>
      </c>
      <c r="M2171" s="3">
        <v>2806710480</v>
      </c>
      <c r="N2171" s="3">
        <v>49969942800</v>
      </c>
      <c r="O2171" s="3">
        <v>0</v>
      </c>
      <c r="P2171" s="1">
        <v>1.0790989594696301</v>
      </c>
      <c r="Q2171" s="1">
        <v>0</v>
      </c>
      <c r="R2171" s="3">
        <v>36.456193075999998</v>
      </c>
      <c r="S2171" s="3">
        <v>10365384960</v>
      </c>
      <c r="T2171" s="3">
        <v>28432439280</v>
      </c>
      <c r="U2171" s="3">
        <v>744369008.51820004</v>
      </c>
      <c r="V2171" s="3">
        <v>307922700</v>
      </c>
      <c r="W2171" s="1">
        <v>8.7734453283876892</v>
      </c>
      <c r="X2171" s="1">
        <v>6.9075161606812596</v>
      </c>
      <c r="Y2171">
        <v>0</v>
      </c>
      <c r="Z2171">
        <v>5.6167974640947554E-2</v>
      </c>
      <c r="AA2171">
        <v>-0.24698539268029018</v>
      </c>
      <c r="AB2171">
        <v>36347.269948329202</v>
      </c>
      <c r="AC2171" s="2">
        <v>978.86306318407503</v>
      </c>
      <c r="AD2171" s="2">
        <v>11.059977835239838</v>
      </c>
      <c r="AE2171" s="2">
        <v>0</v>
      </c>
      <c r="AF2171" s="2">
        <v>1979.8460820386299</v>
      </c>
      <c r="AG2171" s="2">
        <v>989.92304101931495</v>
      </c>
      <c r="AH2171" s="1">
        <v>-5.197821338715475E-3</v>
      </c>
      <c r="AI2171" s="1">
        <v>-9.4105855166077348E-3</v>
      </c>
      <c r="AJ2171" s="1">
        <v>0.59523809523809523</v>
      </c>
      <c r="AK2171" s="1">
        <v>0</v>
      </c>
      <c r="AL2171" s="1">
        <v>-5.197821338715475E-3</v>
      </c>
      <c r="AM2171" s="12">
        <f t="shared" si="330"/>
        <v>35579000</v>
      </c>
      <c r="AN2171" s="12">
        <f t="shared" si="331"/>
        <v>402000</v>
      </c>
      <c r="AO2171" s="12">
        <f t="shared" si="332"/>
        <v>1</v>
      </c>
      <c r="AP2171">
        <f t="shared" si="333"/>
        <v>7.5511937374357903</v>
      </c>
      <c r="AQ2171">
        <f t="shared" si="334"/>
        <v>5.6042260530844699</v>
      </c>
      <c r="AR2171">
        <f t="shared" si="335"/>
        <v>0</v>
      </c>
      <c r="AS2171" s="12">
        <f t="shared" si="336"/>
        <v>22133685114.769001</v>
      </c>
      <c r="AT2171" s="12">
        <f t="shared" si="337"/>
        <v>1</v>
      </c>
      <c r="AU2171">
        <f t="shared" si="338"/>
        <v>10.345053727156891</v>
      </c>
      <c r="AV2171">
        <f t="shared" si="339"/>
        <v>0</v>
      </c>
    </row>
    <row r="2172" spans="1:48" x14ac:dyDescent="0.2">
      <c r="A2172">
        <v>2019</v>
      </c>
      <c r="B2172" s="3">
        <v>30643024314.102001</v>
      </c>
      <c r="C2172" s="3">
        <v>29626231832.1642</v>
      </c>
      <c r="D2172" s="1">
        <v>1269.7779540397501</v>
      </c>
      <c r="E2172" s="3">
        <v>34347536069.884499</v>
      </c>
      <c r="F2172" s="3">
        <v>72338000</v>
      </c>
      <c r="G2172" s="3">
        <v>35917000</v>
      </c>
      <c r="H2172" s="3">
        <v>252000</v>
      </c>
      <c r="I2172" s="3">
        <v>0</v>
      </c>
      <c r="J2172" s="3">
        <v>36169000</v>
      </c>
      <c r="K2172" s="1">
        <v>1229.3161373716</v>
      </c>
      <c r="L2172" s="3">
        <v>3000162390</v>
      </c>
      <c r="M2172" s="3">
        <v>3000162390</v>
      </c>
      <c r="N2172" s="3">
        <v>51685543420</v>
      </c>
      <c r="O2172" s="3">
        <v>42869227860</v>
      </c>
      <c r="P2172" s="1">
        <v>0.91727868513437605</v>
      </c>
      <c r="Q2172" s="1">
        <v>0</v>
      </c>
      <c r="R2172" s="3">
        <v>57.215198143999999</v>
      </c>
      <c r="S2172" s="3">
        <v>14599011930</v>
      </c>
      <c r="T2172" s="3">
        <v>25515968490</v>
      </c>
      <c r="U2172" s="3">
        <v>218516891.99219999</v>
      </c>
      <c r="V2172" s="3">
        <v>-819912380</v>
      </c>
      <c r="W2172" s="1">
        <v>7.0970742940375304</v>
      </c>
      <c r="X2172" s="1">
        <v>5.6473772492068504</v>
      </c>
      <c r="Y2172">
        <v>0</v>
      </c>
      <c r="Z2172">
        <v>5.8046451511992246E-2</v>
      </c>
      <c r="AA2172">
        <v>-4.0254586360388367E-2</v>
      </c>
      <c r="AB2172">
        <v>34347.536069884496</v>
      </c>
      <c r="AC2172" s="2">
        <v>1045.6936394774352</v>
      </c>
      <c r="AD2172" s="2">
        <v>7.3367708090406678</v>
      </c>
      <c r="AE2172" s="2">
        <v>0</v>
      </c>
      <c r="AF2172" s="2">
        <v>2106.0608205729518</v>
      </c>
      <c r="AG2172" s="2">
        <v>1053.0304102864759</v>
      </c>
      <c r="AH2172" s="1">
        <v>0</v>
      </c>
      <c r="AI2172" s="1">
        <v>0</v>
      </c>
      <c r="AJ2172" s="1">
        <v>0</v>
      </c>
      <c r="AK2172" s="1">
        <v>0</v>
      </c>
      <c r="AL2172" s="1">
        <v>8.0994650168863383E-2</v>
      </c>
      <c r="AM2172" s="12">
        <f t="shared" si="330"/>
        <v>35917000</v>
      </c>
      <c r="AN2172" s="12">
        <f t="shared" si="331"/>
        <v>252000</v>
      </c>
      <c r="AO2172" s="12">
        <f t="shared" si="332"/>
        <v>1</v>
      </c>
      <c r="AP2172">
        <f t="shared" si="333"/>
        <v>7.5553000546696412</v>
      </c>
      <c r="AQ2172">
        <f t="shared" si="334"/>
        <v>5.4014005407815437</v>
      </c>
      <c r="AR2172">
        <f t="shared" si="335"/>
        <v>0</v>
      </c>
      <c r="AS2172" s="12">
        <f t="shared" si="336"/>
        <v>29626231832.1642</v>
      </c>
      <c r="AT2172" s="12">
        <f t="shared" si="337"/>
        <v>42869227860</v>
      </c>
      <c r="AU2172">
        <f t="shared" si="338"/>
        <v>10.471676416968858</v>
      </c>
      <c r="AV2172">
        <f t="shared" si="339"/>
        <v>10.632145661276875</v>
      </c>
    </row>
    <row r="2173" spans="1:48" x14ac:dyDescent="0.2">
      <c r="A2173">
        <v>2018</v>
      </c>
      <c r="B2173" s="3">
        <v>38997978340.557602</v>
      </c>
      <c r="C2173" s="3">
        <v>30722611086.458801</v>
      </c>
      <c r="D2173" s="1">
        <v>1323.03623022736</v>
      </c>
      <c r="E2173" s="3">
        <v>24869362908.051998</v>
      </c>
      <c r="F2173" s="3">
        <v>0</v>
      </c>
      <c r="G2173" s="3">
        <v>0</v>
      </c>
      <c r="H2173" s="3">
        <v>0</v>
      </c>
      <c r="I2173" s="3">
        <v>0</v>
      </c>
      <c r="J2173" s="3">
        <v>33459000</v>
      </c>
      <c r="K2173" s="1">
        <v>1433.62436937865</v>
      </c>
      <c r="L2173" s="3">
        <v>1900497600</v>
      </c>
      <c r="M2173" s="3">
        <v>1900497600</v>
      </c>
      <c r="N2173" s="3">
        <v>57135551120</v>
      </c>
      <c r="O2173" s="3">
        <v>86899729600</v>
      </c>
      <c r="P2173" s="1">
        <v>1.02329092475018</v>
      </c>
      <c r="Q2173" s="1">
        <v>0</v>
      </c>
      <c r="R2173" s="3">
        <v>49.059440782999999</v>
      </c>
      <c r="S2173" s="3">
        <v>14586652000</v>
      </c>
      <c r="T2173" s="3">
        <v>29732609600</v>
      </c>
      <c r="U2173" s="3">
        <v>378602748.602</v>
      </c>
      <c r="V2173" s="3">
        <v>-43937480</v>
      </c>
      <c r="W2173" s="1">
        <v>8.2058690891635795</v>
      </c>
      <c r="X2173" s="1">
        <v>6.3299084718017404</v>
      </c>
      <c r="Y2173">
        <v>0</v>
      </c>
      <c r="Z2173">
        <v>3.3262960849164552E-2</v>
      </c>
      <c r="AA2173">
        <v>0.26124107001796437</v>
      </c>
      <c r="AB2173">
        <v>24869.362908051997</v>
      </c>
      <c r="AC2173" s="2">
        <v>0</v>
      </c>
      <c r="AD2173" s="2">
        <v>0</v>
      </c>
      <c r="AE2173" s="2">
        <v>0</v>
      </c>
      <c r="AF2173" s="2">
        <v>0</v>
      </c>
      <c r="AG2173" s="2">
        <v>1345.3903151321549</v>
      </c>
      <c r="AH2173" s="1">
        <v>-1</v>
      </c>
      <c r="AI2173" s="1">
        <v>-1</v>
      </c>
      <c r="AJ2173" s="1">
        <v>0</v>
      </c>
      <c r="AK2173" s="1">
        <v>0</v>
      </c>
      <c r="AL2173" s="1">
        <v>1.9842721287490855E-2</v>
      </c>
      <c r="AM2173" s="12">
        <f t="shared" si="330"/>
        <v>1</v>
      </c>
      <c r="AN2173" s="12">
        <f t="shared" si="331"/>
        <v>1</v>
      </c>
      <c r="AO2173" s="12">
        <f t="shared" si="332"/>
        <v>1</v>
      </c>
      <c r="AP2173">
        <f t="shared" si="333"/>
        <v>0</v>
      </c>
      <c r="AQ2173">
        <f t="shared" si="334"/>
        <v>0</v>
      </c>
      <c r="AR2173">
        <f t="shared" si="335"/>
        <v>0</v>
      </c>
      <c r="AS2173" s="12">
        <f t="shared" si="336"/>
        <v>30722611086.458801</v>
      </c>
      <c r="AT2173" s="12">
        <f t="shared" si="337"/>
        <v>86899729600</v>
      </c>
      <c r="AU2173">
        <f t="shared" si="338"/>
        <v>10.487458123216619</v>
      </c>
      <c r="AV2173">
        <f t="shared" si="339"/>
        <v>10.93901842508606</v>
      </c>
    </row>
    <row r="2174" spans="1:48" x14ac:dyDescent="0.2">
      <c r="A2174">
        <v>2017</v>
      </c>
      <c r="B2174" s="3">
        <v>39382679856.461403</v>
      </c>
      <c r="C2174" s="3">
        <v>25778515642.243801</v>
      </c>
      <c r="D2174" s="1">
        <v>1048.9955185240799</v>
      </c>
      <c r="E2174" s="3">
        <v>33350563579.248798</v>
      </c>
      <c r="F2174" s="3">
        <v>64812</v>
      </c>
      <c r="G2174" s="3">
        <v>32406</v>
      </c>
      <c r="H2174" s="3">
        <v>0</v>
      </c>
      <c r="I2174" s="3">
        <v>0</v>
      </c>
      <c r="J2174" s="3">
        <v>32808000</v>
      </c>
      <c r="K2174" s="1">
        <v>1530.14498329104</v>
      </c>
      <c r="L2174" s="3">
        <v>6567216920</v>
      </c>
      <c r="M2174" s="3">
        <v>6567216920</v>
      </c>
      <c r="N2174" s="3">
        <v>55282254560</v>
      </c>
      <c r="O2174" s="3">
        <v>81994447260</v>
      </c>
      <c r="P2174" s="1">
        <v>1.1433064370066699</v>
      </c>
      <c r="Q2174" s="1">
        <v>0</v>
      </c>
      <c r="R2174" s="3">
        <v>36.318294524999999</v>
      </c>
      <c r="S2174" s="3">
        <v>11733881830</v>
      </c>
      <c r="T2174" s="3">
        <v>32308460470</v>
      </c>
      <c r="U2174" s="3">
        <v>892111180.80159998</v>
      </c>
      <c r="V2174" s="3">
        <v>741431340</v>
      </c>
      <c r="W2174" s="1">
        <v>8.2911734768535208</v>
      </c>
      <c r="X2174" s="1">
        <v>7.0097409457748903</v>
      </c>
      <c r="Y2174">
        <v>0</v>
      </c>
      <c r="Z2174">
        <v>0.11879430338486542</v>
      </c>
      <c r="AA2174">
        <v>-0.27565986448125768</v>
      </c>
      <c r="AB2174">
        <v>33350.563579248796</v>
      </c>
      <c r="AC2174" s="2">
        <v>0.9716777326114957</v>
      </c>
      <c r="AD2174" s="2">
        <v>0</v>
      </c>
      <c r="AE2174" s="2">
        <v>0</v>
      </c>
      <c r="AF2174" s="2">
        <v>1.9433554652229914</v>
      </c>
      <c r="AG2174" s="2">
        <v>983.73150192920923</v>
      </c>
      <c r="AH2174" s="1">
        <v>0</v>
      </c>
      <c r="AI2174" s="1">
        <v>0</v>
      </c>
      <c r="AJ2174" s="1">
        <v>0</v>
      </c>
      <c r="AK2174" s="1">
        <v>0</v>
      </c>
      <c r="AL2174" s="1">
        <v>-3.1526744597945446E-2</v>
      </c>
      <c r="AM2174" s="12">
        <f t="shared" si="330"/>
        <v>32406</v>
      </c>
      <c r="AN2174" s="12">
        <f t="shared" si="331"/>
        <v>1</v>
      </c>
      <c r="AO2174" s="12">
        <f t="shared" si="332"/>
        <v>1</v>
      </c>
      <c r="AP2174">
        <f t="shared" si="333"/>
        <v>4.510625427664837</v>
      </c>
      <c r="AQ2174">
        <f t="shared" si="334"/>
        <v>0</v>
      </c>
      <c r="AR2174">
        <f t="shared" si="335"/>
        <v>0</v>
      </c>
      <c r="AS2174" s="12">
        <f t="shared" si="336"/>
        <v>25778515642.243801</v>
      </c>
      <c r="AT2174" s="12">
        <f t="shared" si="337"/>
        <v>81994447260</v>
      </c>
      <c r="AU2174">
        <f t="shared" si="338"/>
        <v>10.411257906541739</v>
      </c>
      <c r="AV2174">
        <f t="shared" si="339"/>
        <v>10.91378444255451</v>
      </c>
    </row>
    <row r="2175" spans="1:48" x14ac:dyDescent="0.2">
      <c r="A2175">
        <v>2016</v>
      </c>
      <c r="B2175" s="3">
        <v>32435015007.127201</v>
      </c>
      <c r="C2175" s="3">
        <v>35889611176.858498</v>
      </c>
      <c r="D2175" s="1">
        <v>1448.20846876424</v>
      </c>
      <c r="E2175" s="3">
        <v>36389527844.714996</v>
      </c>
      <c r="F2175" s="3">
        <v>0</v>
      </c>
      <c r="G2175" s="3">
        <v>0</v>
      </c>
      <c r="H2175" s="3">
        <v>0</v>
      </c>
      <c r="I2175" s="3">
        <v>0</v>
      </c>
      <c r="J2175" s="3">
        <v>33876000</v>
      </c>
      <c r="K2175" s="1">
        <v>1591.6803382784301</v>
      </c>
      <c r="L2175" s="3">
        <v>7141429350</v>
      </c>
      <c r="M2175" s="3">
        <v>7141429350</v>
      </c>
      <c r="N2175" s="3">
        <v>60596488800</v>
      </c>
      <c r="O2175" s="3">
        <v>70006508550</v>
      </c>
      <c r="P2175" s="1">
        <v>0</v>
      </c>
      <c r="Q2175" s="1">
        <v>0</v>
      </c>
      <c r="R2175" s="3">
        <v>29.668768957000001</v>
      </c>
      <c r="S2175" s="3">
        <v>10188461250</v>
      </c>
      <c r="T2175" s="3">
        <v>34340694300</v>
      </c>
      <c r="U2175" s="3">
        <v>2988489074.1708002</v>
      </c>
      <c r="V2175" s="3">
        <v>534281400</v>
      </c>
      <c r="W2175" s="1">
        <v>0</v>
      </c>
      <c r="X2175" s="1">
        <v>0</v>
      </c>
      <c r="Y2175">
        <v>0</v>
      </c>
      <c r="Z2175">
        <v>0.11785219723820038</v>
      </c>
      <c r="AA2175">
        <v>5.2720577630371412E-2</v>
      </c>
      <c r="AB2175">
        <v>36389.527844714998</v>
      </c>
      <c r="AC2175" s="2">
        <v>0</v>
      </c>
      <c r="AD2175" s="2">
        <v>0</v>
      </c>
      <c r="AE2175" s="2">
        <v>0</v>
      </c>
      <c r="AF2175" s="2">
        <v>0</v>
      </c>
      <c r="AG2175" s="2">
        <v>930.92716521519674</v>
      </c>
      <c r="AH2175" s="1">
        <v>0</v>
      </c>
      <c r="AI2175" s="1">
        <v>0</v>
      </c>
      <c r="AJ2175" s="1">
        <v>0</v>
      </c>
      <c r="AK2175" s="1">
        <v>0</v>
      </c>
      <c r="AL2175" s="1">
        <v>-0.123087675700862</v>
      </c>
      <c r="AM2175" s="12">
        <f t="shared" si="330"/>
        <v>1</v>
      </c>
      <c r="AN2175" s="12">
        <f t="shared" si="331"/>
        <v>1</v>
      </c>
      <c r="AO2175" s="12">
        <f t="shared" si="332"/>
        <v>1</v>
      </c>
      <c r="AP2175">
        <f t="shared" si="333"/>
        <v>0</v>
      </c>
      <c r="AQ2175">
        <f t="shared" si="334"/>
        <v>0</v>
      </c>
      <c r="AR2175">
        <f t="shared" si="335"/>
        <v>0</v>
      </c>
      <c r="AS2175" s="12">
        <f t="shared" si="336"/>
        <v>35889611176.858498</v>
      </c>
      <c r="AT2175" s="12">
        <f t="shared" si="337"/>
        <v>70006508550</v>
      </c>
      <c r="AU2175">
        <f t="shared" si="338"/>
        <v>10.554968753271677</v>
      </c>
      <c r="AV2175">
        <f t="shared" si="339"/>
        <v>10.845138418527821</v>
      </c>
    </row>
    <row r="2176" spans="1:48" x14ac:dyDescent="0.2">
      <c r="A2176">
        <v>2015</v>
      </c>
      <c r="B2176" s="3">
        <v>42004640059.877403</v>
      </c>
      <c r="C2176" s="3">
        <v>33811777087.234901</v>
      </c>
      <c r="D2176" s="1">
        <v>1375.6817331566699</v>
      </c>
      <c r="E2176" s="3">
        <v>41122486416.118103</v>
      </c>
      <c r="F2176" s="3">
        <v>0</v>
      </c>
      <c r="G2176" s="3">
        <v>0</v>
      </c>
      <c r="H2176" s="3">
        <v>0</v>
      </c>
      <c r="I2176" s="3">
        <v>0</v>
      </c>
      <c r="J2176" s="3">
        <v>38631000</v>
      </c>
      <c r="K2176" s="1">
        <v>1359.38801248819</v>
      </c>
      <c r="L2176" s="3">
        <v>4555127940</v>
      </c>
      <c r="M2176" s="3">
        <v>4555127940</v>
      </c>
      <c r="N2176" s="3">
        <v>52396305956.419998</v>
      </c>
      <c r="O2176" s="3">
        <v>57183916460</v>
      </c>
      <c r="P2176" s="1">
        <v>0</v>
      </c>
      <c r="Q2176" s="1">
        <v>0</v>
      </c>
      <c r="R2176" s="3">
        <v>39.526475683999998</v>
      </c>
      <c r="S2176" s="3">
        <v>11453662220</v>
      </c>
      <c r="T2176" s="3">
        <v>28977190660</v>
      </c>
      <c r="U2176" s="3">
        <v>3813728113.0440001</v>
      </c>
      <c r="V2176" s="3">
        <v>1252041178.2750001</v>
      </c>
      <c r="W2176" s="1">
        <v>0</v>
      </c>
      <c r="X2176" s="1">
        <v>0</v>
      </c>
      <c r="Y2176">
        <v>0</v>
      </c>
      <c r="Z2176">
        <v>8.6936051251183116E-2</v>
      </c>
      <c r="AA2176">
        <v>0.38097894039486047</v>
      </c>
      <c r="AB2176">
        <v>41122.486416118103</v>
      </c>
      <c r="AC2176" s="2">
        <v>0</v>
      </c>
      <c r="AD2176" s="2">
        <v>0</v>
      </c>
      <c r="AE2176" s="2">
        <v>0</v>
      </c>
      <c r="AF2176" s="2">
        <v>0</v>
      </c>
      <c r="AG2176" s="2">
        <v>939.41304057087473</v>
      </c>
      <c r="AH2176" s="1">
        <v>0</v>
      </c>
      <c r="AI2176" s="1">
        <v>0</v>
      </c>
      <c r="AJ2176" s="1">
        <v>0</v>
      </c>
      <c r="AK2176" s="1">
        <v>0</v>
      </c>
      <c r="AL2176" s="1">
        <v>-5.7067538870853571E-2</v>
      </c>
      <c r="AM2176" s="12">
        <f t="shared" si="330"/>
        <v>1</v>
      </c>
      <c r="AN2176" s="12">
        <f t="shared" si="331"/>
        <v>1</v>
      </c>
      <c r="AO2176" s="12">
        <f t="shared" si="332"/>
        <v>1</v>
      </c>
      <c r="AP2176">
        <f t="shared" si="333"/>
        <v>0</v>
      </c>
      <c r="AQ2176">
        <f t="shared" si="334"/>
        <v>0</v>
      </c>
      <c r="AR2176">
        <f t="shared" si="335"/>
        <v>0</v>
      </c>
      <c r="AS2176" s="12">
        <f t="shared" si="336"/>
        <v>33811777087.234901</v>
      </c>
      <c r="AT2176" s="12">
        <f t="shared" si="337"/>
        <v>57183916460</v>
      </c>
      <c r="AU2176">
        <f t="shared" si="338"/>
        <v>10.5290679971159</v>
      </c>
      <c r="AV2176">
        <f t="shared" si="339"/>
        <v>10.75727389636508</v>
      </c>
    </row>
    <row r="2177" spans="1:48" x14ac:dyDescent="0.2">
      <c r="A2177">
        <v>2014</v>
      </c>
      <c r="B2177" s="3">
        <v>44653878818.010002</v>
      </c>
      <c r="C2177" s="3">
        <v>24358773870.636398</v>
      </c>
      <c r="D2177" s="1">
        <v>996.16416508373698</v>
      </c>
      <c r="E2177" s="3">
        <v>43525349801.485199</v>
      </c>
      <c r="F2177" s="3">
        <v>0</v>
      </c>
      <c r="G2177" s="3">
        <v>0</v>
      </c>
      <c r="H2177" s="3">
        <v>0</v>
      </c>
      <c r="I2177" s="3">
        <v>0</v>
      </c>
      <c r="J2177" s="3">
        <v>40969000</v>
      </c>
      <c r="K2177" s="1">
        <v>1282.7009913055199</v>
      </c>
      <c r="L2177" s="3">
        <v>5708074852.0507202</v>
      </c>
      <c r="M2177" s="3">
        <v>5708074852.0507202</v>
      </c>
      <c r="N2177" s="3">
        <v>0</v>
      </c>
      <c r="O2177" s="3">
        <v>0</v>
      </c>
      <c r="P2177" s="1">
        <v>0</v>
      </c>
      <c r="Q2177" s="1">
        <v>0</v>
      </c>
      <c r="R2177" s="3">
        <v>49.318486589999999</v>
      </c>
      <c r="S2177" s="3">
        <v>13791112320</v>
      </c>
      <c r="T2177" s="3">
        <v>27964216320</v>
      </c>
      <c r="U2177" s="3">
        <v>2568130357.5553999</v>
      </c>
      <c r="V2177" s="3">
        <v>0</v>
      </c>
      <c r="W2177" s="1">
        <v>0</v>
      </c>
      <c r="X2177" s="1">
        <v>0</v>
      </c>
      <c r="Y2177">
        <v>0</v>
      </c>
      <c r="Z2177">
        <v>0</v>
      </c>
      <c r="AA2177">
        <v>0.12010450724718913</v>
      </c>
      <c r="AB2177">
        <v>43525.349801485201</v>
      </c>
      <c r="AC2177" s="2">
        <v>0</v>
      </c>
      <c r="AD2177" s="2">
        <v>0</v>
      </c>
      <c r="AE2177" s="2">
        <v>0</v>
      </c>
      <c r="AF2177" s="2">
        <v>0</v>
      </c>
      <c r="AG2177" s="2">
        <v>941.26756446198692</v>
      </c>
      <c r="AH2177" s="1">
        <v>0</v>
      </c>
      <c r="AI2177" s="1">
        <v>0</v>
      </c>
      <c r="AJ2177" s="1">
        <v>0</v>
      </c>
      <c r="AK2177" s="1">
        <v>0</v>
      </c>
      <c r="AL2177" s="1">
        <v>8.748971411886497E-2</v>
      </c>
      <c r="AM2177" s="12">
        <f t="shared" si="330"/>
        <v>1</v>
      </c>
      <c r="AN2177" s="12">
        <f t="shared" si="331"/>
        <v>1</v>
      </c>
      <c r="AO2177" s="12">
        <f t="shared" si="332"/>
        <v>1</v>
      </c>
      <c r="AP2177">
        <f t="shared" si="333"/>
        <v>0</v>
      </c>
      <c r="AQ2177">
        <f t="shared" si="334"/>
        <v>0</v>
      </c>
      <c r="AR2177">
        <f t="shared" si="335"/>
        <v>0</v>
      </c>
      <c r="AS2177" s="12">
        <f t="shared" si="336"/>
        <v>24358773870.636398</v>
      </c>
      <c r="AT2177" s="12">
        <f t="shared" si="337"/>
        <v>1</v>
      </c>
      <c r="AU2177">
        <f t="shared" si="338"/>
        <v>10.386655423754823</v>
      </c>
      <c r="AV2177">
        <f t="shared" si="339"/>
        <v>0</v>
      </c>
    </row>
    <row r="2178" spans="1:48" x14ac:dyDescent="0.2">
      <c r="A2178">
        <v>2013</v>
      </c>
      <c r="B2178" s="3">
        <v>34499186601.515503</v>
      </c>
      <c r="C2178" s="3">
        <v>21805635535.434399</v>
      </c>
      <c r="D2178" s="1">
        <v>889.34930503221301</v>
      </c>
      <c r="E2178" s="3">
        <v>45859627721.514999</v>
      </c>
      <c r="F2178" s="3">
        <v>0</v>
      </c>
      <c r="G2178" s="3">
        <v>0</v>
      </c>
      <c r="H2178" s="3">
        <v>0</v>
      </c>
      <c r="I2178" s="3">
        <v>0</v>
      </c>
      <c r="J2178" s="3">
        <v>37673000</v>
      </c>
      <c r="K2178" s="1">
        <v>1196.4408125958801</v>
      </c>
      <c r="L2178" s="3">
        <v>6067135844.5746698</v>
      </c>
      <c r="M2178" s="3">
        <v>6067135844.5746698</v>
      </c>
      <c r="N2178" s="3">
        <v>0</v>
      </c>
      <c r="O2178" s="3">
        <v>3121206296.25</v>
      </c>
      <c r="P2178" s="1">
        <v>0</v>
      </c>
      <c r="Q2178" s="1">
        <v>0</v>
      </c>
      <c r="R2178" s="3">
        <v>53.000406886999997</v>
      </c>
      <c r="S2178" s="3">
        <v>13841777827.5</v>
      </c>
      <c r="T2178" s="3">
        <v>26116361440.3125</v>
      </c>
      <c r="U2178" s="3">
        <v>2578373606.8204999</v>
      </c>
      <c r="V2178" s="3">
        <v>0</v>
      </c>
      <c r="W2178" s="1">
        <v>0</v>
      </c>
      <c r="X2178" s="1">
        <v>0</v>
      </c>
      <c r="Y2178">
        <v>0</v>
      </c>
      <c r="Z2178">
        <v>0</v>
      </c>
      <c r="AA2178">
        <v>-0.24769294142430553</v>
      </c>
      <c r="AB2178">
        <v>45859.627721514997</v>
      </c>
      <c r="AC2178" s="2">
        <v>0</v>
      </c>
      <c r="AD2178" s="2">
        <v>0</v>
      </c>
      <c r="AE2178" s="2">
        <v>0</v>
      </c>
      <c r="AF2178" s="2">
        <v>0</v>
      </c>
      <c r="AG2178" s="2">
        <v>821.48508114307594</v>
      </c>
      <c r="AH2178" s="1">
        <v>0</v>
      </c>
      <c r="AI2178" s="1">
        <v>0</v>
      </c>
      <c r="AJ2178" s="1">
        <v>0</v>
      </c>
      <c r="AK2178" s="1">
        <v>0</v>
      </c>
      <c r="AL2178" s="1">
        <v>-0.16073932643232478</v>
      </c>
      <c r="AM2178" s="12">
        <f t="shared" si="330"/>
        <v>1</v>
      </c>
      <c r="AN2178" s="12">
        <f t="shared" si="331"/>
        <v>1</v>
      </c>
      <c r="AO2178" s="12">
        <f t="shared" si="332"/>
        <v>1</v>
      </c>
      <c r="AP2178">
        <f t="shared" si="333"/>
        <v>0</v>
      </c>
      <c r="AQ2178">
        <f t="shared" si="334"/>
        <v>0</v>
      </c>
      <c r="AR2178">
        <f t="shared" si="335"/>
        <v>0</v>
      </c>
      <c r="AS2178" s="12">
        <f t="shared" si="336"/>
        <v>21805635535.434399</v>
      </c>
      <c r="AT2178" s="12">
        <f t="shared" si="337"/>
        <v>3121206296.25</v>
      </c>
      <c r="AU2178">
        <f t="shared" si="338"/>
        <v>10.338568748909466</v>
      </c>
      <c r="AV2178">
        <f t="shared" si="339"/>
        <v>9.4943224743244521</v>
      </c>
    </row>
    <row r="2179" spans="1:48" x14ac:dyDescent="0.2">
      <c r="A2179">
        <v>2012</v>
      </c>
      <c r="B2179" s="3">
        <v>32788860043.630901</v>
      </c>
      <c r="C2179" s="3">
        <v>29398215384.747002</v>
      </c>
      <c r="D2179" s="1">
        <v>1182.16264874076</v>
      </c>
      <c r="E2179" s="3">
        <v>42832222669.948799</v>
      </c>
      <c r="F2179" s="3">
        <v>0</v>
      </c>
      <c r="G2179" s="3">
        <v>0</v>
      </c>
      <c r="H2179" s="3">
        <v>0</v>
      </c>
      <c r="I2179" s="3">
        <v>0</v>
      </c>
      <c r="J2179" s="3">
        <v>44888318</v>
      </c>
      <c r="K2179" s="1">
        <v>1116.4721617349001</v>
      </c>
      <c r="L2179" s="3">
        <v>4117035904.5812402</v>
      </c>
      <c r="M2179" s="3">
        <v>4117035904.5812402</v>
      </c>
      <c r="N2179" s="3">
        <v>0</v>
      </c>
      <c r="O2179" s="3">
        <v>57169759499.785004</v>
      </c>
      <c r="P2179" s="1">
        <v>0</v>
      </c>
      <c r="Q2179" s="1">
        <v>0</v>
      </c>
      <c r="R2179" s="3">
        <v>56.430522814</v>
      </c>
      <c r="S2179" s="3">
        <v>13749746752.9091</v>
      </c>
      <c r="T2179" s="3">
        <v>24365797209.170601</v>
      </c>
      <c r="U2179" s="3">
        <v>1856571592.3292999</v>
      </c>
      <c r="V2179" s="3">
        <v>0</v>
      </c>
      <c r="W2179" s="1">
        <v>0</v>
      </c>
      <c r="X2179" s="1">
        <v>0</v>
      </c>
      <c r="Y2179">
        <v>0</v>
      </c>
      <c r="Z2179">
        <v>0</v>
      </c>
      <c r="AA2179">
        <v>155.78549718047213</v>
      </c>
      <c r="AB2179">
        <v>42832.222669948802</v>
      </c>
      <c r="AC2179" s="2">
        <v>0</v>
      </c>
      <c r="AD2179" s="2">
        <v>0</v>
      </c>
      <c r="AE2179" s="2">
        <v>0</v>
      </c>
      <c r="AF2179" s="2">
        <v>0</v>
      </c>
      <c r="AG2179" s="2">
        <v>1048.0034703287477</v>
      </c>
      <c r="AH2179" s="1">
        <v>0</v>
      </c>
      <c r="AI2179" s="1">
        <v>0</v>
      </c>
      <c r="AJ2179" s="1">
        <v>0</v>
      </c>
      <c r="AK2179" s="1">
        <v>0</v>
      </c>
      <c r="AL2179" s="1">
        <v>3884.4252575088722</v>
      </c>
      <c r="AM2179" s="12">
        <f t="shared" ref="AM2179:AM2242" si="340">IF(G2179=0,1,G2179)</f>
        <v>1</v>
      </c>
      <c r="AN2179" s="12">
        <f t="shared" ref="AN2179:AN2242" si="341">IF(H2179=0,1,H2179)</f>
        <v>1</v>
      </c>
      <c r="AO2179" s="12">
        <f t="shared" ref="AO2179:AO2242" si="342">IF(I2179=0,1,I2179)</f>
        <v>1</v>
      </c>
      <c r="AP2179">
        <f t="shared" ref="AP2179:AP2242" si="343">LOG(AM2179)</f>
        <v>0</v>
      </c>
      <c r="AQ2179">
        <f t="shared" ref="AQ2179:AQ2242" si="344">LOG(AN2179)</f>
        <v>0</v>
      </c>
      <c r="AR2179">
        <f t="shared" ref="AR2179:AR2242" si="345">LOG(AO2179)</f>
        <v>0</v>
      </c>
      <c r="AS2179" s="12">
        <f t="shared" ref="AS2179:AS2242" si="346">IF(C2179=0,1,C2179)</f>
        <v>29398215384.747002</v>
      </c>
      <c r="AT2179" s="12">
        <f t="shared" ref="AT2179:AT2242" si="347">IF(O2179=0,1,O2179)</f>
        <v>57169759499.785004</v>
      </c>
      <c r="AU2179">
        <f t="shared" ref="AU2179:AU2242" si="348">LOG(AS2179)</f>
        <v>10.46832096741621</v>
      </c>
      <c r="AV2179">
        <f t="shared" ref="AV2179:AV2242" si="349">LOG(AT2179)</f>
        <v>10.757166365239707</v>
      </c>
    </row>
    <row r="2180" spans="1:48" x14ac:dyDescent="0.2">
      <c r="A2180">
        <v>2011</v>
      </c>
      <c r="B2180" s="3">
        <v>0</v>
      </c>
      <c r="C2180" s="3">
        <v>6689740190.3800001</v>
      </c>
      <c r="D2180" s="1">
        <v>7.54</v>
      </c>
      <c r="E2180" s="3">
        <v>2514688730</v>
      </c>
      <c r="F2180" s="3">
        <v>0</v>
      </c>
      <c r="G2180" s="3">
        <v>0</v>
      </c>
      <c r="H2180" s="3">
        <v>0</v>
      </c>
      <c r="I2180" s="3">
        <v>0</v>
      </c>
      <c r="J2180" s="3">
        <v>11553</v>
      </c>
      <c r="K2180" s="1">
        <v>11.2111696032</v>
      </c>
      <c r="L2180" s="3">
        <v>21648000</v>
      </c>
      <c r="M2180" s="3">
        <v>48774000</v>
      </c>
      <c r="N2180" s="3">
        <v>78949700000</v>
      </c>
      <c r="O2180" s="3">
        <v>653077000</v>
      </c>
      <c r="P2180" s="1">
        <v>1.4878317071910601</v>
      </c>
      <c r="Q2180" s="1">
        <v>17.009871628290099</v>
      </c>
      <c r="R2180" s="3">
        <v>239.71996503939999</v>
      </c>
      <c r="S2180" s="3">
        <v>23129575000</v>
      </c>
      <c r="T2180" s="3">
        <v>9648581000</v>
      </c>
      <c r="U2180" s="3">
        <v>715623230</v>
      </c>
      <c r="V2180" s="3">
        <v>0</v>
      </c>
      <c r="W2180" s="1">
        <v>6.6855226635283502</v>
      </c>
      <c r="X2180" s="1">
        <v>1.8461601050486101</v>
      </c>
      <c r="Y2180">
        <v>4.5986030856084374E-5</v>
      </c>
      <c r="Z2180">
        <v>6.1778575472737709E-4</v>
      </c>
      <c r="AA2180">
        <v>-0.2317098023232117</v>
      </c>
      <c r="AB2180">
        <v>2514.6887299999999</v>
      </c>
      <c r="AC2180" s="2">
        <v>0</v>
      </c>
      <c r="AD2180" s="2">
        <v>0</v>
      </c>
      <c r="AE2180" s="2">
        <v>0</v>
      </c>
      <c r="AF2180" s="2">
        <v>0</v>
      </c>
      <c r="AG2180" s="2">
        <v>4.5942067748480344</v>
      </c>
      <c r="AH2180" s="1">
        <v>-1</v>
      </c>
      <c r="AI2180" s="1">
        <v>-1</v>
      </c>
      <c r="AJ2180" s="1">
        <v>-1</v>
      </c>
      <c r="AK2180" s="1">
        <v>-1</v>
      </c>
      <c r="AL2180" s="1">
        <v>1.3032296650717703</v>
      </c>
      <c r="AM2180" s="12">
        <f t="shared" si="340"/>
        <v>1</v>
      </c>
      <c r="AN2180" s="12">
        <f t="shared" si="341"/>
        <v>1</v>
      </c>
      <c r="AO2180" s="12">
        <f t="shared" si="342"/>
        <v>1</v>
      </c>
      <c r="AP2180">
        <f t="shared" si="343"/>
        <v>0</v>
      </c>
      <c r="AQ2180">
        <f t="shared" si="344"/>
        <v>0</v>
      </c>
      <c r="AR2180">
        <f t="shared" si="345"/>
        <v>0</v>
      </c>
      <c r="AS2180" s="12">
        <f t="shared" si="346"/>
        <v>6689740190.3800001</v>
      </c>
      <c r="AT2180" s="12">
        <f t="shared" si="347"/>
        <v>653077000</v>
      </c>
      <c r="AU2180">
        <f t="shared" si="348"/>
        <v>9.825409251388848</v>
      </c>
      <c r="AV2180">
        <f t="shared" si="349"/>
        <v>8.814964389090763</v>
      </c>
    </row>
    <row r="2181" spans="1:48" x14ac:dyDescent="0.2">
      <c r="A2181">
        <v>2010</v>
      </c>
      <c r="B2181" s="3">
        <v>0</v>
      </c>
      <c r="C2181" s="3">
        <v>8707139561.0779991</v>
      </c>
      <c r="D2181" s="1">
        <v>9.8140000000000001</v>
      </c>
      <c r="E2181" s="3">
        <v>2430415000</v>
      </c>
      <c r="F2181" s="3">
        <v>13036.52</v>
      </c>
      <c r="G2181" s="3">
        <v>2568.41</v>
      </c>
      <c r="H2181" s="3">
        <v>2447.38</v>
      </c>
      <c r="I2181" s="3">
        <v>3004.94</v>
      </c>
      <c r="J2181" s="3">
        <v>5016</v>
      </c>
      <c r="K2181" s="1">
        <v>11.250792377</v>
      </c>
      <c r="L2181" s="3">
        <v>10416000</v>
      </c>
      <c r="M2181" s="3">
        <v>25747000</v>
      </c>
      <c r="N2181" s="3">
        <v>78244700000</v>
      </c>
      <c r="O2181" s="3">
        <v>394899000</v>
      </c>
      <c r="P2181" s="1">
        <v>1.4852849469995499</v>
      </c>
      <c r="Q2181" s="1">
        <v>0</v>
      </c>
      <c r="R2181" s="3">
        <v>256.03190750900001</v>
      </c>
      <c r="S2181" s="3">
        <v>25114751000</v>
      </c>
      <c r="T2181" s="3">
        <v>9809227000</v>
      </c>
      <c r="U2181" s="3">
        <v>601378820</v>
      </c>
      <c r="V2181" s="3">
        <v>0</v>
      </c>
      <c r="W2181" s="1">
        <v>11.744331458708199</v>
      </c>
      <c r="X2181" s="1">
        <v>4.1869083885145999</v>
      </c>
      <c r="Y2181">
        <v>6.2868561427295084E-5</v>
      </c>
      <c r="Z2181">
        <v>3.2905743136595831E-4</v>
      </c>
      <c r="AA2181">
        <v>0.33053145336225587</v>
      </c>
      <c r="AB2181">
        <v>2430.415</v>
      </c>
      <c r="AC2181" s="2">
        <v>1.0567783691262602</v>
      </c>
      <c r="AD2181" s="2">
        <v>1.0069802893744484</v>
      </c>
      <c r="AE2181" s="2">
        <v>1.236389670076921</v>
      </c>
      <c r="AF2181" s="2">
        <v>5.3639069870783391</v>
      </c>
      <c r="AG2181" s="2">
        <v>2.0638450634973862</v>
      </c>
      <c r="AH2181" s="1">
        <v>1.8520310831860269</v>
      </c>
      <c r="AI2181" s="1">
        <v>2.1099823214588427</v>
      </c>
      <c r="AJ2181" s="1">
        <v>5.8435210558693589</v>
      </c>
      <c r="AK2181" s="1">
        <v>0.36340290381125229</v>
      </c>
      <c r="AL2181" s="1">
        <v>3.2400676246830091</v>
      </c>
      <c r="AM2181" s="12">
        <f t="shared" si="340"/>
        <v>2568.41</v>
      </c>
      <c r="AN2181" s="12">
        <f t="shared" si="341"/>
        <v>2447.38</v>
      </c>
      <c r="AO2181" s="12">
        <f t="shared" si="342"/>
        <v>3004.94</v>
      </c>
      <c r="AP2181">
        <f t="shared" si="343"/>
        <v>3.409664352155672</v>
      </c>
      <c r="AQ2181">
        <f t="shared" si="344"/>
        <v>3.3887014066588454</v>
      </c>
      <c r="AR2181">
        <f t="shared" si="345"/>
        <v>3.4778358048149443</v>
      </c>
      <c r="AS2181" s="12">
        <f t="shared" si="346"/>
        <v>8707139561.0779991</v>
      </c>
      <c r="AT2181" s="12">
        <f t="shared" si="347"/>
        <v>394899000</v>
      </c>
      <c r="AU2181">
        <f t="shared" si="348"/>
        <v>9.9398755055391366</v>
      </c>
      <c r="AV2181">
        <f t="shared" si="349"/>
        <v>8.5964860339770315</v>
      </c>
    </row>
    <row r="2182" spans="1:48" x14ac:dyDescent="0.2">
      <c r="A2182">
        <v>2020</v>
      </c>
      <c r="B2182" s="3">
        <v>0</v>
      </c>
      <c r="C2182" s="3">
        <v>6542828725.43999</v>
      </c>
      <c r="D2182" s="1">
        <v>7.3760000000000003</v>
      </c>
      <c r="E2182" s="3">
        <v>2447359000</v>
      </c>
      <c r="F2182" s="3">
        <v>4570.96</v>
      </c>
      <c r="G2182" s="3">
        <v>825.86</v>
      </c>
      <c r="H2182" s="3">
        <v>357.62</v>
      </c>
      <c r="I2182" s="3">
        <v>2204</v>
      </c>
      <c r="J2182" s="3">
        <v>1183</v>
      </c>
      <c r="K2182" s="1">
        <v>10.986459071000001</v>
      </c>
      <c r="L2182" s="3">
        <v>9149000</v>
      </c>
      <c r="M2182" s="3">
        <v>29518000</v>
      </c>
      <c r="N2182" s="3">
        <v>72300500000</v>
      </c>
      <c r="O2182" s="3">
        <v>383180000</v>
      </c>
      <c r="P2182" s="1">
        <v>1.5081373994799101</v>
      </c>
      <c r="Q2182" s="1">
        <v>0</v>
      </c>
      <c r="R2182" s="3">
        <v>261.94965837299998</v>
      </c>
      <c r="S2182" s="3">
        <v>25263224000</v>
      </c>
      <c r="T2182" s="3">
        <v>9644305000</v>
      </c>
      <c r="U2182" s="3">
        <v>829644000</v>
      </c>
      <c r="V2182" s="3">
        <v>0</v>
      </c>
      <c r="W2182" s="1">
        <v>12.9345816434888</v>
      </c>
      <c r="X2182" s="1">
        <v>5.32014505112818</v>
      </c>
      <c r="Y2182">
        <v>5.5989405882499951E-6</v>
      </c>
      <c r="Z2182">
        <v>4.0826826923741881E-4</v>
      </c>
      <c r="AA2182">
        <v>-0.22029598308668075</v>
      </c>
      <c r="AB2182">
        <v>2447.3589999999999</v>
      </c>
      <c r="AC2182" s="2">
        <v>0.33744947104204981</v>
      </c>
      <c r="AD2182" s="2">
        <v>0.14612486357743185</v>
      </c>
      <c r="AE2182" s="2">
        <v>0.90056260646680775</v>
      </c>
      <c r="AF2182" s="2">
        <v>1.867711275705771</v>
      </c>
      <c r="AG2182" s="2">
        <v>0.48337820483222937</v>
      </c>
      <c r="AH2182" s="1">
        <v>0</v>
      </c>
      <c r="AI2182" s="1">
        <v>0</v>
      </c>
      <c r="AJ2182" s="1">
        <v>0</v>
      </c>
      <c r="AK2182" s="1">
        <v>0</v>
      </c>
      <c r="AL2182" s="1">
        <v>2.0101781170483459</v>
      </c>
      <c r="AM2182" s="12">
        <f t="shared" si="340"/>
        <v>825.86</v>
      </c>
      <c r="AN2182" s="12">
        <f t="shared" si="341"/>
        <v>357.62</v>
      </c>
      <c r="AO2182" s="12">
        <f t="shared" si="342"/>
        <v>2204</v>
      </c>
      <c r="AP2182">
        <f t="shared" si="343"/>
        <v>2.9169064318473858</v>
      </c>
      <c r="AQ2182">
        <f t="shared" si="344"/>
        <v>2.5534217988452257</v>
      </c>
      <c r="AR2182">
        <f t="shared" si="345"/>
        <v>3.3432115901797474</v>
      </c>
      <c r="AS2182" s="12">
        <f t="shared" si="346"/>
        <v>6542828725.43999</v>
      </c>
      <c r="AT2182" s="12">
        <f t="shared" si="347"/>
        <v>383180000</v>
      </c>
      <c r="AU2182">
        <f t="shared" si="348"/>
        <v>9.8157655517258604</v>
      </c>
      <c r="AV2182">
        <f t="shared" si="349"/>
        <v>8.5834028330883623</v>
      </c>
    </row>
    <row r="2183" spans="1:48" x14ac:dyDescent="0.2">
      <c r="A2183">
        <v>2019</v>
      </c>
      <c r="B2183" s="3">
        <v>0</v>
      </c>
      <c r="C2183" s="3">
        <v>8362506207.2200003</v>
      </c>
      <c r="D2183" s="1">
        <v>9.4600000000000009</v>
      </c>
      <c r="E2183" s="3">
        <v>2365371880</v>
      </c>
      <c r="F2183" s="3">
        <v>0</v>
      </c>
      <c r="G2183" s="3">
        <v>0</v>
      </c>
      <c r="H2183" s="3">
        <v>0</v>
      </c>
      <c r="I2183" s="3">
        <v>0</v>
      </c>
      <c r="J2183" s="3">
        <v>393</v>
      </c>
      <c r="K2183" s="1">
        <v>10.525027812999999</v>
      </c>
      <c r="L2183" s="3">
        <v>21683000</v>
      </c>
      <c r="M2183" s="3">
        <v>147580000</v>
      </c>
      <c r="N2183" s="3">
        <v>70445564000</v>
      </c>
      <c r="O2183" s="3">
        <v>377967000</v>
      </c>
      <c r="P2183" s="1">
        <v>1.7951329453952101</v>
      </c>
      <c r="Q2183" s="1">
        <v>0</v>
      </c>
      <c r="R2183" s="3">
        <v>258.097774173</v>
      </c>
      <c r="S2183" s="3">
        <v>23509943000</v>
      </c>
      <c r="T2183" s="3">
        <v>9108929000</v>
      </c>
      <c r="U2183" s="3">
        <v>819954400</v>
      </c>
      <c r="V2183" s="3">
        <v>0</v>
      </c>
      <c r="W2183" s="1">
        <v>11.614919642694501</v>
      </c>
      <c r="X2183" s="1">
        <v>11.614919642694501</v>
      </c>
      <c r="Y2183">
        <v>2.1175208765631748E-5</v>
      </c>
      <c r="Z2183">
        <v>2.0949509326094683E-3</v>
      </c>
      <c r="AA2183">
        <v>0.219858156028369</v>
      </c>
      <c r="AB2183">
        <v>2365.3718800000001</v>
      </c>
      <c r="AC2183" s="2">
        <v>0</v>
      </c>
      <c r="AD2183" s="2">
        <v>0</v>
      </c>
      <c r="AE2183" s="2">
        <v>0</v>
      </c>
      <c r="AF2183" s="2">
        <v>0</v>
      </c>
      <c r="AG2183" s="2">
        <v>0.16614723601093964</v>
      </c>
      <c r="AH2183" s="1">
        <v>0</v>
      </c>
      <c r="AI2183" s="1">
        <v>0</v>
      </c>
      <c r="AJ2183" s="1">
        <v>0</v>
      </c>
      <c r="AK2183" s="1">
        <v>0</v>
      </c>
      <c r="AL2183" s="1">
        <v>2.34375E-2</v>
      </c>
      <c r="AM2183" s="12">
        <f t="shared" si="340"/>
        <v>1</v>
      </c>
      <c r="AN2183" s="12">
        <f t="shared" si="341"/>
        <v>1</v>
      </c>
      <c r="AO2183" s="12">
        <f t="shared" si="342"/>
        <v>1</v>
      </c>
      <c r="AP2183">
        <f t="shared" si="343"/>
        <v>0</v>
      </c>
      <c r="AQ2183">
        <f t="shared" si="344"/>
        <v>0</v>
      </c>
      <c r="AR2183">
        <f t="shared" si="345"/>
        <v>0</v>
      </c>
      <c r="AS2183" s="12">
        <f t="shared" si="346"/>
        <v>8362506207.2200003</v>
      </c>
      <c r="AT2183" s="12">
        <f t="shared" si="347"/>
        <v>377967000</v>
      </c>
      <c r="AU2183">
        <f t="shared" si="348"/>
        <v>9.9223364531388558</v>
      </c>
      <c r="AV2183">
        <f t="shared" si="349"/>
        <v>8.5774538835845</v>
      </c>
    </row>
    <row r="2184" spans="1:48" x14ac:dyDescent="0.2">
      <c r="A2184">
        <v>2018</v>
      </c>
      <c r="B2184" s="3">
        <v>0</v>
      </c>
      <c r="C2184" s="3">
        <v>6768185152.7399902</v>
      </c>
      <c r="D2184" s="1">
        <v>7.7549999999999999</v>
      </c>
      <c r="E2184" s="3">
        <v>2231690600</v>
      </c>
      <c r="F2184" s="3">
        <v>0</v>
      </c>
      <c r="G2184" s="3">
        <v>0</v>
      </c>
      <c r="H2184" s="3">
        <v>0</v>
      </c>
      <c r="I2184" s="3">
        <v>0</v>
      </c>
      <c r="J2184" s="3">
        <v>384</v>
      </c>
      <c r="K2184" s="1">
        <v>10.327661763</v>
      </c>
      <c r="L2184" s="3">
        <v>17279000</v>
      </c>
      <c r="M2184" s="3">
        <v>79784000</v>
      </c>
      <c r="N2184" s="3">
        <v>56350100000</v>
      </c>
      <c r="O2184" s="3">
        <v>379946000</v>
      </c>
      <c r="P2184" s="1">
        <v>1.99517859049621</v>
      </c>
      <c r="Q2184" s="1">
        <v>0</v>
      </c>
      <c r="R2184" s="3">
        <v>292.22077506300002</v>
      </c>
      <c r="S2184" s="3">
        <v>25810774000</v>
      </c>
      <c r="T2184" s="3">
        <v>8832628000</v>
      </c>
      <c r="U2184" s="3">
        <v>688755000</v>
      </c>
      <c r="V2184" s="3">
        <v>0</v>
      </c>
      <c r="W2184" s="1">
        <v>10.483747894014201</v>
      </c>
      <c r="X2184" s="1">
        <v>3.0174435833979301</v>
      </c>
      <c r="Y2184">
        <v>4.1943723886477279E-5</v>
      </c>
      <c r="Z2184">
        <v>1.4158626160379485E-3</v>
      </c>
      <c r="AA2184">
        <v>-0.12718064153066966</v>
      </c>
      <c r="AB2184">
        <v>2231.6905999999999</v>
      </c>
      <c r="AC2184" s="2">
        <v>0</v>
      </c>
      <c r="AD2184" s="2">
        <v>0</v>
      </c>
      <c r="AE2184" s="2">
        <v>0</v>
      </c>
      <c r="AF2184" s="2">
        <v>0</v>
      </c>
      <c r="AG2184" s="2">
        <v>0.17206686267352653</v>
      </c>
      <c r="AH2184" s="1">
        <v>-1</v>
      </c>
      <c r="AI2184" s="1">
        <v>-1</v>
      </c>
      <c r="AJ2184" s="1">
        <v>-1</v>
      </c>
      <c r="AK2184" s="1">
        <v>0</v>
      </c>
      <c r="AL2184" s="1">
        <v>-0.72765957446808516</v>
      </c>
      <c r="AM2184" s="12">
        <f t="shared" si="340"/>
        <v>1</v>
      </c>
      <c r="AN2184" s="12">
        <f t="shared" si="341"/>
        <v>1</v>
      </c>
      <c r="AO2184" s="12">
        <f t="shared" si="342"/>
        <v>1</v>
      </c>
      <c r="AP2184">
        <f t="shared" si="343"/>
        <v>0</v>
      </c>
      <c r="AQ2184">
        <f t="shared" si="344"/>
        <v>0</v>
      </c>
      <c r="AR2184">
        <f t="shared" si="345"/>
        <v>0</v>
      </c>
      <c r="AS2184" s="12">
        <f t="shared" si="346"/>
        <v>6768185152.7399902</v>
      </c>
      <c r="AT2184" s="12">
        <f t="shared" si="347"/>
        <v>379946000</v>
      </c>
      <c r="AU2184">
        <f t="shared" si="348"/>
        <v>9.8304722308987866</v>
      </c>
      <c r="AV2184">
        <f t="shared" si="349"/>
        <v>8.5797218766997041</v>
      </c>
    </row>
    <row r="2185" spans="1:48" x14ac:dyDescent="0.2">
      <c r="A2185">
        <v>2017</v>
      </c>
      <c r="B2185" s="3">
        <v>0</v>
      </c>
      <c r="C2185" s="3">
        <v>7733105010.1899996</v>
      </c>
      <c r="D2185" s="1">
        <v>8.8849999999999998</v>
      </c>
      <c r="E2185" s="3">
        <v>1989856200</v>
      </c>
      <c r="F2185" s="3">
        <v>2820</v>
      </c>
      <c r="G2185" s="3">
        <v>733</v>
      </c>
      <c r="H2185" s="3">
        <v>677</v>
      </c>
      <c r="I2185" s="3">
        <v>0</v>
      </c>
      <c r="J2185" s="3">
        <v>1410</v>
      </c>
      <c r="K2185" s="1">
        <v>10.287908397000001</v>
      </c>
      <c r="L2185" s="3">
        <v>22373000</v>
      </c>
      <c r="M2185" s="3">
        <v>46968000</v>
      </c>
      <c r="N2185" s="3">
        <v>53029100000</v>
      </c>
      <c r="O2185" s="3">
        <v>366221000</v>
      </c>
      <c r="P2185" s="1">
        <v>1.6430582212679601</v>
      </c>
      <c r="Q2185" s="1">
        <v>0</v>
      </c>
      <c r="R2185" s="3">
        <v>292.45444899400002</v>
      </c>
      <c r="S2185" s="3">
        <v>25616325000</v>
      </c>
      <c r="T2185" s="3">
        <v>8759082000</v>
      </c>
      <c r="U2185" s="3">
        <v>573068130</v>
      </c>
      <c r="V2185" s="3">
        <v>0</v>
      </c>
      <c r="W2185" s="1">
        <v>8.0923184702174407</v>
      </c>
      <c r="X2185" s="1">
        <v>3.2727075361388902</v>
      </c>
      <c r="Y2185">
        <v>1.5000695763478131E-5</v>
      </c>
      <c r="Z2185">
        <v>8.8570237850538669E-4</v>
      </c>
      <c r="AA2185">
        <v>0.3124076809453471</v>
      </c>
      <c r="AB2185">
        <v>1989.8561999999999</v>
      </c>
      <c r="AC2185" s="2">
        <v>0.36836832731933095</v>
      </c>
      <c r="AD2185" s="2">
        <v>0.34022559017078724</v>
      </c>
      <c r="AE2185" s="2">
        <v>0</v>
      </c>
      <c r="AF2185" s="2">
        <v>1.4171878349802363</v>
      </c>
      <c r="AG2185" s="2">
        <v>0.70859391749011813</v>
      </c>
      <c r="AH2185" s="1">
        <v>0</v>
      </c>
      <c r="AI2185" s="1">
        <v>0</v>
      </c>
      <c r="AJ2185" s="1">
        <v>0</v>
      </c>
      <c r="AK2185" s="1">
        <v>0</v>
      </c>
      <c r="AL2185" s="1">
        <v>155.66666666666666</v>
      </c>
      <c r="AM2185" s="12">
        <f t="shared" si="340"/>
        <v>733</v>
      </c>
      <c r="AN2185" s="12">
        <f t="shared" si="341"/>
        <v>677</v>
      </c>
      <c r="AO2185" s="12">
        <f t="shared" si="342"/>
        <v>1</v>
      </c>
      <c r="AP2185">
        <f t="shared" si="343"/>
        <v>2.8651039746411278</v>
      </c>
      <c r="AQ2185">
        <f t="shared" si="344"/>
        <v>2.8305886686851442</v>
      </c>
      <c r="AR2185">
        <f t="shared" si="345"/>
        <v>0</v>
      </c>
      <c r="AS2185" s="12">
        <f t="shared" si="346"/>
        <v>7733105010.1899996</v>
      </c>
      <c r="AT2185" s="12">
        <f t="shared" si="347"/>
        <v>366221000</v>
      </c>
      <c r="AU2185">
        <f t="shared" si="348"/>
        <v>9.8883539076352349</v>
      </c>
      <c r="AV2185">
        <f t="shared" si="349"/>
        <v>8.5637432441782071</v>
      </c>
    </row>
    <row r="2186" spans="1:48" x14ac:dyDescent="0.2">
      <c r="A2186">
        <v>2016</v>
      </c>
      <c r="B2186" s="3">
        <v>0</v>
      </c>
      <c r="C2186" s="3">
        <v>5847166141.9700003</v>
      </c>
      <c r="D2186" s="1">
        <v>6.77</v>
      </c>
      <c r="E2186" s="3">
        <v>1966438400</v>
      </c>
      <c r="F2186" s="3">
        <v>0</v>
      </c>
      <c r="G2186" s="3">
        <v>0</v>
      </c>
      <c r="H2186" s="3">
        <v>0</v>
      </c>
      <c r="I2186" s="3">
        <v>0</v>
      </c>
      <c r="J2186" s="3">
        <v>9</v>
      </c>
      <c r="K2186" s="1">
        <v>9.2697525299999999</v>
      </c>
      <c r="L2186" s="3">
        <v>28961000</v>
      </c>
      <c r="M2186" s="3">
        <v>49005000</v>
      </c>
      <c r="N2186" s="3">
        <v>55420900000</v>
      </c>
      <c r="O2186" s="3">
        <v>389029000</v>
      </c>
      <c r="P2186" s="1">
        <v>0</v>
      </c>
      <c r="Q2186" s="1">
        <v>0</v>
      </c>
      <c r="R2186" s="3">
        <v>326.22670621999998</v>
      </c>
      <c r="S2186" s="3">
        <v>25570119000</v>
      </c>
      <c r="T2186" s="3">
        <v>7838144000</v>
      </c>
      <c r="U2186" s="3">
        <v>566878820</v>
      </c>
      <c r="V2186" s="3">
        <v>0</v>
      </c>
      <c r="W2186" s="1">
        <v>0</v>
      </c>
      <c r="X2186" s="1">
        <v>0</v>
      </c>
      <c r="Y2186">
        <v>4.7069872932649741E-5</v>
      </c>
      <c r="Z2186">
        <v>8.8423320444092394E-4</v>
      </c>
      <c r="AA2186">
        <v>6.4465408805031377E-2</v>
      </c>
      <c r="AB2186">
        <v>1966.4384</v>
      </c>
      <c r="AC2186" s="2">
        <v>0</v>
      </c>
      <c r="AD2186" s="2">
        <v>0</v>
      </c>
      <c r="AE2186" s="2">
        <v>0</v>
      </c>
      <c r="AF2186" s="2">
        <v>0</v>
      </c>
      <c r="AG2186" s="2">
        <v>4.5768024058114405E-3</v>
      </c>
      <c r="AH2186" s="1">
        <v>0</v>
      </c>
      <c r="AI2186" s="1">
        <v>0</v>
      </c>
      <c r="AJ2186" s="1">
        <v>0</v>
      </c>
      <c r="AK2186" s="1">
        <v>0</v>
      </c>
      <c r="AL2186" s="1">
        <v>-0.1</v>
      </c>
      <c r="AM2186" s="12">
        <f t="shared" si="340"/>
        <v>1</v>
      </c>
      <c r="AN2186" s="12">
        <f t="shared" si="341"/>
        <v>1</v>
      </c>
      <c r="AO2186" s="12">
        <f t="shared" si="342"/>
        <v>1</v>
      </c>
      <c r="AP2186">
        <f t="shared" si="343"/>
        <v>0</v>
      </c>
      <c r="AQ2186">
        <f t="shared" si="344"/>
        <v>0</v>
      </c>
      <c r="AR2186">
        <f t="shared" si="345"/>
        <v>0</v>
      </c>
      <c r="AS2186" s="12">
        <f t="shared" si="346"/>
        <v>5847166141.9700003</v>
      </c>
      <c r="AT2186" s="12">
        <f t="shared" si="347"/>
        <v>389029000</v>
      </c>
      <c r="AU2186">
        <f t="shared" si="348"/>
        <v>9.7669454340999255</v>
      </c>
      <c r="AV2186">
        <f t="shared" si="349"/>
        <v>8.5899819768283709</v>
      </c>
    </row>
    <row r="2187" spans="1:48" x14ac:dyDescent="0.2">
      <c r="A2187">
        <v>2015</v>
      </c>
      <c r="B2187" s="3">
        <v>0</v>
      </c>
      <c r="C2187" s="3">
        <v>5476781788.3199997</v>
      </c>
      <c r="D2187" s="1">
        <v>6.36</v>
      </c>
      <c r="E2187" s="3">
        <v>1767798890</v>
      </c>
      <c r="F2187" s="3">
        <v>0</v>
      </c>
      <c r="G2187" s="3">
        <v>0</v>
      </c>
      <c r="H2187" s="3">
        <v>0</v>
      </c>
      <c r="I2187" s="3">
        <v>0</v>
      </c>
      <c r="J2187" s="3">
        <v>10</v>
      </c>
      <c r="K2187" s="1">
        <v>8.2429850160000004</v>
      </c>
      <c r="L2187" s="3">
        <v>16727000</v>
      </c>
      <c r="M2187" s="3">
        <v>25148000</v>
      </c>
      <c r="N2187" s="3">
        <v>59740300000</v>
      </c>
      <c r="O2187" s="3">
        <v>371460000</v>
      </c>
      <c r="P2187" s="1">
        <v>0</v>
      </c>
      <c r="Q2187" s="1">
        <v>0</v>
      </c>
      <c r="R2187" s="3">
        <v>396.81011753000001</v>
      </c>
      <c r="S2187" s="3">
        <v>27610294000</v>
      </c>
      <c r="T2187" s="3">
        <v>6958062000</v>
      </c>
      <c r="U2187" s="3">
        <v>423432500</v>
      </c>
      <c r="V2187" s="3">
        <v>0</v>
      </c>
      <c r="W2187" s="1">
        <v>0</v>
      </c>
      <c r="X2187" s="1">
        <v>0</v>
      </c>
      <c r="Y2187">
        <v>2.5803195857286282E-6</v>
      </c>
      <c r="Z2187">
        <v>4.2095536848659951E-4</v>
      </c>
      <c r="AA2187">
        <v>0.36422136422136431</v>
      </c>
      <c r="AB2187">
        <v>1767.79889</v>
      </c>
      <c r="AC2187" s="2">
        <v>0</v>
      </c>
      <c r="AD2187" s="2">
        <v>0</v>
      </c>
      <c r="AE2187" s="2">
        <v>0</v>
      </c>
      <c r="AF2187" s="2">
        <v>0</v>
      </c>
      <c r="AG2187" s="2">
        <v>5.6567520528310773E-3</v>
      </c>
      <c r="AH2187" s="1">
        <v>0</v>
      </c>
      <c r="AI2187" s="1">
        <v>0</v>
      </c>
      <c r="AJ2187" s="1">
        <v>0</v>
      </c>
      <c r="AK2187" s="1">
        <v>0</v>
      </c>
      <c r="AL2187" s="1">
        <v>-0.99935848088273027</v>
      </c>
      <c r="AM2187" s="12">
        <f t="shared" si="340"/>
        <v>1</v>
      </c>
      <c r="AN2187" s="12">
        <f t="shared" si="341"/>
        <v>1</v>
      </c>
      <c r="AO2187" s="12">
        <f t="shared" si="342"/>
        <v>1</v>
      </c>
      <c r="AP2187">
        <f t="shared" si="343"/>
        <v>0</v>
      </c>
      <c r="AQ2187">
        <f t="shared" si="344"/>
        <v>0</v>
      </c>
      <c r="AR2187">
        <f t="shared" si="345"/>
        <v>0</v>
      </c>
      <c r="AS2187" s="12">
        <f t="shared" si="346"/>
        <v>5476781788.3199997</v>
      </c>
      <c r="AT2187" s="12">
        <f t="shared" si="347"/>
        <v>371460000</v>
      </c>
      <c r="AU2187">
        <f t="shared" si="348"/>
        <v>9.7385254376575769</v>
      </c>
      <c r="AV2187">
        <f t="shared" si="349"/>
        <v>8.5699120543965481</v>
      </c>
    </row>
    <row r="2188" spans="1:48" x14ac:dyDescent="0.2">
      <c r="A2188">
        <v>2014</v>
      </c>
      <c r="B2188" s="3">
        <v>0</v>
      </c>
      <c r="C2188" s="3">
        <v>4014584386.3439898</v>
      </c>
      <c r="D2188" s="1">
        <v>4.6619999999999999</v>
      </c>
      <c r="E2188" s="3">
        <v>1639450400</v>
      </c>
      <c r="F2188" s="3">
        <v>0</v>
      </c>
      <c r="G2188" s="3">
        <v>0</v>
      </c>
      <c r="H2188" s="3">
        <v>0</v>
      </c>
      <c r="I2188" s="3">
        <v>0</v>
      </c>
      <c r="J2188" s="3">
        <v>15588</v>
      </c>
      <c r="K2188" s="1">
        <v>7.8173982090000003</v>
      </c>
      <c r="L2188" s="3">
        <v>57336000</v>
      </c>
      <c r="M2188" s="3">
        <v>70800000</v>
      </c>
      <c r="N2188" s="3">
        <v>0</v>
      </c>
      <c r="O2188" s="3">
        <v>360194000</v>
      </c>
      <c r="P2188" s="1">
        <v>0</v>
      </c>
      <c r="Q2188" s="1">
        <v>0</v>
      </c>
      <c r="R2188" s="3">
        <v>497.21562171099998</v>
      </c>
      <c r="S2188" s="3">
        <v>32810344000</v>
      </c>
      <c r="T2188" s="3">
        <v>6598816000</v>
      </c>
      <c r="U2188" s="3">
        <v>82545170</v>
      </c>
      <c r="V2188" s="3">
        <v>0</v>
      </c>
      <c r="W2188" s="1">
        <v>0</v>
      </c>
      <c r="X2188" s="1">
        <v>0</v>
      </c>
      <c r="Y2188">
        <v>6.5087495537068428E-6</v>
      </c>
      <c r="Z2188">
        <v>0</v>
      </c>
      <c r="AA2188">
        <v>4.8582995951417018E-2</v>
      </c>
      <c r="AB2188">
        <v>1639.4503999999999</v>
      </c>
      <c r="AC2188" s="2">
        <v>0</v>
      </c>
      <c r="AD2188" s="2">
        <v>0</v>
      </c>
      <c r="AE2188" s="2">
        <v>0</v>
      </c>
      <c r="AF2188" s="2">
        <v>0</v>
      </c>
      <c r="AG2188" s="2">
        <v>9.5080644098778464</v>
      </c>
      <c r="AH2188" s="1">
        <v>0</v>
      </c>
      <c r="AI2188" s="1">
        <v>0</v>
      </c>
      <c r="AJ2188" s="1">
        <v>0</v>
      </c>
      <c r="AK2188" s="1">
        <v>0</v>
      </c>
      <c r="AL2188" s="1">
        <v>9.72828382373645E-2</v>
      </c>
      <c r="AM2188" s="12">
        <f t="shared" si="340"/>
        <v>1</v>
      </c>
      <c r="AN2188" s="12">
        <f t="shared" si="341"/>
        <v>1</v>
      </c>
      <c r="AO2188" s="12">
        <f t="shared" si="342"/>
        <v>1</v>
      </c>
      <c r="AP2188">
        <f t="shared" si="343"/>
        <v>0</v>
      </c>
      <c r="AQ2188">
        <f t="shared" si="344"/>
        <v>0</v>
      </c>
      <c r="AR2188">
        <f t="shared" si="345"/>
        <v>0</v>
      </c>
      <c r="AS2188" s="12">
        <f t="shared" si="346"/>
        <v>4014584386.3439898</v>
      </c>
      <c r="AT2188" s="12">
        <f t="shared" si="347"/>
        <v>360194000</v>
      </c>
      <c r="AU2188">
        <f t="shared" si="348"/>
        <v>9.6036405911937184</v>
      </c>
      <c r="AV2188">
        <f t="shared" si="349"/>
        <v>8.5565364742009091</v>
      </c>
    </row>
    <row r="2189" spans="1:48" x14ac:dyDescent="0.2">
      <c r="A2189">
        <v>2013</v>
      </c>
      <c r="B2189" s="3">
        <v>2663866000</v>
      </c>
      <c r="C2189" s="3">
        <v>3828580476.552</v>
      </c>
      <c r="D2189" s="1">
        <v>4.4459999999999997</v>
      </c>
      <c r="E2189" s="3">
        <v>1953591500</v>
      </c>
      <c r="F2189" s="3">
        <v>0</v>
      </c>
      <c r="G2189" s="3">
        <v>0</v>
      </c>
      <c r="H2189" s="3">
        <v>0</v>
      </c>
      <c r="I2189" s="3">
        <v>0</v>
      </c>
      <c r="J2189" s="3">
        <v>14206</v>
      </c>
      <c r="K2189" s="1">
        <v>8.2546433219999997</v>
      </c>
      <c r="L2189" s="3">
        <v>17366000</v>
      </c>
      <c r="M2189" s="3">
        <v>36698000</v>
      </c>
      <c r="N2189" s="3">
        <v>0</v>
      </c>
      <c r="O2189" s="3">
        <v>441669000</v>
      </c>
      <c r="P2189" s="1">
        <v>0</v>
      </c>
      <c r="Q2189" s="1">
        <v>0</v>
      </c>
      <c r="R2189" s="3">
        <v>506.18804538500001</v>
      </c>
      <c r="S2189" s="3">
        <v>35270692000</v>
      </c>
      <c r="T2189" s="3">
        <v>6967903000</v>
      </c>
      <c r="U2189" s="3">
        <v>408163000</v>
      </c>
      <c r="V2189" s="3">
        <v>0</v>
      </c>
      <c r="W2189" s="1">
        <v>0</v>
      </c>
      <c r="X2189" s="1">
        <v>0</v>
      </c>
      <c r="Y2189">
        <v>9.4501201295397006E-6</v>
      </c>
      <c r="Z2189">
        <v>0</v>
      </c>
      <c r="AA2189">
        <v>-0.33243243243243248</v>
      </c>
      <c r="AB2189">
        <v>1953.5915</v>
      </c>
      <c r="AC2189" s="2">
        <v>0</v>
      </c>
      <c r="AD2189" s="2">
        <v>0</v>
      </c>
      <c r="AE2189" s="2">
        <v>0</v>
      </c>
      <c r="AF2189" s="2">
        <v>0</v>
      </c>
      <c r="AG2189" s="2">
        <v>7.2717351606003611</v>
      </c>
      <c r="AH2189" s="1">
        <v>0</v>
      </c>
      <c r="AI2189" s="1">
        <v>0</v>
      </c>
      <c r="AJ2189" s="1">
        <v>0</v>
      </c>
      <c r="AK2189" s="1">
        <v>0</v>
      </c>
      <c r="AL2189" s="1">
        <v>0.1864038750626357</v>
      </c>
      <c r="AM2189" s="12">
        <f t="shared" si="340"/>
        <v>1</v>
      </c>
      <c r="AN2189" s="12">
        <f t="shared" si="341"/>
        <v>1</v>
      </c>
      <c r="AO2189" s="12">
        <f t="shared" si="342"/>
        <v>1</v>
      </c>
      <c r="AP2189">
        <f t="shared" si="343"/>
        <v>0</v>
      </c>
      <c r="AQ2189">
        <f t="shared" si="344"/>
        <v>0</v>
      </c>
      <c r="AR2189">
        <f t="shared" si="345"/>
        <v>0</v>
      </c>
      <c r="AS2189" s="12">
        <f t="shared" si="346"/>
        <v>3828580476.552</v>
      </c>
      <c r="AT2189" s="12">
        <f t="shared" si="347"/>
        <v>441669000</v>
      </c>
      <c r="AU2189">
        <f t="shared" si="348"/>
        <v>9.5830377803721341</v>
      </c>
      <c r="AV2189">
        <f t="shared" si="349"/>
        <v>8.6450969179330457</v>
      </c>
    </row>
    <row r="2190" spans="1:48" x14ac:dyDescent="0.2">
      <c r="A2190">
        <v>2012</v>
      </c>
      <c r="B2190" s="3">
        <v>5789088500</v>
      </c>
      <c r="C2190" s="3">
        <v>5734945713.5999899</v>
      </c>
      <c r="D2190" s="1">
        <v>6.66</v>
      </c>
      <c r="E2190" s="3">
        <v>2018882460</v>
      </c>
      <c r="F2190" s="3">
        <v>0</v>
      </c>
      <c r="G2190" s="3">
        <v>0</v>
      </c>
      <c r="H2190" s="3">
        <v>0</v>
      </c>
      <c r="I2190" s="3">
        <v>0</v>
      </c>
      <c r="J2190" s="3">
        <v>11974</v>
      </c>
      <c r="K2190" s="1">
        <v>7.9909990390000001</v>
      </c>
      <c r="L2190" s="3">
        <v>21660000</v>
      </c>
      <c r="M2190" s="3">
        <v>39517000</v>
      </c>
      <c r="N2190" s="3">
        <v>0</v>
      </c>
      <c r="O2190" s="3">
        <v>427181000</v>
      </c>
      <c r="P2190" s="1">
        <v>0</v>
      </c>
      <c r="Q2190" s="1">
        <v>0</v>
      </c>
      <c r="R2190" s="3">
        <v>543.58475043999999</v>
      </c>
      <c r="S2190" s="3">
        <v>36665547000</v>
      </c>
      <c r="T2190" s="3">
        <v>6745139000</v>
      </c>
      <c r="U2190" s="3">
        <v>369652000</v>
      </c>
      <c r="V2190" s="3">
        <v>0</v>
      </c>
      <c r="W2190" s="1">
        <v>0</v>
      </c>
      <c r="X2190" s="1">
        <v>0</v>
      </c>
      <c r="Y2190">
        <v>1.5095740394973527E-4</v>
      </c>
      <c r="Z2190">
        <v>0</v>
      </c>
      <c r="AA2190">
        <v>-0.98696418085731064</v>
      </c>
      <c r="AB2190">
        <v>2018.88246</v>
      </c>
      <c r="AC2190" s="2">
        <v>0</v>
      </c>
      <c r="AD2190" s="2">
        <v>0</v>
      </c>
      <c r="AE2190" s="2">
        <v>0</v>
      </c>
      <c r="AF2190" s="2">
        <v>0</v>
      </c>
      <c r="AG2190" s="2">
        <v>5.9310040268515678</v>
      </c>
      <c r="AH2190" s="1">
        <v>0</v>
      </c>
      <c r="AI2190" s="1">
        <v>0</v>
      </c>
      <c r="AJ2190" s="1">
        <v>0</v>
      </c>
      <c r="AK2190" s="1">
        <v>0</v>
      </c>
      <c r="AL2190" s="1">
        <v>-0.9521839484382113</v>
      </c>
      <c r="AM2190" s="12">
        <f t="shared" si="340"/>
        <v>1</v>
      </c>
      <c r="AN2190" s="12">
        <f t="shared" si="341"/>
        <v>1</v>
      </c>
      <c r="AO2190" s="12">
        <f t="shared" si="342"/>
        <v>1</v>
      </c>
      <c r="AP2190">
        <f t="shared" si="343"/>
        <v>0</v>
      </c>
      <c r="AQ2190">
        <f t="shared" si="344"/>
        <v>0</v>
      </c>
      <c r="AR2190">
        <f t="shared" si="345"/>
        <v>0</v>
      </c>
      <c r="AS2190" s="12">
        <f t="shared" si="346"/>
        <v>5734945713.5999899</v>
      </c>
      <c r="AT2190" s="12">
        <f t="shared" si="347"/>
        <v>427181000</v>
      </c>
      <c r="AU2190">
        <f t="shared" si="348"/>
        <v>9.7585293112703209</v>
      </c>
      <c r="AV2190">
        <f t="shared" si="349"/>
        <v>8.6306119280592188</v>
      </c>
    </row>
    <row r="2191" spans="1:48" x14ac:dyDescent="0.2">
      <c r="A2191">
        <v>2011</v>
      </c>
      <c r="B2191" s="3">
        <v>331141882750</v>
      </c>
      <c r="C2191" s="3">
        <v>257880524495.10001</v>
      </c>
      <c r="D2191" s="1">
        <v>510.9</v>
      </c>
      <c r="E2191" s="3">
        <v>59081574960</v>
      </c>
      <c r="F2191" s="3">
        <v>0</v>
      </c>
      <c r="G2191" s="3">
        <v>0</v>
      </c>
      <c r="H2191" s="3">
        <v>0</v>
      </c>
      <c r="I2191" s="3">
        <v>0</v>
      </c>
      <c r="J2191" s="3">
        <v>250418</v>
      </c>
      <c r="K2191" s="1">
        <v>74.245496907000003</v>
      </c>
      <c r="L2191" s="3">
        <v>1984000000</v>
      </c>
      <c r="M2191" s="3">
        <v>2465000000</v>
      </c>
      <c r="N2191" s="3">
        <v>108671000000</v>
      </c>
      <c r="O2191" s="3">
        <v>47240000000</v>
      </c>
      <c r="P2191" s="1">
        <v>0.95387567346570801</v>
      </c>
      <c r="Q2191" s="1">
        <v>21.729244666442199</v>
      </c>
      <c r="R2191" s="3">
        <v>100.18710574150001</v>
      </c>
      <c r="S2191" s="3">
        <v>37482000000</v>
      </c>
      <c r="T2191" s="3">
        <v>37412000000</v>
      </c>
      <c r="U2191" s="3">
        <v>8549569960</v>
      </c>
      <c r="V2191" s="3">
        <v>8419000000</v>
      </c>
      <c r="W2191" s="1">
        <v>5.5824822353722299</v>
      </c>
      <c r="X2191" s="1">
        <v>4.7073409745841301</v>
      </c>
      <c r="Y2191">
        <v>0</v>
      </c>
      <c r="Z2191">
        <v>2.2683144537181031E-2</v>
      </c>
      <c r="AA2191">
        <v>0.23346209560598741</v>
      </c>
      <c r="AB2191">
        <v>59081.574959999998</v>
      </c>
      <c r="AC2191" s="2">
        <v>0</v>
      </c>
      <c r="AD2191" s="2">
        <v>0</v>
      </c>
      <c r="AE2191" s="2">
        <v>0</v>
      </c>
      <c r="AF2191" s="2">
        <v>0</v>
      </c>
      <c r="AG2191" s="2">
        <v>4.2385126017635875</v>
      </c>
      <c r="AH2191" s="1">
        <v>0</v>
      </c>
      <c r="AI2191" s="1">
        <v>0</v>
      </c>
      <c r="AJ2191" s="1">
        <v>0</v>
      </c>
      <c r="AK2191" s="1">
        <v>0</v>
      </c>
      <c r="AL2191" s="1">
        <v>-0.15330387240963081</v>
      </c>
      <c r="AM2191" s="12">
        <f t="shared" si="340"/>
        <v>1</v>
      </c>
      <c r="AN2191" s="12">
        <f t="shared" si="341"/>
        <v>1</v>
      </c>
      <c r="AO2191" s="12">
        <f t="shared" si="342"/>
        <v>1</v>
      </c>
      <c r="AP2191">
        <f t="shared" si="343"/>
        <v>0</v>
      </c>
      <c r="AQ2191">
        <f t="shared" si="344"/>
        <v>0</v>
      </c>
      <c r="AR2191">
        <f t="shared" si="345"/>
        <v>0</v>
      </c>
      <c r="AS2191" s="12">
        <f t="shared" si="346"/>
        <v>257880524495.10001</v>
      </c>
      <c r="AT2191" s="12">
        <f t="shared" si="347"/>
        <v>47240000000</v>
      </c>
      <c r="AU2191">
        <f t="shared" si="348"/>
        <v>11.411418544837874</v>
      </c>
      <c r="AV2191">
        <f t="shared" si="349"/>
        <v>10.674309888941478</v>
      </c>
    </row>
    <row r="2192" spans="1:48" x14ac:dyDescent="0.2">
      <c r="A2192">
        <v>2010</v>
      </c>
      <c r="B2192" s="3">
        <v>265538827330</v>
      </c>
      <c r="C2192" s="3">
        <v>209349638247</v>
      </c>
      <c r="D2192" s="1">
        <v>414.2</v>
      </c>
      <c r="E2192" s="3">
        <v>44968802960</v>
      </c>
      <c r="F2192" s="3">
        <v>0</v>
      </c>
      <c r="G2192" s="3">
        <v>0</v>
      </c>
      <c r="H2192" s="3">
        <v>0</v>
      </c>
      <c r="I2192" s="3">
        <v>0</v>
      </c>
      <c r="J2192" s="3">
        <v>295759</v>
      </c>
      <c r="K2192" s="1">
        <v>72.641373651999999</v>
      </c>
      <c r="L2192" s="3">
        <v>2860000000</v>
      </c>
      <c r="M2192" s="3">
        <v>3388000000</v>
      </c>
      <c r="N2192" s="3">
        <v>96507000000</v>
      </c>
      <c r="O2192" s="3">
        <v>44933000000</v>
      </c>
      <c r="P2192" s="1">
        <v>1.17967553463087</v>
      </c>
      <c r="Q2192" s="1">
        <v>0</v>
      </c>
      <c r="R2192" s="3">
        <v>68.974471109000007</v>
      </c>
      <c r="S2192" s="3">
        <v>25235000000</v>
      </c>
      <c r="T2192" s="3">
        <v>36586000000</v>
      </c>
      <c r="U2192" s="3">
        <v>4104723080</v>
      </c>
      <c r="V2192" s="3">
        <v>8354000000</v>
      </c>
      <c r="W2192" s="1">
        <v>8.7503364585797794</v>
      </c>
      <c r="X2192" s="1">
        <v>7.73082962622812</v>
      </c>
      <c r="Y2192">
        <v>0</v>
      </c>
      <c r="Z2192">
        <v>3.5106261721947633E-2</v>
      </c>
      <c r="AA2192">
        <v>0.60418280402788538</v>
      </c>
      <c r="AB2192">
        <v>44968.802960000001</v>
      </c>
      <c r="AC2192" s="2">
        <v>0</v>
      </c>
      <c r="AD2192" s="2">
        <v>0</v>
      </c>
      <c r="AE2192" s="2">
        <v>0</v>
      </c>
      <c r="AF2192" s="2">
        <v>0</v>
      </c>
      <c r="AG2192" s="2">
        <v>6.5769818303386742</v>
      </c>
      <c r="AH2192" s="1">
        <v>0</v>
      </c>
      <c r="AI2192" s="1">
        <v>0</v>
      </c>
      <c r="AJ2192" s="1">
        <v>0</v>
      </c>
      <c r="AK2192" s="1">
        <v>0</v>
      </c>
      <c r="AL2192" s="1">
        <v>6.3376382437116185E-2</v>
      </c>
      <c r="AM2192" s="12">
        <f t="shared" si="340"/>
        <v>1</v>
      </c>
      <c r="AN2192" s="12">
        <f t="shared" si="341"/>
        <v>1</v>
      </c>
      <c r="AO2192" s="12">
        <f t="shared" si="342"/>
        <v>1</v>
      </c>
      <c r="AP2192">
        <f t="shared" si="343"/>
        <v>0</v>
      </c>
      <c r="AQ2192">
        <f t="shared" si="344"/>
        <v>0</v>
      </c>
      <c r="AR2192">
        <f t="shared" si="345"/>
        <v>0</v>
      </c>
      <c r="AS2192" s="12">
        <f t="shared" si="346"/>
        <v>209349638247</v>
      </c>
      <c r="AT2192" s="12">
        <f t="shared" si="347"/>
        <v>44933000000</v>
      </c>
      <c r="AU2192">
        <f t="shared" si="348"/>
        <v>11.320872214773619</v>
      </c>
      <c r="AV2192">
        <f t="shared" si="349"/>
        <v>10.652565415698534</v>
      </c>
    </row>
    <row r="2193" spans="1:48" x14ac:dyDescent="0.2">
      <c r="A2193">
        <v>2020</v>
      </c>
      <c r="B2193" s="3">
        <v>220982566730</v>
      </c>
      <c r="C2193" s="3">
        <v>130398433319.8</v>
      </c>
      <c r="D2193" s="1">
        <v>258.2</v>
      </c>
      <c r="E2193" s="3">
        <v>53502347500</v>
      </c>
      <c r="F2193" s="3">
        <v>0</v>
      </c>
      <c r="G2193" s="3">
        <v>0</v>
      </c>
      <c r="H2193" s="3">
        <v>0</v>
      </c>
      <c r="I2193" s="3">
        <v>0</v>
      </c>
      <c r="J2193" s="3">
        <v>278132</v>
      </c>
      <c r="K2193" s="1">
        <v>64.214315980999999</v>
      </c>
      <c r="L2193" s="3">
        <v>2604000000</v>
      </c>
      <c r="M2193" s="3">
        <v>3141000000</v>
      </c>
      <c r="N2193" s="3">
        <v>74330000000</v>
      </c>
      <c r="O2193" s="3">
        <v>25686000000</v>
      </c>
      <c r="P2193" s="1">
        <v>1.1272941533134899</v>
      </c>
      <c r="Q2193" s="1">
        <v>0</v>
      </c>
      <c r="R2193" s="3">
        <v>34.103366055000002</v>
      </c>
      <c r="S2193" s="3">
        <v>11013000000</v>
      </c>
      <c r="T2193" s="3">
        <v>32293000000</v>
      </c>
      <c r="U2193" s="3">
        <v>7333529130</v>
      </c>
      <c r="V2193" s="3">
        <v>5452000000</v>
      </c>
      <c r="W2193" s="1">
        <v>10.1388737414181</v>
      </c>
      <c r="X2193" s="1">
        <v>9.3851781866995907</v>
      </c>
      <c r="Y2193">
        <v>0</v>
      </c>
      <c r="Z2193">
        <v>4.2257500336337954E-2</v>
      </c>
      <c r="AA2193">
        <v>5.2159739201304012E-2</v>
      </c>
      <c r="AB2193">
        <v>53502.347500000003</v>
      </c>
      <c r="AC2193" s="2">
        <v>0</v>
      </c>
      <c r="AD2193" s="2">
        <v>0</v>
      </c>
      <c r="AE2193" s="2">
        <v>0</v>
      </c>
      <c r="AF2193" s="2">
        <v>0</v>
      </c>
      <c r="AG2193" s="2">
        <v>5.1985008695179209</v>
      </c>
      <c r="AH2193" s="1">
        <v>0</v>
      </c>
      <c r="AI2193" s="1">
        <v>0</v>
      </c>
      <c r="AJ2193" s="1">
        <v>0</v>
      </c>
      <c r="AK2193" s="1">
        <v>0</v>
      </c>
      <c r="AL2193" s="1">
        <v>-6.7816038020417871E-2</v>
      </c>
      <c r="AM2193" s="12">
        <f t="shared" si="340"/>
        <v>1</v>
      </c>
      <c r="AN2193" s="12">
        <f t="shared" si="341"/>
        <v>1</v>
      </c>
      <c r="AO2193" s="12">
        <f t="shared" si="342"/>
        <v>1</v>
      </c>
      <c r="AP2193">
        <f t="shared" si="343"/>
        <v>0</v>
      </c>
      <c r="AQ2193">
        <f t="shared" si="344"/>
        <v>0</v>
      </c>
      <c r="AR2193">
        <f t="shared" si="345"/>
        <v>0</v>
      </c>
      <c r="AS2193" s="12">
        <f t="shared" si="346"/>
        <v>130398433319.8</v>
      </c>
      <c r="AT2193" s="12">
        <f t="shared" si="347"/>
        <v>25686000000</v>
      </c>
      <c r="AU2193">
        <f t="shared" si="348"/>
        <v>11.115272373568807</v>
      </c>
      <c r="AV2193">
        <f t="shared" si="349"/>
        <v>10.409696478217953</v>
      </c>
    </row>
    <row r="2194" spans="1:48" x14ac:dyDescent="0.2">
      <c r="A2194">
        <v>2019</v>
      </c>
      <c r="B2194" s="3">
        <v>141626317270</v>
      </c>
      <c r="C2194" s="3">
        <v>124416185758.8</v>
      </c>
      <c r="D2194" s="1">
        <v>245.4</v>
      </c>
      <c r="E2194" s="3">
        <v>46842848460</v>
      </c>
      <c r="F2194" s="3">
        <v>0</v>
      </c>
      <c r="G2194" s="3">
        <v>0</v>
      </c>
      <c r="H2194" s="3">
        <v>0</v>
      </c>
      <c r="I2194" s="3">
        <v>0</v>
      </c>
      <c r="J2194" s="3">
        <v>298366</v>
      </c>
      <c r="K2194" s="1">
        <v>57.619766032000001</v>
      </c>
      <c r="L2194" s="3">
        <v>1889000000</v>
      </c>
      <c r="M2194" s="3">
        <v>2345000000</v>
      </c>
      <c r="N2194" s="3">
        <v>68550000000</v>
      </c>
      <c r="O2194" s="3">
        <v>23172000000</v>
      </c>
      <c r="P2194" s="1">
        <v>1.1165310460665001</v>
      </c>
      <c r="Q2194" s="1">
        <v>0</v>
      </c>
      <c r="R2194" s="3">
        <v>39.959957195999998</v>
      </c>
      <c r="S2194" s="3">
        <v>11576000000</v>
      </c>
      <c r="T2194" s="3">
        <v>28969000000</v>
      </c>
      <c r="U2194" s="3">
        <v>6421014410</v>
      </c>
      <c r="V2194" s="3">
        <v>4754000000</v>
      </c>
      <c r="W2194" s="1">
        <v>8.6588488762139502</v>
      </c>
      <c r="X2194" s="1">
        <v>7.7988628346756599</v>
      </c>
      <c r="Y2194">
        <v>0</v>
      </c>
      <c r="Z2194">
        <v>3.4208606856309262E-2</v>
      </c>
      <c r="AA2194">
        <v>0.35281146637265715</v>
      </c>
      <c r="AB2194">
        <v>46842.848460000001</v>
      </c>
      <c r="AC2194" s="2">
        <v>0</v>
      </c>
      <c r="AD2194" s="2">
        <v>0</v>
      </c>
      <c r="AE2194" s="2">
        <v>0</v>
      </c>
      <c r="AF2194" s="2">
        <v>0</v>
      </c>
      <c r="AG2194" s="2">
        <v>6.3695101773065828</v>
      </c>
      <c r="AH2194" s="1">
        <v>0</v>
      </c>
      <c r="AI2194" s="1">
        <v>0</v>
      </c>
      <c r="AJ2194" s="1">
        <v>0</v>
      </c>
      <c r="AK2194" s="1">
        <v>0</v>
      </c>
      <c r="AL2194" s="1">
        <v>-4.4556263170060869E-4</v>
      </c>
      <c r="AM2194" s="12">
        <f t="shared" si="340"/>
        <v>1</v>
      </c>
      <c r="AN2194" s="12">
        <f t="shared" si="341"/>
        <v>1</v>
      </c>
      <c r="AO2194" s="12">
        <f t="shared" si="342"/>
        <v>1</v>
      </c>
      <c r="AP2194">
        <f t="shared" si="343"/>
        <v>0</v>
      </c>
      <c r="AQ2194">
        <f t="shared" si="344"/>
        <v>0</v>
      </c>
      <c r="AR2194">
        <f t="shared" si="345"/>
        <v>0</v>
      </c>
      <c r="AS2194" s="12">
        <f t="shared" si="346"/>
        <v>124416185758.8</v>
      </c>
      <c r="AT2194" s="12">
        <f t="shared" si="347"/>
        <v>23172000000</v>
      </c>
      <c r="AU2194">
        <f t="shared" si="348"/>
        <v>11.094876882995258</v>
      </c>
      <c r="AV2194">
        <f t="shared" si="349"/>
        <v>10.36496351982702</v>
      </c>
    </row>
    <row r="2195" spans="1:48" x14ac:dyDescent="0.2">
      <c r="A2195">
        <v>2018</v>
      </c>
      <c r="B2195" s="3">
        <v>131852636910</v>
      </c>
      <c r="C2195" s="3">
        <v>91992176415.600006</v>
      </c>
      <c r="D2195" s="1">
        <v>181.4</v>
      </c>
      <c r="E2195" s="3">
        <v>42275299960</v>
      </c>
      <c r="F2195" s="3">
        <v>0</v>
      </c>
      <c r="G2195" s="3">
        <v>0</v>
      </c>
      <c r="H2195" s="3">
        <v>0</v>
      </c>
      <c r="I2195" s="3">
        <v>0</v>
      </c>
      <c r="J2195" s="3">
        <v>298499</v>
      </c>
      <c r="K2195" s="1">
        <v>52.562703702</v>
      </c>
      <c r="L2195" s="3">
        <v>2150000000</v>
      </c>
      <c r="M2195" s="3">
        <v>2590000000</v>
      </c>
      <c r="N2195" s="3">
        <v>59622000000</v>
      </c>
      <c r="O2195" s="3">
        <v>20428000000</v>
      </c>
      <c r="P2195" s="1">
        <v>1.05999866662452</v>
      </c>
      <c r="Q2195" s="1">
        <v>0</v>
      </c>
      <c r="R2195" s="3">
        <v>27.857359406</v>
      </c>
      <c r="S2195" s="3">
        <v>7351000000</v>
      </c>
      <c r="T2195" s="3">
        <v>26388000000</v>
      </c>
      <c r="U2195" s="3">
        <v>4939933260</v>
      </c>
      <c r="V2195" s="3">
        <v>3974000000</v>
      </c>
      <c r="W2195" s="1">
        <v>7.9571188325862598</v>
      </c>
      <c r="X2195" s="1">
        <v>7.1082419681344504</v>
      </c>
      <c r="Y2195">
        <v>0</v>
      </c>
      <c r="Z2195">
        <v>4.3440340813793568E-2</v>
      </c>
      <c r="AA2195">
        <v>0.25189786059351271</v>
      </c>
      <c r="AB2195">
        <v>42275.299959999997</v>
      </c>
      <c r="AC2195" s="2">
        <v>0</v>
      </c>
      <c r="AD2195" s="2">
        <v>0</v>
      </c>
      <c r="AE2195" s="2">
        <v>0</v>
      </c>
      <c r="AF2195" s="2">
        <v>0</v>
      </c>
      <c r="AG2195" s="2">
        <v>7.0608369492926961</v>
      </c>
      <c r="AH2195" s="1">
        <v>-1</v>
      </c>
      <c r="AI2195" s="1">
        <v>-1</v>
      </c>
      <c r="AJ2195" s="1">
        <v>-1</v>
      </c>
      <c r="AK2195" s="1">
        <v>0</v>
      </c>
      <c r="AL2195" s="1">
        <v>0.14437586259776108</v>
      </c>
      <c r="AM2195" s="12">
        <f t="shared" si="340"/>
        <v>1</v>
      </c>
      <c r="AN2195" s="12">
        <f t="shared" si="341"/>
        <v>1</v>
      </c>
      <c r="AO2195" s="12">
        <f t="shared" si="342"/>
        <v>1</v>
      </c>
      <c r="AP2195">
        <f t="shared" si="343"/>
        <v>0</v>
      </c>
      <c r="AQ2195">
        <f t="shared" si="344"/>
        <v>0</v>
      </c>
      <c r="AR2195">
        <f t="shared" si="345"/>
        <v>0</v>
      </c>
      <c r="AS2195" s="12">
        <f t="shared" si="346"/>
        <v>91992176415.600006</v>
      </c>
      <c r="AT2195" s="12">
        <f t="shared" si="347"/>
        <v>20428000000</v>
      </c>
      <c r="AU2195">
        <f t="shared" si="348"/>
        <v>10.963750893823686</v>
      </c>
      <c r="AV2195">
        <f t="shared" si="349"/>
        <v>10.310225849183503</v>
      </c>
    </row>
    <row r="2196" spans="1:48" x14ac:dyDescent="0.2">
      <c r="A2196">
        <v>2017</v>
      </c>
      <c r="B2196" s="3">
        <v>95103799800</v>
      </c>
      <c r="C2196" s="3">
        <v>73634643425.699905</v>
      </c>
      <c r="D2196" s="1">
        <v>144.9</v>
      </c>
      <c r="E2196" s="3">
        <v>37286331000</v>
      </c>
      <c r="F2196" s="3">
        <v>521680</v>
      </c>
      <c r="G2196" s="3">
        <v>49560</v>
      </c>
      <c r="H2196" s="3">
        <v>211280</v>
      </c>
      <c r="I2196" s="3">
        <v>0</v>
      </c>
      <c r="J2196" s="3">
        <v>260840</v>
      </c>
      <c r="K2196" s="1">
        <v>48.406999224000003</v>
      </c>
      <c r="L2196" s="3">
        <v>1739000000</v>
      </c>
      <c r="M2196" s="3">
        <v>2055000000</v>
      </c>
      <c r="N2196" s="3">
        <v>57601000000</v>
      </c>
      <c r="O2196" s="3">
        <v>19051000000</v>
      </c>
      <c r="P2196" s="1">
        <v>1.0348709078159799</v>
      </c>
      <c r="Q2196" s="1">
        <v>0</v>
      </c>
      <c r="R2196" s="3">
        <v>33.908541845999999</v>
      </c>
      <c r="S2196" s="3">
        <v>8253000000</v>
      </c>
      <c r="T2196" s="3">
        <v>24339000000</v>
      </c>
      <c r="U2196" s="3">
        <v>4051250420</v>
      </c>
      <c r="V2196" s="3">
        <v>3679000000</v>
      </c>
      <c r="W2196" s="1">
        <v>7.66484290748103</v>
      </c>
      <c r="X2196" s="1">
        <v>6.8617180223484899</v>
      </c>
      <c r="Y2196">
        <v>0</v>
      </c>
      <c r="Z2196">
        <v>3.5676463950278639E-2</v>
      </c>
      <c r="AA2196">
        <v>9.5652173913043592E-2</v>
      </c>
      <c r="AB2196">
        <v>37286.330999999998</v>
      </c>
      <c r="AC2196" s="2">
        <v>1.3291734174649688</v>
      </c>
      <c r="AD2196" s="2">
        <v>5.6664196860774529</v>
      </c>
      <c r="AE2196" s="2">
        <v>0</v>
      </c>
      <c r="AF2196" s="2">
        <v>13.991186207084844</v>
      </c>
      <c r="AG2196" s="2">
        <v>6.9955931035424221</v>
      </c>
      <c r="AH2196" s="1">
        <v>0.16804141254019003</v>
      </c>
      <c r="AI2196" s="1">
        <v>-3.5084303570733229E-2</v>
      </c>
      <c r="AJ2196" s="1">
        <v>0.22871499022983158</v>
      </c>
      <c r="AK2196" s="1">
        <v>0</v>
      </c>
      <c r="AL2196" s="1">
        <v>0.22706082145898115</v>
      </c>
      <c r="AM2196" s="12">
        <f t="shared" si="340"/>
        <v>49560</v>
      </c>
      <c r="AN2196" s="12">
        <f t="shared" si="341"/>
        <v>211280</v>
      </c>
      <c r="AO2196" s="12">
        <f t="shared" si="342"/>
        <v>1</v>
      </c>
      <c r="AP2196">
        <f t="shared" si="343"/>
        <v>4.6951312977040258</v>
      </c>
      <c r="AQ2196">
        <f t="shared" si="344"/>
        <v>5.3248583881988676</v>
      </c>
      <c r="AR2196">
        <f t="shared" si="345"/>
        <v>0</v>
      </c>
      <c r="AS2196" s="12">
        <f t="shared" si="346"/>
        <v>73634643425.699905</v>
      </c>
      <c r="AT2196" s="12">
        <f t="shared" si="347"/>
        <v>19051000000</v>
      </c>
      <c r="AU2196">
        <f t="shared" si="348"/>
        <v>10.867082188098228</v>
      </c>
      <c r="AV2196">
        <f t="shared" si="349"/>
        <v>10.279917777023895</v>
      </c>
    </row>
    <row r="2197" spans="1:48" x14ac:dyDescent="0.2">
      <c r="A2197">
        <v>2016</v>
      </c>
      <c r="B2197" s="3">
        <v>81129350130</v>
      </c>
      <c r="C2197" s="3">
        <v>67142383379.999901</v>
      </c>
      <c r="D2197" s="1">
        <v>132.25</v>
      </c>
      <c r="E2197" s="3">
        <v>35539273000</v>
      </c>
      <c r="F2197" s="3">
        <v>446628</v>
      </c>
      <c r="G2197" s="3">
        <v>51362</v>
      </c>
      <c r="H2197" s="3">
        <v>171952</v>
      </c>
      <c r="I2197" s="3">
        <v>0</v>
      </c>
      <c r="J2197" s="3">
        <v>212573</v>
      </c>
      <c r="K2197" s="1">
        <v>43.364653998999998</v>
      </c>
      <c r="L2197" s="3">
        <v>1532000000</v>
      </c>
      <c r="M2197" s="3">
        <v>1848000000</v>
      </c>
      <c r="N2197" s="3">
        <v>53362000000</v>
      </c>
      <c r="O2197" s="3">
        <v>17087000000</v>
      </c>
      <c r="P2197" s="1">
        <v>0</v>
      </c>
      <c r="Q2197" s="1">
        <v>0</v>
      </c>
      <c r="R2197" s="3">
        <v>42.232229011999998</v>
      </c>
      <c r="S2197" s="3">
        <v>9191000000</v>
      </c>
      <c r="T2197" s="3">
        <v>21763000000</v>
      </c>
      <c r="U2197" s="3">
        <v>3749188400</v>
      </c>
      <c r="V2197" s="3">
        <v>3075000000</v>
      </c>
      <c r="W2197" s="1">
        <v>0</v>
      </c>
      <c r="X2197" s="1">
        <v>0</v>
      </c>
      <c r="Y2197">
        <v>0</v>
      </c>
      <c r="Z2197">
        <v>3.4631385630223756E-2</v>
      </c>
      <c r="AA2197">
        <v>0.10666955456793925</v>
      </c>
      <c r="AB2197">
        <v>35539.273000000001</v>
      </c>
      <c r="AC2197" s="2">
        <v>1.4452180831048513</v>
      </c>
      <c r="AD2197" s="2">
        <v>4.8383657144590435</v>
      </c>
      <c r="AE2197" s="2">
        <v>0</v>
      </c>
      <c r="AF2197" s="2">
        <v>12.56716759512779</v>
      </c>
      <c r="AG2197" s="2">
        <v>5.9813547677241452</v>
      </c>
      <c r="AH2197" s="1">
        <v>0</v>
      </c>
      <c r="AI2197" s="1">
        <v>0</v>
      </c>
      <c r="AJ2197" s="1">
        <v>0</v>
      </c>
      <c r="AK2197" s="1">
        <v>0</v>
      </c>
      <c r="AL2197" s="1">
        <v>-0.38830554076802443</v>
      </c>
      <c r="AM2197" s="12">
        <f t="shared" si="340"/>
        <v>51362</v>
      </c>
      <c r="AN2197" s="12">
        <f t="shared" si="341"/>
        <v>171952</v>
      </c>
      <c r="AO2197" s="12">
        <f t="shared" si="342"/>
        <v>1</v>
      </c>
      <c r="AP2197">
        <f t="shared" si="343"/>
        <v>4.7106419265104167</v>
      </c>
      <c r="AQ2197">
        <f t="shared" si="344"/>
        <v>5.235407231532923</v>
      </c>
      <c r="AR2197">
        <f t="shared" si="345"/>
        <v>0</v>
      </c>
      <c r="AS2197" s="12">
        <f t="shared" si="346"/>
        <v>67142383379.999901</v>
      </c>
      <c r="AT2197" s="12">
        <f t="shared" si="347"/>
        <v>17087000000</v>
      </c>
      <c r="AU2197">
        <f t="shared" si="348"/>
        <v>10.826996753510304</v>
      </c>
      <c r="AV2197">
        <f t="shared" si="349"/>
        <v>10.232665819431446</v>
      </c>
    </row>
    <row r="2198" spans="1:48" x14ac:dyDescent="0.2">
      <c r="A2198">
        <v>2015</v>
      </c>
      <c r="B2198" s="3">
        <v>75721392880</v>
      </c>
      <c r="C2198" s="3">
        <v>67327361727.599899</v>
      </c>
      <c r="D2198" s="1">
        <v>119.50270020000001</v>
      </c>
      <c r="E2198" s="3">
        <v>30491338750</v>
      </c>
      <c r="F2198" s="3">
        <v>0</v>
      </c>
      <c r="G2198" s="3">
        <v>0</v>
      </c>
      <c r="H2198" s="3">
        <v>0</v>
      </c>
      <c r="I2198" s="3">
        <v>0</v>
      </c>
      <c r="J2198" s="3">
        <v>347515</v>
      </c>
      <c r="K2198" s="1">
        <v>53.714841198999999</v>
      </c>
      <c r="L2198" s="3">
        <v>1581000000</v>
      </c>
      <c r="M2198" s="3">
        <v>1834000000</v>
      </c>
      <c r="N2198" s="3">
        <v>55674000000</v>
      </c>
      <c r="O2198" s="3">
        <v>15389000000</v>
      </c>
      <c r="P2198" s="1">
        <v>0</v>
      </c>
      <c r="Q2198" s="1">
        <v>0</v>
      </c>
      <c r="R2198" s="3">
        <v>32.530972134000002</v>
      </c>
      <c r="S2198" s="3">
        <v>8744000000</v>
      </c>
      <c r="T2198" s="3">
        <v>26879000000</v>
      </c>
      <c r="U2198" s="3">
        <v>3490145500</v>
      </c>
      <c r="V2198" s="3">
        <v>2958000000</v>
      </c>
      <c r="W2198" s="1">
        <v>0</v>
      </c>
      <c r="X2198" s="1">
        <v>0</v>
      </c>
      <c r="Y2198">
        <v>0</v>
      </c>
      <c r="Z2198">
        <v>3.2941768150303551E-2</v>
      </c>
      <c r="AA2198">
        <v>-4.4668587896253609E-2</v>
      </c>
      <c r="AB2198">
        <v>30491.338749999999</v>
      </c>
      <c r="AC2198" s="2">
        <v>0</v>
      </c>
      <c r="AD2198" s="2">
        <v>0</v>
      </c>
      <c r="AE2198" s="2">
        <v>0</v>
      </c>
      <c r="AF2198" s="2">
        <v>0</v>
      </c>
      <c r="AG2198" s="2">
        <v>11.397170942518882</v>
      </c>
      <c r="AH2198" s="1">
        <v>0</v>
      </c>
      <c r="AI2198" s="1">
        <v>0</v>
      </c>
      <c r="AJ2198" s="1">
        <v>0</v>
      </c>
      <c r="AK2198" s="1">
        <v>0</v>
      </c>
      <c r="AL2198" s="1">
        <v>0.10872714046886765</v>
      </c>
      <c r="AM2198" s="12">
        <f t="shared" si="340"/>
        <v>1</v>
      </c>
      <c r="AN2198" s="12">
        <f t="shared" si="341"/>
        <v>1</v>
      </c>
      <c r="AO2198" s="12">
        <f t="shared" si="342"/>
        <v>1</v>
      </c>
      <c r="AP2198">
        <f t="shared" si="343"/>
        <v>0</v>
      </c>
      <c r="AQ2198">
        <f t="shared" si="344"/>
        <v>0</v>
      </c>
      <c r="AR2198">
        <f t="shared" si="345"/>
        <v>0</v>
      </c>
      <c r="AS2198" s="12">
        <f t="shared" si="346"/>
        <v>67327361727.599899</v>
      </c>
      <c r="AT2198" s="12">
        <f t="shared" si="347"/>
        <v>15389000000</v>
      </c>
      <c r="AU2198">
        <f t="shared" si="348"/>
        <v>10.82819159665131</v>
      </c>
      <c r="AV2198">
        <f t="shared" si="349"/>
        <v>10.187210399650052</v>
      </c>
    </row>
    <row r="2199" spans="1:48" x14ac:dyDescent="0.2">
      <c r="A2199">
        <v>2014</v>
      </c>
      <c r="B2199" s="3">
        <v>73886254570</v>
      </c>
      <c r="C2199" s="3">
        <v>70472053168.800003</v>
      </c>
      <c r="D2199" s="1">
        <v>125.0903076</v>
      </c>
      <c r="E2199" s="3">
        <v>29447097190</v>
      </c>
      <c r="F2199" s="3">
        <v>0</v>
      </c>
      <c r="G2199" s="3">
        <v>0</v>
      </c>
      <c r="H2199" s="3">
        <v>0</v>
      </c>
      <c r="I2199" s="3">
        <v>0</v>
      </c>
      <c r="J2199" s="3">
        <v>313436</v>
      </c>
      <c r="K2199" s="1">
        <v>48.848407395999999</v>
      </c>
      <c r="L2199" s="3">
        <v>1606000000</v>
      </c>
      <c r="M2199" s="3">
        <v>1843000000</v>
      </c>
      <c r="N2199" s="3">
        <v>0</v>
      </c>
      <c r="O2199" s="3">
        <v>0</v>
      </c>
      <c r="P2199" s="1">
        <v>0</v>
      </c>
      <c r="Q2199" s="1">
        <v>0</v>
      </c>
      <c r="R2199" s="3">
        <v>27.432034065</v>
      </c>
      <c r="S2199" s="3">
        <v>6700000000</v>
      </c>
      <c r="T2199" s="3">
        <v>24424000000</v>
      </c>
      <c r="U2199" s="3">
        <v>3534781440</v>
      </c>
      <c r="V2199" s="3">
        <v>0</v>
      </c>
      <c r="W2199" s="1">
        <v>0</v>
      </c>
      <c r="X2199" s="1">
        <v>0</v>
      </c>
      <c r="Y2199">
        <v>0</v>
      </c>
      <c r="Z2199">
        <v>0</v>
      </c>
      <c r="AA2199">
        <v>0.2687385740402195</v>
      </c>
      <c r="AB2199">
        <v>29447.09719</v>
      </c>
      <c r="AC2199" s="2">
        <v>0</v>
      </c>
      <c r="AD2199" s="2">
        <v>0</v>
      </c>
      <c r="AE2199" s="2">
        <v>0</v>
      </c>
      <c r="AF2199" s="2">
        <v>0</v>
      </c>
      <c r="AG2199" s="2">
        <v>10.644037270554476</v>
      </c>
      <c r="AH2199" s="1">
        <v>0</v>
      </c>
      <c r="AI2199" s="1">
        <v>0</v>
      </c>
      <c r="AJ2199" s="1">
        <v>0</v>
      </c>
      <c r="AK2199" s="1">
        <v>0</v>
      </c>
      <c r="AL2199" s="1">
        <v>1.0859854383793208</v>
      </c>
      <c r="AM2199" s="12">
        <f t="shared" si="340"/>
        <v>1</v>
      </c>
      <c r="AN2199" s="12">
        <f t="shared" si="341"/>
        <v>1</v>
      </c>
      <c r="AO2199" s="12">
        <f t="shared" si="342"/>
        <v>1</v>
      </c>
      <c r="AP2199">
        <f t="shared" si="343"/>
        <v>0</v>
      </c>
      <c r="AQ2199">
        <f t="shared" si="344"/>
        <v>0</v>
      </c>
      <c r="AR2199">
        <f t="shared" si="345"/>
        <v>0</v>
      </c>
      <c r="AS2199" s="12">
        <f t="shared" si="346"/>
        <v>70472053168.800003</v>
      </c>
      <c r="AT2199" s="12">
        <f t="shared" si="347"/>
        <v>1</v>
      </c>
      <c r="AU2199">
        <f t="shared" si="348"/>
        <v>10.8480169246389</v>
      </c>
      <c r="AV2199">
        <f t="shared" si="349"/>
        <v>0</v>
      </c>
    </row>
    <row r="2200" spans="1:48" x14ac:dyDescent="0.2">
      <c r="A2200">
        <v>2013</v>
      </c>
      <c r="B2200" s="3">
        <v>75385672170</v>
      </c>
      <c r="C2200" s="3">
        <v>55550662017.599899</v>
      </c>
      <c r="D2200" s="1">
        <v>98.594233799999998</v>
      </c>
      <c r="E2200" s="3">
        <v>27987591610</v>
      </c>
      <c r="F2200" s="3">
        <v>0</v>
      </c>
      <c r="G2200" s="3">
        <v>0</v>
      </c>
      <c r="H2200" s="3">
        <v>0</v>
      </c>
      <c r="I2200" s="3">
        <v>0</v>
      </c>
      <c r="J2200" s="3">
        <v>150258</v>
      </c>
      <c r="K2200" s="1">
        <v>44.896538374999999</v>
      </c>
      <c r="L2200" s="3">
        <v>1749000000</v>
      </c>
      <c r="M2200" s="3">
        <v>1749000000</v>
      </c>
      <c r="N2200" s="3">
        <v>0</v>
      </c>
      <c r="O2200" s="3">
        <v>0</v>
      </c>
      <c r="P2200" s="1">
        <v>0</v>
      </c>
      <c r="Q2200" s="1">
        <v>0</v>
      </c>
      <c r="R2200" s="3">
        <v>32.077242859000002</v>
      </c>
      <c r="S2200" s="3">
        <v>7176000000</v>
      </c>
      <c r="T2200" s="3">
        <v>22371000000</v>
      </c>
      <c r="U2200" s="3">
        <v>3618591590</v>
      </c>
      <c r="V2200" s="3">
        <v>0</v>
      </c>
      <c r="W2200" s="1">
        <v>0</v>
      </c>
      <c r="X2200" s="1">
        <v>0</v>
      </c>
      <c r="Y2200">
        <v>0</v>
      </c>
      <c r="Z2200">
        <v>0</v>
      </c>
      <c r="AA2200">
        <v>-0.11129163281884646</v>
      </c>
      <c r="AB2200">
        <v>27987.591609999999</v>
      </c>
      <c r="AC2200" s="2">
        <v>0</v>
      </c>
      <c r="AD2200" s="2">
        <v>0</v>
      </c>
      <c r="AE2200" s="2">
        <v>0</v>
      </c>
      <c r="AF2200" s="2">
        <v>0</v>
      </c>
      <c r="AG2200" s="2">
        <v>5.368736334794618</v>
      </c>
      <c r="AH2200" s="1">
        <v>0</v>
      </c>
      <c r="AI2200" s="1">
        <v>0</v>
      </c>
      <c r="AJ2200" s="1">
        <v>0</v>
      </c>
      <c r="AK2200" s="1">
        <v>0</v>
      </c>
      <c r="AL2200" s="1">
        <v>-3.8478028552962479E-2</v>
      </c>
      <c r="AM2200" s="12">
        <f t="shared" si="340"/>
        <v>1</v>
      </c>
      <c r="AN2200" s="12">
        <f t="shared" si="341"/>
        <v>1</v>
      </c>
      <c r="AO2200" s="12">
        <f t="shared" si="342"/>
        <v>1</v>
      </c>
      <c r="AP2200">
        <f t="shared" si="343"/>
        <v>0</v>
      </c>
      <c r="AQ2200">
        <f t="shared" si="344"/>
        <v>0</v>
      </c>
      <c r="AR2200">
        <f t="shared" si="345"/>
        <v>0</v>
      </c>
      <c r="AS2200" s="12">
        <f t="shared" si="346"/>
        <v>55550662017.599899</v>
      </c>
      <c r="AT2200" s="12">
        <f t="shared" si="347"/>
        <v>1</v>
      </c>
      <c r="AU2200">
        <f t="shared" si="348"/>
        <v>10.744689238954248</v>
      </c>
      <c r="AV2200">
        <f t="shared" si="349"/>
        <v>0</v>
      </c>
    </row>
    <row r="2201" spans="1:48" x14ac:dyDescent="0.2">
      <c r="A2201">
        <v>2012</v>
      </c>
      <c r="B2201" s="3">
        <v>60193419070</v>
      </c>
      <c r="C2201" s="3">
        <v>60328049327.199997</v>
      </c>
      <c r="D2201" s="1">
        <v>110.94104369999999</v>
      </c>
      <c r="E2201" s="3">
        <v>23335484280</v>
      </c>
      <c r="F2201" s="3">
        <v>0</v>
      </c>
      <c r="G2201" s="3">
        <v>0</v>
      </c>
      <c r="H2201" s="3">
        <v>0</v>
      </c>
      <c r="I2201" s="3">
        <v>0</v>
      </c>
      <c r="J2201" s="3">
        <v>156271</v>
      </c>
      <c r="K2201" s="1">
        <v>35.926297904000002</v>
      </c>
      <c r="L2201" s="3">
        <v>1002000000</v>
      </c>
      <c r="M2201" s="3">
        <v>1002000000</v>
      </c>
      <c r="N2201" s="3">
        <v>0</v>
      </c>
      <c r="O2201" s="3">
        <v>10996000000</v>
      </c>
      <c r="P2201" s="1">
        <v>0</v>
      </c>
      <c r="Q2201" s="1">
        <v>0</v>
      </c>
      <c r="R2201" s="3">
        <v>30.619839515999999</v>
      </c>
      <c r="S2201" s="3">
        <v>5266000000</v>
      </c>
      <c r="T2201" s="3">
        <v>17198000000</v>
      </c>
      <c r="U2201" s="3">
        <v>3067110800</v>
      </c>
      <c r="V2201" s="3">
        <v>0</v>
      </c>
      <c r="W2201" s="1">
        <v>0</v>
      </c>
      <c r="X2201" s="1">
        <v>0</v>
      </c>
      <c r="Y2201">
        <v>0</v>
      </c>
      <c r="Z2201">
        <v>0</v>
      </c>
      <c r="AA2201">
        <v>6.4208055986622075</v>
      </c>
      <c r="AB2201">
        <v>23335.484280000001</v>
      </c>
      <c r="AC2201" s="2">
        <v>0</v>
      </c>
      <c r="AD2201" s="2">
        <v>0</v>
      </c>
      <c r="AE2201" s="2">
        <v>0</v>
      </c>
      <c r="AF2201" s="2">
        <v>0</v>
      </c>
      <c r="AG2201" s="2">
        <v>6.6967112456257967</v>
      </c>
      <c r="AH2201" s="1">
        <v>-1</v>
      </c>
      <c r="AI2201" s="1">
        <v>-1</v>
      </c>
      <c r="AJ2201" s="1">
        <v>-1</v>
      </c>
      <c r="AK2201" s="1">
        <v>-1</v>
      </c>
      <c r="AL2201" s="1">
        <v>22.082865583456424</v>
      </c>
      <c r="AM2201" s="12">
        <f t="shared" si="340"/>
        <v>1</v>
      </c>
      <c r="AN2201" s="12">
        <f t="shared" si="341"/>
        <v>1</v>
      </c>
      <c r="AO2201" s="12">
        <f t="shared" si="342"/>
        <v>1</v>
      </c>
      <c r="AP2201">
        <f t="shared" si="343"/>
        <v>0</v>
      </c>
      <c r="AQ2201">
        <f t="shared" si="344"/>
        <v>0</v>
      </c>
      <c r="AR2201">
        <f t="shared" si="345"/>
        <v>0</v>
      </c>
      <c r="AS2201" s="12">
        <f t="shared" si="346"/>
        <v>60328049327.199997</v>
      </c>
      <c r="AT2201" s="12">
        <f t="shared" si="347"/>
        <v>10996000000</v>
      </c>
      <c r="AU2201">
        <f t="shared" si="348"/>
        <v>10.780519282880979</v>
      </c>
      <c r="AV2201">
        <f t="shared" si="349"/>
        <v>10.04123473117143</v>
      </c>
    </row>
    <row r="2202" spans="1:48" x14ac:dyDescent="0.2">
      <c r="A2202">
        <v>2011</v>
      </c>
      <c r="B2202" s="3">
        <v>1185666670</v>
      </c>
      <c r="C2202" s="3">
        <v>676366315.29999995</v>
      </c>
      <c r="D2202" s="1">
        <v>14.95</v>
      </c>
      <c r="E2202" s="3">
        <v>1285722220</v>
      </c>
      <c r="F2202" s="3">
        <v>41540</v>
      </c>
      <c r="G2202" s="3">
        <v>2897</v>
      </c>
      <c r="H2202" s="3">
        <v>3873</v>
      </c>
      <c r="I2202" s="3">
        <v>28000</v>
      </c>
      <c r="J2202" s="3">
        <v>6770</v>
      </c>
      <c r="K2202" s="1">
        <v>13.537627432000001</v>
      </c>
      <c r="L2202" s="3">
        <v>34864000</v>
      </c>
      <c r="M2202" s="3">
        <v>47176000</v>
      </c>
      <c r="N2202" s="3">
        <v>1968500000</v>
      </c>
      <c r="O2202" s="3">
        <v>0</v>
      </c>
      <c r="P2202" s="1">
        <v>1.38610730597086</v>
      </c>
      <c r="Q2202" s="1">
        <v>38.891090011739202</v>
      </c>
      <c r="R2202" s="3">
        <v>164.92944158290001</v>
      </c>
      <c r="S2202" s="3">
        <v>1008626000</v>
      </c>
      <c r="T2202" s="3">
        <v>611550000</v>
      </c>
      <c r="U2202" s="3">
        <v>50055560</v>
      </c>
      <c r="V2202" s="3">
        <v>186400000</v>
      </c>
      <c r="W2202" s="1">
        <v>7.7758017900307497</v>
      </c>
      <c r="X2202" s="1">
        <v>3.3017868142441502</v>
      </c>
      <c r="Y2202">
        <v>0</v>
      </c>
      <c r="Z2202">
        <v>2.3965455930911862E-2</v>
      </c>
      <c r="AA2202">
        <v>0.15265998457979935</v>
      </c>
      <c r="AB2202">
        <v>1285.7222200000001</v>
      </c>
      <c r="AC2202" s="2">
        <v>2.2532083174233386</v>
      </c>
      <c r="AD2202" s="2">
        <v>3.0123147440043461</v>
      </c>
      <c r="AE2202" s="2">
        <v>21.777643385520705</v>
      </c>
      <c r="AF2202" s="2">
        <v>32.308689508376077</v>
      </c>
      <c r="AG2202" s="2">
        <v>5.2655230614276851</v>
      </c>
      <c r="AH2202" s="1">
        <v>1.5338538489691351</v>
      </c>
      <c r="AI2202" s="1">
        <v>-0.22311611692142666</v>
      </c>
      <c r="AJ2202" s="1">
        <v>-0.13316920322291853</v>
      </c>
      <c r="AK2202" s="1">
        <v>0</v>
      </c>
      <c r="AL2202" s="1">
        <v>-0.17408808100524581</v>
      </c>
      <c r="AM2202" s="12">
        <f t="shared" si="340"/>
        <v>2897</v>
      </c>
      <c r="AN2202" s="12">
        <f t="shared" si="341"/>
        <v>3873</v>
      </c>
      <c r="AO2202" s="12">
        <f t="shared" si="342"/>
        <v>28000</v>
      </c>
      <c r="AP2202">
        <f t="shared" si="343"/>
        <v>3.461948495203762</v>
      </c>
      <c r="AQ2202">
        <f t="shared" si="344"/>
        <v>3.5880474969860829</v>
      </c>
      <c r="AR2202">
        <f t="shared" si="345"/>
        <v>4.4471580313422194</v>
      </c>
      <c r="AS2202" s="12">
        <f t="shared" si="346"/>
        <v>676366315.29999995</v>
      </c>
      <c r="AT2202" s="12">
        <f t="shared" si="347"/>
        <v>1</v>
      </c>
      <c r="AU2202">
        <f t="shared" si="348"/>
        <v>8.8301819705347953</v>
      </c>
      <c r="AV2202">
        <f t="shared" si="349"/>
        <v>0</v>
      </c>
    </row>
    <row r="2203" spans="1:48" x14ac:dyDescent="0.2">
      <c r="A2203">
        <v>2010</v>
      </c>
      <c r="B2203" s="3">
        <v>1087500000</v>
      </c>
      <c r="C2203" s="3">
        <v>586787365.17999995</v>
      </c>
      <c r="D2203" s="1">
        <v>12.97</v>
      </c>
      <c r="E2203" s="3">
        <v>1195200010</v>
      </c>
      <c r="F2203" s="3">
        <v>16394</v>
      </c>
      <c r="G2203" s="3">
        <v>3729</v>
      </c>
      <c r="H2203" s="3">
        <v>4468</v>
      </c>
      <c r="I2203" s="3">
        <v>0</v>
      </c>
      <c r="J2203" s="3">
        <v>8197</v>
      </c>
      <c r="K2203" s="1">
        <v>14.027247065399999</v>
      </c>
      <c r="L2203" s="3">
        <v>47343000</v>
      </c>
      <c r="M2203" s="3">
        <v>60059000</v>
      </c>
      <c r="N2203" s="3">
        <v>1878360000</v>
      </c>
      <c r="O2203" s="3">
        <v>0</v>
      </c>
      <c r="P2203" s="1">
        <v>1.2647931771605601</v>
      </c>
      <c r="Q2203" s="1">
        <v>0</v>
      </c>
      <c r="R2203" s="3">
        <v>142.05284206140001</v>
      </c>
      <c r="S2203" s="3">
        <v>899382000</v>
      </c>
      <c r="T2203" s="3">
        <v>633132000</v>
      </c>
      <c r="U2203" s="3">
        <v>37662500</v>
      </c>
      <c r="V2203" s="3">
        <v>102987000</v>
      </c>
      <c r="W2203" s="1">
        <v>9.2629984404426509</v>
      </c>
      <c r="X2203" s="1">
        <v>7.0167682525901496</v>
      </c>
      <c r="Y2203">
        <v>0</v>
      </c>
      <c r="Z2203">
        <v>3.1974168955897699E-2</v>
      </c>
      <c r="AA2203">
        <v>-0.22381807301017353</v>
      </c>
      <c r="AB2203">
        <v>1195.20001</v>
      </c>
      <c r="AC2203" s="2">
        <v>3.1199798935744654</v>
      </c>
      <c r="AD2203" s="2">
        <v>3.7382864479728375</v>
      </c>
      <c r="AE2203" s="2">
        <v>0</v>
      </c>
      <c r="AF2203" s="2">
        <v>13.716532683094606</v>
      </c>
      <c r="AG2203" s="2">
        <v>6.8582663415473029</v>
      </c>
      <c r="AH2203" s="1">
        <v>0</v>
      </c>
      <c r="AI2203" s="1">
        <v>0</v>
      </c>
      <c r="AJ2203" s="1">
        <v>0</v>
      </c>
      <c r="AK2203" s="1">
        <v>0</v>
      </c>
      <c r="AL2203" s="1">
        <v>0</v>
      </c>
      <c r="AM2203" s="12">
        <f t="shared" si="340"/>
        <v>3729</v>
      </c>
      <c r="AN2203" s="12">
        <f t="shared" si="341"/>
        <v>4468</v>
      </c>
      <c r="AO2203" s="12">
        <f t="shared" si="342"/>
        <v>1</v>
      </c>
      <c r="AP2203">
        <f t="shared" si="343"/>
        <v>3.571592383361307</v>
      </c>
      <c r="AQ2203">
        <f t="shared" si="344"/>
        <v>3.6501131644435714</v>
      </c>
      <c r="AR2203">
        <f t="shared" si="345"/>
        <v>0</v>
      </c>
      <c r="AS2203" s="12">
        <f t="shared" si="346"/>
        <v>586787365.17999995</v>
      </c>
      <c r="AT2203" s="12">
        <f t="shared" si="347"/>
        <v>1</v>
      </c>
      <c r="AU2203">
        <f t="shared" si="348"/>
        <v>8.7684807539584266</v>
      </c>
      <c r="AV2203">
        <f t="shared" si="349"/>
        <v>0</v>
      </c>
    </row>
    <row r="2204" spans="1:48" x14ac:dyDescent="0.2">
      <c r="A2204">
        <v>2020</v>
      </c>
      <c r="B2204" s="3">
        <v>1053714290</v>
      </c>
      <c r="C2204" s="3">
        <v>755992048.74000001</v>
      </c>
      <c r="D2204" s="1">
        <v>16.71</v>
      </c>
      <c r="E2204" s="3">
        <v>1239579910</v>
      </c>
      <c r="F2204" s="3">
        <v>0</v>
      </c>
      <c r="G2204" s="3">
        <v>0</v>
      </c>
      <c r="H2204" s="3">
        <v>0</v>
      </c>
      <c r="I2204" s="3">
        <v>0</v>
      </c>
      <c r="J2204" s="3">
        <v>0</v>
      </c>
      <c r="K2204" s="1">
        <v>13.059038227</v>
      </c>
      <c r="L2204" s="3">
        <v>42632000</v>
      </c>
      <c r="M2204" s="3">
        <v>49051000</v>
      </c>
      <c r="N2204" s="3">
        <v>1211364000</v>
      </c>
      <c r="O2204" s="3">
        <v>0</v>
      </c>
      <c r="P2204" s="1">
        <v>0.78505489019688302</v>
      </c>
      <c r="Q2204" s="1">
        <v>0</v>
      </c>
      <c r="R2204" s="3">
        <v>41.148099047000002</v>
      </c>
      <c r="S2204" s="3">
        <v>242717000</v>
      </c>
      <c r="T2204" s="3">
        <v>589862000</v>
      </c>
      <c r="U2204" s="3">
        <v>61682640</v>
      </c>
      <c r="V2204" s="3">
        <v>2563000</v>
      </c>
      <c r="W2204" s="1">
        <v>7.8009716027917397</v>
      </c>
      <c r="X2204" s="1">
        <v>7.1086618423416903</v>
      </c>
      <c r="Y2204">
        <v>0</v>
      </c>
      <c r="Z2204">
        <v>4.0492370583903765E-2</v>
      </c>
      <c r="AA2204">
        <v>-0.55735099337748339</v>
      </c>
      <c r="AB2204">
        <v>1239.5799099999999</v>
      </c>
      <c r="AC2204" s="2">
        <v>0</v>
      </c>
      <c r="AD2204" s="2">
        <v>0</v>
      </c>
      <c r="AE2204" s="2">
        <v>0</v>
      </c>
      <c r="AF2204" s="2">
        <v>0</v>
      </c>
      <c r="AG2204" s="2">
        <v>0</v>
      </c>
      <c r="AH2204" s="1">
        <v>0</v>
      </c>
      <c r="AI2204" s="1">
        <v>0</v>
      </c>
      <c r="AJ2204" s="1">
        <v>0</v>
      </c>
      <c r="AK2204" s="1">
        <v>0</v>
      </c>
      <c r="AL2204" s="1">
        <v>0</v>
      </c>
      <c r="AM2204" s="12">
        <f t="shared" si="340"/>
        <v>1</v>
      </c>
      <c r="AN2204" s="12">
        <f t="shared" si="341"/>
        <v>1</v>
      </c>
      <c r="AO2204" s="12">
        <f t="shared" si="342"/>
        <v>1</v>
      </c>
      <c r="AP2204">
        <f t="shared" si="343"/>
        <v>0</v>
      </c>
      <c r="AQ2204">
        <f t="shared" si="344"/>
        <v>0</v>
      </c>
      <c r="AR2204">
        <f t="shared" si="345"/>
        <v>0</v>
      </c>
      <c r="AS2204" s="12">
        <f t="shared" si="346"/>
        <v>755992048.74000001</v>
      </c>
      <c r="AT2204" s="12">
        <f t="shared" si="347"/>
        <v>1</v>
      </c>
      <c r="AU2204">
        <f t="shared" si="348"/>
        <v>8.8785172277677393</v>
      </c>
      <c r="AV2204">
        <f t="shared" si="349"/>
        <v>0</v>
      </c>
    </row>
    <row r="2205" spans="1:48" x14ac:dyDescent="0.2">
      <c r="A2205">
        <v>2019</v>
      </c>
      <c r="B2205" s="3">
        <v>1131950000</v>
      </c>
      <c r="C2205" s="3">
        <v>1707881498.5</v>
      </c>
      <c r="D2205" s="1">
        <v>37.75</v>
      </c>
      <c r="E2205" s="3">
        <v>1125842400</v>
      </c>
      <c r="F2205" s="3">
        <v>0</v>
      </c>
      <c r="G2205" s="3">
        <v>0</v>
      </c>
      <c r="H2205" s="3">
        <v>0</v>
      </c>
      <c r="I2205" s="3">
        <v>0</v>
      </c>
      <c r="J2205" s="3">
        <v>0</v>
      </c>
      <c r="K2205" s="1">
        <v>11.608212198</v>
      </c>
      <c r="L2205" s="3">
        <v>39484000</v>
      </c>
      <c r="M2205" s="3">
        <v>48915000</v>
      </c>
      <c r="N2205" s="3">
        <v>1124129000</v>
      </c>
      <c r="O2205" s="3">
        <v>0</v>
      </c>
      <c r="P2205" s="1">
        <v>0.36702981658116701</v>
      </c>
      <c r="Q2205" s="1">
        <v>0</v>
      </c>
      <c r="R2205" s="3">
        <v>42.974304668000002</v>
      </c>
      <c r="S2205" s="3">
        <v>225631000</v>
      </c>
      <c r="T2205" s="3">
        <v>525037000</v>
      </c>
      <c r="U2205" s="3">
        <v>72194000</v>
      </c>
      <c r="V2205" s="3">
        <v>104199000</v>
      </c>
      <c r="W2205" s="1">
        <v>4.2810648433136897</v>
      </c>
      <c r="X2205" s="1">
        <v>3.7633835693757201</v>
      </c>
      <c r="Y2205">
        <v>0</v>
      </c>
      <c r="Z2205">
        <v>4.3513689265199988E-2</v>
      </c>
      <c r="AA2205">
        <v>0.5072868836095028</v>
      </c>
      <c r="AB2205">
        <v>1125.8424</v>
      </c>
      <c r="AC2205" s="2">
        <v>0</v>
      </c>
      <c r="AD2205" s="2">
        <v>0</v>
      </c>
      <c r="AE2205" s="2">
        <v>0</v>
      </c>
      <c r="AF2205" s="2">
        <v>0</v>
      </c>
      <c r="AG2205" s="2">
        <v>0</v>
      </c>
      <c r="AH2205" s="1">
        <v>0</v>
      </c>
      <c r="AI2205" s="1">
        <v>0</v>
      </c>
      <c r="AJ2205" s="1">
        <v>0</v>
      </c>
      <c r="AK2205" s="1">
        <v>0</v>
      </c>
      <c r="AL2205" s="1">
        <v>0</v>
      </c>
      <c r="AM2205" s="12">
        <f t="shared" si="340"/>
        <v>1</v>
      </c>
      <c r="AN2205" s="12">
        <f t="shared" si="341"/>
        <v>1</v>
      </c>
      <c r="AO2205" s="12">
        <f t="shared" si="342"/>
        <v>1</v>
      </c>
      <c r="AP2205">
        <f t="shared" si="343"/>
        <v>0</v>
      </c>
      <c r="AQ2205">
        <f t="shared" si="344"/>
        <v>0</v>
      </c>
      <c r="AR2205">
        <f t="shared" si="345"/>
        <v>0</v>
      </c>
      <c r="AS2205" s="12">
        <f t="shared" si="346"/>
        <v>1707881498.5</v>
      </c>
      <c r="AT2205" s="12">
        <f t="shared" si="347"/>
        <v>1</v>
      </c>
      <c r="AU2205">
        <f t="shared" si="348"/>
        <v>9.2324577338395546</v>
      </c>
      <c r="AV2205">
        <f t="shared" si="349"/>
        <v>0</v>
      </c>
    </row>
    <row r="2206" spans="1:48" x14ac:dyDescent="0.2">
      <c r="A2206">
        <v>2018</v>
      </c>
      <c r="B2206" s="3">
        <v>1863968330</v>
      </c>
      <c r="C2206" s="3">
        <v>1133083235.22999</v>
      </c>
      <c r="D2206" s="1">
        <v>25.045000000000002</v>
      </c>
      <c r="E2206" s="3">
        <v>1041124600</v>
      </c>
      <c r="F2206" s="3">
        <v>0</v>
      </c>
      <c r="G2206" s="3">
        <v>0</v>
      </c>
      <c r="H2206" s="3">
        <v>0</v>
      </c>
      <c r="I2206" s="3">
        <v>0</v>
      </c>
      <c r="J2206" s="3">
        <v>0</v>
      </c>
      <c r="K2206" s="1">
        <v>10.988435135</v>
      </c>
      <c r="L2206" s="3">
        <v>45426000</v>
      </c>
      <c r="M2206" s="3">
        <v>50552000</v>
      </c>
      <c r="N2206" s="3">
        <v>1070779000</v>
      </c>
      <c r="O2206" s="3">
        <v>0</v>
      </c>
      <c r="P2206" s="1">
        <v>0</v>
      </c>
      <c r="Q2206" s="1">
        <v>0</v>
      </c>
      <c r="R2206" s="3">
        <v>57.542306377000003</v>
      </c>
      <c r="S2206" s="3">
        <v>285968000</v>
      </c>
      <c r="T2206" s="3">
        <v>496970000</v>
      </c>
      <c r="U2206" s="3">
        <v>73415630</v>
      </c>
      <c r="V2206" s="3">
        <v>7492000</v>
      </c>
      <c r="W2206" s="1">
        <v>0</v>
      </c>
      <c r="X2206" s="1">
        <v>0</v>
      </c>
      <c r="Y2206">
        <v>0</v>
      </c>
      <c r="Z2206">
        <v>4.7210488812350633E-2</v>
      </c>
      <c r="AA2206">
        <v>0</v>
      </c>
      <c r="AB2206">
        <v>1041.1246000000001</v>
      </c>
      <c r="AC2206" s="2">
        <v>0</v>
      </c>
      <c r="AD2206" s="2">
        <v>0</v>
      </c>
      <c r="AE2206" s="2">
        <v>0</v>
      </c>
      <c r="AF2206" s="2">
        <v>0</v>
      </c>
      <c r="AG2206" s="2">
        <v>0</v>
      </c>
      <c r="AH2206" s="1">
        <v>0</v>
      </c>
      <c r="AI2206" s="1">
        <v>0</v>
      </c>
      <c r="AJ2206" s="1">
        <v>0</v>
      </c>
      <c r="AK2206" s="1">
        <v>0</v>
      </c>
      <c r="AL2206" s="1">
        <v>0</v>
      </c>
      <c r="AM2206" s="12">
        <f t="shared" si="340"/>
        <v>1</v>
      </c>
      <c r="AN2206" s="12">
        <f t="shared" si="341"/>
        <v>1</v>
      </c>
      <c r="AO2206" s="12">
        <f t="shared" si="342"/>
        <v>1</v>
      </c>
      <c r="AP2206">
        <f t="shared" si="343"/>
        <v>0</v>
      </c>
      <c r="AQ2206">
        <f t="shared" si="344"/>
        <v>0</v>
      </c>
      <c r="AR2206">
        <f t="shared" si="345"/>
        <v>0</v>
      </c>
      <c r="AS2206" s="12">
        <f t="shared" si="346"/>
        <v>1133083235.22999</v>
      </c>
      <c r="AT2206" s="12">
        <f t="shared" si="347"/>
        <v>1</v>
      </c>
      <c r="AU2206">
        <f t="shared" si="348"/>
        <v>9.0542618138998758</v>
      </c>
      <c r="AV2206">
        <f t="shared" si="349"/>
        <v>0</v>
      </c>
    </row>
    <row r="2207" spans="1:48" x14ac:dyDescent="0.2">
      <c r="A2207">
        <v>2017</v>
      </c>
      <c r="B2207" s="3">
        <v>1412333330</v>
      </c>
      <c r="C2207" s="3">
        <v>0</v>
      </c>
      <c r="D2207" s="1">
        <v>0</v>
      </c>
      <c r="E2207" s="3">
        <v>889200200</v>
      </c>
      <c r="F2207" s="3">
        <v>0</v>
      </c>
      <c r="G2207" s="3">
        <v>0</v>
      </c>
      <c r="H2207" s="3">
        <v>0</v>
      </c>
      <c r="I2207" s="3">
        <v>0</v>
      </c>
      <c r="J2207" s="3">
        <v>0</v>
      </c>
      <c r="K2207" s="1">
        <v>0.37844889599999998</v>
      </c>
      <c r="L2207" s="3">
        <v>35353000</v>
      </c>
      <c r="M2207" s="3">
        <v>40777000</v>
      </c>
      <c r="N2207" s="3">
        <v>0</v>
      </c>
      <c r="O2207" s="3">
        <v>0</v>
      </c>
      <c r="P2207" s="1">
        <v>0</v>
      </c>
      <c r="Q2207" s="1">
        <v>0</v>
      </c>
      <c r="R2207" s="3">
        <v>4140.2061262090001</v>
      </c>
      <c r="S2207" s="3">
        <v>719071000</v>
      </c>
      <c r="T2207" s="3">
        <v>17368000</v>
      </c>
      <c r="U2207" s="3">
        <v>7333000</v>
      </c>
      <c r="V2207" s="3">
        <v>0</v>
      </c>
      <c r="W2207" s="1">
        <v>0</v>
      </c>
      <c r="X2207" s="1">
        <v>0</v>
      </c>
      <c r="Y2207">
        <v>0</v>
      </c>
      <c r="Z2207">
        <v>0</v>
      </c>
      <c r="AA2207">
        <v>0</v>
      </c>
      <c r="AB2207">
        <v>889.2002</v>
      </c>
      <c r="AC2207" s="2">
        <v>0</v>
      </c>
      <c r="AD2207" s="2">
        <v>0</v>
      </c>
      <c r="AE2207" s="2">
        <v>0</v>
      </c>
      <c r="AF2207" s="2">
        <v>0</v>
      </c>
      <c r="AG2207" s="2">
        <v>0</v>
      </c>
      <c r="AH2207" s="1">
        <v>0</v>
      </c>
      <c r="AI2207" s="1">
        <v>0</v>
      </c>
      <c r="AJ2207" s="1">
        <v>0</v>
      </c>
      <c r="AK2207" s="1">
        <v>0</v>
      </c>
      <c r="AL2207" s="1">
        <v>0</v>
      </c>
      <c r="AM2207" s="12">
        <f t="shared" si="340"/>
        <v>1</v>
      </c>
      <c r="AN2207" s="12">
        <f t="shared" si="341"/>
        <v>1</v>
      </c>
      <c r="AO2207" s="12">
        <f t="shared" si="342"/>
        <v>1</v>
      </c>
      <c r="AP2207">
        <f t="shared" si="343"/>
        <v>0</v>
      </c>
      <c r="AQ2207">
        <f t="shared" si="344"/>
        <v>0</v>
      </c>
      <c r="AR2207">
        <f t="shared" si="345"/>
        <v>0</v>
      </c>
      <c r="AS2207" s="12">
        <f t="shared" si="346"/>
        <v>1</v>
      </c>
      <c r="AT2207" s="12">
        <f t="shared" si="347"/>
        <v>1</v>
      </c>
      <c r="AU2207">
        <f t="shared" si="348"/>
        <v>0</v>
      </c>
      <c r="AV2207">
        <f t="shared" si="349"/>
        <v>0</v>
      </c>
    </row>
    <row r="2208" spans="1:48" x14ac:dyDescent="0.2">
      <c r="A2208">
        <v>2016</v>
      </c>
      <c r="B2208" s="3">
        <v>0</v>
      </c>
      <c r="C2208" s="3">
        <v>0</v>
      </c>
      <c r="D2208" s="1">
        <v>0</v>
      </c>
      <c r="E2208" s="3">
        <v>0</v>
      </c>
      <c r="F2208" s="3">
        <v>0</v>
      </c>
      <c r="G2208" s="3">
        <v>0</v>
      </c>
      <c r="H2208" s="3">
        <v>0</v>
      </c>
      <c r="I2208" s="3">
        <v>0</v>
      </c>
      <c r="J2208" s="3">
        <v>0</v>
      </c>
      <c r="K2208" s="1">
        <v>0.67549031299999995</v>
      </c>
      <c r="L2208" s="3">
        <v>33100000</v>
      </c>
      <c r="M2208" s="3">
        <v>33100000</v>
      </c>
      <c r="N2208" s="3">
        <v>0</v>
      </c>
      <c r="O2208" s="3">
        <v>0</v>
      </c>
      <c r="P2208" s="1">
        <v>0</v>
      </c>
      <c r="Q2208" s="1">
        <v>0</v>
      </c>
      <c r="R2208" s="3">
        <v>2194.1935483870002</v>
      </c>
      <c r="S2208" s="3">
        <v>680200000</v>
      </c>
      <c r="T2208" s="3">
        <v>31000000</v>
      </c>
      <c r="U2208" s="3">
        <v>0</v>
      </c>
      <c r="V2208" s="3">
        <v>0</v>
      </c>
      <c r="W2208" s="1">
        <v>0</v>
      </c>
      <c r="X2208" s="1">
        <v>0</v>
      </c>
      <c r="Y2208">
        <v>0</v>
      </c>
      <c r="Z2208">
        <v>0</v>
      </c>
      <c r="AA2208">
        <v>0</v>
      </c>
      <c r="AB2208">
        <v>0</v>
      </c>
      <c r="AC2208" s="2">
        <v>0</v>
      </c>
      <c r="AD2208" s="2">
        <v>0</v>
      </c>
      <c r="AE2208" s="2">
        <v>0</v>
      </c>
      <c r="AF2208" s="2">
        <v>0</v>
      </c>
      <c r="AG2208" s="2">
        <v>0</v>
      </c>
      <c r="AH2208" s="1">
        <v>0</v>
      </c>
      <c r="AI2208" s="1">
        <v>0</v>
      </c>
      <c r="AJ2208" s="1">
        <v>0</v>
      </c>
      <c r="AK2208" s="1">
        <v>0</v>
      </c>
      <c r="AL2208" s="1">
        <v>0</v>
      </c>
      <c r="AM2208" s="12">
        <f t="shared" si="340"/>
        <v>1</v>
      </c>
      <c r="AN2208" s="12">
        <f t="shared" si="341"/>
        <v>1</v>
      </c>
      <c r="AO2208" s="12">
        <f t="shared" si="342"/>
        <v>1</v>
      </c>
      <c r="AP2208">
        <f t="shared" si="343"/>
        <v>0</v>
      </c>
      <c r="AQ2208">
        <f t="shared" si="344"/>
        <v>0</v>
      </c>
      <c r="AR2208">
        <f t="shared" si="345"/>
        <v>0</v>
      </c>
      <c r="AS2208" s="12">
        <f t="shared" si="346"/>
        <v>1</v>
      </c>
      <c r="AT2208" s="12">
        <f t="shared" si="347"/>
        <v>1</v>
      </c>
      <c r="AU2208">
        <f t="shared" si="348"/>
        <v>0</v>
      </c>
      <c r="AV2208">
        <f t="shared" si="349"/>
        <v>0</v>
      </c>
    </row>
    <row r="2209" spans="1:48" x14ac:dyDescent="0.2">
      <c r="A2209" t="e">
        <v>#VALUE!</v>
      </c>
      <c r="B2209" s="3">
        <v>0</v>
      </c>
      <c r="C2209" s="3">
        <v>0</v>
      </c>
      <c r="D2209" s="1">
        <v>0</v>
      </c>
      <c r="E2209" s="3">
        <v>0</v>
      </c>
      <c r="F2209" s="3">
        <v>0</v>
      </c>
      <c r="G2209" s="3">
        <v>0</v>
      </c>
      <c r="H2209" s="3">
        <v>0</v>
      </c>
      <c r="I2209" s="3">
        <v>0</v>
      </c>
      <c r="J2209" s="3">
        <v>0</v>
      </c>
      <c r="K2209" s="1">
        <v>0.81930438000000005</v>
      </c>
      <c r="L2209" s="3">
        <v>0</v>
      </c>
      <c r="M2209" s="3">
        <v>0</v>
      </c>
      <c r="N2209" s="3">
        <v>0</v>
      </c>
      <c r="O2209" s="3">
        <v>0</v>
      </c>
      <c r="P2209" s="1">
        <v>0</v>
      </c>
      <c r="Q2209" s="1">
        <v>0</v>
      </c>
      <c r="R2209" s="3">
        <v>1739.6276595750001</v>
      </c>
      <c r="S2209" s="3">
        <v>654100000</v>
      </c>
      <c r="T2209" s="3">
        <v>37600000</v>
      </c>
      <c r="U2209" s="3">
        <v>0</v>
      </c>
      <c r="V2209" s="3">
        <v>0</v>
      </c>
      <c r="W2209" s="1">
        <v>0</v>
      </c>
      <c r="X2209" s="1">
        <v>0</v>
      </c>
      <c r="Y2209">
        <v>0</v>
      </c>
      <c r="Z2209">
        <v>0</v>
      </c>
      <c r="AA2209">
        <v>0</v>
      </c>
      <c r="AB2209">
        <v>0</v>
      </c>
      <c r="AC2209" s="2">
        <v>0</v>
      </c>
      <c r="AD2209" s="2">
        <v>0</v>
      </c>
      <c r="AE2209" s="2">
        <v>0</v>
      </c>
      <c r="AF2209" s="2">
        <v>0</v>
      </c>
      <c r="AG2209" s="2">
        <v>0</v>
      </c>
      <c r="AH2209" s="1">
        <v>0</v>
      </c>
      <c r="AI2209" s="1">
        <v>0</v>
      </c>
      <c r="AJ2209" s="1">
        <v>0</v>
      </c>
      <c r="AK2209" s="1">
        <v>0</v>
      </c>
      <c r="AL2209" s="1">
        <v>0</v>
      </c>
      <c r="AM2209" s="12">
        <f t="shared" si="340"/>
        <v>1</v>
      </c>
      <c r="AN2209" s="12">
        <f t="shared" si="341"/>
        <v>1</v>
      </c>
      <c r="AO2209" s="12">
        <f t="shared" si="342"/>
        <v>1</v>
      </c>
      <c r="AP2209">
        <f t="shared" si="343"/>
        <v>0</v>
      </c>
      <c r="AQ2209">
        <f t="shared" si="344"/>
        <v>0</v>
      </c>
      <c r="AR2209">
        <f t="shared" si="345"/>
        <v>0</v>
      </c>
      <c r="AS2209" s="12">
        <f t="shared" si="346"/>
        <v>1</v>
      </c>
      <c r="AT2209" s="12">
        <f t="shared" si="347"/>
        <v>1</v>
      </c>
      <c r="AU2209">
        <f t="shared" si="348"/>
        <v>0</v>
      </c>
      <c r="AV2209">
        <f t="shared" si="349"/>
        <v>0</v>
      </c>
    </row>
    <row r="2210" spans="1:48" x14ac:dyDescent="0.2">
      <c r="A2210" t="e">
        <v>#VALUE!</v>
      </c>
      <c r="B2210" s="3">
        <v>0</v>
      </c>
      <c r="C2210" s="3">
        <v>0</v>
      </c>
      <c r="D2210" s="1">
        <v>0</v>
      </c>
      <c r="E2210" s="3">
        <v>0</v>
      </c>
      <c r="F2210" s="3">
        <v>0</v>
      </c>
      <c r="G2210" s="3">
        <v>0</v>
      </c>
      <c r="H2210" s="3">
        <v>0</v>
      </c>
      <c r="I2210" s="3">
        <v>0</v>
      </c>
      <c r="J2210" s="3">
        <v>0</v>
      </c>
      <c r="K2210" s="1">
        <v>0</v>
      </c>
      <c r="L2210" s="3">
        <v>0</v>
      </c>
      <c r="M2210" s="3">
        <v>0</v>
      </c>
      <c r="N2210" s="3">
        <v>0</v>
      </c>
      <c r="O2210" s="3">
        <v>0</v>
      </c>
      <c r="P2210" s="1">
        <v>0</v>
      </c>
      <c r="Q2210" s="1">
        <v>0</v>
      </c>
      <c r="R2210" s="3">
        <v>0</v>
      </c>
      <c r="S2210" s="3">
        <v>0</v>
      </c>
      <c r="T2210" s="3">
        <v>0</v>
      </c>
      <c r="U2210" s="3">
        <v>0</v>
      </c>
      <c r="V2210" s="3">
        <v>0</v>
      </c>
      <c r="W2210" s="1">
        <v>0</v>
      </c>
      <c r="X2210" s="1">
        <v>0</v>
      </c>
      <c r="Y2210">
        <v>0</v>
      </c>
      <c r="Z2210">
        <v>0</v>
      </c>
      <c r="AA2210">
        <v>0</v>
      </c>
      <c r="AB2210">
        <v>0</v>
      </c>
      <c r="AC2210" s="2">
        <v>0</v>
      </c>
      <c r="AD2210" s="2">
        <v>0</v>
      </c>
      <c r="AE2210" s="2">
        <v>0</v>
      </c>
      <c r="AF2210" s="2">
        <v>0</v>
      </c>
      <c r="AG2210" s="2">
        <v>0</v>
      </c>
      <c r="AH2210" s="1">
        <v>0</v>
      </c>
      <c r="AI2210" s="1">
        <v>0</v>
      </c>
      <c r="AJ2210" s="1">
        <v>0</v>
      </c>
      <c r="AK2210" s="1">
        <v>0</v>
      </c>
      <c r="AL2210" s="1">
        <v>0</v>
      </c>
      <c r="AM2210" s="12">
        <f t="shared" si="340"/>
        <v>1</v>
      </c>
      <c r="AN2210" s="12">
        <f t="shared" si="341"/>
        <v>1</v>
      </c>
      <c r="AO2210" s="12">
        <f t="shared" si="342"/>
        <v>1</v>
      </c>
      <c r="AP2210">
        <f t="shared" si="343"/>
        <v>0</v>
      </c>
      <c r="AQ2210">
        <f t="shared" si="344"/>
        <v>0</v>
      </c>
      <c r="AR2210">
        <f t="shared" si="345"/>
        <v>0</v>
      </c>
      <c r="AS2210" s="12">
        <f t="shared" si="346"/>
        <v>1</v>
      </c>
      <c r="AT2210" s="12">
        <f t="shared" si="347"/>
        <v>1</v>
      </c>
      <c r="AU2210">
        <f t="shared" si="348"/>
        <v>0</v>
      </c>
      <c r="AV2210">
        <f t="shared" si="349"/>
        <v>0</v>
      </c>
    </row>
    <row r="2211" spans="1:48" x14ac:dyDescent="0.2">
      <c r="A2211" t="e">
        <v>#VALUE!</v>
      </c>
      <c r="B2211" s="3">
        <v>0</v>
      </c>
      <c r="C2211" s="3">
        <v>0</v>
      </c>
      <c r="D2211" s="1">
        <v>0</v>
      </c>
      <c r="E2211" s="3">
        <v>0</v>
      </c>
      <c r="F2211" s="3">
        <v>0</v>
      </c>
      <c r="G2211" s="3">
        <v>0</v>
      </c>
      <c r="H2211" s="3">
        <v>0</v>
      </c>
      <c r="I2211" s="3">
        <v>0</v>
      </c>
      <c r="J2211" s="3">
        <v>0</v>
      </c>
      <c r="K2211" s="1">
        <v>0</v>
      </c>
      <c r="L2211" s="3">
        <v>0</v>
      </c>
      <c r="M2211" s="3">
        <v>0</v>
      </c>
      <c r="N2211" s="3">
        <v>0</v>
      </c>
      <c r="O2211" s="3">
        <v>0</v>
      </c>
      <c r="P2211" s="1">
        <v>0</v>
      </c>
      <c r="Q2211" s="1">
        <v>0</v>
      </c>
      <c r="R2211" s="3">
        <v>0</v>
      </c>
      <c r="S2211" s="3">
        <v>0</v>
      </c>
      <c r="T2211" s="3">
        <v>0</v>
      </c>
      <c r="U2211" s="3">
        <v>0</v>
      </c>
      <c r="V2211" s="3">
        <v>0</v>
      </c>
      <c r="W2211" s="1">
        <v>0</v>
      </c>
      <c r="X2211" s="1">
        <v>0</v>
      </c>
      <c r="Y2211">
        <v>0</v>
      </c>
      <c r="Z2211">
        <v>0</v>
      </c>
      <c r="AA2211">
        <v>0</v>
      </c>
      <c r="AB2211">
        <v>0</v>
      </c>
      <c r="AC2211" s="2">
        <v>0</v>
      </c>
      <c r="AD2211" s="2">
        <v>0</v>
      </c>
      <c r="AE2211" s="2">
        <v>0</v>
      </c>
      <c r="AF2211" s="2">
        <v>0</v>
      </c>
      <c r="AG2211" s="2">
        <v>0</v>
      </c>
      <c r="AH2211" s="1">
        <v>0</v>
      </c>
      <c r="AI2211" s="1">
        <v>0</v>
      </c>
      <c r="AJ2211" s="1">
        <v>0</v>
      </c>
      <c r="AK2211" s="1">
        <v>0</v>
      </c>
      <c r="AL2211" s="1">
        <v>0</v>
      </c>
      <c r="AM2211" s="12">
        <f t="shared" si="340"/>
        <v>1</v>
      </c>
      <c r="AN2211" s="12">
        <f t="shared" si="341"/>
        <v>1</v>
      </c>
      <c r="AO2211" s="12">
        <f t="shared" si="342"/>
        <v>1</v>
      </c>
      <c r="AP2211">
        <f t="shared" si="343"/>
        <v>0</v>
      </c>
      <c r="AQ2211">
        <f t="shared" si="344"/>
        <v>0</v>
      </c>
      <c r="AR2211">
        <f t="shared" si="345"/>
        <v>0</v>
      </c>
      <c r="AS2211" s="12">
        <f t="shared" si="346"/>
        <v>1</v>
      </c>
      <c r="AT2211" s="12">
        <f t="shared" si="347"/>
        <v>1</v>
      </c>
      <c r="AU2211">
        <f t="shared" si="348"/>
        <v>0</v>
      </c>
      <c r="AV2211">
        <f t="shared" si="349"/>
        <v>0</v>
      </c>
    </row>
    <row r="2212" spans="1:48" x14ac:dyDescent="0.2">
      <c r="A2212" t="e">
        <v>#VALUE!</v>
      </c>
      <c r="B2212" s="3">
        <v>0</v>
      </c>
      <c r="C2212" s="3">
        <v>0</v>
      </c>
      <c r="D2212" s="1">
        <v>0</v>
      </c>
      <c r="E2212" s="3">
        <v>0</v>
      </c>
      <c r="F2212" s="3">
        <v>0</v>
      </c>
      <c r="G2212" s="3">
        <v>0</v>
      </c>
      <c r="H2212" s="3">
        <v>0</v>
      </c>
      <c r="I2212" s="3">
        <v>0</v>
      </c>
      <c r="J2212" s="3">
        <v>0</v>
      </c>
      <c r="K2212" s="1">
        <v>0</v>
      </c>
      <c r="L2212" s="3">
        <v>0</v>
      </c>
      <c r="M2212" s="3">
        <v>0</v>
      </c>
      <c r="N2212" s="3">
        <v>0</v>
      </c>
      <c r="O2212" s="3">
        <v>0</v>
      </c>
      <c r="P2212" s="1">
        <v>0</v>
      </c>
      <c r="Q2212" s="1">
        <v>0</v>
      </c>
      <c r="R2212" s="3">
        <v>0</v>
      </c>
      <c r="S2212" s="3">
        <v>0</v>
      </c>
      <c r="T2212" s="3">
        <v>0</v>
      </c>
      <c r="U2212" s="3">
        <v>0</v>
      </c>
      <c r="V2212" s="3">
        <v>0</v>
      </c>
      <c r="W2212" s="1">
        <v>0</v>
      </c>
      <c r="X2212" s="1">
        <v>0</v>
      </c>
      <c r="Y2212">
        <v>0</v>
      </c>
      <c r="Z2212">
        <v>0</v>
      </c>
      <c r="AA2212">
        <v>-1</v>
      </c>
      <c r="AB2212">
        <v>0</v>
      </c>
      <c r="AC2212" s="2">
        <v>0</v>
      </c>
      <c r="AD2212" s="2">
        <v>0</v>
      </c>
      <c r="AE2212" s="2">
        <v>0</v>
      </c>
      <c r="AF2212" s="2">
        <v>0</v>
      </c>
      <c r="AG2212" s="2">
        <v>0</v>
      </c>
      <c r="AH2212" s="1">
        <v>-1</v>
      </c>
      <c r="AI2212" s="1">
        <v>-1</v>
      </c>
      <c r="AJ2212" s="1">
        <v>-1</v>
      </c>
      <c r="AK2212" s="1">
        <v>-1</v>
      </c>
      <c r="AL2212" s="1">
        <v>-1</v>
      </c>
      <c r="AM2212" s="12">
        <f t="shared" si="340"/>
        <v>1</v>
      </c>
      <c r="AN2212" s="12">
        <f t="shared" si="341"/>
        <v>1</v>
      </c>
      <c r="AO2212" s="12">
        <f t="shared" si="342"/>
        <v>1</v>
      </c>
      <c r="AP2212">
        <f t="shared" si="343"/>
        <v>0</v>
      </c>
      <c r="AQ2212">
        <f t="shared" si="344"/>
        <v>0</v>
      </c>
      <c r="AR2212">
        <f t="shared" si="345"/>
        <v>0</v>
      </c>
      <c r="AS2212" s="12">
        <f t="shared" si="346"/>
        <v>1</v>
      </c>
      <c r="AT2212" s="12">
        <f t="shared" si="347"/>
        <v>1</v>
      </c>
      <c r="AU2212">
        <f t="shared" si="348"/>
        <v>0</v>
      </c>
      <c r="AV2212">
        <f t="shared" si="349"/>
        <v>0</v>
      </c>
    </row>
    <row r="2213" spans="1:48" x14ac:dyDescent="0.2">
      <c r="A2213" t="e">
        <v>#VALUE!</v>
      </c>
      <c r="B2213" s="3">
        <v>6118461376.1387796</v>
      </c>
      <c r="C2213" s="3">
        <v>2985139866.24506</v>
      </c>
      <c r="D2213" s="1">
        <v>1.5259368035331</v>
      </c>
      <c r="E2213" s="3">
        <v>10325886391.2969</v>
      </c>
      <c r="F2213" s="3">
        <v>709000</v>
      </c>
      <c r="G2213" s="3">
        <v>173000</v>
      </c>
      <c r="H2213" s="3">
        <v>165000</v>
      </c>
      <c r="I2213" s="3">
        <v>33000</v>
      </c>
      <c r="J2213" s="3">
        <v>338000</v>
      </c>
      <c r="K2213" s="1">
        <v>2.1229523866431399</v>
      </c>
      <c r="L2213" s="3">
        <v>280651159.02494901</v>
      </c>
      <c r="M2213" s="3">
        <v>367418210.580073</v>
      </c>
      <c r="N2213" s="3">
        <v>11354775536.6803</v>
      </c>
      <c r="O2213" s="3">
        <v>11307558191.646999</v>
      </c>
      <c r="P2213" s="1">
        <v>1.8796822411670899</v>
      </c>
      <c r="Q2213" s="1">
        <v>28.6988911762623</v>
      </c>
      <c r="R2213" s="3">
        <v>112.016205267</v>
      </c>
      <c r="S2213" s="3">
        <v>4637341103.3469105</v>
      </c>
      <c r="T2213" s="3">
        <v>4139884128.6449199</v>
      </c>
      <c r="U2213" s="3">
        <v>64496487.245333202</v>
      </c>
      <c r="V2213" s="3">
        <v>480218955.768242</v>
      </c>
      <c r="W2213" s="1">
        <v>12.8622253675611</v>
      </c>
      <c r="X2213" s="1">
        <v>5.5989428909846604</v>
      </c>
      <c r="Y2213">
        <v>0</v>
      </c>
      <c r="Z2213">
        <v>3.2358033797600896E-2</v>
      </c>
      <c r="AA2213">
        <v>-0.39572986514508812</v>
      </c>
      <c r="AB2213">
        <v>10325.886391296899</v>
      </c>
      <c r="AC2213" s="2">
        <v>16.754009626312744</v>
      </c>
      <c r="AD2213" s="2">
        <v>15.979257736078628</v>
      </c>
      <c r="AE2213" s="2">
        <v>3.1958515472157254</v>
      </c>
      <c r="AF2213" s="2">
        <v>68.662386271998471</v>
      </c>
      <c r="AG2213" s="2">
        <v>32.733267362391373</v>
      </c>
      <c r="AH2213" s="1">
        <v>-6.0927152317880796E-2</v>
      </c>
      <c r="AI2213" s="1">
        <v>3.5928143712574849E-2</v>
      </c>
      <c r="AJ2213" s="1">
        <v>-0.14507772020725387</v>
      </c>
      <c r="AK2213" s="1">
        <v>-5.7142857142857141E-2</v>
      </c>
      <c r="AL2213" s="1">
        <v>-6.1111111111111109E-2</v>
      </c>
      <c r="AM2213" s="12">
        <f t="shared" si="340"/>
        <v>173000</v>
      </c>
      <c r="AN2213" s="12">
        <f t="shared" si="341"/>
        <v>165000</v>
      </c>
      <c r="AO2213" s="12">
        <f t="shared" si="342"/>
        <v>33000</v>
      </c>
      <c r="AP2213">
        <f t="shared" si="343"/>
        <v>5.238046103128795</v>
      </c>
      <c r="AQ2213">
        <f t="shared" si="344"/>
        <v>5.2174839442139067</v>
      </c>
      <c r="AR2213">
        <f t="shared" si="345"/>
        <v>4.5185139398778871</v>
      </c>
      <c r="AS2213" s="12">
        <f t="shared" si="346"/>
        <v>2985139866.24506</v>
      </c>
      <c r="AT2213" s="12">
        <f t="shared" si="347"/>
        <v>11307558191.646999</v>
      </c>
      <c r="AU2213">
        <f t="shared" si="348"/>
        <v>9.4749646844487643</v>
      </c>
      <c r="AV2213">
        <f t="shared" si="349"/>
        <v>10.053368831416511</v>
      </c>
    </row>
    <row r="2214" spans="1:48" x14ac:dyDescent="0.2">
      <c r="A2214" t="e">
        <v>#VALUE!</v>
      </c>
      <c r="B2214" s="3">
        <v>5412964705.4928703</v>
      </c>
      <c r="C2214" s="3">
        <v>4924400294.6337299</v>
      </c>
      <c r="D2214" s="1">
        <v>2.52525603288252</v>
      </c>
      <c r="E2214" s="3">
        <v>11529503438.842699</v>
      </c>
      <c r="F2214" s="3">
        <v>755000</v>
      </c>
      <c r="G2214" s="3">
        <v>167000</v>
      </c>
      <c r="H2214" s="3">
        <v>193000</v>
      </c>
      <c r="I2214" s="3">
        <v>35000</v>
      </c>
      <c r="J2214" s="3">
        <v>360000</v>
      </c>
      <c r="K2214" s="1">
        <v>1.7654489196110199</v>
      </c>
      <c r="L2214" s="3">
        <v>253021501.172791</v>
      </c>
      <c r="M2214" s="3">
        <v>363500586.39562201</v>
      </c>
      <c r="N2214" s="3">
        <v>8174441765.9496403</v>
      </c>
      <c r="O2214" s="3">
        <v>12003999869.689899</v>
      </c>
      <c r="P2214" s="1">
        <v>1.0909585504172601</v>
      </c>
      <c r="Q2214" s="1">
        <v>0</v>
      </c>
      <c r="R2214" s="3">
        <v>173.553350881</v>
      </c>
      <c r="S2214" s="3">
        <v>4978993810.2684402</v>
      </c>
      <c r="T2214" s="3">
        <v>2868854899.66119</v>
      </c>
      <c r="U2214" s="3">
        <v>359955676.22662699</v>
      </c>
      <c r="V2214" s="3">
        <v>706615448.89406598</v>
      </c>
      <c r="W2214" s="1">
        <v>9.6131431718509592</v>
      </c>
      <c r="X2214" s="1">
        <v>5.2467838492166798</v>
      </c>
      <c r="Y2214">
        <v>0</v>
      </c>
      <c r="Z2214">
        <v>4.44679400506309E-2</v>
      </c>
      <c r="AA2214">
        <v>-3.9756787404368943E-2</v>
      </c>
      <c r="AB2214">
        <v>11529.503438842699</v>
      </c>
      <c r="AC2214" s="2">
        <v>14.484578705911987</v>
      </c>
      <c r="AD2214" s="2">
        <v>16.739662815814452</v>
      </c>
      <c r="AE2214" s="2">
        <v>3.0356901479456262</v>
      </c>
      <c r="AF2214" s="2">
        <v>65.484173191398511</v>
      </c>
      <c r="AG2214" s="2">
        <v>31.224241521726441</v>
      </c>
      <c r="AH2214" s="1">
        <v>-0.16204217536071033</v>
      </c>
      <c r="AI2214" s="1">
        <v>-8.2417582417582416E-2</v>
      </c>
      <c r="AJ2214" s="1">
        <v>-0.22177419354838709</v>
      </c>
      <c r="AK2214" s="1">
        <v>-0.14634146341463414</v>
      </c>
      <c r="AL2214" s="1">
        <v>-0.16279069767441862</v>
      </c>
      <c r="AM2214" s="12">
        <f t="shared" si="340"/>
        <v>167000</v>
      </c>
      <c r="AN2214" s="12">
        <f t="shared" si="341"/>
        <v>193000</v>
      </c>
      <c r="AO2214" s="12">
        <f t="shared" si="342"/>
        <v>35000</v>
      </c>
      <c r="AP2214">
        <f t="shared" si="343"/>
        <v>5.2227164711475833</v>
      </c>
      <c r="AQ2214">
        <f t="shared" si="344"/>
        <v>5.2855573090077739</v>
      </c>
      <c r="AR2214">
        <f t="shared" si="345"/>
        <v>4.5440680443502757</v>
      </c>
      <c r="AS2214" s="12">
        <f t="shared" si="346"/>
        <v>4924400294.6337299</v>
      </c>
      <c r="AT2214" s="12">
        <f t="shared" si="347"/>
        <v>12003999869.689899</v>
      </c>
      <c r="AU2214">
        <f t="shared" si="348"/>
        <v>9.6923533486225164</v>
      </c>
      <c r="AV2214">
        <f t="shared" si="349"/>
        <v>10.079325982038307</v>
      </c>
    </row>
    <row r="2215" spans="1:48" x14ac:dyDescent="0.2">
      <c r="A2215">
        <v>2020</v>
      </c>
      <c r="B2215" s="3">
        <v>7143778307.6738005</v>
      </c>
      <c r="C2215" s="3">
        <v>4467930380.1644201</v>
      </c>
      <c r="D2215" s="1">
        <v>2.6298087815237001</v>
      </c>
      <c r="E2215" s="3">
        <v>11836052562.0326</v>
      </c>
      <c r="F2215" s="3">
        <v>901000</v>
      </c>
      <c r="G2215" s="3">
        <v>182000</v>
      </c>
      <c r="H2215" s="3">
        <v>248000</v>
      </c>
      <c r="I2215" s="3">
        <v>41000</v>
      </c>
      <c r="J2215" s="3">
        <v>430000</v>
      </c>
      <c r="K2215" s="1">
        <v>1.97975855042709</v>
      </c>
      <c r="L2215" s="3">
        <v>312695282.54288602</v>
      </c>
      <c r="M2215" s="3">
        <v>397210595.35822397</v>
      </c>
      <c r="N2215" s="3">
        <v>8615283132.0316601</v>
      </c>
      <c r="O2215" s="3">
        <v>11510462361.251301</v>
      </c>
      <c r="P2215" s="1">
        <v>0.97303902694603905</v>
      </c>
      <c r="Q2215" s="1">
        <v>0</v>
      </c>
      <c r="R2215" s="3">
        <v>60.750160651999998</v>
      </c>
      <c r="S2215" s="3">
        <v>2043154843.59233</v>
      </c>
      <c r="T2215" s="3">
        <v>3363208955.6004</v>
      </c>
      <c r="U2215" s="3">
        <v>455957118.05084598</v>
      </c>
      <c r="V2215" s="3">
        <v>655999347.38218904</v>
      </c>
      <c r="W2215" s="1">
        <v>9.7656001702256408</v>
      </c>
      <c r="X2215" s="1">
        <v>7.7314465240584402</v>
      </c>
      <c r="Y2215">
        <v>0</v>
      </c>
      <c r="Z2215">
        <v>4.6105344336437794E-2</v>
      </c>
      <c r="AA2215">
        <v>-0.22454508939936402</v>
      </c>
      <c r="AB2215">
        <v>11836.052562032601</v>
      </c>
      <c r="AC2215" s="2">
        <v>15.376748206054367</v>
      </c>
      <c r="AD2215" s="2">
        <v>20.952931621436722</v>
      </c>
      <c r="AE2215" s="2">
        <v>3.4639927277375224</v>
      </c>
      <c r="AF2215" s="2">
        <v>76.123352382719702</v>
      </c>
      <c r="AG2215" s="2">
        <v>36.329679827491091</v>
      </c>
      <c r="AH2215" s="1">
        <v>-0.10258964143426295</v>
      </c>
      <c r="AI2215" s="1">
        <v>-1.6216216216216217E-2</v>
      </c>
      <c r="AJ2215" s="1">
        <v>-0.15358361774744028</v>
      </c>
      <c r="AK2215" s="1">
        <v>-0.14583333333333334</v>
      </c>
      <c r="AL2215" s="1">
        <v>-0.100418410041841</v>
      </c>
      <c r="AM2215" s="12">
        <f t="shared" si="340"/>
        <v>182000</v>
      </c>
      <c r="AN2215" s="12">
        <f t="shared" si="341"/>
        <v>248000</v>
      </c>
      <c r="AO2215" s="12">
        <f t="shared" si="342"/>
        <v>41000</v>
      </c>
      <c r="AP2215">
        <f t="shared" si="343"/>
        <v>5.2600713879850751</v>
      </c>
      <c r="AQ2215">
        <f t="shared" si="344"/>
        <v>5.394451680826216</v>
      </c>
      <c r="AR2215">
        <f t="shared" si="345"/>
        <v>4.6127838567197355</v>
      </c>
      <c r="AS2215" s="12">
        <f t="shared" si="346"/>
        <v>4467930380.1644201</v>
      </c>
      <c r="AT2215" s="12">
        <f t="shared" si="347"/>
        <v>11510462361.251301</v>
      </c>
      <c r="AU2215">
        <f t="shared" si="348"/>
        <v>9.6501063972667609</v>
      </c>
      <c r="AV2215">
        <f t="shared" si="349"/>
        <v>10.061092769060467</v>
      </c>
    </row>
    <row r="2216" spans="1:48" x14ac:dyDescent="0.2">
      <c r="A2216">
        <v>2019</v>
      </c>
      <c r="B2216" s="3">
        <v>7402173697.3153296</v>
      </c>
      <c r="C2216" s="3">
        <v>5761071488.4016895</v>
      </c>
      <c r="D2216" s="1">
        <v>3.3913110170219398</v>
      </c>
      <c r="E2216" s="3">
        <v>12283493692.327499</v>
      </c>
      <c r="F2216" s="3">
        <v>1004000</v>
      </c>
      <c r="G2216" s="3">
        <v>185000</v>
      </c>
      <c r="H2216" s="3">
        <v>293000</v>
      </c>
      <c r="I2216" s="3">
        <v>48000</v>
      </c>
      <c r="J2216" s="3">
        <v>478000</v>
      </c>
      <c r="K2216" s="1">
        <v>2.1888133369831801</v>
      </c>
      <c r="L2216" s="3">
        <v>364135644.12329203</v>
      </c>
      <c r="M2216" s="3">
        <v>483236626.39719999</v>
      </c>
      <c r="N2216" s="3">
        <v>9590653905.5303993</v>
      </c>
      <c r="O2216" s="3">
        <v>12787392999.8871</v>
      </c>
      <c r="P2216" s="1">
        <v>1.02584505348622</v>
      </c>
      <c r="Q2216" s="1">
        <v>0</v>
      </c>
      <c r="R2216" s="3">
        <v>70.642841301000004</v>
      </c>
      <c r="S2216" s="3">
        <v>2626700891.9498701</v>
      </c>
      <c r="T2216" s="3">
        <v>3718283188.43852</v>
      </c>
      <c r="U2216" s="3">
        <v>515631994.187536</v>
      </c>
      <c r="V2216" s="3">
        <v>877355448.02355897</v>
      </c>
      <c r="W2216" s="1">
        <v>8.7233257826692494</v>
      </c>
      <c r="X2216" s="1">
        <v>6.7927534422254503</v>
      </c>
      <c r="Y2216">
        <v>0</v>
      </c>
      <c r="Z2216">
        <v>5.0386202146085593E-2</v>
      </c>
      <c r="AA2216">
        <v>-0.13660979926729566</v>
      </c>
      <c r="AB2216">
        <v>12283.4936923275</v>
      </c>
      <c r="AC2216" s="2">
        <v>15.06086172499559</v>
      </c>
      <c r="AD2216" s="2">
        <v>23.853148569857879</v>
      </c>
      <c r="AE2216" s="2">
        <v>3.9076830421610178</v>
      </c>
      <c r="AF2216" s="2">
        <v>81.735703631867963</v>
      </c>
      <c r="AG2216" s="2">
        <v>38.914010294853469</v>
      </c>
      <c r="AH2216" s="1">
        <v>0</v>
      </c>
      <c r="AI2216" s="1">
        <v>0</v>
      </c>
      <c r="AJ2216" s="1">
        <v>0</v>
      </c>
      <c r="AK2216" s="1">
        <v>0</v>
      </c>
      <c r="AL2216" s="1">
        <v>-6.2745098039215685E-2</v>
      </c>
      <c r="AM2216" s="12">
        <f t="shared" si="340"/>
        <v>185000</v>
      </c>
      <c r="AN2216" s="12">
        <f t="shared" si="341"/>
        <v>293000</v>
      </c>
      <c r="AO2216" s="12">
        <f t="shared" si="342"/>
        <v>48000</v>
      </c>
      <c r="AP2216">
        <f t="shared" si="343"/>
        <v>5.2671717284030137</v>
      </c>
      <c r="AQ2216">
        <f t="shared" si="344"/>
        <v>5.4668676203541091</v>
      </c>
      <c r="AR2216">
        <f t="shared" si="345"/>
        <v>4.6812412373755876</v>
      </c>
      <c r="AS2216" s="12">
        <f t="shared" si="346"/>
        <v>5761071488.4016895</v>
      </c>
      <c r="AT2216" s="12">
        <f t="shared" si="347"/>
        <v>12787392999.8871</v>
      </c>
      <c r="AU2216">
        <f t="shared" si="348"/>
        <v>9.7605032643648268</v>
      </c>
      <c r="AV2216">
        <f t="shared" si="349"/>
        <v>10.106782012721936</v>
      </c>
    </row>
    <row r="2217" spans="1:48" x14ac:dyDescent="0.2">
      <c r="A2217">
        <v>2018</v>
      </c>
      <c r="B2217" s="3">
        <v>9069233883.3076</v>
      </c>
      <c r="C2217" s="3">
        <v>6672540315.3868504</v>
      </c>
      <c r="D2217" s="1">
        <v>3.9279007500246701</v>
      </c>
      <c r="E2217" s="3">
        <v>12314676558.338699</v>
      </c>
      <c r="F2217" s="3">
        <v>0</v>
      </c>
      <c r="G2217" s="3">
        <v>0</v>
      </c>
      <c r="H2217" s="3">
        <v>0</v>
      </c>
      <c r="I2217" s="3">
        <v>0</v>
      </c>
      <c r="J2217" s="3">
        <v>510000</v>
      </c>
      <c r="K2217" s="1">
        <v>2.5356124864309</v>
      </c>
      <c r="L2217" s="3">
        <v>453728497.07776999</v>
      </c>
      <c r="M2217" s="3">
        <v>687024624.94489706</v>
      </c>
      <c r="N2217" s="3">
        <v>11167599394.6073</v>
      </c>
      <c r="O2217" s="3">
        <v>13164495849.1532</v>
      </c>
      <c r="P2217" s="1">
        <v>1.0252259350817901</v>
      </c>
      <c r="Q2217" s="1">
        <v>0</v>
      </c>
      <c r="R2217" s="3">
        <v>60.147451527000001</v>
      </c>
      <c r="S2217" s="3">
        <v>2587988416.30761</v>
      </c>
      <c r="T2217" s="3">
        <v>4302739934.3031397</v>
      </c>
      <c r="U2217" s="3">
        <v>557446349.190323</v>
      </c>
      <c r="V2217" s="3">
        <v>731472226.87532103</v>
      </c>
      <c r="W2217" s="1">
        <v>7.7238334336628203</v>
      </c>
      <c r="X2217" s="1">
        <v>6.0250651569809701</v>
      </c>
      <c r="Y2217">
        <v>0</v>
      </c>
      <c r="Z2217">
        <v>6.1519454689308882E-2</v>
      </c>
      <c r="AA2217">
        <v>-0.32266785862898006</v>
      </c>
      <c r="AB2217">
        <v>12314.676558338699</v>
      </c>
      <c r="AC2217" s="2">
        <v>0</v>
      </c>
      <c r="AD2217" s="2">
        <v>0</v>
      </c>
      <c r="AE2217" s="2">
        <v>0</v>
      </c>
      <c r="AF2217" s="2">
        <v>0</v>
      </c>
      <c r="AG2217" s="2">
        <v>41.413998782993708</v>
      </c>
      <c r="AH2217" s="1">
        <v>-1</v>
      </c>
      <c r="AI2217" s="1">
        <v>-1</v>
      </c>
      <c r="AJ2217" s="1">
        <v>-1</v>
      </c>
      <c r="AK2217" s="1">
        <v>-1</v>
      </c>
      <c r="AL2217" s="1">
        <v>-4.49438202247191E-2</v>
      </c>
      <c r="AM2217" s="12">
        <f t="shared" si="340"/>
        <v>1</v>
      </c>
      <c r="AN2217" s="12">
        <f t="shared" si="341"/>
        <v>1</v>
      </c>
      <c r="AO2217" s="12">
        <f t="shared" si="342"/>
        <v>1</v>
      </c>
      <c r="AP2217">
        <f t="shared" si="343"/>
        <v>0</v>
      </c>
      <c r="AQ2217">
        <f t="shared" si="344"/>
        <v>0</v>
      </c>
      <c r="AR2217">
        <f t="shared" si="345"/>
        <v>0</v>
      </c>
      <c r="AS2217" s="12">
        <f t="shared" si="346"/>
        <v>6672540315.3868504</v>
      </c>
      <c r="AT2217" s="12">
        <f t="shared" si="347"/>
        <v>13164495849.1532</v>
      </c>
      <c r="AU2217">
        <f t="shared" si="348"/>
        <v>9.8242912064681107</v>
      </c>
      <c r="AV2217">
        <f t="shared" si="349"/>
        <v>10.119404231909748</v>
      </c>
    </row>
    <row r="2218" spans="1:48" x14ac:dyDescent="0.2">
      <c r="A2218">
        <v>2017</v>
      </c>
      <c r="B2218" s="3">
        <v>11956365013.673401</v>
      </c>
      <c r="C2218" s="3">
        <v>10015894751.454</v>
      </c>
      <c r="D2218" s="1">
        <v>5.7990762730881498</v>
      </c>
      <c r="E2218" s="3">
        <v>13418278612.642799</v>
      </c>
      <c r="F2218" s="3">
        <v>1126</v>
      </c>
      <c r="G2218" s="3">
        <v>167</v>
      </c>
      <c r="H2218" s="3">
        <v>367</v>
      </c>
      <c r="I2218" s="3">
        <v>58</v>
      </c>
      <c r="J2218" s="3">
        <v>534000</v>
      </c>
      <c r="K2218" s="1">
        <v>2.5373700210807302</v>
      </c>
      <c r="L2218" s="3">
        <v>712941160.545614</v>
      </c>
      <c r="M2218" s="3">
        <v>956144546.09011197</v>
      </c>
      <c r="N2218" s="3">
        <v>11480091412.2819</v>
      </c>
      <c r="O2218" s="3">
        <v>13737985398.7237</v>
      </c>
      <c r="P2218" s="1">
        <v>1.0279419650080699</v>
      </c>
      <c r="Q2218" s="1">
        <v>0</v>
      </c>
      <c r="R2218" s="3">
        <v>63.298537316999997</v>
      </c>
      <c r="S2218" s="3">
        <v>2767189981.7037802</v>
      </c>
      <c r="T2218" s="3">
        <v>4371649170.7201004</v>
      </c>
      <c r="U2218" s="3">
        <v>719438602.421399</v>
      </c>
      <c r="V2218" s="3">
        <v>1059192192.13621</v>
      </c>
      <c r="W2218" s="1">
        <v>8.4167189289855493</v>
      </c>
      <c r="X2218" s="1">
        <v>7.3321584649268399</v>
      </c>
      <c r="Y2218">
        <v>0</v>
      </c>
      <c r="Z2218">
        <v>8.3287189252446811E-2</v>
      </c>
      <c r="AA2218">
        <v>-3.9437112094377058E-3</v>
      </c>
      <c r="AB2218">
        <v>13418.2786126428</v>
      </c>
      <c r="AC2218" s="2">
        <v>1.244570967863578E-2</v>
      </c>
      <c r="AD2218" s="2">
        <v>2.7350751209936117E-2</v>
      </c>
      <c r="AE2218" s="2">
        <v>4.3224620440770979E-3</v>
      </c>
      <c r="AF2218" s="2">
        <v>8.3915383821220893E-2</v>
      </c>
      <c r="AG2218" s="2">
        <v>39.7964608885719</v>
      </c>
      <c r="AH2218" s="1">
        <v>4.8417132216014895E-2</v>
      </c>
      <c r="AI2218" s="1">
        <v>-1.1834319526627219E-2</v>
      </c>
      <c r="AJ2218" s="1">
        <v>8.2595870206489674E-2</v>
      </c>
      <c r="AK2218" s="1">
        <v>0</v>
      </c>
      <c r="AL2218" s="1">
        <v>5.1181102362204724E-2</v>
      </c>
      <c r="AM2218" s="12">
        <f t="shared" si="340"/>
        <v>167</v>
      </c>
      <c r="AN2218" s="12">
        <f t="shared" si="341"/>
        <v>367</v>
      </c>
      <c r="AO2218" s="12">
        <f t="shared" si="342"/>
        <v>58</v>
      </c>
      <c r="AP2218">
        <f t="shared" si="343"/>
        <v>2.2227164711475833</v>
      </c>
      <c r="AQ2218">
        <f t="shared" si="344"/>
        <v>2.5646660642520893</v>
      </c>
      <c r="AR2218">
        <f t="shared" si="345"/>
        <v>1.7634279935629373</v>
      </c>
      <c r="AS2218" s="12">
        <f t="shared" si="346"/>
        <v>10015894751.454</v>
      </c>
      <c r="AT2218" s="12">
        <f t="shared" si="347"/>
        <v>13737985398.7237</v>
      </c>
      <c r="AU2218">
        <f t="shared" si="348"/>
        <v>10.000689752257836</v>
      </c>
      <c r="AV2218">
        <f t="shared" si="349"/>
        <v>10.137923050455242</v>
      </c>
    </row>
    <row r="2219" spans="1:48" x14ac:dyDescent="0.2">
      <c r="A2219">
        <v>2016</v>
      </c>
      <c r="B2219" s="3">
        <v>14613243126.2199</v>
      </c>
      <c r="C2219" s="3">
        <v>10078996442.5051</v>
      </c>
      <c r="D2219" s="1">
        <v>5.8220367045014498</v>
      </c>
      <c r="E2219" s="3">
        <v>14284785309.6698</v>
      </c>
      <c r="F2219" s="3">
        <v>1074</v>
      </c>
      <c r="G2219" s="3">
        <v>169</v>
      </c>
      <c r="H2219" s="3">
        <v>339</v>
      </c>
      <c r="I2219" s="3">
        <v>58</v>
      </c>
      <c r="J2219" s="3">
        <v>508000</v>
      </c>
      <c r="K2219" s="1">
        <v>1.9190183736242501</v>
      </c>
      <c r="L2219" s="3">
        <v>532394265.60862398</v>
      </c>
      <c r="M2219" s="3">
        <v>776151240.20562005</v>
      </c>
      <c r="N2219" s="3">
        <v>9711190645.3622494</v>
      </c>
      <c r="O2219" s="3">
        <v>11872960687.727699</v>
      </c>
      <c r="P2219" s="1">
        <v>0</v>
      </c>
      <c r="Q2219" s="1">
        <v>0</v>
      </c>
      <c r="R2219" s="3">
        <v>77.708417980999997</v>
      </c>
      <c r="S2219" s="3">
        <v>2544992174.4772201</v>
      </c>
      <c r="T2219" s="3">
        <v>3275053386.2354598</v>
      </c>
      <c r="U2219" s="3">
        <v>748522654.24816096</v>
      </c>
      <c r="V2219" s="3">
        <v>525802666.98095697</v>
      </c>
      <c r="W2219" s="1">
        <v>0</v>
      </c>
      <c r="X2219" s="1">
        <v>0</v>
      </c>
      <c r="Y2219">
        <v>0</v>
      </c>
      <c r="Z2219">
        <v>7.9923386178839442E-2</v>
      </c>
      <c r="AA2219">
        <v>0.18289671612863545</v>
      </c>
      <c r="AB2219">
        <v>14284.7853096698</v>
      </c>
      <c r="AC2219" s="2">
        <v>1.183076933509101E-2</v>
      </c>
      <c r="AD2219" s="2">
        <v>2.3731543222460665E-2</v>
      </c>
      <c r="AE2219" s="2">
        <v>4.0602640321614116E-3</v>
      </c>
      <c r="AF2219" s="2">
        <v>7.5184889147264761E-2</v>
      </c>
      <c r="AG2219" s="2">
        <v>35.562312557551671</v>
      </c>
      <c r="AH2219" s="1">
        <v>0</v>
      </c>
      <c r="AI2219" s="1">
        <v>0</v>
      </c>
      <c r="AJ2219" s="1">
        <v>0</v>
      </c>
      <c r="AK2219" s="1">
        <v>0</v>
      </c>
      <c r="AL2219" s="1">
        <v>-8.134275861195954E-2</v>
      </c>
      <c r="AM2219" s="12">
        <f t="shared" si="340"/>
        <v>169</v>
      </c>
      <c r="AN2219" s="12">
        <f t="shared" si="341"/>
        <v>339</v>
      </c>
      <c r="AO2219" s="12">
        <f t="shared" si="342"/>
        <v>58</v>
      </c>
      <c r="AP2219">
        <f t="shared" si="343"/>
        <v>2.2278867046136734</v>
      </c>
      <c r="AQ2219">
        <f t="shared" si="344"/>
        <v>2.5301996982030821</v>
      </c>
      <c r="AR2219">
        <f t="shared" si="345"/>
        <v>1.7634279935629373</v>
      </c>
      <c r="AS2219" s="12">
        <f t="shared" si="346"/>
        <v>10078996442.5051</v>
      </c>
      <c r="AT2219" s="12">
        <f t="shared" si="347"/>
        <v>11872960687.727699</v>
      </c>
      <c r="AU2219">
        <f t="shared" si="348"/>
        <v>10.003417291913109</v>
      </c>
      <c r="AV2219">
        <f t="shared" si="349"/>
        <v>10.074559029823346</v>
      </c>
    </row>
    <row r="2220" spans="1:48" x14ac:dyDescent="0.2">
      <c r="A2220">
        <v>2015</v>
      </c>
      <c r="B2220" s="3">
        <v>12283019137.103001</v>
      </c>
      <c r="C2220" s="3">
        <v>8421718926.1949701</v>
      </c>
      <c r="D2220" s="1">
        <v>4.9218470430416899</v>
      </c>
      <c r="E2220" s="3">
        <v>12663003239.7059</v>
      </c>
      <c r="F2220" s="3">
        <v>0</v>
      </c>
      <c r="G2220" s="3">
        <v>0</v>
      </c>
      <c r="H2220" s="3">
        <v>0</v>
      </c>
      <c r="I2220" s="3">
        <v>0</v>
      </c>
      <c r="J2220" s="3">
        <v>552981</v>
      </c>
      <c r="K2220" s="1">
        <v>1.7840287249873801</v>
      </c>
      <c r="L2220" s="3">
        <v>762064893.21273899</v>
      </c>
      <c r="M2220" s="3">
        <v>983948400.09120595</v>
      </c>
      <c r="N2220" s="3">
        <v>0</v>
      </c>
      <c r="O2220" s="3">
        <v>11061681447.138399</v>
      </c>
      <c r="P2220" s="1">
        <v>0</v>
      </c>
      <c r="Q2220" s="1">
        <v>0</v>
      </c>
      <c r="R2220" s="3">
        <v>90.053181011999996</v>
      </c>
      <c r="S2220" s="3">
        <v>2710987155.1265502</v>
      </c>
      <c r="T2220" s="3">
        <v>3010429087.1779299</v>
      </c>
      <c r="U2220" s="3">
        <v>613011569.67618299</v>
      </c>
      <c r="V2220" s="3">
        <v>0</v>
      </c>
      <c r="W2220" s="1">
        <v>0</v>
      </c>
      <c r="X2220" s="1">
        <v>0</v>
      </c>
      <c r="Y2220">
        <v>0</v>
      </c>
      <c r="Z2220">
        <v>0</v>
      </c>
      <c r="AA2220">
        <v>0.10660798972628327</v>
      </c>
      <c r="AB2220">
        <v>12663.0032397059</v>
      </c>
      <c r="AC2220" s="2">
        <v>0</v>
      </c>
      <c r="AD2220" s="2">
        <v>0</v>
      </c>
      <c r="AE2220" s="2">
        <v>0</v>
      </c>
      <c r="AF2220" s="2">
        <v>0</v>
      </c>
      <c r="AG2220" s="2">
        <v>43.669024601216407</v>
      </c>
      <c r="AH2220" s="1">
        <v>0</v>
      </c>
      <c r="AI2220" s="1">
        <v>0</v>
      </c>
      <c r="AJ2220" s="1">
        <v>0</v>
      </c>
      <c r="AK2220" s="1">
        <v>0</v>
      </c>
      <c r="AL2220" s="1">
        <v>-8.459760551838896E-3</v>
      </c>
      <c r="AM2220" s="12">
        <f t="shared" si="340"/>
        <v>1</v>
      </c>
      <c r="AN2220" s="12">
        <f t="shared" si="341"/>
        <v>1</v>
      </c>
      <c r="AO2220" s="12">
        <f t="shared" si="342"/>
        <v>1</v>
      </c>
      <c r="AP2220">
        <f t="shared" si="343"/>
        <v>0</v>
      </c>
      <c r="AQ2220">
        <f t="shared" si="344"/>
        <v>0</v>
      </c>
      <c r="AR2220">
        <f t="shared" si="345"/>
        <v>0</v>
      </c>
      <c r="AS2220" s="12">
        <f t="shared" si="346"/>
        <v>8421718926.1949701</v>
      </c>
      <c r="AT2220" s="12">
        <f t="shared" si="347"/>
        <v>11061681447.138399</v>
      </c>
      <c r="AU2220">
        <f t="shared" si="348"/>
        <v>9.92540074280266</v>
      </c>
      <c r="AV2220">
        <f t="shared" si="349"/>
        <v>10.043821147557301</v>
      </c>
    </row>
    <row r="2221" spans="1:48" x14ac:dyDescent="0.2">
      <c r="A2221">
        <v>2014</v>
      </c>
      <c r="B2221" s="3">
        <v>10475859905.063</v>
      </c>
      <c r="C2221" s="3">
        <v>7573366610.98456</v>
      </c>
      <c r="D2221" s="1">
        <v>4.4476879696658402</v>
      </c>
      <c r="E2221" s="3">
        <v>11875956381.644899</v>
      </c>
      <c r="F2221" s="3">
        <v>0</v>
      </c>
      <c r="G2221" s="3">
        <v>0</v>
      </c>
      <c r="H2221" s="3">
        <v>0</v>
      </c>
      <c r="I2221" s="3">
        <v>0</v>
      </c>
      <c r="J2221" s="3">
        <v>557699</v>
      </c>
      <c r="K2221" s="1">
        <v>1.9943873712609801</v>
      </c>
      <c r="L2221" s="3">
        <v>677094952.05007899</v>
      </c>
      <c r="M2221" s="3">
        <v>864756923.52027702</v>
      </c>
      <c r="N2221" s="3">
        <v>0</v>
      </c>
      <c r="O2221" s="3">
        <v>10441876857.559099</v>
      </c>
      <c r="P2221" s="1">
        <v>0</v>
      </c>
      <c r="Q2221" s="1">
        <v>0</v>
      </c>
      <c r="R2221" s="3">
        <v>81.564045587999999</v>
      </c>
      <c r="S2221" s="3">
        <v>2730697664.1424298</v>
      </c>
      <c r="T2221" s="3">
        <v>3347918368.2617998</v>
      </c>
      <c r="U2221" s="3">
        <v>615962425.39136004</v>
      </c>
      <c r="V2221" s="3">
        <v>0</v>
      </c>
      <c r="W2221" s="1">
        <v>0</v>
      </c>
      <c r="X2221" s="1">
        <v>0</v>
      </c>
      <c r="Y2221">
        <v>0</v>
      </c>
      <c r="Z2221">
        <v>0</v>
      </c>
      <c r="AA2221">
        <v>0.26164403662168589</v>
      </c>
      <c r="AB2221">
        <v>11875.956381644899</v>
      </c>
      <c r="AC2221" s="2">
        <v>0</v>
      </c>
      <c r="AD2221" s="2">
        <v>0</v>
      </c>
      <c r="AE2221" s="2">
        <v>0</v>
      </c>
      <c r="AF2221" s="2">
        <v>0</v>
      </c>
      <c r="AG2221" s="2">
        <v>46.960344251681647</v>
      </c>
      <c r="AH2221" s="1">
        <v>0</v>
      </c>
      <c r="AI2221" s="1">
        <v>0</v>
      </c>
      <c r="AJ2221" s="1">
        <v>0</v>
      </c>
      <c r="AK2221" s="1">
        <v>0</v>
      </c>
      <c r="AL2221" s="1">
        <v>-0.12995475819032762</v>
      </c>
      <c r="AM2221" s="12">
        <f t="shared" si="340"/>
        <v>1</v>
      </c>
      <c r="AN2221" s="12">
        <f t="shared" si="341"/>
        <v>1</v>
      </c>
      <c r="AO2221" s="12">
        <f t="shared" si="342"/>
        <v>1</v>
      </c>
      <c r="AP2221">
        <f t="shared" si="343"/>
        <v>0</v>
      </c>
      <c r="AQ2221">
        <f t="shared" si="344"/>
        <v>0</v>
      </c>
      <c r="AR2221">
        <f t="shared" si="345"/>
        <v>0</v>
      </c>
      <c r="AS2221" s="12">
        <f t="shared" si="346"/>
        <v>7573366610.98456</v>
      </c>
      <c r="AT2221" s="12">
        <f t="shared" si="347"/>
        <v>10441876857.559099</v>
      </c>
      <c r="AU2221">
        <f t="shared" si="348"/>
        <v>9.8792889806294255</v>
      </c>
      <c r="AV2221">
        <f t="shared" si="349"/>
        <v>10.018778567212379</v>
      </c>
    </row>
    <row r="2222" spans="1:48" x14ac:dyDescent="0.2">
      <c r="A2222">
        <v>2013</v>
      </c>
      <c r="B2222" s="3">
        <v>9624857262.0552292</v>
      </c>
      <c r="C2222" s="3">
        <v>5916970679.6505804</v>
      </c>
      <c r="D2222" s="1">
        <v>3.5253112926966699</v>
      </c>
      <c r="E2222" s="3">
        <v>12342850895.3969</v>
      </c>
      <c r="F2222" s="3">
        <v>0</v>
      </c>
      <c r="G2222" s="3">
        <v>0</v>
      </c>
      <c r="H2222" s="3">
        <v>0</v>
      </c>
      <c r="I2222" s="3">
        <v>0</v>
      </c>
      <c r="J2222" s="3">
        <v>641000</v>
      </c>
      <c r="K2222" s="1">
        <v>1.82690863154064</v>
      </c>
      <c r="L2222" s="3">
        <v>370619040.10053301</v>
      </c>
      <c r="M2222" s="3">
        <v>513861657.18796802</v>
      </c>
      <c r="N2222" s="3">
        <v>0</v>
      </c>
      <c r="O2222" s="3">
        <v>9304542170.8099098</v>
      </c>
      <c r="P2222" s="1">
        <v>0</v>
      </c>
      <c r="Q2222" s="1">
        <v>0</v>
      </c>
      <c r="R2222" s="3">
        <v>94.497849260999999</v>
      </c>
      <c r="S2222" s="3">
        <v>2860775872.0134001</v>
      </c>
      <c r="T2222" s="3">
        <v>3027344954.8083601</v>
      </c>
      <c r="U2222" s="3">
        <v>656660621.74393404</v>
      </c>
      <c r="V2222" s="3">
        <v>0</v>
      </c>
      <c r="W2222" s="1">
        <v>0</v>
      </c>
      <c r="X2222" s="1">
        <v>0</v>
      </c>
      <c r="Y2222">
        <v>0</v>
      </c>
      <c r="Z2222">
        <v>0</v>
      </c>
      <c r="AA2222">
        <v>-0.13262387656180796</v>
      </c>
      <c r="AB2222">
        <v>12342.850895396899</v>
      </c>
      <c r="AC2222" s="2">
        <v>0</v>
      </c>
      <c r="AD2222" s="2">
        <v>0</v>
      </c>
      <c r="AE2222" s="2">
        <v>0</v>
      </c>
      <c r="AF2222" s="2">
        <v>0</v>
      </c>
      <c r="AG2222" s="2">
        <v>51.932896656723962</v>
      </c>
      <c r="AH2222" s="1">
        <v>0</v>
      </c>
      <c r="AI2222" s="1">
        <v>0</v>
      </c>
      <c r="AJ2222" s="1">
        <v>0</v>
      </c>
      <c r="AK2222" s="1">
        <v>0</v>
      </c>
      <c r="AL2222" s="1">
        <v>-7.2358900144717797E-2</v>
      </c>
      <c r="AM2222" s="12">
        <f t="shared" si="340"/>
        <v>1</v>
      </c>
      <c r="AN2222" s="12">
        <f t="shared" si="341"/>
        <v>1</v>
      </c>
      <c r="AO2222" s="12">
        <f t="shared" si="342"/>
        <v>1</v>
      </c>
      <c r="AP2222">
        <f t="shared" si="343"/>
        <v>0</v>
      </c>
      <c r="AQ2222">
        <f t="shared" si="344"/>
        <v>0</v>
      </c>
      <c r="AR2222">
        <f t="shared" si="345"/>
        <v>0</v>
      </c>
      <c r="AS2222" s="12">
        <f t="shared" si="346"/>
        <v>5916970679.6505804</v>
      </c>
      <c r="AT2222" s="12">
        <f t="shared" si="347"/>
        <v>9304542170.8099098</v>
      </c>
      <c r="AU2222">
        <f t="shared" si="348"/>
        <v>9.7720994172240268</v>
      </c>
      <c r="AV2222">
        <f t="shared" si="349"/>
        <v>9.9686950085702133</v>
      </c>
    </row>
    <row r="2223" spans="1:48" x14ac:dyDescent="0.2">
      <c r="A2223">
        <v>2012</v>
      </c>
      <c r="B2223" s="3">
        <v>9256175314.9692898</v>
      </c>
      <c r="C2223" s="3">
        <v>6814259012.9485197</v>
      </c>
      <c r="D2223" s="1">
        <v>4.0643397915113102</v>
      </c>
      <c r="E2223" s="3">
        <v>11179060737.8445</v>
      </c>
      <c r="F2223" s="3">
        <v>0</v>
      </c>
      <c r="G2223" s="3">
        <v>0</v>
      </c>
      <c r="H2223" s="3">
        <v>0</v>
      </c>
      <c r="I2223" s="3">
        <v>0</v>
      </c>
      <c r="J2223" s="3">
        <v>691000</v>
      </c>
      <c r="K2223" s="1">
        <v>1.47640489918177</v>
      </c>
      <c r="L2223" s="3">
        <v>396474427.80016702</v>
      </c>
      <c r="M2223" s="3">
        <v>483766382.78457898</v>
      </c>
      <c r="N2223" s="3">
        <v>0</v>
      </c>
      <c r="O2223" s="3">
        <v>8745414906.8511906</v>
      </c>
      <c r="P2223" s="1">
        <v>0</v>
      </c>
      <c r="Q2223" s="1">
        <v>0</v>
      </c>
      <c r="R2223" s="3">
        <v>127.312551877</v>
      </c>
      <c r="S2223" s="3">
        <v>3109733658.2769399</v>
      </c>
      <c r="T2223" s="3">
        <v>2442597852.6347799</v>
      </c>
      <c r="U2223" s="3">
        <v>598782546.37270904</v>
      </c>
      <c r="V2223" s="3">
        <v>0</v>
      </c>
      <c r="W2223" s="1">
        <v>0</v>
      </c>
      <c r="X2223" s="1">
        <v>0</v>
      </c>
      <c r="Y2223">
        <v>0</v>
      </c>
      <c r="Z2223">
        <v>0</v>
      </c>
      <c r="AA2223">
        <v>0.39307630680805827</v>
      </c>
      <c r="AB2223">
        <v>11179.0607378445</v>
      </c>
      <c r="AC2223" s="2">
        <v>0</v>
      </c>
      <c r="AD2223" s="2">
        <v>0</v>
      </c>
      <c r="AE2223" s="2">
        <v>0</v>
      </c>
      <c r="AF2223" s="2">
        <v>0</v>
      </c>
      <c r="AG2223" s="2">
        <v>61.811990846489998</v>
      </c>
      <c r="AH2223" s="1">
        <v>-1</v>
      </c>
      <c r="AI2223" s="1">
        <v>-1</v>
      </c>
      <c r="AJ2223" s="1">
        <v>-1</v>
      </c>
      <c r="AK2223" s="1">
        <v>-1</v>
      </c>
      <c r="AL2223" s="1">
        <v>2830.967213114754</v>
      </c>
      <c r="AM2223" s="12">
        <f t="shared" si="340"/>
        <v>1</v>
      </c>
      <c r="AN2223" s="12">
        <f t="shared" si="341"/>
        <v>1</v>
      </c>
      <c r="AO2223" s="12">
        <f t="shared" si="342"/>
        <v>1</v>
      </c>
      <c r="AP2223">
        <f t="shared" si="343"/>
        <v>0</v>
      </c>
      <c r="AQ2223">
        <f t="shared" si="344"/>
        <v>0</v>
      </c>
      <c r="AR2223">
        <f t="shared" si="345"/>
        <v>0</v>
      </c>
      <c r="AS2223" s="12">
        <f t="shared" si="346"/>
        <v>6814259012.9485197</v>
      </c>
      <c r="AT2223" s="12">
        <f t="shared" si="347"/>
        <v>8745414906.8511906</v>
      </c>
      <c r="AU2223">
        <f t="shared" si="348"/>
        <v>9.8334186372677266</v>
      </c>
      <c r="AV2223">
        <f t="shared" si="349"/>
        <v>9.9417804184437983</v>
      </c>
    </row>
    <row r="2224" spans="1:48" x14ac:dyDescent="0.2">
      <c r="A2224">
        <v>2011</v>
      </c>
      <c r="B2224" s="3">
        <v>1618086815.5971899</v>
      </c>
      <c r="C2224" s="3">
        <v>1565839110.3571401</v>
      </c>
      <c r="D2224" s="1">
        <v>2.9175284739598299</v>
      </c>
      <c r="E2224" s="3">
        <v>406204386.40814602</v>
      </c>
      <c r="F2224" s="3">
        <v>492.90999999999991</v>
      </c>
      <c r="G2224" s="3">
        <v>33.25</v>
      </c>
      <c r="H2224" s="3">
        <v>210.66</v>
      </c>
      <c r="I2224" s="3">
        <v>5.09</v>
      </c>
      <c r="J2224" s="3">
        <v>244</v>
      </c>
      <c r="K2224" s="1">
        <v>0.43492534735130001</v>
      </c>
      <c r="L2224" s="3">
        <v>2015176.99659543</v>
      </c>
      <c r="M2224" s="3">
        <v>11867153.4243953</v>
      </c>
      <c r="N2224" s="3">
        <v>352742925.80018699</v>
      </c>
      <c r="O2224" s="3">
        <v>82062485.472469494</v>
      </c>
      <c r="P2224" s="1">
        <v>0.61533438102716098</v>
      </c>
      <c r="Q2224" s="1">
        <v>21.410591216131301</v>
      </c>
      <c r="R2224" s="3">
        <v>15.7314148681</v>
      </c>
      <c r="S2224" s="3">
        <v>36721003.049072303</v>
      </c>
      <c r="T2224" s="3">
        <v>233424668.772304</v>
      </c>
      <c r="U2224" s="3">
        <v>85129205.568794698</v>
      </c>
      <c r="V2224" s="3">
        <v>82869160.484513193</v>
      </c>
      <c r="W2224" s="1">
        <v>4.7055730438716301</v>
      </c>
      <c r="X2224" s="1">
        <v>4.6925058472125798</v>
      </c>
      <c r="Y2224">
        <v>0</v>
      </c>
      <c r="Z2224">
        <v>3.3642498704899639E-2</v>
      </c>
      <c r="AA2224">
        <v>-0.25388681265457647</v>
      </c>
      <c r="AB2224">
        <v>406.20438640814604</v>
      </c>
      <c r="AC2224" s="2">
        <v>8.1855344532373087E-2</v>
      </c>
      <c r="AD2224" s="2">
        <v>0.51860592117863802</v>
      </c>
      <c r="AE2224" s="2">
        <v>1.2530637704354254E-2</v>
      </c>
      <c r="AF2224" s="2">
        <v>1.2134531691263761</v>
      </c>
      <c r="AG2224" s="2">
        <v>0.60068282904959491</v>
      </c>
      <c r="AH2224" s="1">
        <v>-0.34544850939512667</v>
      </c>
      <c r="AI2224" s="1">
        <v>0.21394669587440671</v>
      </c>
      <c r="AJ2224" s="1">
        <v>-0.36630268026351415</v>
      </c>
      <c r="AK2224" s="1">
        <v>-0.84765040407063752</v>
      </c>
      <c r="AL2224" s="1">
        <v>-0.32222222222222224</v>
      </c>
      <c r="AM2224" s="12">
        <f t="shared" si="340"/>
        <v>33.25</v>
      </c>
      <c r="AN2224" s="12">
        <f t="shared" si="341"/>
        <v>210.66</v>
      </c>
      <c r="AO2224" s="12">
        <f t="shared" si="342"/>
        <v>5.09</v>
      </c>
      <c r="AP2224">
        <f t="shared" si="343"/>
        <v>1.5217916496391235</v>
      </c>
      <c r="AQ2224">
        <f t="shared" si="344"/>
        <v>2.323582079848995</v>
      </c>
      <c r="AR2224">
        <f t="shared" si="345"/>
        <v>0.70671778233675875</v>
      </c>
      <c r="AS2224" s="12">
        <f t="shared" si="346"/>
        <v>1565839110.3571401</v>
      </c>
      <c r="AT2224" s="12">
        <f t="shared" si="347"/>
        <v>82062485.472469494</v>
      </c>
      <c r="AU2224">
        <f t="shared" si="348"/>
        <v>9.1947471363466313</v>
      </c>
      <c r="AV2224">
        <f t="shared" si="349"/>
        <v>7.9141446665503628</v>
      </c>
    </row>
    <row r="2225" spans="1:48" x14ac:dyDescent="0.2">
      <c r="A2225">
        <v>2010</v>
      </c>
      <c r="B2225" s="3">
        <v>1581784329.5427899</v>
      </c>
      <c r="C2225" s="3">
        <v>2098176890.9114499</v>
      </c>
      <c r="D2225" s="1">
        <v>3.9103027844073202</v>
      </c>
      <c r="E2225" s="3">
        <v>395693740.74756402</v>
      </c>
      <c r="F2225" s="3">
        <v>753.05000000000007</v>
      </c>
      <c r="G2225" s="3">
        <v>27.39</v>
      </c>
      <c r="H2225" s="3">
        <v>332.43</v>
      </c>
      <c r="I2225" s="3">
        <v>33.409999999999997</v>
      </c>
      <c r="J2225" s="3">
        <v>360</v>
      </c>
      <c r="K2225" s="1">
        <v>0.43932217363635601</v>
      </c>
      <c r="L2225" s="3">
        <v>5322553.6992840096</v>
      </c>
      <c r="M2225" s="3">
        <v>17978403.606470399</v>
      </c>
      <c r="N2225" s="3">
        <v>365839266.67181802</v>
      </c>
      <c r="O2225" s="3">
        <v>99354335.7199682</v>
      </c>
      <c r="P2225" s="1">
        <v>0.61193276239991801</v>
      </c>
      <c r="Q2225" s="1">
        <v>0</v>
      </c>
      <c r="R2225" s="3">
        <v>17.260411439999999</v>
      </c>
      <c r="S2225" s="3">
        <v>40687966.056748897</v>
      </c>
      <c r="T2225" s="3">
        <v>235729989.39273399</v>
      </c>
      <c r="U2225" s="3">
        <v>78437374.131566703</v>
      </c>
      <c r="V2225" s="3">
        <v>130426535.81639799</v>
      </c>
      <c r="W2225" s="1">
        <v>6.1754576809136097</v>
      </c>
      <c r="X2225" s="1">
        <v>6.1168335004319996</v>
      </c>
      <c r="Y2225">
        <v>0</v>
      </c>
      <c r="Z2225">
        <v>4.9142903029592538E-2</v>
      </c>
      <c r="AA2225">
        <v>0.27603247814623488</v>
      </c>
      <c r="AB2225">
        <v>395.69374074756399</v>
      </c>
      <c r="AC2225" s="2">
        <v>6.9220200320210951E-2</v>
      </c>
      <c r="AD2225" s="2">
        <v>0.84011943017333801</v>
      </c>
      <c r="AE2225" s="2">
        <v>8.4433986589932383E-2</v>
      </c>
      <c r="AF2225" s="2">
        <v>1.9031132475770305</v>
      </c>
      <c r="AG2225" s="2">
        <v>0.90979452775742764</v>
      </c>
      <c r="AH2225" s="1">
        <v>-0.34219951083158623</v>
      </c>
      <c r="AI2225" s="1">
        <v>9.1235059760956139E-2</v>
      </c>
      <c r="AJ2225" s="1">
        <v>-0.39260003654302933</v>
      </c>
      <c r="AK2225" s="1">
        <v>0</v>
      </c>
      <c r="AL2225" s="1">
        <v>-0.37062937062937062</v>
      </c>
      <c r="AM2225" s="12">
        <f t="shared" si="340"/>
        <v>27.39</v>
      </c>
      <c r="AN2225" s="12">
        <f t="shared" si="341"/>
        <v>332.43</v>
      </c>
      <c r="AO2225" s="12">
        <f t="shared" si="342"/>
        <v>33.409999999999997</v>
      </c>
      <c r="AP2225">
        <f t="shared" si="343"/>
        <v>1.4375920322539615</v>
      </c>
      <c r="AQ2225">
        <f t="shared" si="344"/>
        <v>2.5217002095962751</v>
      </c>
      <c r="AR2225">
        <f t="shared" si="345"/>
        <v>1.5238764756381313</v>
      </c>
      <c r="AS2225" s="12">
        <f t="shared" si="346"/>
        <v>2098176890.9114499</v>
      </c>
      <c r="AT2225" s="12">
        <f t="shared" si="347"/>
        <v>99354335.7199682</v>
      </c>
      <c r="AU2225">
        <f t="shared" si="348"/>
        <v>9.3218420994477693</v>
      </c>
      <c r="AV2225">
        <f t="shared" si="349"/>
        <v>7.9971868240192716</v>
      </c>
    </row>
    <row r="2226" spans="1:48" x14ac:dyDescent="0.2">
      <c r="A2226">
        <v>2020</v>
      </c>
      <c r="B2226" s="3">
        <v>2218740126.3126001</v>
      </c>
      <c r="C2226" s="3">
        <v>1643510582.5952101</v>
      </c>
      <c r="D2226" s="1">
        <v>3.0644226157064902</v>
      </c>
      <c r="E2226" s="3">
        <v>465816938.47414398</v>
      </c>
      <c r="F2226" s="3">
        <v>1144.8</v>
      </c>
      <c r="G2226" s="3">
        <v>25.1</v>
      </c>
      <c r="H2226" s="3">
        <v>547.29999999999995</v>
      </c>
      <c r="I2226" s="3">
        <v>0</v>
      </c>
      <c r="J2226" s="3">
        <v>572</v>
      </c>
      <c r="K2226" s="1">
        <v>0.41625675810124002</v>
      </c>
      <c r="L2226" s="3">
        <v>7230035.2094708402</v>
      </c>
      <c r="M2226" s="3">
        <v>21578874.3174976</v>
      </c>
      <c r="N2226" s="3">
        <v>332886837.99226201</v>
      </c>
      <c r="O2226" s="3">
        <v>54058417.104658902</v>
      </c>
      <c r="P2226" s="1">
        <v>0.553993723443857</v>
      </c>
      <c r="Q2226" s="1">
        <v>0</v>
      </c>
      <c r="R2226" s="3">
        <v>7.481296758</v>
      </c>
      <c r="S2226" s="3">
        <v>16684696.637240401</v>
      </c>
      <c r="T2226" s="3">
        <v>223018778.38444701</v>
      </c>
      <c r="U2226" s="3">
        <v>116916338.85287701</v>
      </c>
      <c r="V2226" s="3">
        <v>98414773.629865006</v>
      </c>
      <c r="W2226" s="1">
        <v>6.6600972730426404</v>
      </c>
      <c r="X2226" s="1">
        <v>6.6600972730426404</v>
      </c>
      <c r="Y2226">
        <v>0</v>
      </c>
      <c r="Z2226">
        <v>6.4823453061845615E-2</v>
      </c>
      <c r="AA2226">
        <v>-0.23621610648328373</v>
      </c>
      <c r="AB2226">
        <v>465.81693847414397</v>
      </c>
      <c r="AC2226" s="2">
        <v>5.388382844603927E-2</v>
      </c>
      <c r="AD2226" s="2">
        <v>1.1749250720524815</v>
      </c>
      <c r="AE2226" s="2">
        <v>0</v>
      </c>
      <c r="AF2226" s="2">
        <v>2.4576178009970415</v>
      </c>
      <c r="AG2226" s="2">
        <v>1.227950194069102</v>
      </c>
      <c r="AH2226" s="1">
        <v>-0.22898706896551724</v>
      </c>
      <c r="AI2226" s="1">
        <v>-0.20317460317460312</v>
      </c>
      <c r="AJ2226" s="1">
        <v>-0.23013082008721344</v>
      </c>
      <c r="AK2226" s="1">
        <v>0</v>
      </c>
      <c r="AL2226" s="1">
        <v>-0.22911051212938005</v>
      </c>
      <c r="AM2226" s="12">
        <f t="shared" si="340"/>
        <v>25.1</v>
      </c>
      <c r="AN2226" s="12">
        <f t="shared" si="341"/>
        <v>547.29999999999995</v>
      </c>
      <c r="AO2226" s="12">
        <f t="shared" si="342"/>
        <v>1</v>
      </c>
      <c r="AP2226">
        <f t="shared" si="343"/>
        <v>1.3996737214810382</v>
      </c>
      <c r="AQ2226">
        <f t="shared" si="344"/>
        <v>2.7382254481425052</v>
      </c>
      <c r="AR2226">
        <f t="shared" si="345"/>
        <v>0</v>
      </c>
      <c r="AS2226" s="12">
        <f t="shared" si="346"/>
        <v>1643510582.5952101</v>
      </c>
      <c r="AT2226" s="12">
        <f t="shared" si="347"/>
        <v>54058417.104658902</v>
      </c>
      <c r="AU2226">
        <f t="shared" si="348"/>
        <v>9.2157725048568935</v>
      </c>
      <c r="AV2226">
        <f t="shared" si="349"/>
        <v>7.7328633248851535</v>
      </c>
    </row>
    <row r="2227" spans="1:48" x14ac:dyDescent="0.2">
      <c r="A2227">
        <v>2019</v>
      </c>
      <c r="B2227" s="3">
        <v>1736838782.1665201</v>
      </c>
      <c r="C2227" s="3">
        <v>2151238761.9191298</v>
      </c>
      <c r="D2227" s="1">
        <v>4.0121592530537198</v>
      </c>
      <c r="E2227" s="3">
        <v>399793767.21296698</v>
      </c>
      <c r="F2227" s="3">
        <v>1484.8</v>
      </c>
      <c r="G2227" s="3">
        <v>31.5</v>
      </c>
      <c r="H2227" s="3">
        <v>710.9</v>
      </c>
      <c r="I2227" s="3">
        <v>0</v>
      </c>
      <c r="J2227" s="3">
        <v>742</v>
      </c>
      <c r="K2227" s="1">
        <v>0.35791918067852102</v>
      </c>
      <c r="L2227" s="3">
        <v>1689567.34407091</v>
      </c>
      <c r="M2227" s="3">
        <v>23541304.994054701</v>
      </c>
      <c r="N2227" s="3">
        <v>263032540.745702</v>
      </c>
      <c r="O2227" s="3">
        <v>47307885.633985497</v>
      </c>
      <c r="P2227" s="1">
        <v>0.31954459610098401</v>
      </c>
      <c r="Q2227" s="1">
        <v>0</v>
      </c>
      <c r="R2227" s="3">
        <v>0</v>
      </c>
      <c r="S2227" s="3">
        <v>0</v>
      </c>
      <c r="T2227" s="3">
        <v>191484298.99470299</v>
      </c>
      <c r="U2227" s="3">
        <v>104819251.865297</v>
      </c>
      <c r="V2227" s="3">
        <v>96316993.190444306</v>
      </c>
      <c r="W2227" s="1">
        <v>4.3399170166756704</v>
      </c>
      <c r="X2227" s="1">
        <v>4.3399170166756704</v>
      </c>
      <c r="Y2227">
        <v>0</v>
      </c>
      <c r="Z2227">
        <v>8.9499591675291118E-2</v>
      </c>
      <c r="AA2227">
        <v>0.1626241142009075</v>
      </c>
      <c r="AB2227">
        <v>399.793767212967</v>
      </c>
      <c r="AC2227" s="2">
        <v>7.8790623024445991E-2</v>
      </c>
      <c r="AD2227" s="2">
        <v>1.7781667907326557</v>
      </c>
      <c r="AE2227" s="2">
        <v>0</v>
      </c>
      <c r="AF2227" s="2">
        <v>3.7139148275142033</v>
      </c>
      <c r="AG2227" s="2">
        <v>1.8559568979091723</v>
      </c>
      <c r="AH2227" s="1">
        <v>-2.1999736530101496E-2</v>
      </c>
      <c r="AI2227" s="1">
        <v>0.29098360655737715</v>
      </c>
      <c r="AJ2227" s="1">
        <v>-3.2394174492990424E-2</v>
      </c>
      <c r="AK2227" s="1">
        <v>0</v>
      </c>
      <c r="AL2227" s="1">
        <v>-2.2397891963109356E-2</v>
      </c>
      <c r="AM2227" s="12">
        <f t="shared" si="340"/>
        <v>31.5</v>
      </c>
      <c r="AN2227" s="12">
        <f t="shared" si="341"/>
        <v>710.9</v>
      </c>
      <c r="AO2227" s="12">
        <f t="shared" si="342"/>
        <v>1</v>
      </c>
      <c r="AP2227">
        <f t="shared" si="343"/>
        <v>1.4983105537896004</v>
      </c>
      <c r="AQ2227">
        <f t="shared" si="344"/>
        <v>2.8518085142282374</v>
      </c>
      <c r="AR2227">
        <f t="shared" si="345"/>
        <v>0</v>
      </c>
      <c r="AS2227" s="12">
        <f t="shared" si="346"/>
        <v>2151238761.9191298</v>
      </c>
      <c r="AT2227" s="12">
        <f t="shared" si="347"/>
        <v>47307885.633985497</v>
      </c>
      <c r="AU2227">
        <f t="shared" si="348"/>
        <v>9.3326886145852352</v>
      </c>
      <c r="AV2227">
        <f t="shared" si="349"/>
        <v>7.6749335382406452</v>
      </c>
    </row>
    <row r="2228" spans="1:48" x14ac:dyDescent="0.2">
      <c r="A2228">
        <v>2018</v>
      </c>
      <c r="B2228" s="3">
        <v>0</v>
      </c>
      <c r="C2228" s="3">
        <v>1890024812.2151799</v>
      </c>
      <c r="D2228" s="1">
        <v>3.45095134708379</v>
      </c>
      <c r="E2228" s="3">
        <v>380778318.97339702</v>
      </c>
      <c r="F2228" s="3">
        <v>1518.2</v>
      </c>
      <c r="G2228" s="3">
        <v>24.4</v>
      </c>
      <c r="H2228" s="3">
        <v>734.7</v>
      </c>
      <c r="I2228" s="3">
        <v>0</v>
      </c>
      <c r="J2228" s="3">
        <v>759</v>
      </c>
      <c r="K2228" s="1">
        <v>0.400506742498766</v>
      </c>
      <c r="L2228" s="3">
        <v>934021.513865588</v>
      </c>
      <c r="M2228" s="3">
        <v>26682976.413697802</v>
      </c>
      <c r="N2228" s="3">
        <v>292116843.23119801</v>
      </c>
      <c r="O2228" s="3">
        <v>45635634.066910103</v>
      </c>
      <c r="P2228" s="1">
        <v>0.68639040106650695</v>
      </c>
      <c r="Q2228" s="1">
        <v>0</v>
      </c>
      <c r="R2228" s="3">
        <v>0</v>
      </c>
      <c r="S2228" s="3">
        <v>0</v>
      </c>
      <c r="T2228" s="3">
        <v>218705361.689529</v>
      </c>
      <c r="U2228" s="3">
        <v>101873826.123511</v>
      </c>
      <c r="V2228" s="3">
        <v>96897368.579387203</v>
      </c>
      <c r="W2228" s="1">
        <v>5.9655063239310104</v>
      </c>
      <c r="X2228" s="1">
        <v>5.9389183558269201</v>
      </c>
      <c r="Y2228">
        <v>0</v>
      </c>
      <c r="Z2228">
        <v>9.1343505285586574E-2</v>
      </c>
      <c r="AA2228">
        <v>-0.30710823697448564</v>
      </c>
      <c r="AB2228">
        <v>380.77831897339701</v>
      </c>
      <c r="AC2228" s="2">
        <v>6.407927863588446E-2</v>
      </c>
      <c r="AD2228" s="2">
        <v>1.9294690989255869</v>
      </c>
      <c r="AE2228" s="2">
        <v>0</v>
      </c>
      <c r="AF2228" s="2">
        <v>3.9870967551229426</v>
      </c>
      <c r="AG2228" s="2">
        <v>1.9932857575670619</v>
      </c>
      <c r="AH2228" s="1">
        <v>0</v>
      </c>
      <c r="AI2228" s="1">
        <v>0</v>
      </c>
      <c r="AJ2228" s="1">
        <v>0</v>
      </c>
      <c r="AK2228" s="1">
        <v>0</v>
      </c>
      <c r="AL2228" s="1">
        <v>-0.1925531914893617</v>
      </c>
      <c r="AM2228" s="12">
        <f t="shared" si="340"/>
        <v>24.4</v>
      </c>
      <c r="AN2228" s="12">
        <f t="shared" si="341"/>
        <v>734.7</v>
      </c>
      <c r="AO2228" s="12">
        <f t="shared" si="342"/>
        <v>1</v>
      </c>
      <c r="AP2228">
        <f t="shared" si="343"/>
        <v>1.3873898263387294</v>
      </c>
      <c r="AQ2228">
        <f t="shared" si="344"/>
        <v>2.8661100398443766</v>
      </c>
      <c r="AR2228">
        <f t="shared" si="345"/>
        <v>0</v>
      </c>
      <c r="AS2228" s="12">
        <f t="shared" si="346"/>
        <v>1890024812.2151799</v>
      </c>
      <c r="AT2228" s="12">
        <f t="shared" si="347"/>
        <v>45635634.066910103</v>
      </c>
      <c r="AU2228">
        <f t="shared" si="348"/>
        <v>9.2764675056216053</v>
      </c>
      <c r="AV2228">
        <f t="shared" si="349"/>
        <v>7.6593040890471018</v>
      </c>
    </row>
    <row r="2229" spans="1:48" x14ac:dyDescent="0.2">
      <c r="A2229">
        <v>2017</v>
      </c>
      <c r="B2229" s="3">
        <v>2151076003.9910202</v>
      </c>
      <c r="C2229" s="3">
        <v>2726889911.6711798</v>
      </c>
      <c r="D2229" s="1">
        <v>4.9805056593762904</v>
      </c>
      <c r="E2229" s="3">
        <v>368950501.18217301</v>
      </c>
      <c r="F2229" s="3">
        <v>0</v>
      </c>
      <c r="G2229" s="3">
        <v>0</v>
      </c>
      <c r="H2229" s="3">
        <v>0</v>
      </c>
      <c r="I2229" s="3">
        <v>0</v>
      </c>
      <c r="J2229" s="3">
        <v>940</v>
      </c>
      <c r="K2229" s="1">
        <v>0.41215777907927598</v>
      </c>
      <c r="L2229" s="3">
        <v>2632746.8608147101</v>
      </c>
      <c r="M2229" s="3">
        <v>30488294.317042999</v>
      </c>
      <c r="N2229" s="3">
        <v>284641595.969598</v>
      </c>
      <c r="O2229" s="3">
        <v>51941109.974650703</v>
      </c>
      <c r="P2229" s="1">
        <v>0.64037700703505396</v>
      </c>
      <c r="Q2229" s="1">
        <v>0</v>
      </c>
      <c r="R2229" s="3">
        <v>0</v>
      </c>
      <c r="S2229" s="3">
        <v>0</v>
      </c>
      <c r="T2229" s="3">
        <v>224985861.37475699</v>
      </c>
      <c r="U2229" s="3">
        <v>101937562.135196</v>
      </c>
      <c r="V2229" s="3">
        <v>95465466.7875323</v>
      </c>
      <c r="W2229" s="1">
        <v>6.0086869540186898</v>
      </c>
      <c r="X2229" s="1">
        <v>6.0086869540186898</v>
      </c>
      <c r="Y2229">
        <v>0</v>
      </c>
      <c r="Z2229">
        <v>0.10711116979648819</v>
      </c>
      <c r="AA2229">
        <v>0.65406003990148442</v>
      </c>
      <c r="AB2229">
        <v>368.95050118217301</v>
      </c>
      <c r="AC2229" s="2">
        <v>0</v>
      </c>
      <c r="AD2229" s="2">
        <v>0</v>
      </c>
      <c r="AE2229" s="2">
        <v>0</v>
      </c>
      <c r="AF2229" s="2">
        <v>0</v>
      </c>
      <c r="AG2229" s="2">
        <v>2.5477672397465199</v>
      </c>
      <c r="AH2229" s="1">
        <v>-1</v>
      </c>
      <c r="AI2229" s="1">
        <v>-1</v>
      </c>
      <c r="AJ2229" s="1">
        <v>-1</v>
      </c>
      <c r="AK2229" s="1">
        <v>0</v>
      </c>
      <c r="AL2229" s="1">
        <v>-5.5276381909547742E-2</v>
      </c>
      <c r="AM2229" s="12">
        <f t="shared" si="340"/>
        <v>1</v>
      </c>
      <c r="AN2229" s="12">
        <f t="shared" si="341"/>
        <v>1</v>
      </c>
      <c r="AO2229" s="12">
        <f t="shared" si="342"/>
        <v>1</v>
      </c>
      <c r="AP2229">
        <f t="shared" si="343"/>
        <v>0</v>
      </c>
      <c r="AQ2229">
        <f t="shared" si="344"/>
        <v>0</v>
      </c>
      <c r="AR2229">
        <f t="shared" si="345"/>
        <v>0</v>
      </c>
      <c r="AS2229" s="12">
        <f t="shared" si="346"/>
        <v>2726889911.6711798</v>
      </c>
      <c r="AT2229" s="12">
        <f t="shared" si="347"/>
        <v>51941109.974650703</v>
      </c>
      <c r="AU2229">
        <f t="shared" si="348"/>
        <v>9.4356676052247952</v>
      </c>
      <c r="AV2229">
        <f t="shared" si="349"/>
        <v>7.7155112262080907</v>
      </c>
    </row>
    <row r="2230" spans="1:48" x14ac:dyDescent="0.2">
      <c r="A2230">
        <v>2016</v>
      </c>
      <c r="B2230" s="3">
        <v>0</v>
      </c>
      <c r="C2230" s="3">
        <v>1642167085.6589701</v>
      </c>
      <c r="D2230" s="1">
        <v>3.0110791260472798</v>
      </c>
      <c r="E2230" s="3">
        <v>355931346.28481501</v>
      </c>
      <c r="F2230" s="3">
        <v>1990</v>
      </c>
      <c r="G2230" s="3">
        <v>26.4</v>
      </c>
      <c r="H2230" s="3">
        <v>968.6</v>
      </c>
      <c r="I2230" s="3">
        <v>0</v>
      </c>
      <c r="J2230" s="3">
        <v>995</v>
      </c>
      <c r="K2230" s="1">
        <v>0.34963615535973502</v>
      </c>
      <c r="L2230" s="3">
        <v>2099645.17083502</v>
      </c>
      <c r="M2230" s="3">
        <v>14606115.333104899</v>
      </c>
      <c r="N2230" s="3">
        <v>343166920.70098901</v>
      </c>
      <c r="O2230" s="3">
        <v>46774069.673280001</v>
      </c>
      <c r="P2230" s="1">
        <v>0</v>
      </c>
      <c r="Q2230" s="1">
        <v>0</v>
      </c>
      <c r="R2230" s="3">
        <v>20.233321181000001</v>
      </c>
      <c r="S2230" s="3">
        <v>38581462.765129097</v>
      </c>
      <c r="T2230" s="3">
        <v>190682797.05360201</v>
      </c>
      <c r="U2230" s="3">
        <v>99116638.929645702</v>
      </c>
      <c r="V2230" s="3">
        <v>99819855.516987205</v>
      </c>
      <c r="W2230" s="1">
        <v>0</v>
      </c>
      <c r="X2230" s="1">
        <v>0</v>
      </c>
      <c r="Y2230">
        <v>0</v>
      </c>
      <c r="Z2230">
        <v>4.2562713513496303E-2</v>
      </c>
      <c r="AA2230">
        <v>0.38417714907282807</v>
      </c>
      <c r="AB2230">
        <v>355.93134628481499</v>
      </c>
      <c r="AC2230" s="2">
        <v>7.4171607180882615E-2</v>
      </c>
      <c r="AD2230" s="2">
        <v>2.7213113149773824</v>
      </c>
      <c r="AE2230" s="2">
        <v>0</v>
      </c>
      <c r="AF2230" s="2">
        <v>5.5909658443165302</v>
      </c>
      <c r="AG2230" s="2">
        <v>2.7954829221582651</v>
      </c>
      <c r="AH2230" s="1">
        <v>0</v>
      </c>
      <c r="AI2230" s="1">
        <v>0</v>
      </c>
      <c r="AJ2230" s="1">
        <v>0</v>
      </c>
      <c r="AK2230" s="1">
        <v>0</v>
      </c>
      <c r="AL2230" s="1">
        <v>5.5143160127253447E-2</v>
      </c>
      <c r="AM2230" s="12">
        <f t="shared" si="340"/>
        <v>26.4</v>
      </c>
      <c r="AN2230" s="12">
        <f t="shared" si="341"/>
        <v>968.6</v>
      </c>
      <c r="AO2230" s="12">
        <f t="shared" si="342"/>
        <v>1</v>
      </c>
      <c r="AP2230">
        <f t="shared" si="343"/>
        <v>1.4216039268698311</v>
      </c>
      <c r="AQ2230">
        <f t="shared" si="344"/>
        <v>2.9861444647105206</v>
      </c>
      <c r="AR2230">
        <f t="shared" si="345"/>
        <v>0</v>
      </c>
      <c r="AS2230" s="12">
        <f t="shared" si="346"/>
        <v>1642167085.6589701</v>
      </c>
      <c r="AT2230" s="12">
        <f t="shared" si="347"/>
        <v>46774069.673280001</v>
      </c>
      <c r="AU2230">
        <f t="shared" si="348"/>
        <v>9.2154173432145825</v>
      </c>
      <c r="AV2230">
        <f t="shared" si="349"/>
        <v>7.6700051582291522</v>
      </c>
    </row>
    <row r="2231" spans="1:48" x14ac:dyDescent="0.2">
      <c r="A2231">
        <v>2015</v>
      </c>
      <c r="B2231" s="3">
        <v>0</v>
      </c>
      <c r="C2231" s="3">
        <v>1179075079.3150499</v>
      </c>
      <c r="D2231" s="1">
        <v>2.1753567656164599</v>
      </c>
      <c r="E2231" s="3">
        <v>342447002.821832</v>
      </c>
      <c r="F2231" s="3">
        <v>0</v>
      </c>
      <c r="G2231" s="3">
        <v>0</v>
      </c>
      <c r="H2231" s="3">
        <v>0</v>
      </c>
      <c r="I2231" s="3">
        <v>0</v>
      </c>
      <c r="J2231" s="3">
        <v>943</v>
      </c>
      <c r="K2231" s="1">
        <v>0.29725644812165403</v>
      </c>
      <c r="L2231" s="3">
        <v>5093900.2003278099</v>
      </c>
      <c r="M2231" s="3">
        <v>10021577.1262065</v>
      </c>
      <c r="N2231" s="3">
        <v>302933300.231601</v>
      </c>
      <c r="O2231" s="3">
        <v>42213484.6111819</v>
      </c>
      <c r="P2231" s="1">
        <v>0</v>
      </c>
      <c r="Q2231" s="1">
        <v>0</v>
      </c>
      <c r="R2231" s="3">
        <v>44.542878715999997</v>
      </c>
      <c r="S2231" s="3">
        <v>71766296.485157505</v>
      </c>
      <c r="T2231" s="3">
        <v>161117329.083956</v>
      </c>
      <c r="U2231" s="3">
        <v>89373739.240899995</v>
      </c>
      <c r="V2231" s="3">
        <v>83801232.150890604</v>
      </c>
      <c r="W2231" s="1">
        <v>0</v>
      </c>
      <c r="X2231" s="1">
        <v>0</v>
      </c>
      <c r="Y2231">
        <v>0</v>
      </c>
      <c r="Z2231">
        <v>3.3081794304372358E-2</v>
      </c>
      <c r="AA2231">
        <v>0.20325851532102113</v>
      </c>
      <c r="AB2231">
        <v>342.44700282183203</v>
      </c>
      <c r="AC2231" s="2">
        <v>0</v>
      </c>
      <c r="AD2231" s="2">
        <v>0</v>
      </c>
      <c r="AE2231" s="2">
        <v>0</v>
      </c>
      <c r="AF2231" s="2">
        <v>0</v>
      </c>
      <c r="AG2231" s="2">
        <v>2.7537107705119062</v>
      </c>
      <c r="AH2231" s="1">
        <v>0</v>
      </c>
      <c r="AI2231" s="1">
        <v>0</v>
      </c>
      <c r="AJ2231" s="1">
        <v>0</v>
      </c>
      <c r="AK2231" s="1">
        <v>0</v>
      </c>
      <c r="AL2231" s="1">
        <v>-0.19194515852613539</v>
      </c>
      <c r="AM2231" s="12">
        <f t="shared" si="340"/>
        <v>1</v>
      </c>
      <c r="AN2231" s="12">
        <f t="shared" si="341"/>
        <v>1</v>
      </c>
      <c r="AO2231" s="12">
        <f t="shared" si="342"/>
        <v>1</v>
      </c>
      <c r="AP2231">
        <f t="shared" si="343"/>
        <v>0</v>
      </c>
      <c r="AQ2231">
        <f t="shared" si="344"/>
        <v>0</v>
      </c>
      <c r="AR2231">
        <f t="shared" si="345"/>
        <v>0</v>
      </c>
      <c r="AS2231" s="12">
        <f t="shared" si="346"/>
        <v>1179075079.3150499</v>
      </c>
      <c r="AT2231" s="12">
        <f t="shared" si="347"/>
        <v>42213484.6111819</v>
      </c>
      <c r="AU2231">
        <f t="shared" si="348"/>
        <v>9.0715414603063493</v>
      </c>
      <c r="AV2231">
        <f t="shared" si="349"/>
        <v>7.6254512034916448</v>
      </c>
    </row>
    <row r="2232" spans="1:48" x14ac:dyDescent="0.2">
      <c r="A2232">
        <v>2014</v>
      </c>
      <c r="B2232" s="3">
        <v>0</v>
      </c>
      <c r="C2232" s="3">
        <v>1038982590.05717</v>
      </c>
      <c r="D2232" s="1">
        <v>1.80788811208711</v>
      </c>
      <c r="E2232" s="3">
        <v>275784635.72905397</v>
      </c>
      <c r="F2232" s="3">
        <v>0</v>
      </c>
      <c r="G2232" s="3">
        <v>0</v>
      </c>
      <c r="H2232" s="3">
        <v>0</v>
      </c>
      <c r="I2232" s="3">
        <v>0</v>
      </c>
      <c r="J2232" s="3">
        <v>1167</v>
      </c>
      <c r="K2232" s="1">
        <v>0.457876000038482</v>
      </c>
      <c r="L2232" s="3">
        <v>3904455.02559519</v>
      </c>
      <c r="M2232" s="3">
        <v>8236306.2322255597</v>
      </c>
      <c r="N2232" s="3">
        <v>0</v>
      </c>
      <c r="O2232" s="3">
        <v>37934798.212399498</v>
      </c>
      <c r="P2232" s="1">
        <v>0</v>
      </c>
      <c r="Q2232" s="1">
        <v>0</v>
      </c>
      <c r="R2232" s="3">
        <v>0</v>
      </c>
      <c r="S2232" s="3">
        <v>0</v>
      </c>
      <c r="T2232" s="3">
        <v>246011458.84456</v>
      </c>
      <c r="U2232" s="3">
        <v>71101614.769095495</v>
      </c>
      <c r="V2232" s="3">
        <v>0</v>
      </c>
      <c r="W2232" s="1">
        <v>0</v>
      </c>
      <c r="X2232" s="1">
        <v>0</v>
      </c>
      <c r="Y2232">
        <v>0</v>
      </c>
      <c r="Z2232">
        <v>0</v>
      </c>
      <c r="AA2232">
        <v>0.53462858578167771</v>
      </c>
      <c r="AB2232">
        <v>275.78463572905395</v>
      </c>
      <c r="AC2232" s="2">
        <v>0</v>
      </c>
      <c r="AD2232" s="2">
        <v>0</v>
      </c>
      <c r="AE2232" s="2">
        <v>0</v>
      </c>
      <c r="AF2232" s="2">
        <v>0</v>
      </c>
      <c r="AG2232" s="2">
        <v>4.2315627805550609</v>
      </c>
      <c r="AH2232" s="1">
        <v>0</v>
      </c>
      <c r="AI2232" s="1">
        <v>0</v>
      </c>
      <c r="AJ2232" s="1">
        <v>0</v>
      </c>
      <c r="AK2232" s="1">
        <v>0</v>
      </c>
      <c r="AL2232" s="1">
        <v>0.1199616122840691</v>
      </c>
      <c r="AM2232" s="12">
        <f t="shared" si="340"/>
        <v>1</v>
      </c>
      <c r="AN2232" s="12">
        <f t="shared" si="341"/>
        <v>1</v>
      </c>
      <c r="AO2232" s="12">
        <f t="shared" si="342"/>
        <v>1</v>
      </c>
      <c r="AP2232">
        <f t="shared" si="343"/>
        <v>0</v>
      </c>
      <c r="AQ2232">
        <f t="shared" si="344"/>
        <v>0</v>
      </c>
      <c r="AR2232">
        <f t="shared" si="345"/>
        <v>0</v>
      </c>
      <c r="AS2232" s="12">
        <f t="shared" si="346"/>
        <v>1038982590.05717</v>
      </c>
      <c r="AT2232" s="12">
        <f t="shared" si="347"/>
        <v>37934798.212399498</v>
      </c>
      <c r="AU2232">
        <f t="shared" si="348"/>
        <v>9.0166082702660795</v>
      </c>
      <c r="AV2232">
        <f t="shared" si="349"/>
        <v>7.579037778251819</v>
      </c>
    </row>
    <row r="2233" spans="1:48" x14ac:dyDescent="0.2">
      <c r="A2233">
        <v>2013</v>
      </c>
      <c r="B2233" s="3">
        <v>1048669686.26768</v>
      </c>
      <c r="C2233" s="3">
        <v>641742764.09854603</v>
      </c>
      <c r="D2233" s="1">
        <v>1.1780623199888101</v>
      </c>
      <c r="E2233" s="3">
        <v>237244949.689408</v>
      </c>
      <c r="F2233" s="3">
        <v>0</v>
      </c>
      <c r="G2233" s="3">
        <v>0</v>
      </c>
      <c r="H2233" s="3">
        <v>0</v>
      </c>
      <c r="I2233" s="3">
        <v>0</v>
      </c>
      <c r="J2233" s="3">
        <v>1042</v>
      </c>
      <c r="K2233" s="1">
        <v>0.39248287048515601</v>
      </c>
      <c r="L2233" s="3">
        <v>4865102.2976184897</v>
      </c>
      <c r="M2233" s="3">
        <v>9545393.1118050106</v>
      </c>
      <c r="N2233" s="3">
        <v>0</v>
      </c>
      <c r="O2233" s="3">
        <v>33166460.828634001</v>
      </c>
      <c r="P2233" s="1">
        <v>0</v>
      </c>
      <c r="Q2233" s="1">
        <v>0</v>
      </c>
      <c r="R2233" s="3">
        <v>0</v>
      </c>
      <c r="S2233" s="3">
        <v>0</v>
      </c>
      <c r="T2233" s="3">
        <v>199886820.151932</v>
      </c>
      <c r="U2233" s="3">
        <v>50104123.550434001</v>
      </c>
      <c r="V2233" s="3">
        <v>0</v>
      </c>
      <c r="W2233" s="1">
        <v>0</v>
      </c>
      <c r="X2233" s="1">
        <v>0</v>
      </c>
      <c r="Y2233">
        <v>0</v>
      </c>
      <c r="Z2233">
        <v>0</v>
      </c>
      <c r="AA2233">
        <v>0.38537752092428579</v>
      </c>
      <c r="AB2233">
        <v>237.244949689408</v>
      </c>
      <c r="AC2233" s="2">
        <v>0</v>
      </c>
      <c r="AD2233" s="2">
        <v>0</v>
      </c>
      <c r="AE2233" s="2">
        <v>0</v>
      </c>
      <c r="AF2233" s="2">
        <v>0</v>
      </c>
      <c r="AG2233" s="2">
        <v>4.3920850638302165</v>
      </c>
      <c r="AH2233" s="1">
        <v>0</v>
      </c>
      <c r="AI2233" s="1">
        <v>0</v>
      </c>
      <c r="AJ2233" s="1">
        <v>0</v>
      </c>
      <c r="AK2233" s="1">
        <v>0</v>
      </c>
      <c r="AL2233" s="1">
        <v>0.11563169164882227</v>
      </c>
      <c r="AM2233" s="12">
        <f t="shared" si="340"/>
        <v>1</v>
      </c>
      <c r="AN2233" s="12">
        <f t="shared" si="341"/>
        <v>1</v>
      </c>
      <c r="AO2233" s="12">
        <f t="shared" si="342"/>
        <v>1</v>
      </c>
      <c r="AP2233">
        <f t="shared" si="343"/>
        <v>0</v>
      </c>
      <c r="AQ2233">
        <f t="shared" si="344"/>
        <v>0</v>
      </c>
      <c r="AR2233">
        <f t="shared" si="345"/>
        <v>0</v>
      </c>
      <c r="AS2233" s="12">
        <f t="shared" si="346"/>
        <v>641742764.09854603</v>
      </c>
      <c r="AT2233" s="12">
        <f t="shared" si="347"/>
        <v>33166460.828634001</v>
      </c>
      <c r="AU2233">
        <f t="shared" si="348"/>
        <v>8.8073609805304081</v>
      </c>
      <c r="AV2233">
        <f t="shared" si="349"/>
        <v>7.5206991307115159</v>
      </c>
    </row>
    <row r="2234" spans="1:48" x14ac:dyDescent="0.2">
      <c r="A2234">
        <v>2012</v>
      </c>
      <c r="B2234" s="3">
        <v>599683130.48866904</v>
      </c>
      <c r="C2234" s="3">
        <v>463225910.92021602</v>
      </c>
      <c r="D2234" s="1">
        <v>0.85035472439515203</v>
      </c>
      <c r="E2234" s="3">
        <v>211129378.190842</v>
      </c>
      <c r="F2234" s="3">
        <v>0</v>
      </c>
      <c r="G2234" s="3">
        <v>0</v>
      </c>
      <c r="H2234" s="3">
        <v>0</v>
      </c>
      <c r="I2234" s="3">
        <v>0</v>
      </c>
      <c r="J2234" s="3">
        <v>934</v>
      </c>
      <c r="K2234" s="1">
        <v>0.42963443098179599</v>
      </c>
      <c r="L2234" s="3">
        <v>4020703.5113170198</v>
      </c>
      <c r="M2234" s="3">
        <v>4020703.5113170198</v>
      </c>
      <c r="N2234" s="3">
        <v>0</v>
      </c>
      <c r="O2234" s="3">
        <v>27579367.3857769</v>
      </c>
      <c r="P2234" s="1">
        <v>0</v>
      </c>
      <c r="Q2234" s="1">
        <v>0</v>
      </c>
      <c r="R2234" s="3">
        <v>0</v>
      </c>
      <c r="S2234" s="3">
        <v>0</v>
      </c>
      <c r="T2234" s="3">
        <v>218807664.607609</v>
      </c>
      <c r="U2234" s="3">
        <v>39637519.567863204</v>
      </c>
      <c r="V2234" s="3">
        <v>0</v>
      </c>
      <c r="W2234" s="1">
        <v>0</v>
      </c>
      <c r="X2234" s="1">
        <v>0</v>
      </c>
      <c r="Y2234">
        <v>0</v>
      </c>
      <c r="Z2234">
        <v>0</v>
      </c>
      <c r="AA2234">
        <v>-0.99093631715630837</v>
      </c>
      <c r="AB2234">
        <v>211.129378190842</v>
      </c>
      <c r="AC2234" s="2">
        <v>0</v>
      </c>
      <c r="AD2234" s="2">
        <v>0</v>
      </c>
      <c r="AE2234" s="2">
        <v>0</v>
      </c>
      <c r="AF2234" s="2">
        <v>0</v>
      </c>
      <c r="AG2234" s="2">
        <v>4.4238277401439978</v>
      </c>
      <c r="AH2234" s="1">
        <v>0</v>
      </c>
      <c r="AI2234" s="1">
        <v>0</v>
      </c>
      <c r="AJ2234" s="1">
        <v>0</v>
      </c>
      <c r="AK2234" s="1">
        <v>0</v>
      </c>
      <c r="AL2234" s="1">
        <v>-0.52298263534218592</v>
      </c>
      <c r="AM2234" s="12">
        <f t="shared" si="340"/>
        <v>1</v>
      </c>
      <c r="AN2234" s="12">
        <f t="shared" si="341"/>
        <v>1</v>
      </c>
      <c r="AO2234" s="12">
        <f t="shared" si="342"/>
        <v>1</v>
      </c>
      <c r="AP2234">
        <f t="shared" si="343"/>
        <v>0</v>
      </c>
      <c r="AQ2234">
        <f t="shared" si="344"/>
        <v>0</v>
      </c>
      <c r="AR2234">
        <f t="shared" si="345"/>
        <v>0</v>
      </c>
      <c r="AS2234" s="12">
        <f t="shared" si="346"/>
        <v>463225910.92021602</v>
      </c>
      <c r="AT2234" s="12">
        <f t="shared" si="347"/>
        <v>27579367.3857769</v>
      </c>
      <c r="AU2234">
        <f t="shared" si="348"/>
        <v>8.665792844015888</v>
      </c>
      <c r="AV2234">
        <f t="shared" si="349"/>
        <v>7.4405843001278207</v>
      </c>
    </row>
    <row r="2235" spans="1:48" x14ac:dyDescent="0.2">
      <c r="A2235">
        <v>2011</v>
      </c>
      <c r="B2235" s="3">
        <v>1940256600</v>
      </c>
      <c r="C2235" s="3">
        <v>3085744115.7199998</v>
      </c>
      <c r="D2235" s="1">
        <v>93.82</v>
      </c>
      <c r="E2235" s="3">
        <v>193154570</v>
      </c>
      <c r="F2235" s="3">
        <v>0</v>
      </c>
      <c r="G2235" s="3">
        <v>0</v>
      </c>
      <c r="H2235" s="3">
        <v>0</v>
      </c>
      <c r="I2235" s="3">
        <v>0</v>
      </c>
      <c r="J2235" s="3">
        <v>1958</v>
      </c>
      <c r="K2235" s="1">
        <v>18.9666667989</v>
      </c>
      <c r="L2235" s="3">
        <v>4455320</v>
      </c>
      <c r="M2235" s="3">
        <v>49336530</v>
      </c>
      <c r="N2235" s="3">
        <v>1659513020</v>
      </c>
      <c r="O2235" s="3">
        <v>68400770</v>
      </c>
      <c r="P2235" s="1">
        <v>1.0950164194523599</v>
      </c>
      <c r="Q2235" s="1">
        <v>41.3373916142273</v>
      </c>
      <c r="R2235" s="3">
        <v>51.213750640900003</v>
      </c>
      <c r="S2235" s="3">
        <v>318202310</v>
      </c>
      <c r="T2235" s="3">
        <v>621322020</v>
      </c>
      <c r="U2235" s="3">
        <v>-152166170</v>
      </c>
      <c r="V2235" s="3">
        <v>30814000</v>
      </c>
      <c r="W2235" s="1">
        <v>7.0776296300105903</v>
      </c>
      <c r="X2235" s="1">
        <v>6.99169325066803</v>
      </c>
      <c r="Y2235">
        <v>2.802658202287694E-7</v>
      </c>
      <c r="Z2235">
        <v>2.972952270058116E-2</v>
      </c>
      <c r="AA2235">
        <v>-0.26009463722397486</v>
      </c>
      <c r="AB2235">
        <v>193.15457000000001</v>
      </c>
      <c r="AC2235" s="2">
        <v>0</v>
      </c>
      <c r="AD2235" s="2">
        <v>0</v>
      </c>
      <c r="AE2235" s="2">
        <v>0</v>
      </c>
      <c r="AF2235" s="2">
        <v>0</v>
      </c>
      <c r="AG2235" s="2">
        <v>10.13695922390032</v>
      </c>
      <c r="AH2235" s="1">
        <v>0</v>
      </c>
      <c r="AI2235" s="1">
        <v>0</v>
      </c>
      <c r="AJ2235" s="1">
        <v>0</v>
      </c>
      <c r="AK2235" s="1">
        <v>0</v>
      </c>
      <c r="AL2235" s="1">
        <v>3.5879036391594054E-3</v>
      </c>
      <c r="AM2235" s="12">
        <f t="shared" si="340"/>
        <v>1</v>
      </c>
      <c r="AN2235" s="12">
        <f t="shared" si="341"/>
        <v>1</v>
      </c>
      <c r="AO2235" s="12">
        <f t="shared" si="342"/>
        <v>1</v>
      </c>
      <c r="AP2235">
        <f t="shared" si="343"/>
        <v>0</v>
      </c>
      <c r="AQ2235">
        <f t="shared" si="344"/>
        <v>0</v>
      </c>
      <c r="AR2235">
        <f t="shared" si="345"/>
        <v>0</v>
      </c>
      <c r="AS2235" s="12">
        <f t="shared" si="346"/>
        <v>3085744115.7199998</v>
      </c>
      <c r="AT2235" s="12">
        <f t="shared" si="347"/>
        <v>68400770</v>
      </c>
      <c r="AU2235">
        <f t="shared" si="348"/>
        <v>9.4893599094982388</v>
      </c>
      <c r="AV2235">
        <f t="shared" si="349"/>
        <v>7.8350609906801862</v>
      </c>
    </row>
    <row r="2236" spans="1:48" x14ac:dyDescent="0.2">
      <c r="A2236">
        <v>2010</v>
      </c>
      <c r="B2236" s="3">
        <v>2245996250</v>
      </c>
      <c r="C2236" s="3">
        <v>4052269074.4000001</v>
      </c>
      <c r="D2236" s="1">
        <v>126.8</v>
      </c>
      <c r="E2236" s="3">
        <v>325386330</v>
      </c>
      <c r="F2236" s="3">
        <v>0</v>
      </c>
      <c r="G2236" s="3">
        <v>0</v>
      </c>
      <c r="H2236" s="3">
        <v>0</v>
      </c>
      <c r="I2236" s="3">
        <v>0</v>
      </c>
      <c r="J2236" s="3">
        <v>1951</v>
      </c>
      <c r="K2236" s="1">
        <v>12.4385409</v>
      </c>
      <c r="L2236" s="3">
        <v>3103330</v>
      </c>
      <c r="M2236" s="3">
        <v>3665640</v>
      </c>
      <c r="N2236" s="3">
        <v>496439300</v>
      </c>
      <c r="O2236" s="3">
        <v>63936250</v>
      </c>
      <c r="P2236" s="1">
        <v>0.80832189125127996</v>
      </c>
      <c r="Q2236" s="1">
        <v>0</v>
      </c>
      <c r="R2236" s="3">
        <v>10.785104916</v>
      </c>
      <c r="S2236" s="3">
        <v>42569000</v>
      </c>
      <c r="T2236" s="3">
        <v>394701770</v>
      </c>
      <c r="U2236" s="3">
        <v>23591000</v>
      </c>
      <c r="V2236" s="3">
        <v>-84725450</v>
      </c>
      <c r="W2236" s="1">
        <v>6.33719319725083</v>
      </c>
      <c r="X2236" s="1">
        <v>6.2622651481113296</v>
      </c>
      <c r="Y2236">
        <v>1.2313888725911052E-6</v>
      </c>
      <c r="Z2236">
        <v>7.3838634451382076E-3</v>
      </c>
      <c r="AA2236">
        <v>0.42551995503091611</v>
      </c>
      <c r="AB2236">
        <v>325.38632999999999</v>
      </c>
      <c r="AC2236" s="2">
        <v>0</v>
      </c>
      <c r="AD2236" s="2">
        <v>0</v>
      </c>
      <c r="AE2236" s="2">
        <v>0</v>
      </c>
      <c r="AF2236" s="2">
        <v>0</v>
      </c>
      <c r="AG2236" s="2">
        <v>5.9959494917933398</v>
      </c>
      <c r="AH2236" s="1">
        <v>0</v>
      </c>
      <c r="AI2236" s="1">
        <v>0</v>
      </c>
      <c r="AJ2236" s="1">
        <v>0</v>
      </c>
      <c r="AK2236" s="1">
        <v>0</v>
      </c>
      <c r="AL2236" s="1">
        <v>4.8924731182795701E-2</v>
      </c>
      <c r="AM2236" s="12">
        <f t="shared" si="340"/>
        <v>1</v>
      </c>
      <c r="AN2236" s="12">
        <f t="shared" si="341"/>
        <v>1</v>
      </c>
      <c r="AO2236" s="12">
        <f t="shared" si="342"/>
        <v>1</v>
      </c>
      <c r="AP2236">
        <f t="shared" si="343"/>
        <v>0</v>
      </c>
      <c r="AQ2236">
        <f t="shared" si="344"/>
        <v>0</v>
      </c>
      <c r="AR2236">
        <f t="shared" si="345"/>
        <v>0</v>
      </c>
      <c r="AS2236" s="12">
        <f t="shared" si="346"/>
        <v>4052269074.4000001</v>
      </c>
      <c r="AT2236" s="12">
        <f t="shared" si="347"/>
        <v>63936250</v>
      </c>
      <c r="AU2236">
        <f t="shared" si="348"/>
        <v>9.6076982751994304</v>
      </c>
      <c r="AV2236">
        <f t="shared" si="349"/>
        <v>7.8057471603675301</v>
      </c>
    </row>
    <row r="2237" spans="1:48" x14ac:dyDescent="0.2">
      <c r="A2237">
        <v>2020</v>
      </c>
      <c r="B2237" s="3">
        <v>2963824500</v>
      </c>
      <c r="C2237" s="3">
        <v>2832129929.4000001</v>
      </c>
      <c r="D2237" s="1">
        <v>88.95</v>
      </c>
      <c r="E2237" s="3">
        <v>71662670</v>
      </c>
      <c r="F2237" s="3">
        <v>0</v>
      </c>
      <c r="G2237" s="3">
        <v>0</v>
      </c>
      <c r="H2237" s="3">
        <v>0</v>
      </c>
      <c r="I2237" s="3">
        <v>0</v>
      </c>
      <c r="J2237" s="3">
        <v>1860</v>
      </c>
      <c r="K2237" s="1">
        <v>15.475133831000001</v>
      </c>
      <c r="L2237" s="3">
        <v>1820750</v>
      </c>
      <c r="M2237" s="3">
        <v>2465320</v>
      </c>
      <c r="N2237" s="3">
        <v>538763760</v>
      </c>
      <c r="O2237" s="3">
        <v>18597000</v>
      </c>
      <c r="P2237" s="1">
        <v>0.847899372106098</v>
      </c>
      <c r="Q2237" s="1">
        <v>0</v>
      </c>
      <c r="R2237" s="3">
        <v>1.4644555E-2</v>
      </c>
      <c r="S2237" s="3">
        <v>71520</v>
      </c>
      <c r="T2237" s="3">
        <v>488372630</v>
      </c>
      <c r="U2237" s="3">
        <v>-98288540</v>
      </c>
      <c r="V2237" s="3">
        <v>-35732980</v>
      </c>
      <c r="W2237" s="1">
        <v>8.1665975285797199</v>
      </c>
      <c r="X2237" s="1">
        <v>8.1664570910931698</v>
      </c>
      <c r="Y2237">
        <v>3.063103733391518E-9</v>
      </c>
      <c r="Z2237">
        <v>4.5758831291844871E-3</v>
      </c>
      <c r="AA2237">
        <v>0.16153042569861586</v>
      </c>
      <c r="AB2237">
        <v>71.662670000000006</v>
      </c>
      <c r="AC2237" s="2">
        <v>0</v>
      </c>
      <c r="AD2237" s="2">
        <v>0</v>
      </c>
      <c r="AE2237" s="2">
        <v>0</v>
      </c>
      <c r="AF2237" s="2">
        <v>0</v>
      </c>
      <c r="AG2237" s="2">
        <v>25.954935812466935</v>
      </c>
      <c r="AH2237" s="1">
        <v>0</v>
      </c>
      <c r="AI2237" s="1">
        <v>0</v>
      </c>
      <c r="AJ2237" s="1">
        <v>0</v>
      </c>
      <c r="AK2237" s="1">
        <v>0</v>
      </c>
      <c r="AL2237" s="1">
        <v>2.9330381848367459E-2</v>
      </c>
      <c r="AM2237" s="12">
        <f t="shared" si="340"/>
        <v>1</v>
      </c>
      <c r="AN2237" s="12">
        <f t="shared" si="341"/>
        <v>1</v>
      </c>
      <c r="AO2237" s="12">
        <f t="shared" si="342"/>
        <v>1</v>
      </c>
      <c r="AP2237">
        <f t="shared" si="343"/>
        <v>0</v>
      </c>
      <c r="AQ2237">
        <f t="shared" si="344"/>
        <v>0</v>
      </c>
      <c r="AR2237">
        <f t="shared" si="345"/>
        <v>0</v>
      </c>
      <c r="AS2237" s="12">
        <f t="shared" si="346"/>
        <v>2832129929.4000001</v>
      </c>
      <c r="AT2237" s="12">
        <f t="shared" si="347"/>
        <v>18597000</v>
      </c>
      <c r="AU2237">
        <f t="shared" si="348"/>
        <v>9.452113173568252</v>
      </c>
      <c r="AV2237">
        <f t="shared" si="349"/>
        <v>7.2694428910712361</v>
      </c>
    </row>
    <row r="2238" spans="1:48" x14ac:dyDescent="0.2">
      <c r="A2238">
        <v>2019</v>
      </c>
      <c r="B2238" s="3">
        <v>2509105750</v>
      </c>
      <c r="C2238" s="3">
        <v>2252928845.2999902</v>
      </c>
      <c r="D2238" s="1">
        <v>76.58</v>
      </c>
      <c r="E2238" s="3">
        <v>74911820</v>
      </c>
      <c r="F2238" s="3">
        <v>0</v>
      </c>
      <c r="G2238" s="3">
        <v>0</v>
      </c>
      <c r="H2238" s="3">
        <v>0</v>
      </c>
      <c r="I2238" s="3">
        <v>0</v>
      </c>
      <c r="J2238" s="3">
        <v>1807</v>
      </c>
      <c r="K2238" s="1">
        <v>12.324995163000001</v>
      </c>
      <c r="L2238" s="3">
        <v>1317060</v>
      </c>
      <c r="M2238" s="3">
        <v>13148850</v>
      </c>
      <c r="N2238" s="3">
        <v>415398210</v>
      </c>
      <c r="O2238" s="3">
        <v>19836000</v>
      </c>
      <c r="P2238" s="1">
        <v>0.76474389597141001</v>
      </c>
      <c r="Q2238" s="1">
        <v>0</v>
      </c>
      <c r="R2238" s="3">
        <v>2.4476466999999998E-2</v>
      </c>
      <c r="S2238" s="3">
        <v>87790</v>
      </c>
      <c r="T2238" s="3">
        <v>358671040</v>
      </c>
      <c r="U2238" s="3">
        <v>-52229670</v>
      </c>
      <c r="V2238" s="3">
        <v>-39767000</v>
      </c>
      <c r="W2238" s="1">
        <v>6.8599801400293297</v>
      </c>
      <c r="X2238" s="1">
        <v>6.8596185044064297</v>
      </c>
      <c r="Y2238">
        <v>2.1003296301839328E-8</v>
      </c>
      <c r="Z2238">
        <v>3.1653602936806108E-2</v>
      </c>
      <c r="AA2238">
        <v>0.57087179487179474</v>
      </c>
      <c r="AB2238">
        <v>74.911820000000006</v>
      </c>
      <c r="AC2238" s="2">
        <v>0</v>
      </c>
      <c r="AD2238" s="2">
        <v>0</v>
      </c>
      <c r="AE2238" s="2">
        <v>0</v>
      </c>
      <c r="AF2238" s="2">
        <v>0</v>
      </c>
      <c r="AG2238" s="2">
        <v>24.12169401304093</v>
      </c>
      <c r="AH2238" s="1">
        <v>0</v>
      </c>
      <c r="AI2238" s="1">
        <v>0</v>
      </c>
      <c r="AJ2238" s="1">
        <v>0</v>
      </c>
      <c r="AK2238" s="1">
        <v>0</v>
      </c>
      <c r="AL2238" s="1">
        <v>-0.27806632041550139</v>
      </c>
      <c r="AM2238" s="12">
        <f t="shared" si="340"/>
        <v>1</v>
      </c>
      <c r="AN2238" s="12">
        <f t="shared" si="341"/>
        <v>1</v>
      </c>
      <c r="AO2238" s="12">
        <f t="shared" si="342"/>
        <v>1</v>
      </c>
      <c r="AP2238">
        <f t="shared" si="343"/>
        <v>0</v>
      </c>
      <c r="AQ2238">
        <f t="shared" si="344"/>
        <v>0</v>
      </c>
      <c r="AR2238">
        <f t="shared" si="345"/>
        <v>0</v>
      </c>
      <c r="AS2238" s="12">
        <f t="shared" si="346"/>
        <v>2252928845.2999902</v>
      </c>
      <c r="AT2238" s="12">
        <f t="shared" si="347"/>
        <v>19836000</v>
      </c>
      <c r="AU2238">
        <f t="shared" si="348"/>
        <v>9.3527474755313929</v>
      </c>
      <c r="AV2238">
        <f t="shared" si="349"/>
        <v>7.2974540996190722</v>
      </c>
    </row>
    <row r="2239" spans="1:48" x14ac:dyDescent="0.2">
      <c r="A2239">
        <v>2018</v>
      </c>
      <c r="B2239" s="3">
        <v>1926438500</v>
      </c>
      <c r="C2239" s="3">
        <v>1421538787.49999</v>
      </c>
      <c r="D2239" s="1">
        <v>48.75</v>
      </c>
      <c r="E2239" s="3">
        <v>64537000</v>
      </c>
      <c r="F2239" s="3">
        <v>0</v>
      </c>
      <c r="G2239" s="3">
        <v>0</v>
      </c>
      <c r="H2239" s="3">
        <v>0</v>
      </c>
      <c r="I2239" s="3">
        <v>0</v>
      </c>
      <c r="J2239" s="3">
        <v>2503</v>
      </c>
      <c r="K2239" s="1">
        <v>14.443875557</v>
      </c>
      <c r="L2239" s="3">
        <v>2502290</v>
      </c>
      <c r="M2239" s="3">
        <v>2913490</v>
      </c>
      <c r="N2239" s="3">
        <v>463600000</v>
      </c>
      <c r="O2239" s="3">
        <v>19047000</v>
      </c>
      <c r="P2239" s="1">
        <v>0.76351482936425097</v>
      </c>
      <c r="Q2239" s="1">
        <v>0</v>
      </c>
      <c r="R2239" s="3">
        <v>5.2541738999999997E-2</v>
      </c>
      <c r="S2239" s="3">
        <v>218290</v>
      </c>
      <c r="T2239" s="3">
        <v>415460170</v>
      </c>
      <c r="U2239" s="3">
        <v>-64712500</v>
      </c>
      <c r="V2239" s="3">
        <v>-49117000</v>
      </c>
      <c r="W2239" s="1">
        <v>6.6602442012497498</v>
      </c>
      <c r="X2239" s="1">
        <v>6.6590442107385499</v>
      </c>
      <c r="Y2239">
        <v>3.8139481239546165E-8</v>
      </c>
      <c r="Z2239">
        <v>6.2844909404659189E-3</v>
      </c>
      <c r="AA2239">
        <v>-0.15437987857762359</v>
      </c>
      <c r="AB2239">
        <v>64.537000000000006</v>
      </c>
      <c r="AC2239" s="2">
        <v>0</v>
      </c>
      <c r="AD2239" s="2">
        <v>0</v>
      </c>
      <c r="AE2239" s="2">
        <v>0</v>
      </c>
      <c r="AF2239" s="2">
        <v>0</v>
      </c>
      <c r="AG2239" s="2">
        <v>38.783953391077979</v>
      </c>
      <c r="AH2239" s="1">
        <v>0</v>
      </c>
      <c r="AI2239" s="1">
        <v>0</v>
      </c>
      <c r="AJ2239" s="1">
        <v>0</v>
      </c>
      <c r="AK2239" s="1">
        <v>0</v>
      </c>
      <c r="AL2239" s="1">
        <v>0.23300492610837439</v>
      </c>
      <c r="AM2239" s="12">
        <f t="shared" si="340"/>
        <v>1</v>
      </c>
      <c r="AN2239" s="12">
        <f t="shared" si="341"/>
        <v>1</v>
      </c>
      <c r="AO2239" s="12">
        <f t="shared" si="342"/>
        <v>1</v>
      </c>
      <c r="AP2239">
        <f t="shared" si="343"/>
        <v>0</v>
      </c>
      <c r="AQ2239">
        <f t="shared" si="344"/>
        <v>0</v>
      </c>
      <c r="AR2239">
        <f t="shared" si="345"/>
        <v>0</v>
      </c>
      <c r="AS2239" s="12">
        <f t="shared" si="346"/>
        <v>1421538787.49999</v>
      </c>
      <c r="AT2239" s="12">
        <f t="shared" si="347"/>
        <v>19047000</v>
      </c>
      <c r="AU2239">
        <f t="shared" si="348"/>
        <v>9.1527587141618074</v>
      </c>
      <c r="AV2239">
        <f t="shared" si="349"/>
        <v>7.2798265817940147</v>
      </c>
    </row>
    <row r="2240" spans="1:48" x14ac:dyDescent="0.2">
      <c r="A2240">
        <v>2017</v>
      </c>
      <c r="B2240" s="3">
        <v>1090600000</v>
      </c>
      <c r="C2240" s="3">
        <v>1526533605.0999999</v>
      </c>
      <c r="D2240" s="1">
        <v>57.65</v>
      </c>
      <c r="E2240" s="3">
        <v>50155330</v>
      </c>
      <c r="F2240" s="3">
        <v>0</v>
      </c>
      <c r="G2240" s="3">
        <v>0</v>
      </c>
      <c r="H2240" s="3">
        <v>0</v>
      </c>
      <c r="I2240" s="3">
        <v>0</v>
      </c>
      <c r="J2240" s="3">
        <v>2030</v>
      </c>
      <c r="K2240" s="1">
        <v>13.896328814</v>
      </c>
      <c r="L2240" s="3">
        <v>1386640</v>
      </c>
      <c r="M2240" s="3">
        <v>8765400</v>
      </c>
      <c r="N2240" s="3">
        <v>400079000</v>
      </c>
      <c r="O2240" s="3">
        <v>16820000</v>
      </c>
      <c r="P2240" s="1">
        <v>0.18810530736610301</v>
      </c>
      <c r="Q2240" s="1">
        <v>0</v>
      </c>
      <c r="R2240" s="3">
        <v>6.2028580999999999E-2</v>
      </c>
      <c r="S2240" s="3">
        <v>225000</v>
      </c>
      <c r="T2240" s="3">
        <v>362736010</v>
      </c>
      <c r="U2240" s="3">
        <v>-51730750</v>
      </c>
      <c r="V2240" s="3">
        <v>-24901000</v>
      </c>
      <c r="W2240" s="1">
        <v>3.2443311288715502</v>
      </c>
      <c r="X2240" s="1">
        <v>3.2440955014156199</v>
      </c>
      <c r="Y2240">
        <v>9.9626585066855003E-9</v>
      </c>
      <c r="Z2240">
        <v>2.1909172938344677E-2</v>
      </c>
      <c r="AA2240">
        <v>-0.24768367480099174</v>
      </c>
      <c r="AB2240">
        <v>50.155329999999999</v>
      </c>
      <c r="AC2240" s="2">
        <v>0</v>
      </c>
      <c r="AD2240" s="2">
        <v>0</v>
      </c>
      <c r="AE2240" s="2">
        <v>0</v>
      </c>
      <c r="AF2240" s="2">
        <v>0</v>
      </c>
      <c r="AG2240" s="2">
        <v>40.474262655634007</v>
      </c>
      <c r="AH2240" s="1">
        <v>0</v>
      </c>
      <c r="AI2240" s="1">
        <v>0</v>
      </c>
      <c r="AJ2240" s="1">
        <v>0</v>
      </c>
      <c r="AK2240" s="1">
        <v>0</v>
      </c>
      <c r="AL2240" s="1">
        <v>0</v>
      </c>
      <c r="AM2240" s="12">
        <f t="shared" si="340"/>
        <v>1</v>
      </c>
      <c r="AN2240" s="12">
        <f t="shared" si="341"/>
        <v>1</v>
      </c>
      <c r="AO2240" s="12">
        <f t="shared" si="342"/>
        <v>1</v>
      </c>
      <c r="AP2240">
        <f t="shared" si="343"/>
        <v>0</v>
      </c>
      <c r="AQ2240">
        <f t="shared" si="344"/>
        <v>0</v>
      </c>
      <c r="AR2240">
        <f t="shared" si="345"/>
        <v>0</v>
      </c>
      <c r="AS2240" s="12">
        <f t="shared" si="346"/>
        <v>1526533605.0999999</v>
      </c>
      <c r="AT2240" s="12">
        <f t="shared" si="347"/>
        <v>16820000</v>
      </c>
      <c r="AU2240">
        <f t="shared" si="348"/>
        <v>9.1837063692955727</v>
      </c>
      <c r="AV2240">
        <f t="shared" si="349"/>
        <v>7.2258259914618934</v>
      </c>
    </row>
    <row r="2241" spans="1:48" x14ac:dyDescent="0.2">
      <c r="A2241">
        <v>2016</v>
      </c>
      <c r="B2241" s="3">
        <v>1183966670</v>
      </c>
      <c r="C2241" s="3">
        <v>2026410156.9199901</v>
      </c>
      <c r="D2241" s="1">
        <v>76.63</v>
      </c>
      <c r="E2241" s="3">
        <v>104588440</v>
      </c>
      <c r="F2241" s="3">
        <v>0</v>
      </c>
      <c r="G2241" s="3">
        <v>0</v>
      </c>
      <c r="H2241" s="3">
        <v>0</v>
      </c>
      <c r="I2241" s="3">
        <v>0</v>
      </c>
      <c r="J2241" s="3">
        <v>0</v>
      </c>
      <c r="K2241" s="1">
        <v>13.412441158</v>
      </c>
      <c r="L2241" s="3">
        <v>2899660</v>
      </c>
      <c r="M2241" s="3">
        <v>20478660</v>
      </c>
      <c r="N2241" s="3">
        <v>426478000</v>
      </c>
      <c r="O2241" s="3">
        <v>15728000</v>
      </c>
      <c r="P2241" s="1">
        <v>0</v>
      </c>
      <c r="Q2241" s="1">
        <v>0</v>
      </c>
      <c r="R2241" s="3">
        <v>7.2155313999999998E-2</v>
      </c>
      <c r="S2241" s="3">
        <v>251680</v>
      </c>
      <c r="T2241" s="3">
        <v>348803140</v>
      </c>
      <c r="U2241" s="3">
        <v>12029710</v>
      </c>
      <c r="V2241" s="3">
        <v>-17118000</v>
      </c>
      <c r="W2241" s="1">
        <v>0</v>
      </c>
      <c r="X2241" s="1">
        <v>0</v>
      </c>
      <c r="Y2241">
        <v>1.3786386691962175E-7</v>
      </c>
      <c r="Z2241">
        <v>4.8018092375222171E-2</v>
      </c>
      <c r="AA2241">
        <v>0.37206803939122635</v>
      </c>
      <c r="AB2241">
        <v>104.58844000000001</v>
      </c>
      <c r="AC2241" s="2">
        <v>0</v>
      </c>
      <c r="AD2241" s="2">
        <v>0</v>
      </c>
      <c r="AE2241" s="2">
        <v>0</v>
      </c>
      <c r="AF2241" s="2">
        <v>0</v>
      </c>
      <c r="AG2241" s="2">
        <v>0</v>
      </c>
      <c r="AH2241" s="1">
        <v>0</v>
      </c>
      <c r="AI2241" s="1">
        <v>0</v>
      </c>
      <c r="AJ2241" s="1">
        <v>0</v>
      </c>
      <c r="AK2241" s="1">
        <v>0</v>
      </c>
      <c r="AL2241" s="1">
        <v>0</v>
      </c>
      <c r="AM2241" s="12">
        <f t="shared" si="340"/>
        <v>1</v>
      </c>
      <c r="AN2241" s="12">
        <f t="shared" si="341"/>
        <v>1</v>
      </c>
      <c r="AO2241" s="12">
        <f t="shared" si="342"/>
        <v>1</v>
      </c>
      <c r="AP2241">
        <f t="shared" si="343"/>
        <v>0</v>
      </c>
      <c r="AQ2241">
        <f t="shared" si="344"/>
        <v>0</v>
      </c>
      <c r="AR2241">
        <f t="shared" si="345"/>
        <v>0</v>
      </c>
      <c r="AS2241" s="12">
        <f t="shared" si="346"/>
        <v>2026410156.9199901</v>
      </c>
      <c r="AT2241" s="12">
        <f t="shared" si="347"/>
        <v>15728000</v>
      </c>
      <c r="AU2241">
        <f t="shared" si="348"/>
        <v>9.3067273535902544</v>
      </c>
      <c r="AV2241">
        <f t="shared" si="349"/>
        <v>7.1966735004880604</v>
      </c>
    </row>
    <row r="2242" spans="1:48" x14ac:dyDescent="0.2">
      <c r="A2242">
        <v>2015</v>
      </c>
      <c r="B2242" s="3">
        <v>1702175000</v>
      </c>
      <c r="C2242" s="3">
        <v>1463566507.6500001</v>
      </c>
      <c r="D2242" s="1">
        <v>55.85</v>
      </c>
      <c r="E2242" s="3">
        <v>63418700</v>
      </c>
      <c r="F2242" s="3">
        <v>0</v>
      </c>
      <c r="G2242" s="3">
        <v>0</v>
      </c>
      <c r="H2242" s="3">
        <v>0</v>
      </c>
      <c r="I2242" s="3">
        <v>0</v>
      </c>
      <c r="J2242" s="3">
        <v>0</v>
      </c>
      <c r="K2242" s="1">
        <v>13.606334996999999</v>
      </c>
      <c r="L2242" s="3">
        <v>1049570</v>
      </c>
      <c r="M2242" s="3">
        <v>5563560</v>
      </c>
      <c r="N2242" s="3">
        <v>447657000</v>
      </c>
      <c r="O2242" s="3">
        <v>14028000</v>
      </c>
      <c r="P2242" s="1">
        <v>0</v>
      </c>
      <c r="Q2242" s="1">
        <v>0</v>
      </c>
      <c r="R2242" s="3">
        <v>8.4797355000000005E-2</v>
      </c>
      <c r="S2242" s="3">
        <v>298610</v>
      </c>
      <c r="T2242" s="3">
        <v>352145420</v>
      </c>
      <c r="U2242" s="3">
        <v>-5362500</v>
      </c>
      <c r="V2242" s="3">
        <v>83574000</v>
      </c>
      <c r="W2242" s="1">
        <v>0</v>
      </c>
      <c r="X2242" s="1">
        <v>0</v>
      </c>
      <c r="Y2242">
        <v>3.6432766043325549E-9</v>
      </c>
      <c r="Z2242">
        <v>1.2428176036563708E-2</v>
      </c>
      <c r="AA2242">
        <v>0.90614334470989766</v>
      </c>
      <c r="AB2242">
        <v>63.418700000000001</v>
      </c>
      <c r="AC2242" s="2">
        <v>0</v>
      </c>
      <c r="AD2242" s="2">
        <v>0</v>
      </c>
      <c r="AE2242" s="2">
        <v>0</v>
      </c>
      <c r="AF2242" s="2">
        <v>0</v>
      </c>
      <c r="AG2242" s="2">
        <v>0</v>
      </c>
      <c r="AH2242" s="1">
        <v>0</v>
      </c>
      <c r="AI2242" s="1">
        <v>0</v>
      </c>
      <c r="AJ2242" s="1">
        <v>0</v>
      </c>
      <c r="AK2242" s="1">
        <v>0</v>
      </c>
      <c r="AL2242" s="1">
        <v>0</v>
      </c>
      <c r="AM2242" s="12">
        <f t="shared" si="340"/>
        <v>1</v>
      </c>
      <c r="AN2242" s="12">
        <f t="shared" si="341"/>
        <v>1</v>
      </c>
      <c r="AO2242" s="12">
        <f t="shared" si="342"/>
        <v>1</v>
      </c>
      <c r="AP2242">
        <f t="shared" si="343"/>
        <v>0</v>
      </c>
      <c r="AQ2242">
        <f t="shared" si="344"/>
        <v>0</v>
      </c>
      <c r="AR2242">
        <f t="shared" si="345"/>
        <v>0</v>
      </c>
      <c r="AS2242" s="12">
        <f t="shared" si="346"/>
        <v>1463566507.6500001</v>
      </c>
      <c r="AT2242" s="12">
        <f t="shared" si="347"/>
        <v>14028000</v>
      </c>
      <c r="AU2242">
        <f t="shared" si="348"/>
        <v>9.165412462505456</v>
      </c>
      <c r="AV2242">
        <f t="shared" si="349"/>
        <v>7.1469957572094653</v>
      </c>
    </row>
    <row r="2243" spans="1:48" x14ac:dyDescent="0.2">
      <c r="A2243">
        <v>2014</v>
      </c>
      <c r="B2243" s="3">
        <v>929366670</v>
      </c>
      <c r="C2243" s="3">
        <v>682942624.59999895</v>
      </c>
      <c r="D2243" s="1">
        <v>29.3</v>
      </c>
      <c r="E2243" s="3">
        <v>77904300</v>
      </c>
      <c r="F2243" s="3">
        <v>0</v>
      </c>
      <c r="G2243" s="3">
        <v>0</v>
      </c>
      <c r="H2243" s="3">
        <v>0</v>
      </c>
      <c r="I2243" s="3">
        <v>0</v>
      </c>
      <c r="J2243" s="3">
        <v>0</v>
      </c>
      <c r="K2243" s="1">
        <v>8.7439588520000004</v>
      </c>
      <c r="L2243" s="3">
        <v>1016540</v>
      </c>
      <c r="M2243" s="3">
        <v>2311200</v>
      </c>
      <c r="N2243" s="3">
        <v>0</v>
      </c>
      <c r="O2243" s="3">
        <v>14328000</v>
      </c>
      <c r="P2243" s="1">
        <v>0</v>
      </c>
      <c r="Q2243" s="1">
        <v>0</v>
      </c>
      <c r="R2243" s="3">
        <v>3.6438787E-2</v>
      </c>
      <c r="S2243" s="3">
        <v>73610</v>
      </c>
      <c r="T2243" s="3">
        <v>202010020</v>
      </c>
      <c r="U2243" s="3">
        <v>10801500</v>
      </c>
      <c r="V2243" s="3">
        <v>0</v>
      </c>
      <c r="W2243" s="1">
        <v>0</v>
      </c>
      <c r="X2243" s="1">
        <v>0</v>
      </c>
      <c r="Y2243">
        <v>1.4731022744146294E-8</v>
      </c>
      <c r="Z2243">
        <v>0</v>
      </c>
      <c r="AA2243">
        <v>0.67142042213348541</v>
      </c>
      <c r="AB2243">
        <v>77.904300000000006</v>
      </c>
      <c r="AC2243" s="2">
        <v>0</v>
      </c>
      <c r="AD2243" s="2">
        <v>0</v>
      </c>
      <c r="AE2243" s="2">
        <v>0</v>
      </c>
      <c r="AF2243" s="2">
        <v>0</v>
      </c>
      <c r="AG2243" s="2">
        <v>0</v>
      </c>
      <c r="AH2243" s="1">
        <v>0</v>
      </c>
      <c r="AI2243" s="1">
        <v>0</v>
      </c>
      <c r="AJ2243" s="1">
        <v>0</v>
      </c>
      <c r="AK2243" s="1">
        <v>0</v>
      </c>
      <c r="AL2243" s="1">
        <v>0</v>
      </c>
      <c r="AM2243" s="12">
        <f t="shared" ref="AM2243:AM2306" si="350">IF(G2243=0,1,G2243)</f>
        <v>1</v>
      </c>
      <c r="AN2243" s="12">
        <f t="shared" ref="AN2243:AN2306" si="351">IF(H2243=0,1,H2243)</f>
        <v>1</v>
      </c>
      <c r="AO2243" s="12">
        <f t="shared" ref="AO2243:AO2306" si="352">IF(I2243=0,1,I2243)</f>
        <v>1</v>
      </c>
      <c r="AP2243">
        <f t="shared" ref="AP2243:AP2306" si="353">LOG(AM2243)</f>
        <v>0</v>
      </c>
      <c r="AQ2243">
        <f t="shared" ref="AQ2243:AQ2306" si="354">LOG(AN2243)</f>
        <v>0</v>
      </c>
      <c r="AR2243">
        <f t="shared" ref="AR2243:AR2306" si="355">LOG(AO2243)</f>
        <v>0</v>
      </c>
      <c r="AS2243" s="12">
        <f t="shared" ref="AS2243:AS2306" si="356">IF(C2243=0,1,C2243)</f>
        <v>682942624.59999895</v>
      </c>
      <c r="AT2243" s="12">
        <f t="shared" ref="AT2243:AT2306" si="357">IF(O2243=0,1,O2243)</f>
        <v>14328000</v>
      </c>
      <c r="AU2243">
        <f t="shared" ref="AU2243:AU2306" si="358">LOG(AS2243)</f>
        <v>8.8343842192506585</v>
      </c>
      <c r="AV2243">
        <f t="shared" ref="AV2243:AV2306" si="359">LOG(AT2243)</f>
        <v>7.1561855728409753</v>
      </c>
    </row>
    <row r="2244" spans="1:48" x14ac:dyDescent="0.2">
      <c r="A2244">
        <v>2013</v>
      </c>
      <c r="B2244" s="3">
        <v>471666670</v>
      </c>
      <c r="C2244" s="3">
        <v>404023393.73000002</v>
      </c>
      <c r="D2244" s="1">
        <v>17.53</v>
      </c>
      <c r="E2244" s="3">
        <v>63002750</v>
      </c>
      <c r="F2244" s="3">
        <v>0</v>
      </c>
      <c r="G2244" s="3">
        <v>0</v>
      </c>
      <c r="H2244" s="3">
        <v>0</v>
      </c>
      <c r="I2244" s="3">
        <v>0</v>
      </c>
      <c r="J2244" s="3">
        <v>0</v>
      </c>
      <c r="K2244" s="1">
        <v>8.5904411009999997</v>
      </c>
      <c r="L2244" s="3">
        <v>2320350</v>
      </c>
      <c r="M2244" s="3">
        <v>3604980</v>
      </c>
      <c r="N2244" s="3">
        <v>0</v>
      </c>
      <c r="O2244" s="3">
        <v>0</v>
      </c>
      <c r="P2244" s="1">
        <v>0</v>
      </c>
      <c r="Q2244" s="1">
        <v>0</v>
      </c>
      <c r="R2244" s="3">
        <v>3.7339782000000002E-2</v>
      </c>
      <c r="S2244" s="3">
        <v>73610</v>
      </c>
      <c r="T2244" s="3">
        <v>197135590</v>
      </c>
      <c r="U2244" s="3">
        <v>2302880</v>
      </c>
      <c r="V2244" s="3">
        <v>0</v>
      </c>
      <c r="W2244" s="1">
        <v>0</v>
      </c>
      <c r="X2244" s="1">
        <v>0</v>
      </c>
      <c r="Y2244">
        <v>1.0980290847551432E-8</v>
      </c>
      <c r="Z2244">
        <v>0</v>
      </c>
      <c r="AA2244">
        <v>-5.3966540744738278E-2</v>
      </c>
      <c r="AB2244">
        <v>63.002749999999999</v>
      </c>
      <c r="AC2244" s="2">
        <v>0</v>
      </c>
      <c r="AD2244" s="2">
        <v>0</v>
      </c>
      <c r="AE2244" s="2">
        <v>0</v>
      </c>
      <c r="AF2244" s="2">
        <v>0</v>
      </c>
      <c r="AG2244" s="2">
        <v>0</v>
      </c>
      <c r="AH2244" s="1">
        <v>0</v>
      </c>
      <c r="AI2244" s="1">
        <v>0</v>
      </c>
      <c r="AJ2244" s="1">
        <v>0</v>
      </c>
      <c r="AK2244" s="1">
        <v>0</v>
      </c>
      <c r="AL2244" s="1">
        <v>0</v>
      </c>
      <c r="AM2244" s="12">
        <f t="shared" si="350"/>
        <v>1</v>
      </c>
      <c r="AN2244" s="12">
        <f t="shared" si="351"/>
        <v>1</v>
      </c>
      <c r="AO2244" s="12">
        <f t="shared" si="352"/>
        <v>1</v>
      </c>
      <c r="AP2244">
        <f t="shared" si="353"/>
        <v>0</v>
      </c>
      <c r="AQ2244">
        <f t="shared" si="354"/>
        <v>0</v>
      </c>
      <c r="AR2244">
        <f t="shared" si="355"/>
        <v>0</v>
      </c>
      <c r="AS2244" s="12">
        <f t="shared" si="356"/>
        <v>404023393.73000002</v>
      </c>
      <c r="AT2244" s="12">
        <f t="shared" si="357"/>
        <v>1</v>
      </c>
      <c r="AU2244">
        <f t="shared" si="358"/>
        <v>8.6064065123227564</v>
      </c>
      <c r="AV2244">
        <f t="shared" si="359"/>
        <v>0</v>
      </c>
    </row>
    <row r="2245" spans="1:48" x14ac:dyDescent="0.2">
      <c r="A2245">
        <v>2012</v>
      </c>
      <c r="B2245" s="3">
        <v>305024000</v>
      </c>
      <c r="C2245" s="3">
        <v>422604871.19</v>
      </c>
      <c r="D2245" s="1">
        <v>18.53</v>
      </c>
      <c r="E2245" s="3">
        <v>103847080</v>
      </c>
      <c r="F2245" s="3">
        <v>0</v>
      </c>
      <c r="G2245" s="3">
        <v>0</v>
      </c>
      <c r="H2245" s="3">
        <v>0</v>
      </c>
      <c r="I2245" s="3">
        <v>0</v>
      </c>
      <c r="J2245" s="3">
        <v>0</v>
      </c>
      <c r="K2245" s="1">
        <v>8.1507652660000005</v>
      </c>
      <c r="L2245" s="3">
        <v>2323420</v>
      </c>
      <c r="M2245" s="3">
        <v>13810060</v>
      </c>
      <c r="N2245" s="3">
        <v>0</v>
      </c>
      <c r="O2245" s="3">
        <v>17780000</v>
      </c>
      <c r="P2245" s="1">
        <v>0</v>
      </c>
      <c r="Q2245" s="1">
        <v>0</v>
      </c>
      <c r="R2245" s="3">
        <v>6.8625592999999999E-2</v>
      </c>
      <c r="S2245" s="3">
        <v>127590</v>
      </c>
      <c r="T2245" s="3">
        <v>185921890</v>
      </c>
      <c r="U2245" s="3">
        <v>9434000</v>
      </c>
      <c r="V2245" s="3">
        <v>0</v>
      </c>
      <c r="W2245" s="1">
        <v>0</v>
      </c>
      <c r="X2245" s="1">
        <v>0</v>
      </c>
      <c r="Y2245">
        <v>5.3060859628962936E-7</v>
      </c>
      <c r="Z2245">
        <v>0</v>
      </c>
      <c r="AA2245">
        <v>1.8489578941311535E-2</v>
      </c>
      <c r="AB2245">
        <v>103.84708000000001</v>
      </c>
      <c r="AC2245" s="2">
        <v>0</v>
      </c>
      <c r="AD2245" s="2">
        <v>0</v>
      </c>
      <c r="AE2245" s="2">
        <v>0</v>
      </c>
      <c r="AF2245" s="2">
        <v>0</v>
      </c>
      <c r="AG2245" s="2">
        <v>0</v>
      </c>
      <c r="AH2245" s="1">
        <v>-1</v>
      </c>
      <c r="AI2245" s="1">
        <v>-1</v>
      </c>
      <c r="AJ2245" s="1">
        <v>-1</v>
      </c>
      <c r="AK2245" s="1">
        <v>-1</v>
      </c>
      <c r="AL2245" s="1">
        <v>-1</v>
      </c>
      <c r="AM2245" s="12">
        <f t="shared" si="350"/>
        <v>1</v>
      </c>
      <c r="AN2245" s="12">
        <f t="shared" si="351"/>
        <v>1</v>
      </c>
      <c r="AO2245" s="12">
        <f t="shared" si="352"/>
        <v>1</v>
      </c>
      <c r="AP2245">
        <f t="shared" si="353"/>
        <v>0</v>
      </c>
      <c r="AQ2245">
        <f t="shared" si="354"/>
        <v>0</v>
      </c>
      <c r="AR2245">
        <f t="shared" si="355"/>
        <v>0</v>
      </c>
      <c r="AS2245" s="12">
        <f t="shared" si="356"/>
        <v>422604871.19</v>
      </c>
      <c r="AT2245" s="12">
        <f t="shared" si="357"/>
        <v>17780000</v>
      </c>
      <c r="AU2245">
        <f t="shared" si="358"/>
        <v>8.6259344986764095</v>
      </c>
      <c r="AV2245">
        <f t="shared" si="359"/>
        <v>7.2499317566341945</v>
      </c>
    </row>
    <row r="2246" spans="1:48" x14ac:dyDescent="0.2">
      <c r="A2246">
        <v>2011</v>
      </c>
      <c r="B2246" s="3">
        <v>12150056210</v>
      </c>
      <c r="C2246" s="3">
        <v>9408116405.2658005</v>
      </c>
      <c r="D2246" s="1">
        <v>18.193607851404199</v>
      </c>
      <c r="E2246" s="3">
        <v>4186483330</v>
      </c>
      <c r="F2246" s="3">
        <v>2263278</v>
      </c>
      <c r="G2246" s="3">
        <v>156232</v>
      </c>
      <c r="H2246" s="3">
        <v>93215</v>
      </c>
      <c r="I2246" s="3">
        <v>1764384</v>
      </c>
      <c r="J2246" s="3">
        <v>249477</v>
      </c>
      <c r="K2246" s="1">
        <v>5.3412120787999999</v>
      </c>
      <c r="L2246" s="3">
        <v>315800000</v>
      </c>
      <c r="M2246" s="3">
        <v>315800000</v>
      </c>
      <c r="N2246" s="3">
        <v>5846100000</v>
      </c>
      <c r="O2246" s="3">
        <v>3791200000</v>
      </c>
      <c r="P2246" s="1">
        <v>0.93684651919843998</v>
      </c>
      <c r="Q2246" s="1">
        <v>18.5216758775972</v>
      </c>
      <c r="R2246" s="3">
        <v>75.981173063</v>
      </c>
      <c r="S2246" s="3">
        <v>2098600000</v>
      </c>
      <c r="T2246" s="3">
        <v>2762000000</v>
      </c>
      <c r="U2246" s="3">
        <v>416082000</v>
      </c>
      <c r="V2246" s="3">
        <v>124500000</v>
      </c>
      <c r="W2246" s="1">
        <v>5.9393904886876099</v>
      </c>
      <c r="X2246" s="1">
        <v>4.7540199645443</v>
      </c>
      <c r="Y2246">
        <v>0</v>
      </c>
      <c r="Z2246">
        <v>5.4018918595302855E-2</v>
      </c>
      <c r="AA2246">
        <v>-0.21326790036091525</v>
      </c>
      <c r="AB2246">
        <v>4186.48333</v>
      </c>
      <c r="AC2246" s="2">
        <v>37.318194695880948</v>
      </c>
      <c r="AD2246" s="2">
        <v>22.265704328028459</v>
      </c>
      <c r="AE2246" s="2">
        <v>421.44775481525681</v>
      </c>
      <c r="AF2246" s="2">
        <v>540.61555286307566</v>
      </c>
      <c r="AG2246" s="2">
        <v>59.59106494280487</v>
      </c>
      <c r="AH2246" s="1">
        <v>0.14944622085346182</v>
      </c>
      <c r="AI2246" s="1">
        <v>8.4424824216174199E-2</v>
      </c>
      <c r="AJ2246" s="1">
        <v>1.3889795296830473E-2</v>
      </c>
      <c r="AK2246" s="1">
        <v>0.17861165182144045</v>
      </c>
      <c r="AL2246" s="1">
        <v>5.7074578296406463E-2</v>
      </c>
      <c r="AM2246" s="12">
        <f t="shared" si="350"/>
        <v>156232</v>
      </c>
      <c r="AN2246" s="12">
        <f t="shared" si="351"/>
        <v>93215</v>
      </c>
      <c r="AO2246" s="12">
        <f t="shared" si="352"/>
        <v>1764384</v>
      </c>
      <c r="AP2246">
        <f t="shared" si="353"/>
        <v>5.1937699924098064</v>
      </c>
      <c r="AQ2246">
        <f t="shared" si="354"/>
        <v>4.9694858039103753</v>
      </c>
      <c r="AR2246">
        <f t="shared" si="355"/>
        <v>6.2465931108025741</v>
      </c>
      <c r="AS2246" s="12">
        <f t="shared" si="356"/>
        <v>9408116405.2658005</v>
      </c>
      <c r="AT2246" s="12">
        <f t="shared" si="357"/>
        <v>3791200000</v>
      </c>
      <c r="AU2246">
        <f t="shared" si="358"/>
        <v>9.9735026822282205</v>
      </c>
      <c r="AV2246">
        <f t="shared" si="359"/>
        <v>9.578776695691344</v>
      </c>
    </row>
    <row r="2247" spans="1:48" x14ac:dyDescent="0.2">
      <c r="A2247">
        <v>2010</v>
      </c>
      <c r="B2247" s="3">
        <v>10974286770</v>
      </c>
      <c r="C2247" s="3">
        <v>11958475330.524599</v>
      </c>
      <c r="D2247" s="1">
        <v>23.125544082605199</v>
      </c>
      <c r="E2247" s="3">
        <v>3806255000</v>
      </c>
      <c r="F2247" s="3">
        <v>1969016</v>
      </c>
      <c r="G2247" s="3">
        <v>144069</v>
      </c>
      <c r="H2247" s="3">
        <v>91938</v>
      </c>
      <c r="I2247" s="3">
        <v>1497002</v>
      </c>
      <c r="J2247" s="3">
        <v>236007</v>
      </c>
      <c r="K2247" s="1">
        <v>5.5929955009999999</v>
      </c>
      <c r="L2247" s="3">
        <v>292700000</v>
      </c>
      <c r="M2247" s="3">
        <v>292700000</v>
      </c>
      <c r="N2247" s="3">
        <v>5840100000</v>
      </c>
      <c r="O2247" s="3">
        <v>3392800000</v>
      </c>
      <c r="P2247" s="1">
        <v>0.329640737726142</v>
      </c>
      <c r="Q2247" s="1">
        <v>0</v>
      </c>
      <c r="R2247" s="3">
        <v>64.027383998000005</v>
      </c>
      <c r="S2247" s="3">
        <v>1851800000</v>
      </c>
      <c r="T2247" s="3">
        <v>2892200000</v>
      </c>
      <c r="U2247" s="3">
        <v>240271250</v>
      </c>
      <c r="V2247" s="3">
        <v>466300000</v>
      </c>
      <c r="W2247" s="1">
        <v>3.68566722078738</v>
      </c>
      <c r="X2247" s="1">
        <v>3.2461256523118198</v>
      </c>
      <c r="Y2247">
        <v>0</v>
      </c>
      <c r="Z2247">
        <v>5.0119004811561445E-2</v>
      </c>
      <c r="AA2247">
        <v>0.26103252793150467</v>
      </c>
      <c r="AB2247">
        <v>3806.2550000000001</v>
      </c>
      <c r="AC2247" s="2">
        <v>37.850590672458885</v>
      </c>
      <c r="AD2247" s="2">
        <v>24.154451028635759</v>
      </c>
      <c r="AE2247" s="2">
        <v>393.30050141149241</v>
      </c>
      <c r="AF2247" s="2">
        <v>517.31058481368166</v>
      </c>
      <c r="AG2247" s="2">
        <v>62.00504170109464</v>
      </c>
      <c r="AH2247" s="1">
        <v>3.5339571983181437</v>
      </c>
      <c r="AI2247" s="1">
        <v>0.15979842053148069</v>
      </c>
      <c r="AJ2247" s="1">
        <v>-1.0589526699812746E-2</v>
      </c>
      <c r="AK2247" s="1">
        <v>0</v>
      </c>
      <c r="AL2247" s="1">
        <v>8.6883637820586626E-2</v>
      </c>
      <c r="AM2247" s="12">
        <f t="shared" si="350"/>
        <v>144069</v>
      </c>
      <c r="AN2247" s="12">
        <f t="shared" si="351"/>
        <v>91938</v>
      </c>
      <c r="AO2247" s="12">
        <f t="shared" si="352"/>
        <v>1497002</v>
      </c>
      <c r="AP2247">
        <f t="shared" si="353"/>
        <v>5.1585705416932583</v>
      </c>
      <c r="AQ2247">
        <f t="shared" si="354"/>
        <v>4.9634950519658325</v>
      </c>
      <c r="AR2247">
        <f t="shared" si="355"/>
        <v>6.1752223805624133</v>
      </c>
      <c r="AS2247" s="12">
        <f t="shared" si="356"/>
        <v>11958475330.524599</v>
      </c>
      <c r="AT2247" s="12">
        <f t="shared" si="357"/>
        <v>3392800000</v>
      </c>
      <c r="AU2247">
        <f t="shared" si="358"/>
        <v>10.077675811947584</v>
      </c>
      <c r="AV2247">
        <f t="shared" si="359"/>
        <v>9.530558259451654</v>
      </c>
    </row>
    <row r="2248" spans="1:48" x14ac:dyDescent="0.2">
      <c r="A2248">
        <v>2020</v>
      </c>
      <c r="B2248" s="3">
        <v>12991042560</v>
      </c>
      <c r="C2248" s="3">
        <v>9463434927.9512691</v>
      </c>
      <c r="D2248" s="1">
        <v>18.338578561917402</v>
      </c>
      <c r="E2248" s="3">
        <v>4140077270</v>
      </c>
      <c r="F2248" s="3">
        <v>434282</v>
      </c>
      <c r="G2248" s="3">
        <v>124219</v>
      </c>
      <c r="H2248" s="3">
        <v>92922</v>
      </c>
      <c r="I2248" s="3">
        <v>0</v>
      </c>
      <c r="J2248" s="3">
        <v>217141</v>
      </c>
      <c r="K2248" s="1">
        <v>5.5757335890000004</v>
      </c>
      <c r="L2248" s="3">
        <v>346200000</v>
      </c>
      <c r="M2248" s="3">
        <v>346200000</v>
      </c>
      <c r="N2248" s="3">
        <v>5145100000</v>
      </c>
      <c r="O2248" s="3">
        <v>2640800000</v>
      </c>
      <c r="P2248" s="1">
        <v>0.33343689456873998</v>
      </c>
      <c r="Q2248" s="1">
        <v>0</v>
      </c>
      <c r="R2248" s="3">
        <v>39.710840023999999</v>
      </c>
      <c r="S2248" s="3">
        <v>1142600000</v>
      </c>
      <c r="T2248" s="3">
        <v>2877300000</v>
      </c>
      <c r="U2248" s="3">
        <v>549922000</v>
      </c>
      <c r="V2248" s="3">
        <v>274700000</v>
      </c>
      <c r="W2248" s="1">
        <v>4.6869641786190499</v>
      </c>
      <c r="X2248" s="1">
        <v>4.3130730488587199</v>
      </c>
      <c r="Y2248">
        <v>0</v>
      </c>
      <c r="Z2248">
        <v>6.7287321917941345E-2</v>
      </c>
      <c r="AA2248">
        <v>0.29889004267265218</v>
      </c>
      <c r="AB2248">
        <v>4140.0772699999998</v>
      </c>
      <c r="AC2248" s="2">
        <v>30.004029369239287</v>
      </c>
      <c r="AD2248" s="2">
        <v>22.444508626284652</v>
      </c>
      <c r="AE2248" s="2">
        <v>0</v>
      </c>
      <c r="AF2248" s="2">
        <v>104.89707599104787</v>
      </c>
      <c r="AG2248" s="2">
        <v>52.448537995523935</v>
      </c>
      <c r="AH2248" s="1">
        <v>9.2351961686864575E-2</v>
      </c>
      <c r="AI2248" s="1">
        <v>0.11090343236330466</v>
      </c>
      <c r="AJ2248" s="1">
        <v>6.8498821364916918E-2</v>
      </c>
      <c r="AK2248" s="1">
        <v>0</v>
      </c>
      <c r="AL2248" s="1">
        <v>9.2357456912597724E-2</v>
      </c>
      <c r="AM2248" s="12">
        <f t="shared" si="350"/>
        <v>124219</v>
      </c>
      <c r="AN2248" s="12">
        <f t="shared" si="351"/>
        <v>92922</v>
      </c>
      <c r="AO2248" s="12">
        <f t="shared" si="352"/>
        <v>1</v>
      </c>
      <c r="AP2248">
        <f t="shared" si="353"/>
        <v>5.0941880287234911</v>
      </c>
      <c r="AQ2248">
        <f t="shared" si="354"/>
        <v>4.9681185487349158</v>
      </c>
      <c r="AR2248">
        <f t="shared" si="355"/>
        <v>0</v>
      </c>
      <c r="AS2248" s="12">
        <f t="shared" si="356"/>
        <v>9463434927.9512691</v>
      </c>
      <c r="AT2248" s="12">
        <f t="shared" si="357"/>
        <v>2640800000</v>
      </c>
      <c r="AU2248">
        <f t="shared" si="358"/>
        <v>9.9760488001956062</v>
      </c>
      <c r="AV2248">
        <f t="shared" si="359"/>
        <v>9.4217355113222556</v>
      </c>
    </row>
    <row r="2249" spans="1:48" x14ac:dyDescent="0.2">
      <c r="A2249">
        <v>2019</v>
      </c>
      <c r="B2249" s="3">
        <v>10916980110</v>
      </c>
      <c r="C2249" s="3">
        <v>6920509043.6591702</v>
      </c>
      <c r="D2249" s="1">
        <v>14.1186535884001</v>
      </c>
      <c r="E2249" s="3">
        <v>3787438440</v>
      </c>
      <c r="F2249" s="3">
        <v>397566</v>
      </c>
      <c r="G2249" s="3">
        <v>111818</v>
      </c>
      <c r="H2249" s="3">
        <v>86965</v>
      </c>
      <c r="I2249" s="3">
        <v>0</v>
      </c>
      <c r="J2249" s="3">
        <v>198782</v>
      </c>
      <c r="K2249" s="1">
        <v>4.7212405520000003</v>
      </c>
      <c r="L2249" s="3">
        <v>254900000</v>
      </c>
      <c r="M2249" s="3">
        <v>254900000</v>
      </c>
      <c r="N2249" s="3">
        <v>4330300000</v>
      </c>
      <c r="O2249" s="3">
        <v>2405500000</v>
      </c>
      <c r="P2249" s="1">
        <v>0.25807622074903402</v>
      </c>
      <c r="Q2249" s="1">
        <v>0</v>
      </c>
      <c r="R2249" s="3">
        <v>39.045890589000003</v>
      </c>
      <c r="S2249" s="3">
        <v>903600000</v>
      </c>
      <c r="T2249" s="3">
        <v>2314200000</v>
      </c>
      <c r="U2249" s="3">
        <v>579485780</v>
      </c>
      <c r="V2249" s="3">
        <v>377500000</v>
      </c>
      <c r="W2249" s="1">
        <v>3.9853627188897498</v>
      </c>
      <c r="X2249" s="1">
        <v>3.70935352328874</v>
      </c>
      <c r="Y2249">
        <v>0</v>
      </c>
      <c r="Z2249">
        <v>5.8864281920421216E-2</v>
      </c>
      <c r="AA2249">
        <v>-0.17662865604497757</v>
      </c>
      <c r="AB2249">
        <v>3787.4384399999999</v>
      </c>
      <c r="AC2249" s="2">
        <v>29.523384147730201</v>
      </c>
      <c r="AD2249" s="2">
        <v>22.961429308406132</v>
      </c>
      <c r="AE2249" s="2">
        <v>0</v>
      </c>
      <c r="AF2249" s="2">
        <v>104.96962691227267</v>
      </c>
      <c r="AG2249" s="2">
        <v>52.484549425442282</v>
      </c>
      <c r="AH2249" s="1">
        <v>5.0211592411202509E-2</v>
      </c>
      <c r="AI2249" s="1">
        <v>7.8855709392638335E-2</v>
      </c>
      <c r="AJ2249" s="1">
        <v>1.5542891842025364E-2</v>
      </c>
      <c r="AK2249" s="1">
        <v>0</v>
      </c>
      <c r="AL2249" s="1">
        <v>5.0211857690804003E-2</v>
      </c>
      <c r="AM2249" s="12">
        <f t="shared" si="350"/>
        <v>111818</v>
      </c>
      <c r="AN2249" s="12">
        <f t="shared" si="351"/>
        <v>86965</v>
      </c>
      <c r="AO2249" s="12">
        <f t="shared" si="352"/>
        <v>1</v>
      </c>
      <c r="AP2249">
        <f t="shared" si="353"/>
        <v>5.0485117201107093</v>
      </c>
      <c r="AQ2249">
        <f t="shared" si="354"/>
        <v>4.9393445012942525</v>
      </c>
      <c r="AR2249">
        <f t="shared" si="355"/>
        <v>0</v>
      </c>
      <c r="AS2249" s="12">
        <f t="shared" si="356"/>
        <v>6920509043.6591702</v>
      </c>
      <c r="AT2249" s="12">
        <f t="shared" si="357"/>
        <v>2405500000</v>
      </c>
      <c r="AU2249">
        <f t="shared" si="358"/>
        <v>9.8401380405147574</v>
      </c>
      <c r="AV2249">
        <f t="shared" si="359"/>
        <v>9.3812053612385835</v>
      </c>
    </row>
    <row r="2250" spans="1:48" x14ac:dyDescent="0.2">
      <c r="A2250">
        <v>2018</v>
      </c>
      <c r="B2250" s="3">
        <v>7884762500</v>
      </c>
      <c r="C2250" s="3">
        <v>7717785483.2464504</v>
      </c>
      <c r="D2250" s="1">
        <v>17.147370614796799</v>
      </c>
      <c r="E2250" s="3">
        <v>3660090910</v>
      </c>
      <c r="F2250" s="3">
        <v>378558</v>
      </c>
      <c r="G2250" s="3">
        <v>103645</v>
      </c>
      <c r="H2250" s="3">
        <v>85634</v>
      </c>
      <c r="I2250" s="3">
        <v>0</v>
      </c>
      <c r="J2250" s="3">
        <v>189278</v>
      </c>
      <c r="K2250" s="1">
        <v>4.5955697539999996</v>
      </c>
      <c r="L2250" s="3">
        <v>211600000</v>
      </c>
      <c r="M2250" s="3">
        <v>211600000</v>
      </c>
      <c r="N2250" s="3">
        <v>4803500000</v>
      </c>
      <c r="O2250" s="3">
        <v>2332200000</v>
      </c>
      <c r="P2250" s="1">
        <v>0.42553298823270103</v>
      </c>
      <c r="Q2250" s="1">
        <v>0</v>
      </c>
      <c r="R2250" s="3">
        <v>48.032295494000003</v>
      </c>
      <c r="S2250" s="3">
        <v>993500000</v>
      </c>
      <c r="T2250" s="3">
        <v>2068400000</v>
      </c>
      <c r="U2250" s="3">
        <v>562400000</v>
      </c>
      <c r="V2250" s="3">
        <v>481600000</v>
      </c>
      <c r="W2250" s="1">
        <v>4.2070829211976202</v>
      </c>
      <c r="X2250" s="1">
        <v>3.81952730282842</v>
      </c>
      <c r="Y2250">
        <v>0</v>
      </c>
      <c r="Z2250">
        <v>4.4051212657437284E-2</v>
      </c>
      <c r="AA2250">
        <v>0.3758604926928184</v>
      </c>
      <c r="AB2250">
        <v>3660.0909099999999</v>
      </c>
      <c r="AC2250" s="2">
        <v>28.317602635722512</v>
      </c>
      <c r="AD2250" s="2">
        <v>23.396686613994515</v>
      </c>
      <c r="AE2250" s="2">
        <v>0</v>
      </c>
      <c r="AF2250" s="2">
        <v>103.42857849943405</v>
      </c>
      <c r="AG2250" s="2">
        <v>51.714016032459696</v>
      </c>
      <c r="AH2250" s="1">
        <v>0</v>
      </c>
      <c r="AI2250" s="1">
        <v>0</v>
      </c>
      <c r="AJ2250" s="1">
        <v>0</v>
      </c>
      <c r="AK2250" s="1">
        <v>0</v>
      </c>
      <c r="AL2250" s="1">
        <v>0.87960397612734731</v>
      </c>
      <c r="AM2250" s="12">
        <f t="shared" si="350"/>
        <v>103645</v>
      </c>
      <c r="AN2250" s="12">
        <f t="shared" si="351"/>
        <v>85634</v>
      </c>
      <c r="AO2250" s="12">
        <f t="shared" si="352"/>
        <v>1</v>
      </c>
      <c r="AP2250">
        <f t="shared" si="353"/>
        <v>5.0155483558771898</v>
      </c>
      <c r="AQ2250">
        <f t="shared" si="354"/>
        <v>4.932646230572697</v>
      </c>
      <c r="AR2250">
        <f t="shared" si="355"/>
        <v>0</v>
      </c>
      <c r="AS2250" s="12">
        <f t="shared" si="356"/>
        <v>7717785483.2464504</v>
      </c>
      <c r="AT2250" s="12">
        <f t="shared" si="357"/>
        <v>2332200000</v>
      </c>
      <c r="AU2250">
        <f t="shared" si="358"/>
        <v>9.8874927031370259</v>
      </c>
      <c r="AV2250">
        <f t="shared" si="359"/>
        <v>9.3677657910149108</v>
      </c>
    </row>
    <row r="2251" spans="1:48" x14ac:dyDescent="0.2">
      <c r="A2251">
        <v>2017</v>
      </c>
      <c r="B2251" s="3">
        <v>8420800000</v>
      </c>
      <c r="C2251" s="3">
        <v>5609424446.90833</v>
      </c>
      <c r="D2251" s="1">
        <v>12.463015477126</v>
      </c>
      <c r="E2251" s="3">
        <v>3476900000</v>
      </c>
      <c r="F2251" s="3">
        <v>0</v>
      </c>
      <c r="G2251" s="3">
        <v>0</v>
      </c>
      <c r="H2251" s="3">
        <v>0</v>
      </c>
      <c r="I2251" s="3">
        <v>0</v>
      </c>
      <c r="J2251" s="3">
        <v>100701</v>
      </c>
      <c r="K2251" s="1">
        <v>4.2096432090000002</v>
      </c>
      <c r="L2251" s="3">
        <v>215800000</v>
      </c>
      <c r="M2251" s="3">
        <v>215800000</v>
      </c>
      <c r="N2251" s="3">
        <v>4499227220</v>
      </c>
      <c r="O2251" s="3">
        <v>2160400000</v>
      </c>
      <c r="P2251" s="1">
        <v>0.70193450072669095</v>
      </c>
      <c r="Q2251" s="1">
        <v>0</v>
      </c>
      <c r="R2251" s="3">
        <v>56.557766401000002</v>
      </c>
      <c r="S2251" s="3">
        <v>1071600000</v>
      </c>
      <c r="T2251" s="3">
        <v>1894700000</v>
      </c>
      <c r="U2251" s="3">
        <v>503400000</v>
      </c>
      <c r="V2251" s="3">
        <v>17567730</v>
      </c>
      <c r="W2251" s="1">
        <v>6.6646126493125903</v>
      </c>
      <c r="X2251" s="1">
        <v>5.7586238741711</v>
      </c>
      <c r="Y2251">
        <v>0</v>
      </c>
      <c r="Z2251">
        <v>4.7963792324318306E-2</v>
      </c>
      <c r="AA2251">
        <v>9.3996607650539188E-2</v>
      </c>
      <c r="AB2251">
        <v>3476.9</v>
      </c>
      <c r="AC2251" s="2">
        <v>0</v>
      </c>
      <c r="AD2251" s="2">
        <v>0</v>
      </c>
      <c r="AE2251" s="2">
        <v>0</v>
      </c>
      <c r="AF2251" s="2">
        <v>0</v>
      </c>
      <c r="AG2251" s="2">
        <v>28.962869222583336</v>
      </c>
      <c r="AH2251" s="1">
        <v>-1</v>
      </c>
      <c r="AI2251" s="1">
        <v>-1</v>
      </c>
      <c r="AJ2251" s="1">
        <v>-1</v>
      </c>
      <c r="AK2251" s="1">
        <v>0</v>
      </c>
      <c r="AL2251" s="1">
        <v>0.2149484225131206</v>
      </c>
      <c r="AM2251" s="12">
        <f t="shared" si="350"/>
        <v>1</v>
      </c>
      <c r="AN2251" s="12">
        <f t="shared" si="351"/>
        <v>1</v>
      </c>
      <c r="AO2251" s="12">
        <f t="shared" si="352"/>
        <v>1</v>
      </c>
      <c r="AP2251">
        <f t="shared" si="353"/>
        <v>0</v>
      </c>
      <c r="AQ2251">
        <f t="shared" si="354"/>
        <v>0</v>
      </c>
      <c r="AR2251">
        <f t="shared" si="355"/>
        <v>0</v>
      </c>
      <c r="AS2251" s="12">
        <f t="shared" si="356"/>
        <v>5609424446.90833</v>
      </c>
      <c r="AT2251" s="12">
        <f t="shared" si="357"/>
        <v>2160400000</v>
      </c>
      <c r="AU2251">
        <f t="shared" si="358"/>
        <v>9.7489183029041424</v>
      </c>
      <c r="AV2251">
        <f t="shared" si="359"/>
        <v>9.3345341686091565</v>
      </c>
    </row>
    <row r="2252" spans="1:48" x14ac:dyDescent="0.2">
      <c r="A2252">
        <v>2016</v>
      </c>
      <c r="B2252" s="3">
        <v>6172538510</v>
      </c>
      <c r="C2252" s="3">
        <v>4675100750.8782597</v>
      </c>
      <c r="D2252" s="1">
        <v>11.3921884126236</v>
      </c>
      <c r="E2252" s="3">
        <v>2868859650</v>
      </c>
      <c r="F2252" s="3">
        <v>165770</v>
      </c>
      <c r="G2252" s="3">
        <v>50714</v>
      </c>
      <c r="H2252" s="3">
        <v>32171</v>
      </c>
      <c r="I2252" s="3">
        <v>0</v>
      </c>
      <c r="J2252" s="3">
        <v>82885</v>
      </c>
      <c r="K2252" s="1">
        <v>3.9920865980000002</v>
      </c>
      <c r="L2252" s="3">
        <v>210600000</v>
      </c>
      <c r="M2252" s="3">
        <v>210600000</v>
      </c>
      <c r="N2252" s="3">
        <v>4421091000</v>
      </c>
      <c r="O2252" s="3">
        <v>2073100000</v>
      </c>
      <c r="P2252" s="1">
        <v>0</v>
      </c>
      <c r="Q2252" s="1">
        <v>0</v>
      </c>
      <c r="R2252" s="3">
        <v>72.620719125999997</v>
      </c>
      <c r="S2252" s="3">
        <v>1189600000</v>
      </c>
      <c r="T2252" s="3">
        <v>1638100000</v>
      </c>
      <c r="U2252" s="3">
        <v>172429770</v>
      </c>
      <c r="V2252" s="3">
        <v>261085460</v>
      </c>
      <c r="W2252" s="1">
        <v>0</v>
      </c>
      <c r="X2252" s="1">
        <v>0</v>
      </c>
      <c r="Y2252">
        <v>0</v>
      </c>
      <c r="Z2252">
        <v>4.7635300879353082E-2</v>
      </c>
      <c r="AA2252">
        <v>0.29199703257137788</v>
      </c>
      <c r="AB2252">
        <v>2868.8596499999999</v>
      </c>
      <c r="AC2252" s="2">
        <v>17.677407118887814</v>
      </c>
      <c r="AD2252" s="2">
        <v>11.213863320222027</v>
      </c>
      <c r="AE2252" s="2">
        <v>0</v>
      </c>
      <c r="AF2252" s="2">
        <v>57.782540878219685</v>
      </c>
      <c r="AG2252" s="2">
        <v>28.891270439109842</v>
      </c>
      <c r="AH2252" s="1">
        <v>0</v>
      </c>
      <c r="AI2252" s="1">
        <v>0</v>
      </c>
      <c r="AJ2252" s="1">
        <v>0</v>
      </c>
      <c r="AK2252" s="1">
        <v>0</v>
      </c>
      <c r="AL2252" s="1">
        <v>4.7758099788893525E-2</v>
      </c>
      <c r="AM2252" s="12">
        <f t="shared" si="350"/>
        <v>50714</v>
      </c>
      <c r="AN2252" s="12">
        <f t="shared" si="351"/>
        <v>32171</v>
      </c>
      <c r="AO2252" s="12">
        <f t="shared" si="352"/>
        <v>1</v>
      </c>
      <c r="AP2252">
        <f t="shared" si="353"/>
        <v>4.7051278663044691</v>
      </c>
      <c r="AQ2252">
        <f t="shared" si="354"/>
        <v>4.5074645606760466</v>
      </c>
      <c r="AR2252">
        <f t="shared" si="355"/>
        <v>0</v>
      </c>
      <c r="AS2252" s="12">
        <f t="shared" si="356"/>
        <v>4675100750.8782597</v>
      </c>
      <c r="AT2252" s="12">
        <f t="shared" si="357"/>
        <v>2073100000</v>
      </c>
      <c r="AU2252">
        <f t="shared" si="358"/>
        <v>9.6697909745837229</v>
      </c>
      <c r="AV2252">
        <f t="shared" si="359"/>
        <v>9.3166202516359355</v>
      </c>
    </row>
    <row r="2253" spans="1:48" x14ac:dyDescent="0.2">
      <c r="A2253">
        <v>2015</v>
      </c>
      <c r="B2253" s="3">
        <v>5792893840</v>
      </c>
      <c r="C2253" s="3">
        <v>3618507336.1358399</v>
      </c>
      <c r="D2253" s="1">
        <v>8.8175035432941105</v>
      </c>
      <c r="E2253" s="3">
        <v>2861172120</v>
      </c>
      <c r="F2253" s="3">
        <v>0</v>
      </c>
      <c r="G2253" s="3">
        <v>0</v>
      </c>
      <c r="H2253" s="3">
        <v>0</v>
      </c>
      <c r="I2253" s="3">
        <v>0</v>
      </c>
      <c r="J2253" s="3">
        <v>79107</v>
      </c>
      <c r="K2253" s="1">
        <v>4.7694990969999997</v>
      </c>
      <c r="L2253" s="3">
        <v>252426513.71399999</v>
      </c>
      <c r="M2253" s="3">
        <v>252426513.71399999</v>
      </c>
      <c r="N2253" s="3">
        <v>4306715340</v>
      </c>
      <c r="O2253" s="3">
        <v>1906063383</v>
      </c>
      <c r="P2253" s="1">
        <v>0</v>
      </c>
      <c r="Q2253" s="1">
        <v>0</v>
      </c>
      <c r="R2253" s="3">
        <v>51.456322579000002</v>
      </c>
      <c r="S2253" s="3">
        <v>1007048614</v>
      </c>
      <c r="T2253" s="3">
        <v>1957094024</v>
      </c>
      <c r="U2253" s="3">
        <v>307719890</v>
      </c>
      <c r="V2253" s="3">
        <v>1973860</v>
      </c>
      <c r="W2253" s="1">
        <v>0</v>
      </c>
      <c r="X2253" s="1">
        <v>0</v>
      </c>
      <c r="Y2253">
        <v>0</v>
      </c>
      <c r="Z2253">
        <v>5.8612305152724579E-2</v>
      </c>
      <c r="AA2253">
        <v>0.27149238982594137</v>
      </c>
      <c r="AB2253">
        <v>2861.1721200000002</v>
      </c>
      <c r="AC2253" s="2">
        <v>0</v>
      </c>
      <c r="AD2253" s="2">
        <v>0</v>
      </c>
      <c r="AE2253" s="2">
        <v>0</v>
      </c>
      <c r="AF2253" s="2">
        <v>0</v>
      </c>
      <c r="AG2253" s="2">
        <v>27.648458981908433</v>
      </c>
      <c r="AH2253" s="1">
        <v>0</v>
      </c>
      <c r="AI2253" s="1">
        <v>0</v>
      </c>
      <c r="AJ2253" s="1">
        <v>0</v>
      </c>
      <c r="AK2253" s="1">
        <v>0</v>
      </c>
      <c r="AL2253" s="1">
        <v>-4.0219844216350005E-2</v>
      </c>
      <c r="AM2253" s="12">
        <f t="shared" si="350"/>
        <v>1</v>
      </c>
      <c r="AN2253" s="12">
        <f t="shared" si="351"/>
        <v>1</v>
      </c>
      <c r="AO2253" s="12">
        <f t="shared" si="352"/>
        <v>1</v>
      </c>
      <c r="AP2253">
        <f t="shared" si="353"/>
        <v>0</v>
      </c>
      <c r="AQ2253">
        <f t="shared" si="354"/>
        <v>0</v>
      </c>
      <c r="AR2253">
        <f t="shared" si="355"/>
        <v>0</v>
      </c>
      <c r="AS2253" s="12">
        <f t="shared" si="356"/>
        <v>3618507336.1358399</v>
      </c>
      <c r="AT2253" s="12">
        <f t="shared" si="357"/>
        <v>1906063383</v>
      </c>
      <c r="AU2253">
        <f t="shared" si="358"/>
        <v>9.5585294574484845</v>
      </c>
      <c r="AV2253">
        <f t="shared" si="359"/>
        <v>9.2801373382904817</v>
      </c>
    </row>
    <row r="2254" spans="1:48" x14ac:dyDescent="0.2">
      <c r="A2254">
        <v>2014</v>
      </c>
      <c r="B2254" s="3">
        <v>7611673860</v>
      </c>
      <c r="C2254" s="3">
        <v>2599387584.03018</v>
      </c>
      <c r="D2254" s="1">
        <v>6.9347670610133703</v>
      </c>
      <c r="E2254" s="3">
        <v>2184539410</v>
      </c>
      <c r="F2254" s="3">
        <v>0</v>
      </c>
      <c r="G2254" s="3">
        <v>0</v>
      </c>
      <c r="H2254" s="3">
        <v>0</v>
      </c>
      <c r="I2254" s="3">
        <v>0</v>
      </c>
      <c r="J2254" s="3">
        <v>82422</v>
      </c>
      <c r="K2254" s="1">
        <v>4.2239379699999997</v>
      </c>
      <c r="L2254" s="3">
        <v>98087381.437000006</v>
      </c>
      <c r="M2254" s="3">
        <v>98087381.437000006</v>
      </c>
      <c r="N2254" s="3">
        <v>0</v>
      </c>
      <c r="O2254" s="3">
        <v>1590923135</v>
      </c>
      <c r="P2254" s="1">
        <v>0</v>
      </c>
      <c r="Q2254" s="1">
        <v>0</v>
      </c>
      <c r="R2254" s="3">
        <v>49.194901762000001</v>
      </c>
      <c r="S2254" s="3">
        <v>778805861</v>
      </c>
      <c r="T2254" s="3">
        <v>1583102787</v>
      </c>
      <c r="U2254" s="3">
        <v>238736380</v>
      </c>
      <c r="V2254" s="3">
        <v>0</v>
      </c>
      <c r="W2254" s="1">
        <v>0</v>
      </c>
      <c r="X2254" s="1">
        <v>0</v>
      </c>
      <c r="Y2254">
        <v>0</v>
      </c>
      <c r="Z2254">
        <v>0</v>
      </c>
      <c r="AA2254">
        <v>1.0747179268429448</v>
      </c>
      <c r="AB2254">
        <v>2184.5394099999999</v>
      </c>
      <c r="AC2254" s="2">
        <v>0</v>
      </c>
      <c r="AD2254" s="2">
        <v>0</v>
      </c>
      <c r="AE2254" s="2">
        <v>0</v>
      </c>
      <c r="AF2254" s="2">
        <v>0</v>
      </c>
      <c r="AG2254" s="2">
        <v>37.729692411454373</v>
      </c>
      <c r="AH2254" s="1">
        <v>0</v>
      </c>
      <c r="AI2254" s="1">
        <v>0</v>
      </c>
      <c r="AJ2254" s="1">
        <v>0</v>
      </c>
      <c r="AK2254" s="1">
        <v>0</v>
      </c>
      <c r="AL2254" s="1">
        <v>0.29198213026099223</v>
      </c>
      <c r="AM2254" s="12">
        <f t="shared" si="350"/>
        <v>1</v>
      </c>
      <c r="AN2254" s="12">
        <f t="shared" si="351"/>
        <v>1</v>
      </c>
      <c r="AO2254" s="12">
        <f t="shared" si="352"/>
        <v>1</v>
      </c>
      <c r="AP2254">
        <f t="shared" si="353"/>
        <v>0</v>
      </c>
      <c r="AQ2254">
        <f t="shared" si="354"/>
        <v>0</v>
      </c>
      <c r="AR2254">
        <f t="shared" si="355"/>
        <v>0</v>
      </c>
      <c r="AS2254" s="12">
        <f t="shared" si="356"/>
        <v>2599387584.03018</v>
      </c>
      <c r="AT2254" s="12">
        <f t="shared" si="357"/>
        <v>1590923135</v>
      </c>
      <c r="AU2254">
        <f t="shared" si="358"/>
        <v>9.4148710401996603</v>
      </c>
      <c r="AV2254">
        <f t="shared" si="359"/>
        <v>9.2016491973387495</v>
      </c>
    </row>
    <row r="2255" spans="1:48" x14ac:dyDescent="0.2">
      <c r="A2255">
        <v>2013</v>
      </c>
      <c r="B2255" s="3">
        <v>3232499510</v>
      </c>
      <c r="C2255" s="3">
        <v>1197000091.29655</v>
      </c>
      <c r="D2255" s="1">
        <v>3.3425107920891501</v>
      </c>
      <c r="E2255" s="3">
        <v>2075526090</v>
      </c>
      <c r="F2255" s="3">
        <v>0</v>
      </c>
      <c r="G2255" s="3">
        <v>0</v>
      </c>
      <c r="H2255" s="3">
        <v>0</v>
      </c>
      <c r="I2255" s="3">
        <v>0</v>
      </c>
      <c r="J2255" s="3">
        <v>63795</v>
      </c>
      <c r="K2255" s="1">
        <v>3.886324771</v>
      </c>
      <c r="L2255" s="3">
        <v>135391371.45699999</v>
      </c>
      <c r="M2255" s="3">
        <v>135391371.45699999</v>
      </c>
      <c r="N2255" s="3">
        <v>0</v>
      </c>
      <c r="O2255" s="3">
        <v>1153785831</v>
      </c>
      <c r="P2255" s="1">
        <v>0</v>
      </c>
      <c r="Q2255" s="1">
        <v>0</v>
      </c>
      <c r="R2255" s="3">
        <v>62.664053574999997</v>
      </c>
      <c r="S2255" s="3">
        <v>872025036</v>
      </c>
      <c r="T2255" s="3">
        <v>1391587340</v>
      </c>
      <c r="U2255" s="3">
        <v>36125070</v>
      </c>
      <c r="V2255" s="3">
        <v>0</v>
      </c>
      <c r="W2255" s="1">
        <v>0</v>
      </c>
      <c r="X2255" s="1">
        <v>0</v>
      </c>
      <c r="Y2255">
        <v>0</v>
      </c>
      <c r="Z2255">
        <v>0</v>
      </c>
      <c r="AA2255">
        <v>-0.57668964926288679</v>
      </c>
      <c r="AB2255">
        <v>2075.5260899999998</v>
      </c>
      <c r="AC2255" s="2">
        <v>0</v>
      </c>
      <c r="AD2255" s="2">
        <v>0</v>
      </c>
      <c r="AE2255" s="2">
        <v>0</v>
      </c>
      <c r="AF2255" s="2">
        <v>0</v>
      </c>
      <c r="AG2255" s="2">
        <v>30.736785390156193</v>
      </c>
      <c r="AH2255" s="1">
        <v>0</v>
      </c>
      <c r="AI2255" s="1">
        <v>0</v>
      </c>
      <c r="AJ2255" s="1">
        <v>0</v>
      </c>
      <c r="AK2255" s="1">
        <v>0</v>
      </c>
      <c r="AL2255" s="1">
        <v>0.4636244751875559</v>
      </c>
      <c r="AM2255" s="12">
        <f t="shared" si="350"/>
        <v>1</v>
      </c>
      <c r="AN2255" s="12">
        <f t="shared" si="351"/>
        <v>1</v>
      </c>
      <c r="AO2255" s="12">
        <f t="shared" si="352"/>
        <v>1</v>
      </c>
      <c r="AP2255">
        <f t="shared" si="353"/>
        <v>0</v>
      </c>
      <c r="AQ2255">
        <f t="shared" si="354"/>
        <v>0</v>
      </c>
      <c r="AR2255">
        <f t="shared" si="355"/>
        <v>0</v>
      </c>
      <c r="AS2255" s="12">
        <f t="shared" si="356"/>
        <v>1197000091.29655</v>
      </c>
      <c r="AT2255" s="12">
        <f t="shared" si="357"/>
        <v>1153785831</v>
      </c>
      <c r="AU2255">
        <f t="shared" si="358"/>
        <v>9.0780941835305438</v>
      </c>
      <c r="AV2255">
        <f t="shared" si="359"/>
        <v>9.0621252013266673</v>
      </c>
    </row>
    <row r="2256" spans="1:48" x14ac:dyDescent="0.2">
      <c r="A2256">
        <v>2012</v>
      </c>
      <c r="B2256" s="3">
        <v>2215652920</v>
      </c>
      <c r="C2256" s="3">
        <v>2822783856.9259701</v>
      </c>
      <c r="D2256" s="1">
        <v>7.8961234618260896</v>
      </c>
      <c r="E2256" s="3">
        <v>2113015740</v>
      </c>
      <c r="F2256" s="3">
        <v>0</v>
      </c>
      <c r="G2256" s="3">
        <v>0</v>
      </c>
      <c r="H2256" s="3">
        <v>0</v>
      </c>
      <c r="I2256" s="3">
        <v>0</v>
      </c>
      <c r="J2256" s="3">
        <v>43587</v>
      </c>
      <c r="K2256" s="1">
        <v>4.4898955129999996</v>
      </c>
      <c r="L2256" s="3">
        <v>123293316.714</v>
      </c>
      <c r="M2256" s="3">
        <v>123293316.714</v>
      </c>
      <c r="N2256" s="3">
        <v>0</v>
      </c>
      <c r="O2256" s="3">
        <v>1036896056</v>
      </c>
      <c r="P2256" s="1">
        <v>0</v>
      </c>
      <c r="Q2256" s="1">
        <v>0</v>
      </c>
      <c r="R2256" s="3">
        <v>44.295291274999997</v>
      </c>
      <c r="S2256" s="3">
        <v>710978485</v>
      </c>
      <c r="T2256" s="3">
        <v>1605088181</v>
      </c>
      <c r="U2256" s="3">
        <v>195674460</v>
      </c>
      <c r="V2256" s="3">
        <v>0</v>
      </c>
      <c r="W2256" s="1">
        <v>0</v>
      </c>
      <c r="X2256" s="1">
        <v>0</v>
      </c>
      <c r="Y2256">
        <v>0</v>
      </c>
      <c r="Z2256">
        <v>0</v>
      </c>
      <c r="AA2256">
        <v>1.492589483625828E-2</v>
      </c>
      <c r="AB2256">
        <v>2113.0157399999998</v>
      </c>
      <c r="AC2256" s="2">
        <v>0</v>
      </c>
      <c r="AD2256" s="2">
        <v>0</v>
      </c>
      <c r="AE2256" s="2">
        <v>0</v>
      </c>
      <c r="AF2256" s="2">
        <v>0</v>
      </c>
      <c r="AG2256" s="2">
        <v>20.6278633778658</v>
      </c>
      <c r="AH2256" s="1">
        <v>-1</v>
      </c>
      <c r="AI2256" s="1">
        <v>-1</v>
      </c>
      <c r="AJ2256" s="1">
        <v>-1</v>
      </c>
      <c r="AK2256" s="1">
        <v>0</v>
      </c>
      <c r="AL2256" s="1">
        <v>0.67726170777696537</v>
      </c>
      <c r="AM2256" s="12">
        <f t="shared" si="350"/>
        <v>1</v>
      </c>
      <c r="AN2256" s="12">
        <f t="shared" si="351"/>
        <v>1</v>
      </c>
      <c r="AO2256" s="12">
        <f t="shared" si="352"/>
        <v>1</v>
      </c>
      <c r="AP2256">
        <f t="shared" si="353"/>
        <v>0</v>
      </c>
      <c r="AQ2256">
        <f t="shared" si="354"/>
        <v>0</v>
      </c>
      <c r="AR2256">
        <f t="shared" si="355"/>
        <v>0</v>
      </c>
      <c r="AS2256" s="12">
        <f t="shared" si="356"/>
        <v>2822783856.9259701</v>
      </c>
      <c r="AT2256" s="12">
        <f t="shared" si="357"/>
        <v>1036896056</v>
      </c>
      <c r="AU2256">
        <f t="shared" si="358"/>
        <v>9.4506776251047278</v>
      </c>
      <c r="AV2256">
        <f t="shared" si="359"/>
        <v>9.0157352225720651</v>
      </c>
    </row>
    <row r="2257" spans="1:48" x14ac:dyDescent="0.2">
      <c r="A2257">
        <v>2011</v>
      </c>
      <c r="B2257" s="3">
        <v>12063598430</v>
      </c>
      <c r="C2257" s="3">
        <v>3654816434.99999</v>
      </c>
      <c r="D2257" s="1">
        <v>7.78</v>
      </c>
      <c r="E2257" s="3">
        <v>498641080</v>
      </c>
      <c r="F2257" s="3">
        <v>51974</v>
      </c>
      <c r="G2257" s="3">
        <v>5609</v>
      </c>
      <c r="H2257" s="3">
        <v>20378</v>
      </c>
      <c r="I2257" s="3">
        <v>0</v>
      </c>
      <c r="J2257" s="3">
        <v>25987</v>
      </c>
      <c r="K2257" s="1">
        <v>14.4026029473</v>
      </c>
      <c r="L2257" s="3">
        <v>2000000</v>
      </c>
      <c r="M2257" s="3">
        <v>2568000</v>
      </c>
      <c r="N2257" s="3">
        <v>13477612000</v>
      </c>
      <c r="O2257" s="3">
        <v>0</v>
      </c>
      <c r="P2257" s="1">
        <v>1.2219411717520701</v>
      </c>
      <c r="Q2257" s="1">
        <v>21.5536210895512</v>
      </c>
      <c r="R2257" s="3">
        <v>86.726694141699994</v>
      </c>
      <c r="S2257" s="3">
        <v>5807451000</v>
      </c>
      <c r="T2257" s="3">
        <v>6696267000</v>
      </c>
      <c r="U2257" s="3">
        <v>234711570</v>
      </c>
      <c r="V2257" s="3">
        <v>-119015000</v>
      </c>
      <c r="W2257" s="1">
        <v>5.2364031114519003</v>
      </c>
      <c r="X2257" s="1">
        <v>2.1532410586065902</v>
      </c>
      <c r="Y2257">
        <v>0</v>
      </c>
      <c r="Z2257">
        <v>1.9053820513604338E-4</v>
      </c>
      <c r="AA2257">
        <v>-0.39171227521501162</v>
      </c>
      <c r="AB2257">
        <v>498.64107999999999</v>
      </c>
      <c r="AC2257" s="2">
        <v>11.248571818431005</v>
      </c>
      <c r="AD2257" s="2">
        <v>40.867070157958103</v>
      </c>
      <c r="AE2257" s="2">
        <v>0</v>
      </c>
      <c r="AF2257" s="2">
        <v>104.23128395277823</v>
      </c>
      <c r="AG2257" s="2">
        <v>52.115641976389114</v>
      </c>
      <c r="AH2257" s="1">
        <v>-0.12220908630298936</v>
      </c>
      <c r="AI2257" s="1">
        <v>0.11267605633802817</v>
      </c>
      <c r="AJ2257" s="1">
        <v>-0.17041198501872659</v>
      </c>
      <c r="AK2257" s="1">
        <v>0</v>
      </c>
      <c r="AL2257" s="1">
        <v>-0.12220908630298936</v>
      </c>
      <c r="AM2257" s="12">
        <f t="shared" si="350"/>
        <v>5609</v>
      </c>
      <c r="AN2257" s="12">
        <f t="shared" si="351"/>
        <v>20378</v>
      </c>
      <c r="AO2257" s="12">
        <f t="shared" si="352"/>
        <v>1</v>
      </c>
      <c r="AP2257">
        <f t="shared" si="353"/>
        <v>3.7488854400095168</v>
      </c>
      <c r="AQ2257">
        <f t="shared" si="354"/>
        <v>4.3091615579046438</v>
      </c>
      <c r="AR2257">
        <f t="shared" si="355"/>
        <v>0</v>
      </c>
      <c r="AS2257" s="12">
        <f t="shared" si="356"/>
        <v>3654816434.99999</v>
      </c>
      <c r="AT2257" s="12">
        <f t="shared" si="357"/>
        <v>1</v>
      </c>
      <c r="AU2257">
        <f t="shared" si="358"/>
        <v>9.5628655691820974</v>
      </c>
      <c r="AV2257">
        <f t="shared" si="359"/>
        <v>0</v>
      </c>
    </row>
    <row r="2258" spans="1:48" x14ac:dyDescent="0.2">
      <c r="A2258">
        <v>2010</v>
      </c>
      <c r="B2258" s="3">
        <v>11365554140</v>
      </c>
      <c r="C2258" s="3">
        <v>6008367892.5</v>
      </c>
      <c r="D2258" s="1">
        <v>12.79</v>
      </c>
      <c r="E2258" s="3">
        <v>486468770</v>
      </c>
      <c r="F2258" s="3">
        <v>59210</v>
      </c>
      <c r="G2258" s="3">
        <v>5041</v>
      </c>
      <c r="H2258" s="3">
        <v>24564</v>
      </c>
      <c r="I2258" s="3">
        <v>0</v>
      </c>
      <c r="J2258" s="3">
        <v>29605</v>
      </c>
      <c r="K2258" s="1">
        <v>14.436831443999999</v>
      </c>
      <c r="L2258" s="3">
        <v>8945000</v>
      </c>
      <c r="M2258" s="3">
        <v>9916000</v>
      </c>
      <c r="N2258" s="3">
        <v>13305731000</v>
      </c>
      <c r="O2258" s="3">
        <v>0</v>
      </c>
      <c r="P2258" s="1">
        <v>0.65032307461410599</v>
      </c>
      <c r="Q2258" s="1">
        <v>0</v>
      </c>
      <c r="R2258" s="3">
        <v>83.386632284000001</v>
      </c>
      <c r="S2258" s="3">
        <v>5594159000</v>
      </c>
      <c r="T2258" s="3">
        <v>6708700000</v>
      </c>
      <c r="U2258" s="3">
        <v>6962460</v>
      </c>
      <c r="V2258" s="3">
        <v>54187000</v>
      </c>
      <c r="W2258" s="1">
        <v>5.3675905482506003</v>
      </c>
      <c r="X2258" s="1">
        <v>3.4128915002902098</v>
      </c>
      <c r="Y2258">
        <v>0</v>
      </c>
      <c r="Z2258">
        <v>7.4524278297825202E-4</v>
      </c>
      <c r="AA2258">
        <v>0.18590635141400091</v>
      </c>
      <c r="AB2258">
        <v>486.46877000000001</v>
      </c>
      <c r="AC2258" s="2">
        <v>10.362432926578206</v>
      </c>
      <c r="AD2258" s="2">
        <v>50.494505536295783</v>
      </c>
      <c r="AE2258" s="2">
        <v>0</v>
      </c>
      <c r="AF2258" s="2">
        <v>121.71387692574798</v>
      </c>
      <c r="AG2258" s="2">
        <v>60.856938462873991</v>
      </c>
      <c r="AH2258" s="1">
        <v>4.0305010893246188E-2</v>
      </c>
      <c r="AI2258" s="1">
        <v>0.2404035433070866</v>
      </c>
      <c r="AJ2258" s="1">
        <v>6.9689267852750675E-3</v>
      </c>
      <c r="AK2258" s="1">
        <v>0</v>
      </c>
      <c r="AL2258" s="1">
        <v>4.0305010893246188E-2</v>
      </c>
      <c r="AM2258" s="12">
        <f t="shared" si="350"/>
        <v>5041</v>
      </c>
      <c r="AN2258" s="12">
        <f t="shared" si="351"/>
        <v>24564</v>
      </c>
      <c r="AO2258" s="12">
        <f t="shared" si="352"/>
        <v>1</v>
      </c>
      <c r="AP2258">
        <f t="shared" si="353"/>
        <v>3.7025166974381505</v>
      </c>
      <c r="AQ2258">
        <f t="shared" si="354"/>
        <v>4.3902990887101305</v>
      </c>
      <c r="AR2258">
        <f t="shared" si="355"/>
        <v>0</v>
      </c>
      <c r="AS2258" s="12">
        <f t="shared" si="356"/>
        <v>6008367892.5</v>
      </c>
      <c r="AT2258" s="12">
        <f t="shared" si="357"/>
        <v>1</v>
      </c>
      <c r="AU2258">
        <f t="shared" si="358"/>
        <v>9.7787565166710646</v>
      </c>
      <c r="AV2258">
        <f t="shared" si="359"/>
        <v>0</v>
      </c>
    </row>
    <row r="2259" spans="1:48" x14ac:dyDescent="0.2">
      <c r="A2259">
        <v>2020</v>
      </c>
      <c r="B2259" s="3">
        <v>12475728600</v>
      </c>
      <c r="C2259" s="3">
        <v>5066477538.75</v>
      </c>
      <c r="D2259" s="1">
        <v>10.785</v>
      </c>
      <c r="E2259" s="3">
        <v>530886920</v>
      </c>
      <c r="F2259" s="3">
        <v>56916</v>
      </c>
      <c r="G2259" s="3">
        <v>4064</v>
      </c>
      <c r="H2259" s="3">
        <v>24394</v>
      </c>
      <c r="I2259" s="3">
        <v>0</v>
      </c>
      <c r="J2259" s="3">
        <v>28458</v>
      </c>
      <c r="K2259" s="1">
        <v>13.808346585000001</v>
      </c>
      <c r="L2259" s="3">
        <v>1427000</v>
      </c>
      <c r="M2259" s="3">
        <v>1900000</v>
      </c>
      <c r="N2259" s="3">
        <v>12572697000</v>
      </c>
      <c r="O2259" s="3">
        <v>0</v>
      </c>
      <c r="P2259" s="1">
        <v>0.65216093869451897</v>
      </c>
      <c r="Q2259" s="1">
        <v>0</v>
      </c>
      <c r="R2259" s="3">
        <v>81.770557695999997</v>
      </c>
      <c r="S2259" s="3">
        <v>5234817000</v>
      </c>
      <c r="T2259" s="3">
        <v>6401836000</v>
      </c>
      <c r="U2259" s="3">
        <v>292480290</v>
      </c>
      <c r="V2259" s="3">
        <v>60607000</v>
      </c>
      <c r="W2259" s="1">
        <v>6.6824042770882999</v>
      </c>
      <c r="X2259" s="1">
        <v>4.4175891586635903</v>
      </c>
      <c r="Y2259">
        <v>0</v>
      </c>
      <c r="Z2259">
        <v>1.5112111585923051E-4</v>
      </c>
      <c r="AA2259">
        <v>-4.5575221238938091E-2</v>
      </c>
      <c r="AB2259">
        <v>530.88692000000003</v>
      </c>
      <c r="AC2259" s="2">
        <v>7.6551142002142374</v>
      </c>
      <c r="AD2259" s="2">
        <v>45.949521604337129</v>
      </c>
      <c r="AE2259" s="2">
        <v>0</v>
      </c>
      <c r="AF2259" s="2">
        <v>107.20927160910274</v>
      </c>
      <c r="AG2259" s="2">
        <v>53.604635804551371</v>
      </c>
      <c r="AH2259" s="1">
        <v>2.0018987341772152</v>
      </c>
      <c r="AI2259" s="1">
        <v>1.7275167785234899</v>
      </c>
      <c r="AJ2259" s="1">
        <v>2.0530663329161452</v>
      </c>
      <c r="AK2259" s="1">
        <v>0</v>
      </c>
      <c r="AL2259" s="1">
        <v>2.0018987341772152</v>
      </c>
      <c r="AM2259" s="12">
        <f t="shared" si="350"/>
        <v>4064</v>
      </c>
      <c r="AN2259" s="12">
        <f t="shared" si="351"/>
        <v>24394</v>
      </c>
      <c r="AO2259" s="12">
        <f t="shared" si="352"/>
        <v>1</v>
      </c>
      <c r="AP2259">
        <f t="shared" si="353"/>
        <v>3.6089536992758626</v>
      </c>
      <c r="AQ2259">
        <f t="shared" si="354"/>
        <v>4.3872830194811421</v>
      </c>
      <c r="AR2259">
        <f t="shared" si="355"/>
        <v>0</v>
      </c>
      <c r="AS2259" s="12">
        <f t="shared" si="356"/>
        <v>5066477538.75</v>
      </c>
      <c r="AT2259" s="12">
        <f t="shared" si="357"/>
        <v>1</v>
      </c>
      <c r="AU2259">
        <f t="shared" si="358"/>
        <v>9.7047061216309736</v>
      </c>
      <c r="AV2259">
        <f t="shared" si="359"/>
        <v>0</v>
      </c>
    </row>
    <row r="2260" spans="1:48" x14ac:dyDescent="0.2">
      <c r="A2260">
        <v>2019</v>
      </c>
      <c r="B2260" s="3">
        <v>12629942130</v>
      </c>
      <c r="C2260" s="3">
        <v>5308409474.9999905</v>
      </c>
      <c r="D2260" s="1">
        <v>11.3</v>
      </c>
      <c r="E2260" s="3">
        <v>507505000</v>
      </c>
      <c r="F2260" s="3">
        <v>18960</v>
      </c>
      <c r="G2260" s="3">
        <v>1490</v>
      </c>
      <c r="H2260" s="3">
        <v>7990</v>
      </c>
      <c r="I2260" s="3">
        <v>0</v>
      </c>
      <c r="J2260" s="3">
        <v>9480</v>
      </c>
      <c r="K2260" s="1">
        <v>12.231581216</v>
      </c>
      <c r="L2260" s="3">
        <v>1006000</v>
      </c>
      <c r="M2260" s="3">
        <v>6576000</v>
      </c>
      <c r="N2260" s="3">
        <v>12005039000</v>
      </c>
      <c r="O2260" s="3">
        <v>0</v>
      </c>
      <c r="P2260" s="1">
        <v>0.63966945457130597</v>
      </c>
      <c r="Q2260" s="1">
        <v>0</v>
      </c>
      <c r="R2260" s="3">
        <v>95.007292320000005</v>
      </c>
      <c r="S2260" s="3">
        <v>5432193000</v>
      </c>
      <c r="T2260" s="3">
        <v>5717659000</v>
      </c>
      <c r="U2260" s="3">
        <v>292557640</v>
      </c>
      <c r="V2260" s="3">
        <v>334096000</v>
      </c>
      <c r="W2260" s="1">
        <v>6.0229177861121403</v>
      </c>
      <c r="X2260" s="1">
        <v>3.71518557442243</v>
      </c>
      <c r="Y2260">
        <v>0</v>
      </c>
      <c r="Z2260">
        <v>5.4776998225495145E-4</v>
      </c>
      <c r="AA2260">
        <v>9.3901258470474369E-2</v>
      </c>
      <c r="AB2260">
        <v>507.505</v>
      </c>
      <c r="AC2260" s="2">
        <v>2.9359316656978751</v>
      </c>
      <c r="AD2260" s="2">
        <v>15.743687254312766</v>
      </c>
      <c r="AE2260" s="2">
        <v>0</v>
      </c>
      <c r="AF2260" s="2">
        <v>37.359237840021279</v>
      </c>
      <c r="AG2260" s="2">
        <v>18.67961892001064</v>
      </c>
      <c r="AH2260" s="1">
        <v>-9.5333524191239624E-2</v>
      </c>
      <c r="AI2260" s="1">
        <v>-0.1007845503922752</v>
      </c>
      <c r="AJ2260" s="1">
        <v>-9.4309680344593069E-2</v>
      </c>
      <c r="AK2260" s="1">
        <v>0</v>
      </c>
      <c r="AL2260" s="1">
        <v>-9.5333524191239624E-2</v>
      </c>
      <c r="AM2260" s="12">
        <f t="shared" si="350"/>
        <v>1490</v>
      </c>
      <c r="AN2260" s="12">
        <f t="shared" si="351"/>
        <v>7990</v>
      </c>
      <c r="AO2260" s="12">
        <f t="shared" si="352"/>
        <v>1</v>
      </c>
      <c r="AP2260">
        <f t="shared" si="353"/>
        <v>3.173186268412274</v>
      </c>
      <c r="AQ2260">
        <f t="shared" si="354"/>
        <v>3.9025467793139912</v>
      </c>
      <c r="AR2260">
        <f t="shared" si="355"/>
        <v>0</v>
      </c>
      <c r="AS2260" s="12">
        <f t="shared" si="356"/>
        <v>5308409474.9999905</v>
      </c>
      <c r="AT2260" s="12">
        <f t="shared" si="357"/>
        <v>1</v>
      </c>
      <c r="AU2260">
        <f t="shared" si="358"/>
        <v>9.7249644156758297</v>
      </c>
      <c r="AV2260">
        <f t="shared" si="359"/>
        <v>0</v>
      </c>
    </row>
    <row r="2261" spans="1:48" x14ac:dyDescent="0.2">
      <c r="A2261">
        <v>2018</v>
      </c>
      <c r="B2261" s="3">
        <v>11214152110</v>
      </c>
      <c r="C2261" s="3">
        <v>4852731847.5</v>
      </c>
      <c r="D2261" s="1">
        <v>10.33</v>
      </c>
      <c r="E2261" s="3">
        <v>475201640</v>
      </c>
      <c r="F2261" s="3">
        <v>20958</v>
      </c>
      <c r="G2261" s="3">
        <v>1657</v>
      </c>
      <c r="H2261" s="3">
        <v>8822</v>
      </c>
      <c r="I2261" s="3">
        <v>0</v>
      </c>
      <c r="J2261" s="3">
        <v>10479</v>
      </c>
      <c r="K2261" s="1">
        <v>10.259393446000001</v>
      </c>
      <c r="L2261" s="3">
        <v>1878000</v>
      </c>
      <c r="M2261" s="3">
        <v>3664000</v>
      </c>
      <c r="N2261" s="3">
        <v>10918580000</v>
      </c>
      <c r="O2261" s="3">
        <v>0</v>
      </c>
      <c r="P2261" s="1">
        <v>0.70063920934685797</v>
      </c>
      <c r="Q2261" s="1">
        <v>0</v>
      </c>
      <c r="R2261" s="3">
        <v>108.65201024700001</v>
      </c>
      <c r="S2261" s="3">
        <v>5236438000</v>
      </c>
      <c r="T2261" s="3">
        <v>4819458000</v>
      </c>
      <c r="U2261" s="3">
        <v>288195930</v>
      </c>
      <c r="V2261" s="3">
        <v>-256947000</v>
      </c>
      <c r="W2261" s="1">
        <v>5.4827565437813996</v>
      </c>
      <c r="X2261" s="1">
        <v>3.2875968711694998</v>
      </c>
      <c r="Y2261">
        <v>0</v>
      </c>
      <c r="Z2261">
        <v>3.355747725436824E-4</v>
      </c>
      <c r="AA2261">
        <v>-0.10524036379385016</v>
      </c>
      <c r="AB2261">
        <v>475.20164</v>
      </c>
      <c r="AC2261" s="2">
        <v>3.4869408278978162</v>
      </c>
      <c r="AD2261" s="2">
        <v>18.564750744547094</v>
      </c>
      <c r="AE2261" s="2">
        <v>0</v>
      </c>
      <c r="AF2261" s="2">
        <v>44.103383144889818</v>
      </c>
      <c r="AG2261" s="2">
        <v>22.051691572444909</v>
      </c>
      <c r="AH2261" s="1">
        <v>0</v>
      </c>
      <c r="AI2261" s="1">
        <v>0</v>
      </c>
      <c r="AJ2261" s="1">
        <v>0</v>
      </c>
      <c r="AK2261" s="1">
        <v>0</v>
      </c>
      <c r="AL2261" s="1">
        <v>1.5938118811881188</v>
      </c>
      <c r="AM2261" s="12">
        <f t="shared" si="350"/>
        <v>1657</v>
      </c>
      <c r="AN2261" s="12">
        <f t="shared" si="351"/>
        <v>8822</v>
      </c>
      <c r="AO2261" s="12">
        <f t="shared" si="352"/>
        <v>1</v>
      </c>
      <c r="AP2261">
        <f t="shared" si="353"/>
        <v>3.2193225084193369</v>
      </c>
      <c r="AQ2261">
        <f t="shared" si="354"/>
        <v>3.9455670534423883</v>
      </c>
      <c r="AR2261">
        <f t="shared" si="355"/>
        <v>0</v>
      </c>
      <c r="AS2261" s="12">
        <f t="shared" si="356"/>
        <v>4852731847.5</v>
      </c>
      <c r="AT2261" s="12">
        <f t="shared" si="357"/>
        <v>1</v>
      </c>
      <c r="AU2261">
        <f t="shared" si="358"/>
        <v>9.6859862937120305</v>
      </c>
      <c r="AV2261">
        <f t="shared" si="359"/>
        <v>0</v>
      </c>
    </row>
    <row r="2262" spans="1:48" x14ac:dyDescent="0.2">
      <c r="A2262">
        <v>2017</v>
      </c>
      <c r="B2262" s="3">
        <v>8608656780</v>
      </c>
      <c r="C2262" s="3">
        <v>3729381349.99999</v>
      </c>
      <c r="D2262" s="1">
        <v>11.545</v>
      </c>
      <c r="E2262" s="3">
        <v>333924890</v>
      </c>
      <c r="F2262" s="3">
        <v>0</v>
      </c>
      <c r="G2262" s="3">
        <v>0</v>
      </c>
      <c r="H2262" s="3">
        <v>0</v>
      </c>
      <c r="I2262" s="3">
        <v>0</v>
      </c>
      <c r="J2262" s="3">
        <v>4040</v>
      </c>
      <c r="K2262" s="1">
        <v>9.0559359809999993</v>
      </c>
      <c r="L2262" s="3">
        <v>0</v>
      </c>
      <c r="M2262" s="3">
        <v>0</v>
      </c>
      <c r="N2262" s="3">
        <v>6916438000</v>
      </c>
      <c r="O2262" s="3">
        <v>0</v>
      </c>
      <c r="P2262" s="1">
        <v>0.39337016348301701</v>
      </c>
      <c r="Q2262" s="1">
        <v>0</v>
      </c>
      <c r="R2262" s="3">
        <v>108.209749366</v>
      </c>
      <c r="S2262" s="3">
        <v>3165502000</v>
      </c>
      <c r="T2262" s="3">
        <v>2925339000</v>
      </c>
      <c r="U2262" s="3">
        <v>227530750</v>
      </c>
      <c r="V2262" s="3">
        <v>67299000</v>
      </c>
      <c r="W2262" s="1">
        <v>4.1192879129306004</v>
      </c>
      <c r="X2262" s="1">
        <v>3.53442211797576</v>
      </c>
      <c r="Y2262">
        <v>0</v>
      </c>
      <c r="Z2262">
        <v>0</v>
      </c>
      <c r="AA2262">
        <v>0.44201243747480756</v>
      </c>
      <c r="AB2262">
        <v>333.92489</v>
      </c>
      <c r="AC2262" s="2">
        <v>0</v>
      </c>
      <c r="AD2262" s="2">
        <v>0</v>
      </c>
      <c r="AE2262" s="2">
        <v>0</v>
      </c>
      <c r="AF2262" s="2">
        <v>0</v>
      </c>
      <c r="AG2262" s="2">
        <v>12.098529103356146</v>
      </c>
      <c r="AH2262" s="1">
        <v>0</v>
      </c>
      <c r="AI2262" s="1">
        <v>0</v>
      </c>
      <c r="AJ2262" s="1">
        <v>0</v>
      </c>
      <c r="AK2262" s="1">
        <v>0</v>
      </c>
      <c r="AL2262" s="1">
        <v>0</v>
      </c>
      <c r="AM2262" s="12">
        <f t="shared" si="350"/>
        <v>1</v>
      </c>
      <c r="AN2262" s="12">
        <f t="shared" si="351"/>
        <v>1</v>
      </c>
      <c r="AO2262" s="12">
        <f t="shared" si="352"/>
        <v>1</v>
      </c>
      <c r="AP2262">
        <f t="shared" si="353"/>
        <v>0</v>
      </c>
      <c r="AQ2262">
        <f t="shared" si="354"/>
        <v>0</v>
      </c>
      <c r="AR2262">
        <f t="shared" si="355"/>
        <v>0</v>
      </c>
      <c r="AS2262" s="12">
        <f t="shared" si="356"/>
        <v>3729381349.99999</v>
      </c>
      <c r="AT2262" s="12">
        <f t="shared" si="357"/>
        <v>1</v>
      </c>
      <c r="AU2262">
        <f t="shared" si="358"/>
        <v>9.5716367946599643</v>
      </c>
      <c r="AV2262">
        <f t="shared" si="359"/>
        <v>0</v>
      </c>
    </row>
    <row r="2263" spans="1:48" x14ac:dyDescent="0.2">
      <c r="A2263">
        <v>2016</v>
      </c>
      <c r="B2263" s="3">
        <v>5809878290</v>
      </c>
      <c r="C2263" s="3">
        <v>1295996370.03</v>
      </c>
      <c r="D2263" s="1">
        <v>8.0061722769999992</v>
      </c>
      <c r="E2263" s="3">
        <v>207925500</v>
      </c>
      <c r="F2263" s="3">
        <v>0</v>
      </c>
      <c r="G2263" s="3">
        <v>0</v>
      </c>
      <c r="H2263" s="3">
        <v>0</v>
      </c>
      <c r="I2263" s="3">
        <v>0</v>
      </c>
      <c r="J2263" s="3">
        <v>0</v>
      </c>
      <c r="K2263" s="1">
        <v>8.0845574140000007</v>
      </c>
      <c r="L2263" s="3">
        <v>929000</v>
      </c>
      <c r="M2263" s="3">
        <v>0</v>
      </c>
      <c r="N2263" s="3">
        <v>2416841000</v>
      </c>
      <c r="O2263" s="3">
        <v>0</v>
      </c>
      <c r="P2263" s="1">
        <v>0</v>
      </c>
      <c r="Q2263" s="1">
        <v>0</v>
      </c>
      <c r="R2263" s="3">
        <v>79.328162215999996</v>
      </c>
      <c r="S2263" s="3">
        <v>1038151000</v>
      </c>
      <c r="T2263" s="3">
        <v>1308679000</v>
      </c>
      <c r="U2263" s="3">
        <v>136299000</v>
      </c>
      <c r="V2263" s="3">
        <v>26850000</v>
      </c>
      <c r="W2263" s="1">
        <v>0</v>
      </c>
      <c r="X2263" s="1">
        <v>0</v>
      </c>
      <c r="Y2263">
        <v>0</v>
      </c>
      <c r="Z2263">
        <v>3.8438606428805206E-4</v>
      </c>
      <c r="AA2263">
        <v>0</v>
      </c>
      <c r="AB2263">
        <v>207.9255</v>
      </c>
      <c r="AC2263" s="2">
        <v>0</v>
      </c>
      <c r="AD2263" s="2">
        <v>0</v>
      </c>
      <c r="AE2263" s="2">
        <v>0</v>
      </c>
      <c r="AF2263" s="2">
        <v>0</v>
      </c>
      <c r="AG2263" s="2">
        <v>0</v>
      </c>
      <c r="AH2263" s="1">
        <v>0</v>
      </c>
      <c r="AI2263" s="1">
        <v>0</v>
      </c>
      <c r="AJ2263" s="1">
        <v>0</v>
      </c>
      <c r="AK2263" s="1">
        <v>0</v>
      </c>
      <c r="AL2263" s="1">
        <v>0</v>
      </c>
      <c r="AM2263" s="12">
        <f t="shared" si="350"/>
        <v>1</v>
      </c>
      <c r="AN2263" s="12">
        <f t="shared" si="351"/>
        <v>1</v>
      </c>
      <c r="AO2263" s="12">
        <f t="shared" si="352"/>
        <v>1</v>
      </c>
      <c r="AP2263">
        <f t="shared" si="353"/>
        <v>0</v>
      </c>
      <c r="AQ2263">
        <f t="shared" si="354"/>
        <v>0</v>
      </c>
      <c r="AR2263">
        <f t="shared" si="355"/>
        <v>0</v>
      </c>
      <c r="AS2263" s="12">
        <f t="shared" si="356"/>
        <v>1295996370.03</v>
      </c>
      <c r="AT2263" s="12">
        <f t="shared" si="357"/>
        <v>1</v>
      </c>
      <c r="AU2263">
        <f t="shared" si="358"/>
        <v>9.1126037851162511</v>
      </c>
      <c r="AV2263">
        <f t="shared" si="359"/>
        <v>0</v>
      </c>
    </row>
    <row r="2264" spans="1:48" x14ac:dyDescent="0.2">
      <c r="A2264">
        <v>2015</v>
      </c>
      <c r="B2264" s="3">
        <v>2109058000</v>
      </c>
      <c r="C2264" s="3">
        <v>0</v>
      </c>
      <c r="D2264" s="1">
        <v>0</v>
      </c>
      <c r="E2264" s="3">
        <v>56295800</v>
      </c>
      <c r="F2264" s="3">
        <v>0</v>
      </c>
      <c r="G2264" s="3">
        <v>0</v>
      </c>
      <c r="H2264" s="3">
        <v>0</v>
      </c>
      <c r="I2264" s="3">
        <v>0</v>
      </c>
      <c r="J2264" s="3">
        <v>0</v>
      </c>
      <c r="K2264" s="1">
        <v>-12.751323783</v>
      </c>
      <c r="L2264" s="3">
        <v>0</v>
      </c>
      <c r="M2264" s="3">
        <v>0</v>
      </c>
      <c r="N2264" s="3">
        <v>0</v>
      </c>
      <c r="O2264" s="3">
        <v>0</v>
      </c>
      <c r="P2264" s="1">
        <v>0</v>
      </c>
      <c r="Q2264" s="1">
        <v>0</v>
      </c>
      <c r="R2264" s="3">
        <v>0</v>
      </c>
      <c r="S2264" s="3">
        <v>1092928000</v>
      </c>
      <c r="T2264" s="3">
        <v>-111183000</v>
      </c>
      <c r="U2264" s="3">
        <v>-1995500</v>
      </c>
      <c r="V2264" s="3">
        <v>0</v>
      </c>
      <c r="W2264" s="1">
        <v>0</v>
      </c>
      <c r="X2264" s="1">
        <v>0</v>
      </c>
      <c r="Y2264">
        <v>0</v>
      </c>
      <c r="Z2264">
        <v>0</v>
      </c>
      <c r="AA2264">
        <v>0</v>
      </c>
      <c r="AB2264">
        <v>56.2958</v>
      </c>
      <c r="AC2264" s="2">
        <v>0</v>
      </c>
      <c r="AD2264" s="2">
        <v>0</v>
      </c>
      <c r="AE2264" s="2">
        <v>0</v>
      </c>
      <c r="AF2264" s="2">
        <v>0</v>
      </c>
      <c r="AG2264" s="2">
        <v>0</v>
      </c>
      <c r="AH2264" s="1">
        <v>0</v>
      </c>
      <c r="AI2264" s="1">
        <v>0</v>
      </c>
      <c r="AJ2264" s="1">
        <v>0</v>
      </c>
      <c r="AK2264" s="1">
        <v>0</v>
      </c>
      <c r="AL2264" s="1">
        <v>0</v>
      </c>
      <c r="AM2264" s="12">
        <f t="shared" si="350"/>
        <v>1</v>
      </c>
      <c r="AN2264" s="12">
        <f t="shared" si="351"/>
        <v>1</v>
      </c>
      <c r="AO2264" s="12">
        <f t="shared" si="352"/>
        <v>1</v>
      </c>
      <c r="AP2264">
        <f t="shared" si="353"/>
        <v>0</v>
      </c>
      <c r="AQ2264">
        <f t="shared" si="354"/>
        <v>0</v>
      </c>
      <c r="AR2264">
        <f t="shared" si="355"/>
        <v>0</v>
      </c>
      <c r="AS2264" s="12">
        <f t="shared" si="356"/>
        <v>1</v>
      </c>
      <c r="AT2264" s="12">
        <f t="shared" si="357"/>
        <v>1</v>
      </c>
      <c r="AU2264">
        <f t="shared" si="358"/>
        <v>0</v>
      </c>
      <c r="AV2264">
        <f t="shared" si="359"/>
        <v>0</v>
      </c>
    </row>
    <row r="2265" spans="1:48" x14ac:dyDescent="0.2">
      <c r="A2265">
        <v>2014</v>
      </c>
      <c r="B2265" s="3">
        <v>0</v>
      </c>
      <c r="C2265" s="3">
        <v>0</v>
      </c>
      <c r="D2265" s="1">
        <v>0</v>
      </c>
      <c r="E2265" s="3">
        <v>0</v>
      </c>
      <c r="F2265" s="3">
        <v>0</v>
      </c>
      <c r="G2265" s="3">
        <v>0</v>
      </c>
      <c r="H2265" s="3">
        <v>0</v>
      </c>
      <c r="I2265" s="3">
        <v>0</v>
      </c>
      <c r="J2265" s="3">
        <v>0</v>
      </c>
      <c r="K2265" s="1">
        <v>-12.175549582</v>
      </c>
      <c r="L2265" s="3">
        <v>0</v>
      </c>
      <c r="M2265" s="3">
        <v>0</v>
      </c>
      <c r="N2265" s="3">
        <v>0</v>
      </c>
      <c r="O2265" s="3">
        <v>0</v>
      </c>
      <c r="P2265" s="1">
        <v>0</v>
      </c>
      <c r="Q2265" s="1">
        <v>0</v>
      </c>
      <c r="R2265" s="3">
        <v>0</v>
      </c>
      <c r="S2265" s="3">
        <v>1146597000</v>
      </c>
      <c r="T2265" s="3">
        <v>-106163000</v>
      </c>
      <c r="U2265" s="3">
        <v>0</v>
      </c>
      <c r="V2265" s="3">
        <v>0</v>
      </c>
      <c r="W2265" s="1">
        <v>0</v>
      </c>
      <c r="X2265" s="1">
        <v>0</v>
      </c>
      <c r="Y2265">
        <v>0</v>
      </c>
      <c r="Z2265">
        <v>0</v>
      </c>
      <c r="AA2265">
        <v>0</v>
      </c>
      <c r="AB2265">
        <v>0</v>
      </c>
      <c r="AC2265" s="2">
        <v>0</v>
      </c>
      <c r="AD2265" s="2">
        <v>0</v>
      </c>
      <c r="AE2265" s="2">
        <v>0</v>
      </c>
      <c r="AF2265" s="2">
        <v>0</v>
      </c>
      <c r="AG2265" s="2">
        <v>0</v>
      </c>
      <c r="AH2265" s="1">
        <v>0</v>
      </c>
      <c r="AI2265" s="1">
        <v>0</v>
      </c>
      <c r="AJ2265" s="1">
        <v>0</v>
      </c>
      <c r="AK2265" s="1">
        <v>0</v>
      </c>
      <c r="AL2265" s="1">
        <v>0</v>
      </c>
      <c r="AM2265" s="12">
        <f t="shared" si="350"/>
        <v>1</v>
      </c>
      <c r="AN2265" s="12">
        <f t="shared" si="351"/>
        <v>1</v>
      </c>
      <c r="AO2265" s="12">
        <f t="shared" si="352"/>
        <v>1</v>
      </c>
      <c r="AP2265">
        <f t="shared" si="353"/>
        <v>0</v>
      </c>
      <c r="AQ2265">
        <f t="shared" si="354"/>
        <v>0</v>
      </c>
      <c r="AR2265">
        <f t="shared" si="355"/>
        <v>0</v>
      </c>
      <c r="AS2265" s="12">
        <f t="shared" si="356"/>
        <v>1</v>
      </c>
      <c r="AT2265" s="12">
        <f t="shared" si="357"/>
        <v>1</v>
      </c>
      <c r="AU2265">
        <f t="shared" si="358"/>
        <v>0</v>
      </c>
      <c r="AV2265">
        <f t="shared" si="359"/>
        <v>0</v>
      </c>
    </row>
    <row r="2266" spans="1:48" x14ac:dyDescent="0.2">
      <c r="A2266" t="e">
        <v>#VALUE!</v>
      </c>
      <c r="B2266" s="3">
        <v>0</v>
      </c>
      <c r="C2266" s="3">
        <v>0</v>
      </c>
      <c r="D2266" s="1">
        <v>0</v>
      </c>
      <c r="E2266" s="3">
        <v>0</v>
      </c>
      <c r="F2266" s="3">
        <v>0</v>
      </c>
      <c r="G2266" s="3">
        <v>0</v>
      </c>
      <c r="H2266" s="3">
        <v>0</v>
      </c>
      <c r="I2266" s="3">
        <v>0</v>
      </c>
      <c r="J2266" s="3">
        <v>0</v>
      </c>
      <c r="K2266" s="1">
        <v>-5.3419058279999998</v>
      </c>
      <c r="L2266" s="3">
        <v>8839000</v>
      </c>
      <c r="M2266" s="3">
        <v>8839000</v>
      </c>
      <c r="N2266" s="3">
        <v>0</v>
      </c>
      <c r="O2266" s="3">
        <v>0</v>
      </c>
      <c r="P2266" s="1">
        <v>0</v>
      </c>
      <c r="Q2266" s="1">
        <v>0</v>
      </c>
      <c r="R2266" s="3">
        <v>0</v>
      </c>
      <c r="S2266" s="3">
        <v>1179856000</v>
      </c>
      <c r="T2266" s="3">
        <v>-46578000</v>
      </c>
      <c r="U2266" s="3">
        <v>0</v>
      </c>
      <c r="V2266" s="3">
        <v>0</v>
      </c>
      <c r="W2266" s="1">
        <v>0</v>
      </c>
      <c r="X2266" s="1">
        <v>0</v>
      </c>
      <c r="Y2266">
        <v>0</v>
      </c>
      <c r="Z2266">
        <v>0</v>
      </c>
      <c r="AA2266">
        <v>0</v>
      </c>
      <c r="AB2266">
        <v>0</v>
      </c>
      <c r="AC2266" s="2">
        <v>0</v>
      </c>
      <c r="AD2266" s="2">
        <v>0</v>
      </c>
      <c r="AE2266" s="2">
        <v>0</v>
      </c>
      <c r="AF2266" s="2">
        <v>0</v>
      </c>
      <c r="AG2266" s="2">
        <v>0</v>
      </c>
      <c r="AH2266" s="1">
        <v>0</v>
      </c>
      <c r="AI2266" s="1">
        <v>0</v>
      </c>
      <c r="AJ2266" s="1">
        <v>0</v>
      </c>
      <c r="AK2266" s="1">
        <v>0</v>
      </c>
      <c r="AL2266" s="1">
        <v>0</v>
      </c>
      <c r="AM2266" s="12">
        <f t="shared" si="350"/>
        <v>1</v>
      </c>
      <c r="AN2266" s="12">
        <f t="shared" si="351"/>
        <v>1</v>
      </c>
      <c r="AO2266" s="12">
        <f t="shared" si="352"/>
        <v>1</v>
      </c>
      <c r="AP2266">
        <f t="shared" si="353"/>
        <v>0</v>
      </c>
      <c r="AQ2266">
        <f t="shared" si="354"/>
        <v>0</v>
      </c>
      <c r="AR2266">
        <f t="shared" si="355"/>
        <v>0</v>
      </c>
      <c r="AS2266" s="12">
        <f t="shared" si="356"/>
        <v>1</v>
      </c>
      <c r="AT2266" s="12">
        <f t="shared" si="357"/>
        <v>1</v>
      </c>
      <c r="AU2266">
        <f t="shared" si="358"/>
        <v>0</v>
      </c>
      <c r="AV2266">
        <f t="shared" si="359"/>
        <v>0</v>
      </c>
    </row>
    <row r="2267" spans="1:48" x14ac:dyDescent="0.2">
      <c r="A2267" t="e">
        <v>#VALUE!</v>
      </c>
      <c r="B2267" s="3">
        <v>0</v>
      </c>
      <c r="C2267" s="3">
        <v>0</v>
      </c>
      <c r="D2267" s="1">
        <v>0</v>
      </c>
      <c r="E2267" s="3">
        <v>0</v>
      </c>
      <c r="F2267" s="3">
        <v>0</v>
      </c>
      <c r="G2267" s="3">
        <v>0</v>
      </c>
      <c r="H2267" s="3">
        <v>0</v>
      </c>
      <c r="I2267" s="3">
        <v>0</v>
      </c>
      <c r="J2267" s="3">
        <v>0</v>
      </c>
      <c r="K2267" s="1">
        <v>1.266721411</v>
      </c>
      <c r="L2267" s="3">
        <v>291663000</v>
      </c>
      <c r="M2267" s="3">
        <v>291663000</v>
      </c>
      <c r="N2267" s="3">
        <v>0</v>
      </c>
      <c r="O2267" s="3">
        <v>0</v>
      </c>
      <c r="P2267" s="1">
        <v>0</v>
      </c>
      <c r="Q2267" s="1">
        <v>0</v>
      </c>
      <c r="R2267" s="3">
        <v>13729.895880489001</v>
      </c>
      <c r="S2267" s="3">
        <v>1516467000</v>
      </c>
      <c r="T2267" s="3">
        <v>11045000</v>
      </c>
      <c r="U2267" s="3">
        <v>0</v>
      </c>
      <c r="V2267" s="3">
        <v>0</v>
      </c>
      <c r="W2267" s="1">
        <v>0</v>
      </c>
      <c r="X2267" s="1">
        <v>0</v>
      </c>
      <c r="Y2267">
        <v>0</v>
      </c>
      <c r="Z2267">
        <v>0</v>
      </c>
      <c r="AA2267">
        <v>-1</v>
      </c>
      <c r="AB2267">
        <v>0</v>
      </c>
      <c r="AC2267" s="2">
        <v>0</v>
      </c>
      <c r="AD2267" s="2">
        <v>0</v>
      </c>
      <c r="AE2267" s="2">
        <v>0</v>
      </c>
      <c r="AF2267" s="2">
        <v>0</v>
      </c>
      <c r="AG2267" s="2">
        <v>0</v>
      </c>
      <c r="AH2267" s="1">
        <v>-1</v>
      </c>
      <c r="AI2267" s="1">
        <v>-1</v>
      </c>
      <c r="AJ2267" s="1">
        <v>-1</v>
      </c>
      <c r="AK2267" s="1">
        <v>-1</v>
      </c>
      <c r="AL2267" s="1">
        <v>-1</v>
      </c>
      <c r="AM2267" s="12">
        <f t="shared" si="350"/>
        <v>1</v>
      </c>
      <c r="AN2267" s="12">
        <f t="shared" si="351"/>
        <v>1</v>
      </c>
      <c r="AO2267" s="12">
        <f t="shared" si="352"/>
        <v>1</v>
      </c>
      <c r="AP2267">
        <f t="shared" si="353"/>
        <v>0</v>
      </c>
      <c r="AQ2267">
        <f t="shared" si="354"/>
        <v>0</v>
      </c>
      <c r="AR2267">
        <f t="shared" si="355"/>
        <v>0</v>
      </c>
      <c r="AS2267" s="12">
        <f t="shared" si="356"/>
        <v>1</v>
      </c>
      <c r="AT2267" s="12">
        <f t="shared" si="357"/>
        <v>1</v>
      </c>
      <c r="AU2267">
        <f t="shared" si="358"/>
        <v>0</v>
      </c>
      <c r="AV2267">
        <f t="shared" si="359"/>
        <v>0</v>
      </c>
    </row>
    <row r="2268" spans="1:48" x14ac:dyDescent="0.2">
      <c r="A2268" t="e">
        <v>#VALUE!</v>
      </c>
      <c r="B2268" s="3">
        <v>35234581000</v>
      </c>
      <c r="C2268" s="3">
        <v>27014526648.431</v>
      </c>
      <c r="D2268" s="1">
        <v>6.6703326826411597</v>
      </c>
      <c r="E2268" s="3">
        <v>8948384700</v>
      </c>
      <c r="F2268" s="3">
        <v>46438</v>
      </c>
      <c r="G2268" s="3">
        <v>1638</v>
      </c>
      <c r="H2268" s="3">
        <v>5394</v>
      </c>
      <c r="I2268" s="3">
        <v>32374</v>
      </c>
      <c r="J2268" s="3">
        <v>7032</v>
      </c>
      <c r="K2268" s="1">
        <v>8.3531859043000001</v>
      </c>
      <c r="L2268" s="3">
        <v>69000000</v>
      </c>
      <c r="M2268" s="3">
        <v>487000000</v>
      </c>
      <c r="N2268" s="3">
        <v>552160000000</v>
      </c>
      <c r="O2268" s="3">
        <v>0</v>
      </c>
      <c r="P2268" s="1">
        <v>1.2414040746000401</v>
      </c>
      <c r="Q2268" s="1">
        <v>15.6115102139134</v>
      </c>
      <c r="R2268" s="3">
        <v>545.04758234270003</v>
      </c>
      <c r="S2268" s="3">
        <v>183850000000</v>
      </c>
      <c r="T2268" s="3">
        <v>33731000000</v>
      </c>
      <c r="U2268" s="3">
        <v>2889752570</v>
      </c>
      <c r="V2268" s="3">
        <v>0</v>
      </c>
      <c r="W2268" s="1">
        <v>7.6523032555112103</v>
      </c>
      <c r="X2268" s="1">
        <v>1.0399990921211799</v>
      </c>
      <c r="Y2268">
        <v>0</v>
      </c>
      <c r="Z2268">
        <v>8.8199072732541293E-4</v>
      </c>
      <c r="AA2268">
        <v>-7.7031853207868539E-2</v>
      </c>
      <c r="AB2268">
        <v>8948.3847000000005</v>
      </c>
      <c r="AC2268" s="2">
        <v>0.18304979668565211</v>
      </c>
      <c r="AD2268" s="2">
        <v>0.60279035611868581</v>
      </c>
      <c r="AE2268" s="2">
        <v>3.6178596568384012</v>
      </c>
      <c r="AF2268" s="2">
        <v>5.1895399624470766</v>
      </c>
      <c r="AG2268" s="2">
        <v>0.78584015280433794</v>
      </c>
      <c r="AH2268" s="1">
        <v>-4.4957222770648238E-2</v>
      </c>
      <c r="AI2268" s="1">
        <v>-8.5427135678391955E-2</v>
      </c>
      <c r="AJ2268" s="1">
        <v>-0.17510322679308762</v>
      </c>
      <c r="AK2268" s="1">
        <v>1.2826930296583657E-2</v>
      </c>
      <c r="AL2268" s="1">
        <v>-0.15582232893157263</v>
      </c>
      <c r="AM2268" s="12">
        <f t="shared" si="350"/>
        <v>1638</v>
      </c>
      <c r="AN2268" s="12">
        <f t="shared" si="351"/>
        <v>5394</v>
      </c>
      <c r="AO2268" s="12">
        <f t="shared" si="352"/>
        <v>32374</v>
      </c>
      <c r="AP2268">
        <f t="shared" si="353"/>
        <v>3.2143138974243999</v>
      </c>
      <c r="AQ2268">
        <f t="shared" si="354"/>
        <v>3.7319109421168726</v>
      </c>
      <c r="AR2268">
        <f t="shared" si="355"/>
        <v>4.5101963623807588</v>
      </c>
      <c r="AS2268" s="12">
        <f t="shared" si="356"/>
        <v>27014526648.431</v>
      </c>
      <c r="AT2268" s="12">
        <f t="shared" si="357"/>
        <v>1</v>
      </c>
      <c r="AU2268">
        <f t="shared" si="358"/>
        <v>10.431597362185212</v>
      </c>
      <c r="AV2268">
        <f t="shared" si="359"/>
        <v>0</v>
      </c>
    </row>
    <row r="2269" spans="1:48" x14ac:dyDescent="0.2">
      <c r="A2269" t="e">
        <v>#VALUE!</v>
      </c>
      <c r="B2269" s="3">
        <v>0</v>
      </c>
      <c r="C2269" s="3">
        <v>29269186311.9249</v>
      </c>
      <c r="D2269" s="1">
        <v>7.2270453816034399</v>
      </c>
      <c r="E2269" s="3">
        <v>8453815840</v>
      </c>
      <c r="F2269" s="3">
        <v>48624</v>
      </c>
      <c r="G2269" s="3">
        <v>1791</v>
      </c>
      <c r="H2269" s="3">
        <v>6539</v>
      </c>
      <c r="I2269" s="3">
        <v>31964</v>
      </c>
      <c r="J2269" s="3">
        <v>8330</v>
      </c>
      <c r="K2269" s="1">
        <v>7.7956030900000002</v>
      </c>
      <c r="L2269" s="3">
        <v>70000000</v>
      </c>
      <c r="M2269" s="3">
        <v>587000000</v>
      </c>
      <c r="N2269" s="3">
        <v>554848000000</v>
      </c>
      <c r="O2269" s="3">
        <v>0</v>
      </c>
      <c r="P2269" s="1">
        <v>1.2450216154256899</v>
      </c>
      <c r="Q2269" s="1">
        <v>0</v>
      </c>
      <c r="R2269" s="3">
        <v>657.61242377999997</v>
      </c>
      <c r="S2269" s="3">
        <v>207069000000</v>
      </c>
      <c r="T2269" s="3">
        <v>31488000000</v>
      </c>
      <c r="U2269" s="3">
        <v>2220112190</v>
      </c>
      <c r="V2269" s="3">
        <v>0</v>
      </c>
      <c r="W2269" s="1">
        <v>8.1935055164171295</v>
      </c>
      <c r="X2269" s="1">
        <v>1.32673220335333</v>
      </c>
      <c r="Y2269">
        <v>0</v>
      </c>
      <c r="Z2269">
        <v>1.0579474018109463E-3</v>
      </c>
      <c r="AA2269">
        <v>-6.6426447718331838E-3</v>
      </c>
      <c r="AB2269">
        <v>8453.8158399999993</v>
      </c>
      <c r="AC2269" s="2">
        <v>0.2118569926169577</v>
      </c>
      <c r="AD2269" s="2">
        <v>0.77349685914142186</v>
      </c>
      <c r="AE2269" s="2">
        <v>3.781014467899741</v>
      </c>
      <c r="AF2269" s="2">
        <v>5.7517221714165006</v>
      </c>
      <c r="AG2269" s="2">
        <v>0.98535385175837953</v>
      </c>
      <c r="AH2269" s="1">
        <v>0.87188173698798888</v>
      </c>
      <c r="AI2269" s="1">
        <v>34.117647058823529</v>
      </c>
      <c r="AJ2269" s="1">
        <v>1.051772827110135</v>
      </c>
      <c r="AK2269" s="1">
        <v>0.63917948717948714</v>
      </c>
      <c r="AL2269" s="1">
        <v>1.5725756639901174</v>
      </c>
      <c r="AM2269" s="12">
        <f t="shared" si="350"/>
        <v>1791</v>
      </c>
      <c r="AN2269" s="12">
        <f t="shared" si="351"/>
        <v>6539</v>
      </c>
      <c r="AO2269" s="12">
        <f t="shared" si="352"/>
        <v>31964</v>
      </c>
      <c r="AP2269">
        <f t="shared" si="353"/>
        <v>3.2530955858490316</v>
      </c>
      <c r="AQ2269">
        <f t="shared" si="354"/>
        <v>3.8155113373627643</v>
      </c>
      <c r="AR2269">
        <f t="shared" si="355"/>
        <v>4.5046611219944941</v>
      </c>
      <c r="AS2269" s="12">
        <f t="shared" si="356"/>
        <v>29269186311.9249</v>
      </c>
      <c r="AT2269" s="12">
        <f t="shared" si="357"/>
        <v>1</v>
      </c>
      <c r="AU2269">
        <f t="shared" si="358"/>
        <v>10.46641064914534</v>
      </c>
      <c r="AV2269">
        <f t="shared" si="359"/>
        <v>0</v>
      </c>
    </row>
    <row r="2270" spans="1:48" x14ac:dyDescent="0.2">
      <c r="A2270">
        <v>2020</v>
      </c>
      <c r="B2270" s="3">
        <v>0</v>
      </c>
      <c r="C2270" s="3">
        <v>29443150451.130001</v>
      </c>
      <c r="D2270" s="1">
        <v>7.2753731006939004</v>
      </c>
      <c r="E2270" s="3">
        <v>8570149470</v>
      </c>
      <c r="F2270" s="3">
        <v>25976</v>
      </c>
      <c r="G2270" s="3">
        <v>51</v>
      </c>
      <c r="H2270" s="3">
        <v>3187</v>
      </c>
      <c r="I2270" s="3">
        <v>19500</v>
      </c>
      <c r="J2270" s="3">
        <v>3238</v>
      </c>
      <c r="K2270" s="1">
        <v>8.1528204619999993</v>
      </c>
      <c r="L2270" s="3">
        <v>32000000</v>
      </c>
      <c r="M2270" s="3">
        <v>640000000</v>
      </c>
      <c r="N2270" s="3">
        <v>551408000000</v>
      </c>
      <c r="O2270" s="3">
        <v>0</v>
      </c>
      <c r="P2270" s="1">
        <v>0.92181242390593299</v>
      </c>
      <c r="Q2270" s="1">
        <v>0</v>
      </c>
      <c r="R2270" s="3">
        <v>621.08831129400005</v>
      </c>
      <c r="S2270" s="3">
        <v>204307000000</v>
      </c>
      <c r="T2270" s="3">
        <v>32895000000</v>
      </c>
      <c r="U2270" s="3">
        <v>2497980550</v>
      </c>
      <c r="V2270" s="3">
        <v>0</v>
      </c>
      <c r="W2270" s="1">
        <v>7.6094187631872696</v>
      </c>
      <c r="X2270" s="1">
        <v>2.15290390871662</v>
      </c>
      <c r="Y2270">
        <v>6.8657390303115772E-5</v>
      </c>
      <c r="Z2270">
        <v>1.1606650610799989E-3</v>
      </c>
      <c r="AA2270">
        <v>-0.27914654316686771</v>
      </c>
      <c r="AB2270">
        <v>8570.1494700000003</v>
      </c>
      <c r="AC2270" s="2">
        <v>5.9508880420961899E-3</v>
      </c>
      <c r="AD2270" s="2">
        <v>0.37187216059138345</v>
      </c>
      <c r="AE2270" s="2">
        <v>2.2753395455073666</v>
      </c>
      <c r="AF2270" s="2">
        <v>3.030985642774326</v>
      </c>
      <c r="AG2270" s="2">
        <v>0.37782304863347965</v>
      </c>
      <c r="AH2270" s="1">
        <v>0.91337654684737768</v>
      </c>
      <c r="AI2270" s="1">
        <v>0</v>
      </c>
      <c r="AJ2270" s="1">
        <v>0</v>
      </c>
      <c r="AK2270" s="1">
        <v>0.43635827931644078</v>
      </c>
      <c r="AL2270" s="1">
        <v>-6.3349725195256001E-2</v>
      </c>
      <c r="AM2270" s="12">
        <f t="shared" si="350"/>
        <v>51</v>
      </c>
      <c r="AN2270" s="12">
        <f t="shared" si="351"/>
        <v>3187</v>
      </c>
      <c r="AO2270" s="12">
        <f t="shared" si="352"/>
        <v>19500</v>
      </c>
      <c r="AP2270">
        <f t="shared" si="353"/>
        <v>1.7075701760979363</v>
      </c>
      <c r="AQ2270">
        <f t="shared" si="354"/>
        <v>3.5033820634737327</v>
      </c>
      <c r="AR2270">
        <f t="shared" si="355"/>
        <v>4.2900346113625183</v>
      </c>
      <c r="AS2270" s="12">
        <f t="shared" si="356"/>
        <v>29443150451.130001</v>
      </c>
      <c r="AT2270" s="12">
        <f t="shared" si="357"/>
        <v>1</v>
      </c>
      <c r="AU2270">
        <f t="shared" si="358"/>
        <v>10.468984278163353</v>
      </c>
      <c r="AV2270">
        <f t="shared" si="359"/>
        <v>0</v>
      </c>
    </row>
    <row r="2271" spans="1:48" x14ac:dyDescent="0.2">
      <c r="A2271">
        <v>2019</v>
      </c>
      <c r="B2271" s="3">
        <v>0</v>
      </c>
      <c r="C2271" s="3">
        <v>40904514381.900002</v>
      </c>
      <c r="D2271" s="1">
        <v>10.092721387029499</v>
      </c>
      <c r="E2271" s="3">
        <v>9001268000</v>
      </c>
      <c r="F2271" s="3">
        <v>13576</v>
      </c>
      <c r="G2271" s="3">
        <v>0</v>
      </c>
      <c r="H2271" s="3">
        <v>0</v>
      </c>
      <c r="I2271" s="3">
        <v>13576</v>
      </c>
      <c r="J2271" s="3">
        <v>3457</v>
      </c>
      <c r="K2271" s="1">
        <v>8.2126490200000006</v>
      </c>
      <c r="L2271" s="3">
        <v>129000000</v>
      </c>
      <c r="M2271" s="3">
        <v>814000000</v>
      </c>
      <c r="N2271" s="3">
        <v>581612000000</v>
      </c>
      <c r="O2271" s="3">
        <v>0</v>
      </c>
      <c r="P2271" s="1">
        <v>0</v>
      </c>
      <c r="Q2271" s="1">
        <v>0</v>
      </c>
      <c r="R2271" s="3">
        <v>588.62374803900002</v>
      </c>
      <c r="S2271" s="3">
        <v>195117000000</v>
      </c>
      <c r="T2271" s="3">
        <v>33148000000</v>
      </c>
      <c r="U2271" s="3">
        <v>3005148750</v>
      </c>
      <c r="V2271" s="3">
        <v>0</v>
      </c>
      <c r="W2271" s="1">
        <v>0</v>
      </c>
      <c r="X2271" s="1">
        <v>0</v>
      </c>
      <c r="Y2271">
        <v>3.0664523919105561E-4</v>
      </c>
      <c r="Z2271">
        <v>1.3995584685322861E-3</v>
      </c>
      <c r="AA2271">
        <v>-4.6027809869417124E-2</v>
      </c>
      <c r="AB2271">
        <v>9001.268</v>
      </c>
      <c r="AC2271" s="2">
        <v>0</v>
      </c>
      <c r="AD2271" s="2">
        <v>0</v>
      </c>
      <c r="AE2271" s="2">
        <v>1.5082319513206361</v>
      </c>
      <c r="AF2271" s="2">
        <v>1.5082319513206361</v>
      </c>
      <c r="AG2271" s="2">
        <v>0.38405700174686502</v>
      </c>
      <c r="AH2271" s="1">
        <v>7.4730842305256492E-2</v>
      </c>
      <c r="AI2271" s="1">
        <v>0</v>
      </c>
      <c r="AJ2271" s="1">
        <v>0</v>
      </c>
      <c r="AK2271" s="1">
        <v>7.4730842305256492E-2</v>
      </c>
      <c r="AL2271" s="1">
        <v>-0.86149284827116468</v>
      </c>
      <c r="AM2271" s="12">
        <f t="shared" si="350"/>
        <v>1</v>
      </c>
      <c r="AN2271" s="12">
        <f t="shared" si="351"/>
        <v>1</v>
      </c>
      <c r="AO2271" s="12">
        <f t="shared" si="352"/>
        <v>13576</v>
      </c>
      <c r="AP2271">
        <f t="shared" si="353"/>
        <v>0</v>
      </c>
      <c r="AQ2271">
        <f t="shared" si="354"/>
        <v>0</v>
      </c>
      <c r="AR2271">
        <f t="shared" si="355"/>
        <v>4.1327718293096192</v>
      </c>
      <c r="AS2271" s="12">
        <f t="shared" si="356"/>
        <v>40904514381.900002</v>
      </c>
      <c r="AT2271" s="12">
        <f t="shared" si="357"/>
        <v>1</v>
      </c>
      <c r="AU2271">
        <f t="shared" si="358"/>
        <v>10.611771241086958</v>
      </c>
      <c r="AV2271">
        <f t="shared" si="359"/>
        <v>0</v>
      </c>
    </row>
    <row r="2272" spans="1:48" x14ac:dyDescent="0.2">
      <c r="A2272">
        <v>2018</v>
      </c>
      <c r="B2272" s="3">
        <v>0</v>
      </c>
      <c r="C2272" s="3">
        <v>42929490341.399902</v>
      </c>
      <c r="D2272" s="1">
        <v>10.5796809293235</v>
      </c>
      <c r="E2272" s="3">
        <v>9695489050</v>
      </c>
      <c r="F2272" s="3">
        <v>12632</v>
      </c>
      <c r="G2272" s="3">
        <v>0</v>
      </c>
      <c r="H2272" s="3">
        <v>0</v>
      </c>
      <c r="I2272" s="3">
        <v>12632</v>
      </c>
      <c r="J2272" s="3">
        <v>24959</v>
      </c>
      <c r="K2272" s="1">
        <v>8.0287812919999997</v>
      </c>
      <c r="L2272" s="3">
        <v>124000000</v>
      </c>
      <c r="M2272" s="3">
        <v>782000000</v>
      </c>
      <c r="N2272" s="3">
        <v>615659000000</v>
      </c>
      <c r="O2272" s="3">
        <v>0</v>
      </c>
      <c r="P2272" s="1">
        <v>0</v>
      </c>
      <c r="Q2272" s="1">
        <v>0</v>
      </c>
      <c r="R2272" s="3">
        <v>636.264617853</v>
      </c>
      <c r="S2272" s="3">
        <v>206207000000</v>
      </c>
      <c r="T2272" s="3">
        <v>32409000000</v>
      </c>
      <c r="U2272" s="3">
        <v>3183047940</v>
      </c>
      <c r="V2272" s="3">
        <v>0</v>
      </c>
      <c r="W2272" s="1">
        <v>0</v>
      </c>
      <c r="X2272" s="1">
        <v>0</v>
      </c>
      <c r="Y2272">
        <v>7.9165955496830233E-4</v>
      </c>
      <c r="Z2272">
        <v>1.2701836568619967E-3</v>
      </c>
      <c r="AA2272">
        <v>4.2223026344509806E-2</v>
      </c>
      <c r="AB2272">
        <v>9695.4890500000001</v>
      </c>
      <c r="AC2272" s="2">
        <v>0</v>
      </c>
      <c r="AD2272" s="2">
        <v>0</v>
      </c>
      <c r="AE2272" s="2">
        <v>1.3028739380609171</v>
      </c>
      <c r="AF2272" s="2">
        <v>1.3028739380609171</v>
      </c>
      <c r="AG2272" s="2">
        <v>2.5742899477566836</v>
      </c>
      <c r="AH2272" s="1">
        <v>-0.68012964979362389</v>
      </c>
      <c r="AI2272" s="1">
        <v>0</v>
      </c>
      <c r="AJ2272" s="1">
        <v>-1</v>
      </c>
      <c r="AK2272" s="1">
        <v>-0.12671966816453509</v>
      </c>
      <c r="AL2272" s="1">
        <v>0.99464556860864706</v>
      </c>
      <c r="AM2272" s="12">
        <f t="shared" si="350"/>
        <v>1</v>
      </c>
      <c r="AN2272" s="12">
        <f t="shared" si="351"/>
        <v>1</v>
      </c>
      <c r="AO2272" s="12">
        <f t="shared" si="352"/>
        <v>12632</v>
      </c>
      <c r="AP2272">
        <f t="shared" si="353"/>
        <v>0</v>
      </c>
      <c r="AQ2272">
        <f t="shared" si="354"/>
        <v>0</v>
      </c>
      <c r="AR2272">
        <f t="shared" si="355"/>
        <v>4.1014721170002382</v>
      </c>
      <c r="AS2272" s="12">
        <f t="shared" si="356"/>
        <v>42929490341.399902</v>
      </c>
      <c r="AT2272" s="12">
        <f t="shared" si="357"/>
        <v>1</v>
      </c>
      <c r="AU2272">
        <f t="shared" si="358"/>
        <v>10.632755732569084</v>
      </c>
      <c r="AV2272">
        <f t="shared" si="359"/>
        <v>0</v>
      </c>
    </row>
    <row r="2273" spans="1:48" x14ac:dyDescent="0.2">
      <c r="A2273">
        <v>2017</v>
      </c>
      <c r="B2273" s="3">
        <v>0</v>
      </c>
      <c r="C2273" s="3">
        <v>41066512458.659897</v>
      </c>
      <c r="D2273" s="1">
        <v>10.151071950915</v>
      </c>
      <c r="E2273" s="3">
        <v>9748759390</v>
      </c>
      <c r="F2273" s="3">
        <v>39491</v>
      </c>
      <c r="G2273" s="3">
        <v>0</v>
      </c>
      <c r="H2273" s="3">
        <v>12513</v>
      </c>
      <c r="I2273" s="3">
        <v>14465</v>
      </c>
      <c r="J2273" s="3">
        <v>12513</v>
      </c>
      <c r="K2273" s="1">
        <v>7.6973654570000001</v>
      </c>
      <c r="L2273" s="3">
        <v>162000000</v>
      </c>
      <c r="M2273" s="3">
        <v>629000000</v>
      </c>
      <c r="N2273" s="3">
        <v>646868000000</v>
      </c>
      <c r="O2273" s="3">
        <v>0</v>
      </c>
      <c r="P2273" s="1">
        <v>0</v>
      </c>
      <c r="Q2273" s="1">
        <v>0</v>
      </c>
      <c r="R2273" s="3">
        <v>710.76020753399996</v>
      </c>
      <c r="S2273" s="3">
        <v>220556000000</v>
      </c>
      <c r="T2273" s="3">
        <v>31031000000</v>
      </c>
      <c r="U2273" s="3">
        <v>3379787000</v>
      </c>
      <c r="V2273" s="3">
        <v>0</v>
      </c>
      <c r="W2273" s="1">
        <v>0</v>
      </c>
      <c r="X2273" s="1">
        <v>0</v>
      </c>
      <c r="Y2273">
        <v>3.6005323817851054E-4</v>
      </c>
      <c r="Z2273">
        <v>9.7237767210621028E-4</v>
      </c>
      <c r="AA2273">
        <v>5.1189734783746887E-2</v>
      </c>
      <c r="AB2273">
        <v>9748.7593899999993</v>
      </c>
      <c r="AC2273" s="2">
        <v>0</v>
      </c>
      <c r="AD2273" s="2">
        <v>1.2835479366569946</v>
      </c>
      <c r="AE2273" s="2">
        <v>1.4837785426151544</v>
      </c>
      <c r="AF2273" s="2">
        <v>4.0508744159291439</v>
      </c>
      <c r="AG2273" s="2">
        <v>1.2835479366569946</v>
      </c>
      <c r="AH2273" s="1">
        <v>0</v>
      </c>
      <c r="AI2273" s="1">
        <v>0</v>
      </c>
      <c r="AJ2273" s="1">
        <v>0</v>
      </c>
      <c r="AK2273" s="1">
        <v>0</v>
      </c>
      <c r="AL2273" s="1">
        <v>-3.0526071124196173E-2</v>
      </c>
      <c r="AM2273" s="12">
        <f t="shared" si="350"/>
        <v>1</v>
      </c>
      <c r="AN2273" s="12">
        <f t="shared" si="351"/>
        <v>12513</v>
      </c>
      <c r="AO2273" s="12">
        <f t="shared" si="352"/>
        <v>14465</v>
      </c>
      <c r="AP2273">
        <f t="shared" si="353"/>
        <v>0</v>
      </c>
      <c r="AQ2273">
        <f t="shared" si="354"/>
        <v>4.097361444565494</v>
      </c>
      <c r="AR2273">
        <f t="shared" si="355"/>
        <v>4.1603184379840021</v>
      </c>
      <c r="AS2273" s="12">
        <f t="shared" si="356"/>
        <v>41066512458.659897</v>
      </c>
      <c r="AT2273" s="12">
        <f t="shared" si="357"/>
        <v>1</v>
      </c>
      <c r="AU2273">
        <f t="shared" si="358"/>
        <v>10.61348782230163</v>
      </c>
      <c r="AV2273">
        <f t="shared" si="359"/>
        <v>0</v>
      </c>
    </row>
    <row r="2274" spans="1:48" x14ac:dyDescent="0.2">
      <c r="A2274">
        <v>2016</v>
      </c>
      <c r="B2274" s="3">
        <v>0</v>
      </c>
      <c r="C2274" s="3">
        <v>39021286739.565002</v>
      </c>
      <c r="D2274" s="1">
        <v>9.6567456996745697</v>
      </c>
      <c r="E2274" s="3">
        <v>10116589580</v>
      </c>
      <c r="F2274" s="3">
        <v>0</v>
      </c>
      <c r="G2274" s="3">
        <v>0</v>
      </c>
      <c r="H2274" s="3">
        <v>0</v>
      </c>
      <c r="I2274" s="3">
        <v>0</v>
      </c>
      <c r="J2274" s="3">
        <v>12907</v>
      </c>
      <c r="K2274" s="1">
        <v>7.4088468599999997</v>
      </c>
      <c r="L2274" s="3">
        <v>197000000</v>
      </c>
      <c r="M2274" s="3">
        <v>540000000</v>
      </c>
      <c r="N2274" s="3">
        <v>669342000000</v>
      </c>
      <c r="O2274" s="3">
        <v>0</v>
      </c>
      <c r="P2274" s="1">
        <v>0</v>
      </c>
      <c r="Q2274" s="1">
        <v>0</v>
      </c>
      <c r="R2274" s="3">
        <v>682.33618233599998</v>
      </c>
      <c r="S2274" s="3">
        <v>203575000000</v>
      </c>
      <c r="T2274" s="3">
        <v>29835000000</v>
      </c>
      <c r="U2274" s="3">
        <v>3672315300</v>
      </c>
      <c r="V2274" s="3">
        <v>0</v>
      </c>
      <c r="W2274" s="1">
        <v>0</v>
      </c>
      <c r="X2274" s="1">
        <v>0</v>
      </c>
      <c r="Y2274">
        <v>1.2458065102017904E-3</v>
      </c>
      <c r="Z2274">
        <v>8.0676246223903474E-4</v>
      </c>
      <c r="AA2274">
        <v>-1.2054066905014205E-2</v>
      </c>
      <c r="AB2274">
        <v>10116.58958</v>
      </c>
      <c r="AC2274" s="2">
        <v>0</v>
      </c>
      <c r="AD2274" s="2">
        <v>0</v>
      </c>
      <c r="AE2274" s="2">
        <v>0</v>
      </c>
      <c r="AF2274" s="2">
        <v>0</v>
      </c>
      <c r="AG2274" s="2">
        <v>1.2758252074905267</v>
      </c>
      <c r="AH2274" s="1">
        <v>0</v>
      </c>
      <c r="AI2274" s="1">
        <v>0</v>
      </c>
      <c r="AJ2274" s="1">
        <v>0</v>
      </c>
      <c r="AK2274" s="1">
        <v>0</v>
      </c>
      <c r="AL2274" s="1">
        <v>-0.43005387264859135</v>
      </c>
      <c r="AM2274" s="12">
        <f t="shared" si="350"/>
        <v>1</v>
      </c>
      <c r="AN2274" s="12">
        <f t="shared" si="351"/>
        <v>1</v>
      </c>
      <c r="AO2274" s="12">
        <f t="shared" si="352"/>
        <v>1</v>
      </c>
      <c r="AP2274">
        <f t="shared" si="353"/>
        <v>0</v>
      </c>
      <c r="AQ2274">
        <f t="shared" si="354"/>
        <v>0</v>
      </c>
      <c r="AR2274">
        <f t="shared" si="355"/>
        <v>0</v>
      </c>
      <c r="AS2274" s="12">
        <f t="shared" si="356"/>
        <v>39021286739.565002</v>
      </c>
      <c r="AT2274" s="12">
        <f t="shared" si="357"/>
        <v>1</v>
      </c>
      <c r="AU2274">
        <f t="shared" si="358"/>
        <v>10.591301586295787</v>
      </c>
      <c r="AV2274">
        <f t="shared" si="359"/>
        <v>0</v>
      </c>
    </row>
    <row r="2275" spans="1:48" x14ac:dyDescent="0.2">
      <c r="A2275">
        <v>2015</v>
      </c>
      <c r="B2275" s="3">
        <v>0</v>
      </c>
      <c r="C2275" s="3">
        <v>39325033133.489899</v>
      </c>
      <c r="D2275" s="1">
        <v>9.7745690084703494</v>
      </c>
      <c r="E2275" s="3">
        <v>10213144420</v>
      </c>
      <c r="F2275" s="3">
        <v>0</v>
      </c>
      <c r="G2275" s="3">
        <v>0</v>
      </c>
      <c r="H2275" s="3">
        <v>0</v>
      </c>
      <c r="I2275" s="3">
        <v>0</v>
      </c>
      <c r="J2275" s="3">
        <v>22646</v>
      </c>
      <c r="K2275" s="1">
        <v>7.2687426579999999</v>
      </c>
      <c r="L2275" s="3">
        <v>153000000</v>
      </c>
      <c r="M2275" s="3">
        <v>382000000</v>
      </c>
      <c r="N2275" s="3">
        <v>630434000000</v>
      </c>
      <c r="O2275" s="3">
        <v>1021000000</v>
      </c>
      <c r="P2275" s="1">
        <v>0</v>
      </c>
      <c r="Q2275" s="1">
        <v>0</v>
      </c>
      <c r="R2275" s="3">
        <v>722.03238949599995</v>
      </c>
      <c r="S2275" s="3">
        <v>210884000000</v>
      </c>
      <c r="T2275" s="3">
        <v>29207000000</v>
      </c>
      <c r="U2275" s="3">
        <v>3351852360</v>
      </c>
      <c r="V2275" s="3">
        <v>0</v>
      </c>
      <c r="W2275" s="1">
        <v>0</v>
      </c>
      <c r="X2275" s="1">
        <v>0</v>
      </c>
      <c r="Y2275">
        <v>8.6124503531184011E-5</v>
      </c>
      <c r="Z2275">
        <v>6.0593178667394212E-4</v>
      </c>
      <c r="AA2275">
        <v>0.35455459677193613</v>
      </c>
      <c r="AB2275">
        <v>10213.144420000001</v>
      </c>
      <c r="AC2275" s="2">
        <v>0</v>
      </c>
      <c r="AD2275" s="2">
        <v>0</v>
      </c>
      <c r="AE2275" s="2">
        <v>0</v>
      </c>
      <c r="AF2275" s="2">
        <v>0</v>
      </c>
      <c r="AG2275" s="2">
        <v>2.2173386636590808</v>
      </c>
      <c r="AH2275" s="1">
        <v>-1</v>
      </c>
      <c r="AI2275" s="1">
        <v>-1</v>
      </c>
      <c r="AJ2275" s="1">
        <v>0</v>
      </c>
      <c r="AK2275" s="1">
        <v>0</v>
      </c>
      <c r="AL2275" s="1">
        <v>-0.54918081739095814</v>
      </c>
      <c r="AM2275" s="12">
        <f t="shared" si="350"/>
        <v>1</v>
      </c>
      <c r="AN2275" s="12">
        <f t="shared" si="351"/>
        <v>1</v>
      </c>
      <c r="AO2275" s="12">
        <f t="shared" si="352"/>
        <v>1</v>
      </c>
      <c r="AP2275">
        <f t="shared" si="353"/>
        <v>0</v>
      </c>
      <c r="AQ2275">
        <f t="shared" si="354"/>
        <v>0</v>
      </c>
      <c r="AR2275">
        <f t="shared" si="355"/>
        <v>0</v>
      </c>
      <c r="AS2275" s="12">
        <f t="shared" si="356"/>
        <v>39325033133.489899</v>
      </c>
      <c r="AT2275" s="12">
        <f t="shared" si="357"/>
        <v>1021000000</v>
      </c>
      <c r="AU2275">
        <f t="shared" si="358"/>
        <v>10.594669097212318</v>
      </c>
      <c r="AV2275">
        <f t="shared" si="359"/>
        <v>9.0090257420869104</v>
      </c>
    </row>
    <row r="2276" spans="1:48" x14ac:dyDescent="0.2">
      <c r="A2276">
        <v>2014</v>
      </c>
      <c r="B2276" s="3">
        <v>0</v>
      </c>
      <c r="C2276" s="3">
        <v>29302254717.239899</v>
      </c>
      <c r="D2276" s="1">
        <v>7.2160760679298601</v>
      </c>
      <c r="E2276" s="3">
        <v>10054669700</v>
      </c>
      <c r="F2276" s="3">
        <v>68</v>
      </c>
      <c r="G2276" s="3">
        <v>34</v>
      </c>
      <c r="H2276" s="3">
        <v>0</v>
      </c>
      <c r="I2276" s="3">
        <v>0</v>
      </c>
      <c r="J2276" s="3">
        <v>50233</v>
      </c>
      <c r="K2276" s="1">
        <v>6.9598910700000003</v>
      </c>
      <c r="L2276" s="3">
        <v>141000000</v>
      </c>
      <c r="M2276" s="3">
        <v>318000000</v>
      </c>
      <c r="N2276" s="3">
        <v>677420000000</v>
      </c>
      <c r="O2276" s="3">
        <v>1104000000</v>
      </c>
      <c r="P2276" s="1">
        <v>0</v>
      </c>
      <c r="Q2276" s="1">
        <v>0</v>
      </c>
      <c r="R2276" s="3">
        <v>702.85</v>
      </c>
      <c r="S2276" s="3">
        <v>196798000000</v>
      </c>
      <c r="T2276" s="3">
        <v>28000000000</v>
      </c>
      <c r="U2276" s="3">
        <v>3159228330</v>
      </c>
      <c r="V2276" s="3">
        <v>0</v>
      </c>
      <c r="W2276" s="1">
        <v>0</v>
      </c>
      <c r="X2276" s="1">
        <v>0</v>
      </c>
      <c r="Y2276">
        <v>2.44814205070046E-4</v>
      </c>
      <c r="Z2276">
        <v>4.694281243541673E-4</v>
      </c>
      <c r="AA2276">
        <v>0.20826871454335083</v>
      </c>
      <c r="AB2276">
        <v>10054.6697</v>
      </c>
      <c r="AC2276" s="2">
        <v>3.3815133678632924E-3</v>
      </c>
      <c r="AD2276" s="2">
        <v>0</v>
      </c>
      <c r="AE2276" s="2">
        <v>0</v>
      </c>
      <c r="AF2276" s="2">
        <v>6.7630267357265848E-3</v>
      </c>
      <c r="AG2276" s="2">
        <v>4.9959870884669639</v>
      </c>
      <c r="AH2276" s="1">
        <v>0</v>
      </c>
      <c r="AI2276" s="1">
        <v>0</v>
      </c>
      <c r="AJ2276" s="1">
        <v>0</v>
      </c>
      <c r="AK2276" s="1">
        <v>0</v>
      </c>
      <c r="AL2276" s="1">
        <v>-0.10626979326050599</v>
      </c>
      <c r="AM2276" s="12">
        <f t="shared" si="350"/>
        <v>34</v>
      </c>
      <c r="AN2276" s="12">
        <f t="shared" si="351"/>
        <v>1</v>
      </c>
      <c r="AO2276" s="12">
        <f t="shared" si="352"/>
        <v>1</v>
      </c>
      <c r="AP2276">
        <f t="shared" si="353"/>
        <v>1.5314789170422551</v>
      </c>
      <c r="AQ2276">
        <f t="shared" si="354"/>
        <v>0</v>
      </c>
      <c r="AR2276">
        <f t="shared" si="355"/>
        <v>0</v>
      </c>
      <c r="AS2276" s="12">
        <f t="shared" si="356"/>
        <v>29302254717.239899</v>
      </c>
      <c r="AT2276" s="12">
        <f t="shared" si="357"/>
        <v>1104000000</v>
      </c>
      <c r="AU2276">
        <f t="shared" si="358"/>
        <v>10.466901039247658</v>
      </c>
      <c r="AV2276">
        <f t="shared" si="359"/>
        <v>9.0429690733931807</v>
      </c>
    </row>
    <row r="2277" spans="1:48" x14ac:dyDescent="0.2">
      <c r="A2277">
        <v>2013</v>
      </c>
      <c r="B2277" s="3">
        <v>0</v>
      </c>
      <c r="C2277" s="3">
        <v>24182454687.224899</v>
      </c>
      <c r="D2277" s="1">
        <v>5.9722444031475899</v>
      </c>
      <c r="E2277" s="3">
        <v>10197392460</v>
      </c>
      <c r="F2277" s="3">
        <v>0</v>
      </c>
      <c r="G2277" s="3">
        <v>0</v>
      </c>
      <c r="H2277" s="3">
        <v>0</v>
      </c>
      <c r="I2277" s="3">
        <v>0</v>
      </c>
      <c r="J2277" s="3">
        <v>56206</v>
      </c>
      <c r="K2277" s="1">
        <v>6.347507276</v>
      </c>
      <c r="L2277" s="3">
        <v>123000000</v>
      </c>
      <c r="M2277" s="3">
        <v>314000000</v>
      </c>
      <c r="N2277" s="3">
        <v>0</v>
      </c>
      <c r="O2277" s="3">
        <v>0</v>
      </c>
      <c r="P2277" s="1">
        <v>0</v>
      </c>
      <c r="Q2277" s="1">
        <v>0</v>
      </c>
      <c r="R2277" s="3">
        <v>721.98051567000005</v>
      </c>
      <c r="S2277" s="3">
        <v>184531000000</v>
      </c>
      <c r="T2277" s="3">
        <v>25559000000</v>
      </c>
      <c r="U2277" s="3">
        <v>3039288400</v>
      </c>
      <c r="V2277" s="3">
        <v>0</v>
      </c>
      <c r="W2277" s="1">
        <v>0</v>
      </c>
      <c r="X2277" s="1">
        <v>0</v>
      </c>
      <c r="Y2277">
        <v>2.5748271704088729E-4</v>
      </c>
      <c r="Z2277">
        <v>0</v>
      </c>
      <c r="AA2277">
        <v>-0.26851721323032196</v>
      </c>
      <c r="AB2277">
        <v>10197.392459999999</v>
      </c>
      <c r="AC2277" s="2">
        <v>0</v>
      </c>
      <c r="AD2277" s="2">
        <v>0</v>
      </c>
      <c r="AE2277" s="2">
        <v>0</v>
      </c>
      <c r="AF2277" s="2">
        <v>0</v>
      </c>
      <c r="AG2277" s="2">
        <v>5.5118012002060386</v>
      </c>
      <c r="AH2277" s="1">
        <v>0</v>
      </c>
      <c r="AI2277" s="1">
        <v>0</v>
      </c>
      <c r="AJ2277" s="1">
        <v>0</v>
      </c>
      <c r="AK2277" s="1">
        <v>0</v>
      </c>
      <c r="AL2277" s="1">
        <v>9.0976144723305966E-2</v>
      </c>
      <c r="AM2277" s="12">
        <f t="shared" si="350"/>
        <v>1</v>
      </c>
      <c r="AN2277" s="12">
        <f t="shared" si="351"/>
        <v>1</v>
      </c>
      <c r="AO2277" s="12">
        <f t="shared" si="352"/>
        <v>1</v>
      </c>
      <c r="AP2277">
        <f t="shared" si="353"/>
        <v>0</v>
      </c>
      <c r="AQ2277">
        <f t="shared" si="354"/>
        <v>0</v>
      </c>
      <c r="AR2277">
        <f t="shared" si="355"/>
        <v>0</v>
      </c>
      <c r="AS2277" s="12">
        <f t="shared" si="356"/>
        <v>24182454687.224899</v>
      </c>
      <c r="AT2277" s="12">
        <f t="shared" si="357"/>
        <v>1</v>
      </c>
      <c r="AU2277">
        <f t="shared" si="358"/>
        <v>10.383500382670686</v>
      </c>
      <c r="AV2277">
        <f t="shared" si="359"/>
        <v>0</v>
      </c>
    </row>
    <row r="2278" spans="1:48" x14ac:dyDescent="0.2">
      <c r="A2278">
        <v>2012</v>
      </c>
      <c r="B2278" s="3">
        <v>24315459830</v>
      </c>
      <c r="C2278" s="3">
        <v>32987148848.16</v>
      </c>
      <c r="D2278" s="1">
        <v>8.1645727160878092</v>
      </c>
      <c r="E2278" s="3">
        <v>9350321910</v>
      </c>
      <c r="F2278" s="3">
        <v>0</v>
      </c>
      <c r="G2278" s="3">
        <v>0</v>
      </c>
      <c r="H2278" s="3">
        <v>0</v>
      </c>
      <c r="I2278" s="3">
        <v>0</v>
      </c>
      <c r="J2278" s="3">
        <v>51519</v>
      </c>
      <c r="K2278" s="1">
        <v>6.0745579080000001</v>
      </c>
      <c r="L2278" s="3">
        <v>146000000</v>
      </c>
      <c r="M2278" s="3">
        <v>327000000</v>
      </c>
      <c r="N2278" s="3">
        <v>0</v>
      </c>
      <c r="O2278" s="3">
        <v>970000000</v>
      </c>
      <c r="P2278" s="1">
        <v>0</v>
      </c>
      <c r="Q2278" s="1">
        <v>0</v>
      </c>
      <c r="R2278" s="3">
        <v>651.58665249000001</v>
      </c>
      <c r="S2278" s="3">
        <v>159339000000</v>
      </c>
      <c r="T2278" s="3">
        <v>24454000000</v>
      </c>
      <c r="U2278" s="3">
        <v>2667833250</v>
      </c>
      <c r="V2278" s="3">
        <v>0</v>
      </c>
      <c r="W2278" s="1">
        <v>0</v>
      </c>
      <c r="X2278" s="1">
        <v>0</v>
      </c>
      <c r="Y2278">
        <v>3.2380643445870283E-3</v>
      </c>
      <c r="Z2278">
        <v>0</v>
      </c>
      <c r="AA2278">
        <v>-0.9151758497305682</v>
      </c>
      <c r="AB2278">
        <v>9350.3219100000006</v>
      </c>
      <c r="AC2278" s="2">
        <v>0</v>
      </c>
      <c r="AD2278" s="2">
        <v>0</v>
      </c>
      <c r="AE2278" s="2">
        <v>0</v>
      </c>
      <c r="AF2278" s="2">
        <v>0</v>
      </c>
      <c r="AG2278" s="2">
        <v>5.509863777513516</v>
      </c>
      <c r="AH2278" s="1">
        <v>0</v>
      </c>
      <c r="AI2278" s="1">
        <v>0</v>
      </c>
      <c r="AJ2278" s="1">
        <v>0</v>
      </c>
      <c r="AK2278" s="1">
        <v>0</v>
      </c>
      <c r="AL2278" s="1">
        <v>-0.99079560431550184</v>
      </c>
      <c r="AM2278" s="12">
        <f t="shared" si="350"/>
        <v>1</v>
      </c>
      <c r="AN2278" s="12">
        <f t="shared" si="351"/>
        <v>1</v>
      </c>
      <c r="AO2278" s="12">
        <f t="shared" si="352"/>
        <v>1</v>
      </c>
      <c r="AP2278">
        <f t="shared" si="353"/>
        <v>0</v>
      </c>
      <c r="AQ2278">
        <f t="shared" si="354"/>
        <v>0</v>
      </c>
      <c r="AR2278">
        <f t="shared" si="355"/>
        <v>0</v>
      </c>
      <c r="AS2278" s="12">
        <f t="shared" si="356"/>
        <v>32987148848.16</v>
      </c>
      <c r="AT2278" s="12">
        <f t="shared" si="357"/>
        <v>970000000</v>
      </c>
      <c r="AU2278">
        <f t="shared" si="358"/>
        <v>10.518344780140023</v>
      </c>
      <c r="AV2278">
        <f t="shared" si="359"/>
        <v>8.9867717342662452</v>
      </c>
    </row>
    <row r="2279" spans="1:48" x14ac:dyDescent="0.2">
      <c r="A2279">
        <v>2011</v>
      </c>
      <c r="B2279" s="3">
        <v>285963911835.43701</v>
      </c>
      <c r="C2279" s="3">
        <v>277304681748.46698</v>
      </c>
      <c r="D2279" s="1">
        <v>96.252926674233805</v>
      </c>
      <c r="E2279" s="3">
        <v>77414772536.869705</v>
      </c>
      <c r="F2279" s="3">
        <v>0</v>
      </c>
      <c r="G2279" s="3">
        <v>0</v>
      </c>
      <c r="H2279" s="3">
        <v>0</v>
      </c>
      <c r="I2279" s="3">
        <v>0</v>
      </c>
      <c r="J2279" s="3">
        <v>5597217</v>
      </c>
      <c r="K2279" s="1">
        <v>15.008982414373</v>
      </c>
      <c r="L2279" s="3">
        <v>3770679923.1725202</v>
      </c>
      <c r="M2279" s="3">
        <v>4037106767.59688</v>
      </c>
      <c r="N2279" s="3">
        <v>114552465736.29601</v>
      </c>
      <c r="O2279" s="3">
        <v>49480460512.936401</v>
      </c>
      <c r="P2279" s="1">
        <v>0.62535550242189397</v>
      </c>
      <c r="Q2279" s="1">
        <v>13.706530345019299</v>
      </c>
      <c r="R2279" s="3">
        <v>87.420943210399997</v>
      </c>
      <c r="S2279" s="3">
        <v>36954698452.152298</v>
      </c>
      <c r="T2279" s="3">
        <v>42272134222.121803</v>
      </c>
      <c r="U2279" s="3">
        <v>11282620325.3664</v>
      </c>
      <c r="V2279" s="3">
        <v>9514020620.7435493</v>
      </c>
      <c r="W2279" s="1">
        <v>4.1866148891647903</v>
      </c>
      <c r="X2279" s="1">
        <v>3.8165244200400599</v>
      </c>
      <c r="Y2279">
        <v>0</v>
      </c>
      <c r="Z2279">
        <v>3.524242574481503E-2</v>
      </c>
      <c r="AA2279">
        <v>-3.1062675538289231E-3</v>
      </c>
      <c r="AB2279">
        <v>77414.772536869699</v>
      </c>
      <c r="AC2279" s="2">
        <v>0</v>
      </c>
      <c r="AD2279" s="2">
        <v>0</v>
      </c>
      <c r="AE2279" s="2">
        <v>0</v>
      </c>
      <c r="AF2279" s="2">
        <v>0</v>
      </c>
      <c r="AG2279" s="2">
        <v>72.301665645717151</v>
      </c>
      <c r="AH2279" s="1">
        <v>-1</v>
      </c>
      <c r="AI2279" s="1">
        <v>0</v>
      </c>
      <c r="AJ2279" s="1">
        <v>0</v>
      </c>
      <c r="AK2279" s="1">
        <v>-1</v>
      </c>
      <c r="AL2279" s="1">
        <v>-4.1710103634084075E-2</v>
      </c>
      <c r="AM2279" s="12">
        <f t="shared" si="350"/>
        <v>1</v>
      </c>
      <c r="AN2279" s="12">
        <f t="shared" si="351"/>
        <v>1</v>
      </c>
      <c r="AO2279" s="12">
        <f t="shared" si="352"/>
        <v>1</v>
      </c>
      <c r="AP2279">
        <f t="shared" si="353"/>
        <v>0</v>
      </c>
      <c r="AQ2279">
        <f t="shared" si="354"/>
        <v>0</v>
      </c>
      <c r="AR2279">
        <f t="shared" si="355"/>
        <v>0</v>
      </c>
      <c r="AS2279" s="12">
        <f t="shared" si="356"/>
        <v>277304681748.46698</v>
      </c>
      <c r="AT2279" s="12">
        <f t="shared" si="357"/>
        <v>49480460512.936401</v>
      </c>
      <c r="AU2279">
        <f t="shared" si="358"/>
        <v>11.442957201854677</v>
      </c>
      <c r="AV2279">
        <f t="shared" si="359"/>
        <v>10.694433732939631</v>
      </c>
    </row>
    <row r="2280" spans="1:48" x14ac:dyDescent="0.2">
      <c r="A2280">
        <v>2010</v>
      </c>
      <c r="B2280" s="3">
        <v>278400310123.56</v>
      </c>
      <c r="C2280" s="3">
        <v>287341268642.17902</v>
      </c>
      <c r="D2280" s="1">
        <v>96.552845645893498</v>
      </c>
      <c r="E2280" s="3">
        <v>78685796910.348206</v>
      </c>
      <c r="F2280" s="3">
        <v>69156197</v>
      </c>
      <c r="G2280" s="3">
        <v>0</v>
      </c>
      <c r="H2280" s="3">
        <v>0</v>
      </c>
      <c r="I2280" s="3">
        <v>69156197</v>
      </c>
      <c r="J2280" s="3">
        <v>5840839</v>
      </c>
      <c r="K2280" s="1">
        <v>16.6534441174649</v>
      </c>
      <c r="L2280" s="3">
        <v>3405829406.9022498</v>
      </c>
      <c r="M2280" s="3">
        <v>3881447261.8309598</v>
      </c>
      <c r="N2280" s="3">
        <v>120533016135.621</v>
      </c>
      <c r="O2280" s="3">
        <v>55458332320.727402</v>
      </c>
      <c r="P2280" s="1">
        <v>0.74277031604604205</v>
      </c>
      <c r="Q2280" s="1">
        <v>0</v>
      </c>
      <c r="R2280" s="3">
        <v>71.421158835</v>
      </c>
      <c r="S2280" s="3">
        <v>34255546435.213902</v>
      </c>
      <c r="T2280" s="3">
        <v>47962742405.455704</v>
      </c>
      <c r="U2280" s="3">
        <v>11198287307.8591</v>
      </c>
      <c r="V2280" s="3">
        <v>10965169413.807199</v>
      </c>
      <c r="W2280" s="1">
        <v>5.4742754412726997</v>
      </c>
      <c r="X2280" s="1">
        <v>4.9798700328041603</v>
      </c>
      <c r="Y2280">
        <v>0</v>
      </c>
      <c r="Z2280">
        <v>3.2202357381181303E-2</v>
      </c>
      <c r="AA2280">
        <v>0.36168410975352749</v>
      </c>
      <c r="AB2280">
        <v>78685.796910348203</v>
      </c>
      <c r="AC2280" s="2">
        <v>0</v>
      </c>
      <c r="AD2280" s="2">
        <v>0</v>
      </c>
      <c r="AE2280" s="2">
        <v>878.89046963321869</v>
      </c>
      <c r="AF2280" s="2">
        <v>878.89046963321869</v>
      </c>
      <c r="AG2280" s="2">
        <v>74.229902083279967</v>
      </c>
      <c r="AH2280" s="1">
        <v>7.3436343955201533</v>
      </c>
      <c r="AI2280" s="1">
        <v>-1</v>
      </c>
      <c r="AJ2280" s="1">
        <v>0</v>
      </c>
      <c r="AK2280" s="1">
        <v>52.671947492351556</v>
      </c>
      <c r="AL2280" s="1">
        <v>-5.7929193548387097E-2</v>
      </c>
      <c r="AM2280" s="12">
        <f t="shared" si="350"/>
        <v>1</v>
      </c>
      <c r="AN2280" s="12">
        <f t="shared" si="351"/>
        <v>1</v>
      </c>
      <c r="AO2280" s="12">
        <f t="shared" si="352"/>
        <v>69156197</v>
      </c>
      <c r="AP2280">
        <f t="shared" si="353"/>
        <v>0</v>
      </c>
      <c r="AQ2280">
        <f t="shared" si="354"/>
        <v>0</v>
      </c>
      <c r="AR2280">
        <f t="shared" si="355"/>
        <v>7.8398311027724112</v>
      </c>
      <c r="AS2280" s="12">
        <f t="shared" si="356"/>
        <v>287341268642.17902</v>
      </c>
      <c r="AT2280" s="12">
        <f t="shared" si="357"/>
        <v>55458332320.727402</v>
      </c>
      <c r="AU2280">
        <f t="shared" si="358"/>
        <v>11.458398004886687</v>
      </c>
      <c r="AV2280">
        <f t="shared" si="359"/>
        <v>10.743966805833347</v>
      </c>
    </row>
    <row r="2281" spans="1:48" x14ac:dyDescent="0.2">
      <c r="A2281">
        <v>2020</v>
      </c>
      <c r="B2281" s="3">
        <v>303296983479.18597</v>
      </c>
      <c r="C2281" s="3">
        <v>217187939621.98901</v>
      </c>
      <c r="D2281" s="1">
        <v>70.906934254648903</v>
      </c>
      <c r="E2281" s="3">
        <v>87230990398.657593</v>
      </c>
      <c r="F2281" s="3">
        <v>8288498</v>
      </c>
      <c r="G2281" s="3">
        <v>3500000</v>
      </c>
      <c r="H2281" s="3">
        <v>0</v>
      </c>
      <c r="I2281" s="3">
        <v>1288498</v>
      </c>
      <c r="J2281" s="3">
        <v>6200000</v>
      </c>
      <c r="K2281" s="1">
        <v>17.133712034651602</v>
      </c>
      <c r="L2281" s="3">
        <v>3437394008.5591998</v>
      </c>
      <c r="M2281" s="3">
        <v>3971349500.7132702</v>
      </c>
      <c r="N2281" s="3">
        <v>120695118393.55</v>
      </c>
      <c r="O2281" s="3">
        <v>54729993723.252502</v>
      </c>
      <c r="P2281" s="1">
        <v>0.74134806450622903</v>
      </c>
      <c r="Q2281" s="1">
        <v>0</v>
      </c>
      <c r="R2281" s="3">
        <v>70.418213831000003</v>
      </c>
      <c r="S2281" s="3">
        <v>35887850499.286697</v>
      </c>
      <c r="T2281" s="3">
        <v>50963875035.6633</v>
      </c>
      <c r="U2281" s="3">
        <v>12004849331.549601</v>
      </c>
      <c r="V2281" s="3">
        <v>9350645416.5422497</v>
      </c>
      <c r="W2281" s="1">
        <v>6.4789654060516098</v>
      </c>
      <c r="X2281" s="1">
        <v>5.9275022692548198</v>
      </c>
      <c r="Y2281">
        <v>0</v>
      </c>
      <c r="Z2281">
        <v>3.2903977837478976E-2</v>
      </c>
      <c r="AA2281">
        <v>-1.1049676934878794E-2</v>
      </c>
      <c r="AB2281">
        <v>87230.990398657596</v>
      </c>
      <c r="AC2281" s="2">
        <v>40.123355059990949</v>
      </c>
      <c r="AD2281" s="2">
        <v>0</v>
      </c>
      <c r="AE2281" s="2">
        <v>14.771103642310919</v>
      </c>
      <c r="AF2281" s="2">
        <v>95.017813762292818</v>
      </c>
      <c r="AG2281" s="2">
        <v>71.075657534841113</v>
      </c>
      <c r="AH2281" s="1">
        <v>-0.8908539225866593</v>
      </c>
      <c r="AI2281" s="1">
        <v>-2.7777777777777776E-2</v>
      </c>
      <c r="AJ2281" s="1">
        <v>0</v>
      </c>
      <c r="AK2281" s="1">
        <v>-0.98125534672607062</v>
      </c>
      <c r="AL2281" s="1">
        <v>-8.8235294117647065E-2</v>
      </c>
      <c r="AM2281" s="12">
        <f t="shared" si="350"/>
        <v>3500000</v>
      </c>
      <c r="AN2281" s="12">
        <f t="shared" si="351"/>
        <v>1</v>
      </c>
      <c r="AO2281" s="12">
        <f t="shared" si="352"/>
        <v>1288498</v>
      </c>
      <c r="AP2281">
        <f t="shared" si="353"/>
        <v>6.5440680443502757</v>
      </c>
      <c r="AQ2281">
        <f t="shared" si="354"/>
        <v>0</v>
      </c>
      <c r="AR2281">
        <f t="shared" si="355"/>
        <v>6.1100837487777753</v>
      </c>
      <c r="AS2281" s="12">
        <f t="shared" si="356"/>
        <v>217187939621.98901</v>
      </c>
      <c r="AT2281" s="12">
        <f t="shared" si="357"/>
        <v>54729993723.252502</v>
      </c>
      <c r="AU2281">
        <f t="shared" si="358"/>
        <v>11.336835705350316</v>
      </c>
      <c r="AV2281">
        <f t="shared" si="359"/>
        <v>10.738225398335143</v>
      </c>
    </row>
    <row r="2282" spans="1:48" x14ac:dyDescent="0.2">
      <c r="A2282">
        <v>2019</v>
      </c>
      <c r="B2282" s="3">
        <v>234980106218.621</v>
      </c>
      <c r="C2282" s="3">
        <v>223139342152.19101</v>
      </c>
      <c r="D2282" s="1">
        <v>71.699187108693394</v>
      </c>
      <c r="E2282" s="3">
        <v>80125190715.322495</v>
      </c>
      <c r="F2282" s="3">
        <v>75939495</v>
      </c>
      <c r="G2282" s="3">
        <v>3600000</v>
      </c>
      <c r="H2282" s="3">
        <v>0</v>
      </c>
      <c r="I2282" s="3">
        <v>68739495</v>
      </c>
      <c r="J2282" s="3">
        <v>6800000</v>
      </c>
      <c r="K2282" s="1">
        <v>17.057389761937301</v>
      </c>
      <c r="L2282" s="3">
        <v>3369348434.7736802</v>
      </c>
      <c r="M2282" s="3">
        <v>4027303982.3463001</v>
      </c>
      <c r="N2282" s="3">
        <v>113094997722.09599</v>
      </c>
      <c r="O2282" s="3">
        <v>52561151103.356201</v>
      </c>
      <c r="P2282" s="1">
        <v>0.76360845090109197</v>
      </c>
      <c r="Q2282" s="1">
        <v>0</v>
      </c>
      <c r="R2282" s="3">
        <v>48.849990157000001</v>
      </c>
      <c r="S2282" s="3">
        <v>25477168192.5485</v>
      </c>
      <c r="T2282" s="3">
        <v>52153886030.996597</v>
      </c>
      <c r="U2282" s="3">
        <v>10140965069.441299</v>
      </c>
      <c r="V2282" s="3">
        <v>7618602277.9043303</v>
      </c>
      <c r="W2282" s="1">
        <v>5.6198213080308301</v>
      </c>
      <c r="X2282" s="1">
        <v>5.1300396280790101</v>
      </c>
      <c r="Y2282">
        <v>0</v>
      </c>
      <c r="Z2282">
        <v>3.5609921424132655E-2</v>
      </c>
      <c r="AA2282">
        <v>5.0230475676073638E-2</v>
      </c>
      <c r="AB2282">
        <v>80125.190715322489</v>
      </c>
      <c r="AC2282" s="2">
        <v>44.929690249231008</v>
      </c>
      <c r="AD2282" s="2">
        <v>0</v>
      </c>
      <c r="AE2282" s="2">
        <v>857.90117173293436</v>
      </c>
      <c r="AF2282" s="2">
        <v>947.76055223139645</v>
      </c>
      <c r="AG2282" s="2">
        <v>84.867192692991907</v>
      </c>
      <c r="AH2282" s="1">
        <v>171.55721079887203</v>
      </c>
      <c r="AI2282" s="1">
        <v>0</v>
      </c>
      <c r="AJ2282" s="1">
        <v>0</v>
      </c>
      <c r="AK2282" s="1">
        <v>155.19666062992664</v>
      </c>
      <c r="AL2282" s="1">
        <v>-8.1081081081081086E-2</v>
      </c>
      <c r="AM2282" s="12">
        <f t="shared" si="350"/>
        <v>3600000</v>
      </c>
      <c r="AN2282" s="12">
        <f t="shared" si="351"/>
        <v>1</v>
      </c>
      <c r="AO2282" s="12">
        <f t="shared" si="352"/>
        <v>68739495</v>
      </c>
      <c r="AP2282">
        <f t="shared" si="353"/>
        <v>6.5563025007672868</v>
      </c>
      <c r="AQ2282">
        <f t="shared" si="354"/>
        <v>0</v>
      </c>
      <c r="AR2282">
        <f t="shared" si="355"/>
        <v>7.8372063372350302</v>
      </c>
      <c r="AS2282" s="12">
        <f t="shared" si="356"/>
        <v>223139342152.19101</v>
      </c>
      <c r="AT2282" s="12">
        <f t="shared" si="357"/>
        <v>52561151103.356201</v>
      </c>
      <c r="AU2282">
        <f t="shared" si="358"/>
        <v>11.348576148380088</v>
      </c>
      <c r="AV2282">
        <f t="shared" si="359"/>
        <v>10.72066486782192</v>
      </c>
    </row>
    <row r="2283" spans="1:48" x14ac:dyDescent="0.2">
      <c r="A2283">
        <v>2018</v>
      </c>
      <c r="B2283" s="3">
        <v>216239502790.379</v>
      </c>
      <c r="C2283" s="3">
        <v>212467022544.311</v>
      </c>
      <c r="D2283" s="1">
        <v>68.269954804480307</v>
      </c>
      <c r="E2283" s="3">
        <v>77900334008.384094</v>
      </c>
      <c r="F2283" s="3">
        <v>440083</v>
      </c>
      <c r="G2283" s="3">
        <v>0</v>
      </c>
      <c r="H2283" s="3">
        <v>0</v>
      </c>
      <c r="I2283" s="3">
        <v>440083</v>
      </c>
      <c r="J2283" s="3">
        <v>7400000</v>
      </c>
      <c r="K2283" s="1">
        <v>19.484931064246801</v>
      </c>
      <c r="L2283" s="3">
        <v>3747604637.45333</v>
      </c>
      <c r="M2283" s="3">
        <v>4384977795.2446499</v>
      </c>
      <c r="N2283" s="3">
        <v>124029296567.98801</v>
      </c>
      <c r="O2283" s="3">
        <v>52270206327.372803</v>
      </c>
      <c r="P2283" s="1">
        <v>0.77715090314719304</v>
      </c>
      <c r="Q2283" s="1">
        <v>0</v>
      </c>
      <c r="R2283" s="3">
        <v>35.932806935999999</v>
      </c>
      <c r="S2283" s="3">
        <v>21690313224.6021</v>
      </c>
      <c r="T2283" s="3">
        <v>60363537040.676003</v>
      </c>
      <c r="U2283" s="3">
        <v>9371723859.2385998</v>
      </c>
      <c r="V2283" s="3">
        <v>10881396046.1616</v>
      </c>
      <c r="W2283" s="1">
        <v>5.9709544490426003</v>
      </c>
      <c r="X2283" s="1">
        <v>5.5354832997734498</v>
      </c>
      <c r="Y2283">
        <v>0</v>
      </c>
      <c r="Z2283">
        <v>3.5354371237935521E-2</v>
      </c>
      <c r="AA2283">
        <v>-1.1078605075890202E-2</v>
      </c>
      <c r="AB2283">
        <v>77900.334008384089</v>
      </c>
      <c r="AC2283" s="2">
        <v>0</v>
      </c>
      <c r="AD2283" s="2">
        <v>0</v>
      </c>
      <c r="AE2283" s="2">
        <v>5.6493082552461935</v>
      </c>
      <c r="AF2283" s="2">
        <v>5.6493082552461935</v>
      </c>
      <c r="AG2283" s="2">
        <v>94.993174216731461</v>
      </c>
      <c r="AH2283" s="1">
        <v>57904.657894736847</v>
      </c>
      <c r="AI2283" s="1">
        <v>0</v>
      </c>
      <c r="AJ2283" s="1">
        <v>-1</v>
      </c>
      <c r="AK2283" s="1">
        <v>0</v>
      </c>
      <c r="AL2283" s="1">
        <v>-4.0207522697795074E-2</v>
      </c>
      <c r="AM2283" s="12">
        <f t="shared" si="350"/>
        <v>1</v>
      </c>
      <c r="AN2283" s="12">
        <f t="shared" si="351"/>
        <v>1</v>
      </c>
      <c r="AO2283" s="12">
        <f t="shared" si="352"/>
        <v>440083</v>
      </c>
      <c r="AP2283">
        <f t="shared" si="353"/>
        <v>0</v>
      </c>
      <c r="AQ2283">
        <f t="shared" si="354"/>
        <v>0</v>
      </c>
      <c r="AR2283">
        <f t="shared" si="355"/>
        <v>5.6435345924920748</v>
      </c>
      <c r="AS2283" s="12">
        <f t="shared" si="356"/>
        <v>212467022544.311</v>
      </c>
      <c r="AT2283" s="12">
        <f t="shared" si="357"/>
        <v>52270206327.372803</v>
      </c>
      <c r="AU2283">
        <f t="shared" si="358"/>
        <v>11.327291531852477</v>
      </c>
      <c r="AV2283">
        <f t="shared" si="359"/>
        <v>10.718254214401608</v>
      </c>
    </row>
    <row r="2284" spans="1:48" x14ac:dyDescent="0.2">
      <c r="A2284">
        <v>2017</v>
      </c>
      <c r="B2284" s="3">
        <v>219863711241.578</v>
      </c>
      <c r="C2284" s="3">
        <v>220110440542.45499</v>
      </c>
      <c r="D2284" s="1">
        <v>69.0347636878858</v>
      </c>
      <c r="E2284" s="3">
        <v>84208386212.510193</v>
      </c>
      <c r="F2284" s="3">
        <v>7.6</v>
      </c>
      <c r="G2284" s="3">
        <v>0</v>
      </c>
      <c r="H2284" s="3">
        <v>3.8</v>
      </c>
      <c r="I2284" s="3">
        <v>0</v>
      </c>
      <c r="J2284" s="3">
        <v>7710000</v>
      </c>
      <c r="K2284" s="1">
        <v>18.576414415834101</v>
      </c>
      <c r="L2284" s="3">
        <v>3558970173.6873598</v>
      </c>
      <c r="M2284" s="3">
        <v>3946853803.1543198</v>
      </c>
      <c r="N2284" s="3">
        <v>112541201975.209</v>
      </c>
      <c r="O2284" s="3">
        <v>48622407855.859497</v>
      </c>
      <c r="P2284" s="1">
        <v>0.73378395846913502</v>
      </c>
      <c r="Q2284" s="1">
        <v>0</v>
      </c>
      <c r="R2284" s="3">
        <v>34.056273861999998</v>
      </c>
      <c r="S2284" s="3">
        <v>19513671690.956299</v>
      </c>
      <c r="T2284" s="3">
        <v>57298316809.7425</v>
      </c>
      <c r="U2284" s="3">
        <v>9835373197.5636501</v>
      </c>
      <c r="V2284" s="3">
        <v>9466777990.5270596</v>
      </c>
      <c r="W2284" s="1">
        <v>6.0251786306257902</v>
      </c>
      <c r="X2284" s="1">
        <v>5.6349984732887002</v>
      </c>
      <c r="Y2284">
        <v>0</v>
      </c>
      <c r="Z2284">
        <v>3.507030077769871E-2</v>
      </c>
      <c r="AA2284">
        <v>0.137473221581496</v>
      </c>
      <c r="AB2284">
        <v>84208.386212510188</v>
      </c>
      <c r="AC2284" s="2">
        <v>0</v>
      </c>
      <c r="AD2284" s="2">
        <v>4.5126146823550735E-5</v>
      </c>
      <c r="AE2284" s="2">
        <v>0</v>
      </c>
      <c r="AF2284" s="2">
        <v>9.025229364710147E-5</v>
      </c>
      <c r="AG2284" s="2">
        <v>91.558576844625307</v>
      </c>
      <c r="AH2284" s="1">
        <v>0</v>
      </c>
      <c r="AI2284" s="1">
        <v>0</v>
      </c>
      <c r="AJ2284" s="1">
        <v>0</v>
      </c>
      <c r="AK2284" s="1">
        <v>0</v>
      </c>
      <c r="AL2284" s="1">
        <v>-2.0330368487928845E-2</v>
      </c>
      <c r="AM2284" s="12">
        <f t="shared" si="350"/>
        <v>1</v>
      </c>
      <c r="AN2284" s="12">
        <f t="shared" si="351"/>
        <v>3.8</v>
      </c>
      <c r="AO2284" s="12">
        <f t="shared" si="352"/>
        <v>1</v>
      </c>
      <c r="AP2284">
        <f t="shared" si="353"/>
        <v>0</v>
      </c>
      <c r="AQ2284">
        <f t="shared" si="354"/>
        <v>0.57978359661681012</v>
      </c>
      <c r="AR2284">
        <f t="shared" si="355"/>
        <v>0</v>
      </c>
      <c r="AS2284" s="12">
        <f t="shared" si="356"/>
        <v>220110440542.45499</v>
      </c>
      <c r="AT2284" s="12">
        <f t="shared" si="357"/>
        <v>48622407855.859497</v>
      </c>
      <c r="AU2284">
        <f t="shared" si="358"/>
        <v>11.342640643018759</v>
      </c>
      <c r="AV2284">
        <f t="shared" si="359"/>
        <v>10.68683646196556</v>
      </c>
    </row>
    <row r="2285" spans="1:48" x14ac:dyDescent="0.2">
      <c r="A2285">
        <v>2016</v>
      </c>
      <c r="B2285" s="3">
        <v>215498278148.884</v>
      </c>
      <c r="C2285" s="3">
        <v>195717403906.14801</v>
      </c>
      <c r="D2285" s="1">
        <v>60.691330906148899</v>
      </c>
      <c r="E2285" s="3">
        <v>81358862533.715393</v>
      </c>
      <c r="F2285" s="3">
        <v>0</v>
      </c>
      <c r="G2285" s="3">
        <v>0</v>
      </c>
      <c r="H2285" s="3">
        <v>0</v>
      </c>
      <c r="I2285" s="3">
        <v>0</v>
      </c>
      <c r="J2285" s="3">
        <v>7870000</v>
      </c>
      <c r="K2285" s="1">
        <v>18.405696016693899</v>
      </c>
      <c r="L2285" s="3">
        <v>3254710894.2762299</v>
      </c>
      <c r="M2285" s="3">
        <v>3677972990.6448002</v>
      </c>
      <c r="N2285" s="3">
        <v>123669663998.315</v>
      </c>
      <c r="O2285" s="3">
        <v>46655291117.593803</v>
      </c>
      <c r="P2285" s="1">
        <v>0</v>
      </c>
      <c r="Q2285" s="1">
        <v>0</v>
      </c>
      <c r="R2285" s="3">
        <v>30.238129188999999</v>
      </c>
      <c r="S2285" s="3">
        <v>17633980384.2672</v>
      </c>
      <c r="T2285" s="3">
        <v>58317035006.538597</v>
      </c>
      <c r="U2285" s="3">
        <v>9359157797.6505108</v>
      </c>
      <c r="V2285" s="3">
        <v>9995511396.6715794</v>
      </c>
      <c r="W2285" s="1">
        <v>0</v>
      </c>
      <c r="X2285" s="1">
        <v>0</v>
      </c>
      <c r="Y2285">
        <v>0</v>
      </c>
      <c r="Z2285">
        <v>2.9740300666579903E-2</v>
      </c>
      <c r="AA2285">
        <v>0.13894360347422641</v>
      </c>
      <c r="AB2285">
        <v>81358.862533715394</v>
      </c>
      <c r="AC2285" s="2">
        <v>0</v>
      </c>
      <c r="AD2285" s="2">
        <v>0</v>
      </c>
      <c r="AE2285" s="2">
        <v>0</v>
      </c>
      <c r="AF2285" s="2">
        <v>0</v>
      </c>
      <c r="AG2285" s="2">
        <v>96.731932513666166</v>
      </c>
      <c r="AH2285" s="1">
        <v>0</v>
      </c>
      <c r="AI2285" s="1">
        <v>0</v>
      </c>
      <c r="AJ2285" s="1">
        <v>0</v>
      </c>
      <c r="AK2285" s="1">
        <v>0</v>
      </c>
      <c r="AL2285" s="1">
        <v>0.10845070422535211</v>
      </c>
      <c r="AM2285" s="12">
        <f t="shared" si="350"/>
        <v>1</v>
      </c>
      <c r="AN2285" s="12">
        <f t="shared" si="351"/>
        <v>1</v>
      </c>
      <c r="AO2285" s="12">
        <f t="shared" si="352"/>
        <v>1</v>
      </c>
      <c r="AP2285">
        <f t="shared" si="353"/>
        <v>0</v>
      </c>
      <c r="AQ2285">
        <f t="shared" si="354"/>
        <v>0</v>
      </c>
      <c r="AR2285">
        <f t="shared" si="355"/>
        <v>0</v>
      </c>
      <c r="AS2285" s="12">
        <f t="shared" si="356"/>
        <v>195717403906.14801</v>
      </c>
      <c r="AT2285" s="12">
        <f t="shared" si="357"/>
        <v>46655291117.593803</v>
      </c>
      <c r="AU2285">
        <f t="shared" si="358"/>
        <v>11.29162944642618</v>
      </c>
      <c r="AV2285">
        <f t="shared" si="359"/>
        <v>10.668900903663827</v>
      </c>
    </row>
    <row r="2286" spans="1:48" x14ac:dyDescent="0.2">
      <c r="A2286">
        <v>2015</v>
      </c>
      <c r="B2286" s="3">
        <v>215516169086.73099</v>
      </c>
      <c r="C2286" s="3">
        <v>171841172213.561</v>
      </c>
      <c r="D2286" s="1">
        <v>53.2873890515882</v>
      </c>
      <c r="E2286" s="3">
        <v>87079404818.770203</v>
      </c>
      <c r="F2286" s="3">
        <v>0</v>
      </c>
      <c r="G2286" s="3">
        <v>0</v>
      </c>
      <c r="H2286" s="3">
        <v>0</v>
      </c>
      <c r="I2286" s="3">
        <v>0</v>
      </c>
      <c r="J2286" s="3">
        <v>7100000</v>
      </c>
      <c r="K2286" s="1">
        <v>15.987132703971699</v>
      </c>
      <c r="L2286" s="3">
        <v>4015812186.37993</v>
      </c>
      <c r="M2286" s="3">
        <v>4343400761.6487503</v>
      </c>
      <c r="N2286" s="3">
        <v>98577165360.501602</v>
      </c>
      <c r="O2286" s="3">
        <v>43285696370.967697</v>
      </c>
      <c r="P2286" s="1">
        <v>0</v>
      </c>
      <c r="Q2286" s="1">
        <v>0</v>
      </c>
      <c r="R2286" s="3">
        <v>34.747103475999999</v>
      </c>
      <c r="S2286" s="3">
        <v>17718304457.8853</v>
      </c>
      <c r="T2286" s="3">
        <v>50992176859.319</v>
      </c>
      <c r="U2286" s="3">
        <v>10652527465.807199</v>
      </c>
      <c r="V2286" s="3">
        <v>8236998656.5158997</v>
      </c>
      <c r="W2286" s="1">
        <v>0</v>
      </c>
      <c r="X2286" s="1">
        <v>0</v>
      </c>
      <c r="Y2286">
        <v>0</v>
      </c>
      <c r="Z2286">
        <v>4.4060921672526468E-2</v>
      </c>
      <c r="AA2286">
        <v>7.8779331387583085E-2</v>
      </c>
      <c r="AB2286">
        <v>87079.404818770199</v>
      </c>
      <c r="AC2286" s="2">
        <v>0</v>
      </c>
      <c r="AD2286" s="2">
        <v>0</v>
      </c>
      <c r="AE2286" s="2">
        <v>0</v>
      </c>
      <c r="AF2286" s="2">
        <v>0</v>
      </c>
      <c r="AG2286" s="2">
        <v>81.534778685919264</v>
      </c>
      <c r="AH2286" s="1">
        <v>0</v>
      </c>
      <c r="AI2286" s="1">
        <v>0</v>
      </c>
      <c r="AJ2286" s="1">
        <v>0</v>
      </c>
      <c r="AK2286" s="1">
        <v>0</v>
      </c>
      <c r="AL2286" s="1">
        <v>8.5227272727272721E-3</v>
      </c>
      <c r="AM2286" s="12">
        <f t="shared" si="350"/>
        <v>1</v>
      </c>
      <c r="AN2286" s="12">
        <f t="shared" si="351"/>
        <v>1</v>
      </c>
      <c r="AO2286" s="12">
        <f t="shared" si="352"/>
        <v>1</v>
      </c>
      <c r="AP2286">
        <f t="shared" si="353"/>
        <v>0</v>
      </c>
      <c r="AQ2286">
        <f t="shared" si="354"/>
        <v>0</v>
      </c>
      <c r="AR2286">
        <f t="shared" si="355"/>
        <v>0</v>
      </c>
      <c r="AS2286" s="12">
        <f t="shared" si="356"/>
        <v>171841172213.561</v>
      </c>
      <c r="AT2286" s="12">
        <f t="shared" si="357"/>
        <v>43285696370.967697</v>
      </c>
      <c r="AU2286">
        <f t="shared" si="358"/>
        <v>11.23512722656686</v>
      </c>
      <c r="AV2286">
        <f t="shared" si="359"/>
        <v>10.636344408745671</v>
      </c>
    </row>
    <row r="2287" spans="1:48" x14ac:dyDescent="0.2">
      <c r="A2287">
        <v>2014</v>
      </c>
      <c r="B2287" s="3">
        <v>173426433033.47299</v>
      </c>
      <c r="C2287" s="3">
        <v>159292236339.50201</v>
      </c>
      <c r="D2287" s="1">
        <v>49.396004818749297</v>
      </c>
      <c r="E2287" s="3">
        <v>76096211765.939301</v>
      </c>
      <c r="F2287" s="3">
        <v>0</v>
      </c>
      <c r="G2287" s="3">
        <v>0</v>
      </c>
      <c r="H2287" s="3">
        <v>0</v>
      </c>
      <c r="I2287" s="3">
        <v>0</v>
      </c>
      <c r="J2287" s="3">
        <v>7040000</v>
      </c>
      <c r="K2287" s="1">
        <v>15.839815407010301</v>
      </c>
      <c r="L2287" s="3">
        <v>4365387394.86619</v>
      </c>
      <c r="M2287" s="3">
        <v>4634446925.1774998</v>
      </c>
      <c r="N2287" s="3">
        <v>0</v>
      </c>
      <c r="O2287" s="3">
        <v>43310305625.341301</v>
      </c>
      <c r="P2287" s="1">
        <v>0</v>
      </c>
      <c r="Q2287" s="1">
        <v>0</v>
      </c>
      <c r="R2287" s="3">
        <v>44.939105349000002</v>
      </c>
      <c r="S2287" s="3">
        <v>22697034101.583801</v>
      </c>
      <c r="T2287" s="3">
        <v>50506199279.082497</v>
      </c>
      <c r="U2287" s="3">
        <v>8832706222.3520699</v>
      </c>
      <c r="V2287" s="3">
        <v>0</v>
      </c>
      <c r="W2287" s="1">
        <v>0</v>
      </c>
      <c r="X2287" s="1">
        <v>0</v>
      </c>
      <c r="Y2287">
        <v>0</v>
      </c>
      <c r="Z2287">
        <v>0</v>
      </c>
      <c r="AA2287">
        <v>0.11024077952917044</v>
      </c>
      <c r="AB2287">
        <v>76096.211765939297</v>
      </c>
      <c r="AC2287" s="2">
        <v>0</v>
      </c>
      <c r="AD2287" s="2">
        <v>0</v>
      </c>
      <c r="AE2287" s="2">
        <v>0</v>
      </c>
      <c r="AF2287" s="2">
        <v>0</v>
      </c>
      <c r="AG2287" s="2">
        <v>92.514460794106284</v>
      </c>
      <c r="AH2287" s="1">
        <v>0</v>
      </c>
      <c r="AI2287" s="1">
        <v>0</v>
      </c>
      <c r="AJ2287" s="1">
        <v>0</v>
      </c>
      <c r="AK2287" s="1">
        <v>0</v>
      </c>
      <c r="AL2287" s="1">
        <v>-8.4507042253521118E-3</v>
      </c>
      <c r="AM2287" s="12">
        <f t="shared" si="350"/>
        <v>1</v>
      </c>
      <c r="AN2287" s="12">
        <f t="shared" si="351"/>
        <v>1</v>
      </c>
      <c r="AO2287" s="12">
        <f t="shared" si="352"/>
        <v>1</v>
      </c>
      <c r="AP2287">
        <f t="shared" si="353"/>
        <v>0</v>
      </c>
      <c r="AQ2287">
        <f t="shared" si="354"/>
        <v>0</v>
      </c>
      <c r="AR2287">
        <f t="shared" si="355"/>
        <v>0</v>
      </c>
      <c r="AS2287" s="12">
        <f t="shared" si="356"/>
        <v>159292236339.50201</v>
      </c>
      <c r="AT2287" s="12">
        <f t="shared" si="357"/>
        <v>43310305625.341301</v>
      </c>
      <c r="AU2287">
        <f t="shared" si="358"/>
        <v>11.202194609466678</v>
      </c>
      <c r="AV2287">
        <f t="shared" si="359"/>
        <v>10.636591248401533</v>
      </c>
    </row>
    <row r="2288" spans="1:48" x14ac:dyDescent="0.2">
      <c r="A2288">
        <v>2013</v>
      </c>
      <c r="B2288" s="3">
        <v>164251641989.83099</v>
      </c>
      <c r="C2288" s="3">
        <v>146821139078.49799</v>
      </c>
      <c r="D2288" s="1">
        <v>44.491254266211598</v>
      </c>
      <c r="E2288" s="3">
        <v>74555461328.146393</v>
      </c>
      <c r="F2288" s="3">
        <v>0</v>
      </c>
      <c r="G2288" s="3">
        <v>0</v>
      </c>
      <c r="H2288" s="3">
        <v>0</v>
      </c>
      <c r="I2288" s="3">
        <v>0</v>
      </c>
      <c r="J2288" s="3">
        <v>7100000</v>
      </c>
      <c r="K2288" s="1">
        <v>14.752754241800901</v>
      </c>
      <c r="L2288" s="3">
        <v>3937476002.5597301</v>
      </c>
      <c r="M2288" s="3">
        <v>4140982295.2218399</v>
      </c>
      <c r="N2288" s="3">
        <v>0</v>
      </c>
      <c r="O2288" s="3">
        <v>40594149957.337898</v>
      </c>
      <c r="P2288" s="1">
        <v>0</v>
      </c>
      <c r="Q2288" s="1">
        <v>0</v>
      </c>
      <c r="R2288" s="3">
        <v>39.274961705999999</v>
      </c>
      <c r="S2288" s="3">
        <v>18379007572.5256</v>
      </c>
      <c r="T2288" s="3">
        <v>46795736454.778198</v>
      </c>
      <c r="U2288" s="3">
        <v>8716869102.5676708</v>
      </c>
      <c r="V2288" s="3">
        <v>0</v>
      </c>
      <c r="W2288" s="1">
        <v>0</v>
      </c>
      <c r="X2288" s="1">
        <v>0</v>
      </c>
      <c r="Y2288">
        <v>0</v>
      </c>
      <c r="Z2288">
        <v>0</v>
      </c>
      <c r="AA2288">
        <v>9.630384558159566E-3</v>
      </c>
      <c r="AB2288">
        <v>74555.461328146397</v>
      </c>
      <c r="AC2288" s="2">
        <v>0</v>
      </c>
      <c r="AD2288" s="2">
        <v>0</v>
      </c>
      <c r="AE2288" s="2">
        <v>0</v>
      </c>
      <c r="AF2288" s="2">
        <v>0</v>
      </c>
      <c r="AG2288" s="2">
        <v>95.231118868009574</v>
      </c>
      <c r="AH2288" s="1">
        <v>0</v>
      </c>
      <c r="AI2288" s="1">
        <v>0</v>
      </c>
      <c r="AJ2288" s="1">
        <v>0</v>
      </c>
      <c r="AK2288" s="1">
        <v>0</v>
      </c>
      <c r="AL2288" s="1">
        <v>1.4285714285714285E-2</v>
      </c>
      <c r="AM2288" s="12">
        <f t="shared" si="350"/>
        <v>1</v>
      </c>
      <c r="AN2288" s="12">
        <f t="shared" si="351"/>
        <v>1</v>
      </c>
      <c r="AO2288" s="12">
        <f t="shared" si="352"/>
        <v>1</v>
      </c>
      <c r="AP2288">
        <f t="shared" si="353"/>
        <v>0</v>
      </c>
      <c r="AQ2288">
        <f t="shared" si="354"/>
        <v>0</v>
      </c>
      <c r="AR2288">
        <f t="shared" si="355"/>
        <v>0</v>
      </c>
      <c r="AS2288" s="12">
        <f t="shared" si="356"/>
        <v>146821139078.49799</v>
      </c>
      <c r="AT2288" s="12">
        <f t="shared" si="357"/>
        <v>40594149957.337898</v>
      </c>
      <c r="AU2288">
        <f t="shared" si="358"/>
        <v>11.166788589123712</v>
      </c>
      <c r="AV2288">
        <f t="shared" si="359"/>
        <v>10.608463451697766</v>
      </c>
    </row>
    <row r="2289" spans="1:48" x14ac:dyDescent="0.2">
      <c r="A2289">
        <v>2012</v>
      </c>
      <c r="B2289" s="3">
        <v>142368908254.48901</v>
      </c>
      <c r="C2289" s="3">
        <v>152691716087.65399</v>
      </c>
      <c r="D2289" s="1">
        <v>44.066873329770203</v>
      </c>
      <c r="E2289" s="3">
        <v>69845625331.284897</v>
      </c>
      <c r="F2289" s="3">
        <v>0</v>
      </c>
      <c r="G2289" s="3">
        <v>0</v>
      </c>
      <c r="H2289" s="3">
        <v>0</v>
      </c>
      <c r="I2289" s="3">
        <v>0</v>
      </c>
      <c r="J2289" s="3">
        <v>7000000</v>
      </c>
      <c r="K2289" s="1">
        <v>15.2113311875899</v>
      </c>
      <c r="L2289" s="3">
        <v>3664476486.3417201</v>
      </c>
      <c r="M2289" s="3">
        <v>3991204284.94912</v>
      </c>
      <c r="N2289" s="3">
        <v>0</v>
      </c>
      <c r="O2289" s="3">
        <v>36704024317.086197</v>
      </c>
      <c r="P2289" s="1">
        <v>0</v>
      </c>
      <c r="Q2289" s="1">
        <v>0</v>
      </c>
      <c r="R2289" s="3">
        <v>32.489049088999998</v>
      </c>
      <c r="S2289" s="3">
        <v>16096148901.9818</v>
      </c>
      <c r="T2289" s="3">
        <v>49543305677.557602</v>
      </c>
      <c r="U2289" s="3">
        <v>8017182659.6005402</v>
      </c>
      <c r="V2289" s="3">
        <v>0</v>
      </c>
      <c r="W2289" s="1">
        <v>0</v>
      </c>
      <c r="X2289" s="1">
        <v>0</v>
      </c>
      <c r="Y2289">
        <v>0</v>
      </c>
      <c r="Z2289">
        <v>0</v>
      </c>
      <c r="AA2289">
        <v>-0.25512384500050367</v>
      </c>
      <c r="AB2289">
        <v>69845.6253312849</v>
      </c>
      <c r="AC2289" s="2">
        <v>0</v>
      </c>
      <c r="AD2289" s="2">
        <v>0</v>
      </c>
      <c r="AE2289" s="2">
        <v>0</v>
      </c>
      <c r="AF2289" s="2">
        <v>0</v>
      </c>
      <c r="AG2289" s="2">
        <v>100.22102267390818</v>
      </c>
      <c r="AH2289" s="1">
        <v>0</v>
      </c>
      <c r="AI2289" s="1">
        <v>0</v>
      </c>
      <c r="AJ2289" s="1">
        <v>0</v>
      </c>
      <c r="AK2289" s="1">
        <v>0</v>
      </c>
      <c r="AL2289" s="1">
        <v>1.3474178403755868</v>
      </c>
      <c r="AM2289" s="12">
        <f t="shared" si="350"/>
        <v>1</v>
      </c>
      <c r="AN2289" s="12">
        <f t="shared" si="351"/>
        <v>1</v>
      </c>
      <c r="AO2289" s="12">
        <f t="shared" si="352"/>
        <v>1</v>
      </c>
      <c r="AP2289">
        <f t="shared" si="353"/>
        <v>0</v>
      </c>
      <c r="AQ2289">
        <f t="shared" si="354"/>
        <v>0</v>
      </c>
      <c r="AR2289">
        <f t="shared" si="355"/>
        <v>0</v>
      </c>
      <c r="AS2289" s="12">
        <f t="shared" si="356"/>
        <v>152691716087.65399</v>
      </c>
      <c r="AT2289" s="12">
        <f t="shared" si="357"/>
        <v>36704024317.086197</v>
      </c>
      <c r="AU2289">
        <f t="shared" si="358"/>
        <v>11.18381547611988</v>
      </c>
      <c r="AV2289">
        <f t="shared" si="359"/>
        <v>10.564713683949291</v>
      </c>
    </row>
    <row r="2290" spans="1:48" x14ac:dyDescent="0.2">
      <c r="A2290">
        <v>2011</v>
      </c>
      <c r="B2290" s="3">
        <v>39526501100</v>
      </c>
      <c r="C2290" s="3">
        <v>45506526191.2799</v>
      </c>
      <c r="D2290" s="1">
        <v>59.16</v>
      </c>
      <c r="E2290" s="3">
        <v>12711124360</v>
      </c>
      <c r="F2290" s="3">
        <v>0</v>
      </c>
      <c r="G2290" s="3">
        <v>0</v>
      </c>
      <c r="H2290" s="3">
        <v>0</v>
      </c>
      <c r="I2290" s="3">
        <v>0</v>
      </c>
      <c r="J2290" s="3">
        <v>2982000</v>
      </c>
      <c r="K2290" s="1">
        <v>7.7164851106999999</v>
      </c>
      <c r="L2290" s="3">
        <v>727000000</v>
      </c>
      <c r="M2290" s="3">
        <v>762000000</v>
      </c>
      <c r="N2290" s="3">
        <v>9815000000</v>
      </c>
      <c r="O2290" s="3">
        <v>9399000000</v>
      </c>
      <c r="P2290" s="1">
        <v>0.96689084754416599</v>
      </c>
      <c r="Q2290" s="1">
        <v>29.796435534031399</v>
      </c>
      <c r="R2290" s="3">
        <v>22.059071729999999</v>
      </c>
      <c r="S2290" s="3">
        <v>1307000000</v>
      </c>
      <c r="T2290" s="3">
        <v>5925000000</v>
      </c>
      <c r="U2290" s="3">
        <v>1147097800</v>
      </c>
      <c r="V2290" s="3">
        <v>1295000000</v>
      </c>
      <c r="W2290" s="1">
        <v>6.0751545687948099</v>
      </c>
      <c r="X2290" s="1">
        <v>5.8654653279573097</v>
      </c>
      <c r="Y2290">
        <v>1.0865712742717973E-3</v>
      </c>
      <c r="Z2290">
        <v>7.7636271013754463E-2</v>
      </c>
      <c r="AA2290">
        <v>0.90715667311411985</v>
      </c>
      <c r="AB2290">
        <v>12711.12436</v>
      </c>
      <c r="AC2290" s="2">
        <v>0</v>
      </c>
      <c r="AD2290" s="2">
        <v>0</v>
      </c>
      <c r="AE2290" s="2">
        <v>0</v>
      </c>
      <c r="AF2290" s="2">
        <v>0</v>
      </c>
      <c r="AG2290" s="2">
        <v>234.59765757495902</v>
      </c>
      <c r="AH2290" s="1">
        <v>-1</v>
      </c>
      <c r="AI2290" s="1">
        <v>-1</v>
      </c>
      <c r="AJ2290" s="1">
        <v>-1</v>
      </c>
      <c r="AK2290" s="1">
        <v>-1</v>
      </c>
      <c r="AL2290" s="1">
        <v>4.5948789898281307E-2</v>
      </c>
      <c r="AM2290" s="12">
        <f t="shared" si="350"/>
        <v>1</v>
      </c>
      <c r="AN2290" s="12">
        <f t="shared" si="351"/>
        <v>1</v>
      </c>
      <c r="AO2290" s="12">
        <f t="shared" si="352"/>
        <v>1</v>
      </c>
      <c r="AP2290">
        <f t="shared" si="353"/>
        <v>0</v>
      </c>
      <c r="AQ2290">
        <f t="shared" si="354"/>
        <v>0</v>
      </c>
      <c r="AR2290">
        <f t="shared" si="355"/>
        <v>0</v>
      </c>
      <c r="AS2290" s="12">
        <f t="shared" si="356"/>
        <v>45506526191.2799</v>
      </c>
      <c r="AT2290" s="12">
        <f t="shared" si="357"/>
        <v>9399000000</v>
      </c>
      <c r="AU2290">
        <f t="shared" si="358"/>
        <v>10.658073684253051</v>
      </c>
      <c r="AV2290">
        <f t="shared" si="359"/>
        <v>9.973081649601367</v>
      </c>
    </row>
    <row r="2291" spans="1:48" x14ac:dyDescent="0.2">
      <c r="A2291">
        <v>2010</v>
      </c>
      <c r="B2291" s="3">
        <v>42439107360</v>
      </c>
      <c r="C2291" s="3">
        <v>23860927019.159901</v>
      </c>
      <c r="D2291" s="1">
        <v>31.02</v>
      </c>
      <c r="E2291" s="3">
        <v>11684053500</v>
      </c>
      <c r="F2291" s="3">
        <v>53702000</v>
      </c>
      <c r="G2291" s="3">
        <v>2252000</v>
      </c>
      <c r="H2291" s="3">
        <v>599000</v>
      </c>
      <c r="I2291" s="3">
        <v>48000000</v>
      </c>
      <c r="J2291" s="3">
        <v>2851000</v>
      </c>
      <c r="K2291" s="1">
        <v>7.7115103149999999</v>
      </c>
      <c r="L2291" s="3">
        <v>522000000</v>
      </c>
      <c r="M2291" s="3">
        <v>567000000</v>
      </c>
      <c r="N2291" s="3">
        <v>9793000000</v>
      </c>
      <c r="O2291" s="3">
        <v>8572000000</v>
      </c>
      <c r="P2291" s="1">
        <v>0.96019836851623497</v>
      </c>
      <c r="Q2291" s="1">
        <v>0</v>
      </c>
      <c r="R2291" s="3">
        <v>22.331081081000001</v>
      </c>
      <c r="S2291" s="3">
        <v>1322000000</v>
      </c>
      <c r="T2291" s="3">
        <v>5920000000</v>
      </c>
      <c r="U2291" s="3">
        <v>1185780590</v>
      </c>
      <c r="V2291" s="3">
        <v>889000000</v>
      </c>
      <c r="W2291" s="1">
        <v>6.6554586417322001</v>
      </c>
      <c r="X2291" s="1">
        <v>6.3399121512336603</v>
      </c>
      <c r="Y2291">
        <v>1.4203176900919768E-3</v>
      </c>
      <c r="Z2291">
        <v>5.7898498927805575E-2</v>
      </c>
      <c r="AA2291">
        <v>0.38153344804176159</v>
      </c>
      <c r="AB2291">
        <v>11684.0535</v>
      </c>
      <c r="AC2291" s="2">
        <v>192.7413290259241</v>
      </c>
      <c r="AD2291" s="2">
        <v>51.266454745350146</v>
      </c>
      <c r="AE2291" s="2">
        <v>4108.1633184921657</v>
      </c>
      <c r="AF2291" s="2">
        <v>4596.1788860347142</v>
      </c>
      <c r="AG2291" s="2">
        <v>244.00778377127423</v>
      </c>
      <c r="AH2291" s="1">
        <v>-5.2606231245137629E-3</v>
      </c>
      <c r="AI2291" s="1">
        <v>-4.53582026282323E-2</v>
      </c>
      <c r="AJ2291" s="1">
        <v>-5.5205047318611984E-2</v>
      </c>
      <c r="AK2291" s="1">
        <v>0</v>
      </c>
      <c r="AL2291" s="1">
        <v>-4.7444036084196457E-2</v>
      </c>
      <c r="AM2291" s="12">
        <f t="shared" si="350"/>
        <v>2252000</v>
      </c>
      <c r="AN2291" s="12">
        <f t="shared" si="351"/>
        <v>599000</v>
      </c>
      <c r="AO2291" s="12">
        <f t="shared" si="352"/>
        <v>48000000</v>
      </c>
      <c r="AP2291">
        <f t="shared" si="353"/>
        <v>6.3525683861793087</v>
      </c>
      <c r="AQ2291">
        <f t="shared" si="354"/>
        <v>5.7774268223893115</v>
      </c>
      <c r="AR2291">
        <f t="shared" si="355"/>
        <v>7.6812412373755876</v>
      </c>
      <c r="AS2291" s="12">
        <f t="shared" si="356"/>
        <v>23860927019.159901</v>
      </c>
      <c r="AT2291" s="12">
        <f t="shared" si="357"/>
        <v>8572000000</v>
      </c>
      <c r="AU2291">
        <f t="shared" si="358"/>
        <v>10.377687312405781</v>
      </c>
      <c r="AV2291">
        <f t="shared" si="359"/>
        <v>9.9330821623697911</v>
      </c>
    </row>
    <row r="2292" spans="1:48" x14ac:dyDescent="0.2">
      <c r="A2292">
        <v>2020</v>
      </c>
      <c r="B2292" s="3">
        <v>25240412460</v>
      </c>
      <c r="C2292" s="3">
        <v>17271352288.959999</v>
      </c>
      <c r="D2292" s="1">
        <v>22.45331088</v>
      </c>
      <c r="E2292" s="3">
        <v>15733581000</v>
      </c>
      <c r="F2292" s="3">
        <v>53986000</v>
      </c>
      <c r="G2292" s="3">
        <v>2359000</v>
      </c>
      <c r="H2292" s="3">
        <v>634000</v>
      </c>
      <c r="I2292" s="3">
        <v>48000000</v>
      </c>
      <c r="J2292" s="3">
        <v>2993000</v>
      </c>
      <c r="K2292" s="1">
        <v>6.0118041660000001</v>
      </c>
      <c r="L2292" s="3">
        <v>347000000</v>
      </c>
      <c r="M2292" s="3">
        <v>381000000</v>
      </c>
      <c r="N2292" s="3">
        <v>8224000000</v>
      </c>
      <c r="O2292" s="3">
        <v>7743000000</v>
      </c>
      <c r="P2292" s="1">
        <v>1.0984149582867799</v>
      </c>
      <c r="Q2292" s="1">
        <v>0</v>
      </c>
      <c r="R2292" s="3">
        <v>24.707412223999999</v>
      </c>
      <c r="S2292" s="3">
        <v>1140000000</v>
      </c>
      <c r="T2292" s="3">
        <v>4614000000</v>
      </c>
      <c r="U2292" s="3">
        <v>1485927690</v>
      </c>
      <c r="V2292" s="3">
        <v>1072000000</v>
      </c>
      <c r="W2292" s="1">
        <v>8.6010283536895304</v>
      </c>
      <c r="X2292" s="1">
        <v>8.1370178933547308</v>
      </c>
      <c r="Y2292">
        <v>1.8954700391896111E-4</v>
      </c>
      <c r="Z2292">
        <v>4.6327821011673154E-2</v>
      </c>
      <c r="AA2292">
        <v>0.26260543580131213</v>
      </c>
      <c r="AB2292">
        <v>15733.581</v>
      </c>
      <c r="AC2292" s="2">
        <v>149.93408048682625</v>
      </c>
      <c r="AD2292" s="2">
        <v>40.295975849363217</v>
      </c>
      <c r="AE2292" s="2">
        <v>3050.7994333902752</v>
      </c>
      <c r="AF2292" s="2">
        <v>3431.259546062654</v>
      </c>
      <c r="AG2292" s="2">
        <v>190.23005633618945</v>
      </c>
      <c r="AH2292" s="1">
        <v>3.7494457543020023</v>
      </c>
      <c r="AI2292" s="1">
        <v>-9.30760063050248E-2</v>
      </c>
      <c r="AJ2292" s="1">
        <v>-0.23825543674155952</v>
      </c>
      <c r="AK2292" s="1">
        <v>9.6666666666666661</v>
      </c>
      <c r="AL2292" s="1">
        <v>-0.10611355015978258</v>
      </c>
      <c r="AM2292" s="12">
        <f t="shared" si="350"/>
        <v>2359000</v>
      </c>
      <c r="AN2292" s="12">
        <f t="shared" si="351"/>
        <v>634000</v>
      </c>
      <c r="AO2292" s="12">
        <f t="shared" si="352"/>
        <v>48000000</v>
      </c>
      <c r="AP2292">
        <f t="shared" si="353"/>
        <v>6.3727279408855955</v>
      </c>
      <c r="AQ2292">
        <f t="shared" si="354"/>
        <v>5.8020892578817325</v>
      </c>
      <c r="AR2292">
        <f t="shared" si="355"/>
        <v>7.6812412373755876</v>
      </c>
      <c r="AS2292" s="12">
        <f t="shared" si="356"/>
        <v>17271352288.959999</v>
      </c>
      <c r="AT2292" s="12">
        <f t="shared" si="357"/>
        <v>7743000000</v>
      </c>
      <c r="AU2292">
        <f t="shared" si="358"/>
        <v>10.237326342700127</v>
      </c>
      <c r="AV2292">
        <f t="shared" si="359"/>
        <v>9.8889092592635315</v>
      </c>
    </row>
    <row r="2293" spans="1:48" x14ac:dyDescent="0.2">
      <c r="A2293">
        <v>2019</v>
      </c>
      <c r="B2293" s="3">
        <v>19280614150</v>
      </c>
      <c r="C2293" s="3">
        <v>13679136648.099899</v>
      </c>
      <c r="D2293" s="1">
        <v>17.783315550000001</v>
      </c>
      <c r="E2293" s="3">
        <v>14823173070</v>
      </c>
      <c r="F2293" s="3">
        <v>11366800</v>
      </c>
      <c r="G2293" s="3">
        <v>2601100</v>
      </c>
      <c r="H2293" s="3">
        <v>832300</v>
      </c>
      <c r="I2293" s="3">
        <v>4500000</v>
      </c>
      <c r="J2293" s="3">
        <v>3348300</v>
      </c>
      <c r="K2293" s="1">
        <v>5.6452527840000002</v>
      </c>
      <c r="L2293" s="3">
        <v>447000000</v>
      </c>
      <c r="M2293" s="3">
        <v>475000000</v>
      </c>
      <c r="N2293" s="3">
        <v>7793000000</v>
      </c>
      <c r="O2293" s="3">
        <v>0</v>
      </c>
      <c r="P2293" s="1">
        <v>1.05722949071109</v>
      </c>
      <c r="Q2293" s="1">
        <v>0</v>
      </c>
      <c r="R2293" s="3">
        <v>27.585410895999999</v>
      </c>
      <c r="S2293" s="3">
        <v>1195000000</v>
      </c>
      <c r="T2293" s="3">
        <v>4332000000</v>
      </c>
      <c r="U2293" s="3">
        <v>1071794940</v>
      </c>
      <c r="V2293" s="3">
        <v>619000000</v>
      </c>
      <c r="W2293" s="1">
        <v>7.9009099729357999</v>
      </c>
      <c r="X2293" s="1">
        <v>7.1386719829893401</v>
      </c>
      <c r="Y2293">
        <v>8.3919006487673806E-4</v>
      </c>
      <c r="Z2293">
        <v>6.0952136532785833E-2</v>
      </c>
      <c r="AA2293">
        <v>0.46164383561643851</v>
      </c>
      <c r="AB2293">
        <v>14823.173070000001</v>
      </c>
      <c r="AC2293" s="2">
        <v>175.47524998303214</v>
      </c>
      <c r="AD2293" s="2">
        <v>56.148571973733283</v>
      </c>
      <c r="AE2293" s="2">
        <v>303.57872627874536</v>
      </c>
      <c r="AF2293" s="2">
        <v>766.82637019227616</v>
      </c>
      <c r="AG2293" s="2">
        <v>225.88281093313847</v>
      </c>
      <c r="AH2293" s="1">
        <v>-0.69769148936170211</v>
      </c>
      <c r="AI2293" s="1">
        <v>0</v>
      </c>
      <c r="AJ2293" s="1">
        <v>0</v>
      </c>
      <c r="AK2293" s="1">
        <v>-0.88031914893617025</v>
      </c>
      <c r="AL2293" s="1">
        <v>-1.0783502718033562E-2</v>
      </c>
      <c r="AM2293" s="12">
        <f t="shared" si="350"/>
        <v>2601100</v>
      </c>
      <c r="AN2293" s="12">
        <f t="shared" si="351"/>
        <v>832300</v>
      </c>
      <c r="AO2293" s="12">
        <f t="shared" si="352"/>
        <v>4500000</v>
      </c>
      <c r="AP2293">
        <f t="shared" si="353"/>
        <v>6.4151570490868188</v>
      </c>
      <c r="AQ2293">
        <f t="shared" si="354"/>
        <v>5.920279894632948</v>
      </c>
      <c r="AR2293">
        <f t="shared" si="355"/>
        <v>6.653212513775344</v>
      </c>
      <c r="AS2293" s="12">
        <f t="shared" si="356"/>
        <v>13679136648.099899</v>
      </c>
      <c r="AT2293" s="12">
        <f t="shared" si="357"/>
        <v>1</v>
      </c>
      <c r="AU2293">
        <f t="shared" si="358"/>
        <v>10.136058687969019</v>
      </c>
      <c r="AV2293">
        <f t="shared" si="359"/>
        <v>0</v>
      </c>
    </row>
    <row r="2294" spans="1:48" x14ac:dyDescent="0.2">
      <c r="A2294">
        <v>2018</v>
      </c>
      <c r="B2294" s="3">
        <v>13255299080</v>
      </c>
      <c r="C2294" s="3">
        <v>9358734539</v>
      </c>
      <c r="D2294" s="1">
        <v>12.1666545</v>
      </c>
      <c r="E2294" s="3">
        <v>12914208690</v>
      </c>
      <c r="F2294" s="3">
        <v>37600000</v>
      </c>
      <c r="G2294" s="3">
        <v>0</v>
      </c>
      <c r="H2294" s="3">
        <v>0</v>
      </c>
      <c r="I2294" s="3">
        <v>37600000</v>
      </c>
      <c r="J2294" s="3">
        <v>3384800</v>
      </c>
      <c r="K2294" s="1">
        <v>4.8660055489999996</v>
      </c>
      <c r="L2294" s="3">
        <v>381000000</v>
      </c>
      <c r="M2294" s="3">
        <v>407000000</v>
      </c>
      <c r="N2294" s="3">
        <v>7443000000</v>
      </c>
      <c r="O2294" s="3">
        <v>7018000000</v>
      </c>
      <c r="P2294" s="1">
        <v>1.15552853828201</v>
      </c>
      <c r="Q2294" s="1">
        <v>0</v>
      </c>
      <c r="R2294" s="3">
        <v>39.405304045000001</v>
      </c>
      <c r="S2294" s="3">
        <v>1471000000</v>
      </c>
      <c r="T2294" s="3">
        <v>3733000000</v>
      </c>
      <c r="U2294" s="3">
        <v>827819180</v>
      </c>
      <c r="V2294" s="3">
        <v>786000000</v>
      </c>
      <c r="W2294" s="1">
        <v>7.7231666222628803</v>
      </c>
      <c r="X2294" s="1">
        <v>6.8009648924692696</v>
      </c>
      <c r="Y2294">
        <v>1.3085001377944848E-3</v>
      </c>
      <c r="Z2294">
        <v>5.4682251780196159E-2</v>
      </c>
      <c r="AA2294">
        <v>0.32102786825913854</v>
      </c>
      <c r="AB2294">
        <v>12914.208689999999</v>
      </c>
      <c r="AC2294" s="2">
        <v>0</v>
      </c>
      <c r="AD2294" s="2">
        <v>0</v>
      </c>
      <c r="AE2294" s="2">
        <v>2911.521789880569</v>
      </c>
      <c r="AF2294" s="2">
        <v>2911.521789880569</v>
      </c>
      <c r="AG2294" s="2">
        <v>262.09890836137635</v>
      </c>
      <c r="AH2294" s="1">
        <v>-0.33061782550488505</v>
      </c>
      <c r="AI2294" s="1">
        <v>-1</v>
      </c>
      <c r="AJ2294" s="1">
        <v>-1</v>
      </c>
      <c r="AK2294" s="1">
        <v>-0.23265306122448978</v>
      </c>
      <c r="AL2294" s="1">
        <v>-5.6001784917447568E-2</v>
      </c>
      <c r="AM2294" s="12">
        <f t="shared" si="350"/>
        <v>1</v>
      </c>
      <c r="AN2294" s="12">
        <f t="shared" si="351"/>
        <v>1</v>
      </c>
      <c r="AO2294" s="12">
        <f t="shared" si="352"/>
        <v>37600000</v>
      </c>
      <c r="AP2294">
        <f t="shared" si="353"/>
        <v>0</v>
      </c>
      <c r="AQ2294">
        <f t="shared" si="354"/>
        <v>0</v>
      </c>
      <c r="AR2294">
        <f t="shared" si="355"/>
        <v>7.5751878449276608</v>
      </c>
      <c r="AS2294" s="12">
        <f t="shared" si="356"/>
        <v>9358734539</v>
      </c>
      <c r="AT2294" s="12">
        <f t="shared" si="357"/>
        <v>7018000000</v>
      </c>
      <c r="AU2294">
        <f t="shared" si="358"/>
        <v>9.9712171286650086</v>
      </c>
      <c r="AV2294">
        <f t="shared" si="359"/>
        <v>9.8462133638793876</v>
      </c>
    </row>
    <row r="2295" spans="1:48" x14ac:dyDescent="0.2">
      <c r="A2295">
        <v>2017</v>
      </c>
      <c r="B2295" s="3">
        <v>9574133860</v>
      </c>
      <c r="C2295" s="3">
        <v>7084433844.1799898</v>
      </c>
      <c r="D2295" s="1">
        <v>9.2099907900000009</v>
      </c>
      <c r="E2295" s="3">
        <v>11269428070</v>
      </c>
      <c r="F2295" s="3">
        <v>56171200</v>
      </c>
      <c r="G2295" s="3">
        <v>3166700</v>
      </c>
      <c r="H2295" s="3">
        <v>418900</v>
      </c>
      <c r="I2295" s="3">
        <v>49000000</v>
      </c>
      <c r="J2295" s="3">
        <v>3585600</v>
      </c>
      <c r="K2295" s="1">
        <v>4.0217868699999997</v>
      </c>
      <c r="L2295" s="3">
        <v>491000000</v>
      </c>
      <c r="M2295" s="3">
        <v>504000000</v>
      </c>
      <c r="N2295" s="3">
        <v>6793000000</v>
      </c>
      <c r="O2295" s="3">
        <v>6753000000</v>
      </c>
      <c r="P2295" s="1">
        <v>1.6491039447304601</v>
      </c>
      <c r="Q2295" s="1">
        <v>0</v>
      </c>
      <c r="R2295" s="3">
        <v>61.186770428000003</v>
      </c>
      <c r="S2295" s="3">
        <v>1887000000</v>
      </c>
      <c r="T2295" s="3">
        <v>3084000000</v>
      </c>
      <c r="U2295" s="3">
        <v>772344880</v>
      </c>
      <c r="V2295" s="3">
        <v>238000000</v>
      </c>
      <c r="W2295" s="1">
        <v>11.491123053120299</v>
      </c>
      <c r="X2295" s="1">
        <v>8.6507408799099501</v>
      </c>
      <c r="Y2295">
        <v>4.4522699057977317E-4</v>
      </c>
      <c r="Z2295">
        <v>7.4194023259237449E-2</v>
      </c>
      <c r="AA2295">
        <v>0.37736789631106693</v>
      </c>
      <c r="AB2295">
        <v>11269.42807</v>
      </c>
      <c r="AC2295" s="2">
        <v>280.99917585258612</v>
      </c>
      <c r="AD2295" s="2">
        <v>37.171362858700959</v>
      </c>
      <c r="AE2295" s="2">
        <v>4348.0467416479996</v>
      </c>
      <c r="AF2295" s="2">
        <v>4984.3878190705736</v>
      </c>
      <c r="AG2295" s="2">
        <v>318.17053871128707</v>
      </c>
      <c r="AH2295" s="1">
        <v>0</v>
      </c>
      <c r="AI2295" s="1">
        <v>0</v>
      </c>
      <c r="AJ2295" s="1">
        <v>0</v>
      </c>
      <c r="AK2295" s="1">
        <v>0</v>
      </c>
      <c r="AL2295" s="1">
        <v>-0.1037568425525533</v>
      </c>
      <c r="AM2295" s="12">
        <f t="shared" si="350"/>
        <v>3166700</v>
      </c>
      <c r="AN2295" s="12">
        <f t="shared" si="351"/>
        <v>418900</v>
      </c>
      <c r="AO2295" s="12">
        <f t="shared" si="352"/>
        <v>49000000</v>
      </c>
      <c r="AP2295">
        <f t="shared" si="353"/>
        <v>6.5006069220659866</v>
      </c>
      <c r="AQ2295">
        <f t="shared" si="354"/>
        <v>5.6221103603612193</v>
      </c>
      <c r="AR2295">
        <f t="shared" si="355"/>
        <v>7.6901960800285138</v>
      </c>
      <c r="AS2295" s="12">
        <f t="shared" si="356"/>
        <v>7084433844.1799898</v>
      </c>
      <c r="AT2295" s="12">
        <f t="shared" si="357"/>
        <v>6753000000</v>
      </c>
      <c r="AU2295">
        <f t="shared" si="358"/>
        <v>9.8503051491250453</v>
      </c>
      <c r="AV2295">
        <f t="shared" si="359"/>
        <v>9.8294967497201817</v>
      </c>
    </row>
    <row r="2296" spans="1:48" x14ac:dyDescent="0.2">
      <c r="A2296">
        <v>2016</v>
      </c>
      <c r="B2296" s="3">
        <v>8262319080</v>
      </c>
      <c r="C2296" s="3">
        <v>5143457941.1599998</v>
      </c>
      <c r="D2296" s="1">
        <v>6.6866599799999999</v>
      </c>
      <c r="E2296" s="3">
        <v>10977747620</v>
      </c>
      <c r="F2296" s="3">
        <v>0</v>
      </c>
      <c r="G2296" s="3">
        <v>0</v>
      </c>
      <c r="H2296" s="3">
        <v>0</v>
      </c>
      <c r="I2296" s="3">
        <v>0</v>
      </c>
      <c r="J2296" s="3">
        <v>4000700</v>
      </c>
      <c r="K2296" s="1">
        <v>3.4467964969999998</v>
      </c>
      <c r="L2296" s="3">
        <v>261000000</v>
      </c>
      <c r="M2296" s="3">
        <v>272000000</v>
      </c>
      <c r="N2296" s="3">
        <v>6494000000</v>
      </c>
      <c r="O2296" s="3">
        <v>6738000000</v>
      </c>
      <c r="P2296" s="1">
        <v>0</v>
      </c>
      <c r="Q2296" s="1">
        <v>0</v>
      </c>
      <c r="R2296" s="3">
        <v>70.692919348999993</v>
      </c>
      <c r="S2296" s="3">
        <v>1867000000</v>
      </c>
      <c r="T2296" s="3">
        <v>2641000000</v>
      </c>
      <c r="U2296" s="3">
        <v>616152940</v>
      </c>
      <c r="V2296" s="3">
        <v>-24000000</v>
      </c>
      <c r="W2296" s="1">
        <v>0</v>
      </c>
      <c r="X2296" s="1">
        <v>0</v>
      </c>
      <c r="Y2296">
        <v>1.4576747055134525E-3</v>
      </c>
      <c r="Z2296">
        <v>4.1884816753926704E-2</v>
      </c>
      <c r="AA2296">
        <v>0.39596381350034804</v>
      </c>
      <c r="AB2296">
        <v>10977.74762</v>
      </c>
      <c r="AC2296" s="2">
        <v>0</v>
      </c>
      <c r="AD2296" s="2">
        <v>0</v>
      </c>
      <c r="AE2296" s="2">
        <v>0</v>
      </c>
      <c r="AF2296" s="2">
        <v>0</v>
      </c>
      <c r="AG2296" s="2">
        <v>364.43723598739467</v>
      </c>
      <c r="AH2296" s="1">
        <v>0</v>
      </c>
      <c r="AI2296" s="1">
        <v>0</v>
      </c>
      <c r="AJ2296" s="1">
        <v>0</v>
      </c>
      <c r="AK2296" s="1">
        <v>0</v>
      </c>
      <c r="AL2296" s="1">
        <v>1.0558488469019172E-2</v>
      </c>
      <c r="AM2296" s="12">
        <f t="shared" si="350"/>
        <v>1</v>
      </c>
      <c r="AN2296" s="12">
        <f t="shared" si="351"/>
        <v>1</v>
      </c>
      <c r="AO2296" s="12">
        <f t="shared" si="352"/>
        <v>1</v>
      </c>
      <c r="AP2296">
        <f t="shared" si="353"/>
        <v>0</v>
      </c>
      <c r="AQ2296">
        <f t="shared" si="354"/>
        <v>0</v>
      </c>
      <c r="AR2296">
        <f t="shared" si="355"/>
        <v>0</v>
      </c>
      <c r="AS2296" s="12">
        <f t="shared" si="356"/>
        <v>5143457941.1599998</v>
      </c>
      <c r="AT2296" s="12">
        <f t="shared" si="357"/>
        <v>6738000000</v>
      </c>
      <c r="AU2296">
        <f t="shared" si="358"/>
        <v>9.7112551928929332</v>
      </c>
      <c r="AV2296">
        <f t="shared" si="359"/>
        <v>9.8285310066451022</v>
      </c>
    </row>
    <row r="2297" spans="1:48" x14ac:dyDescent="0.2">
      <c r="A2297">
        <v>2015</v>
      </c>
      <c r="B2297" s="3">
        <v>6437838500</v>
      </c>
      <c r="C2297" s="3">
        <v>3684520967.8199902</v>
      </c>
      <c r="D2297" s="1">
        <v>4.7899952099999998</v>
      </c>
      <c r="E2297" s="3">
        <v>15443556920</v>
      </c>
      <c r="F2297" s="3">
        <v>0</v>
      </c>
      <c r="G2297" s="3">
        <v>0</v>
      </c>
      <c r="H2297" s="3">
        <v>0</v>
      </c>
      <c r="I2297" s="3">
        <v>0</v>
      </c>
      <c r="J2297" s="3">
        <v>3958900</v>
      </c>
      <c r="K2297" s="1">
        <v>3.7866835619999999</v>
      </c>
      <c r="L2297" s="3">
        <v>200000000</v>
      </c>
      <c r="M2297" s="3">
        <v>214000000</v>
      </c>
      <c r="N2297" s="3">
        <v>7040000000</v>
      </c>
      <c r="O2297" s="3">
        <v>6652000000</v>
      </c>
      <c r="P2297" s="1">
        <v>0</v>
      </c>
      <c r="Q2297" s="1">
        <v>0</v>
      </c>
      <c r="R2297" s="3">
        <v>60.419532324999999</v>
      </c>
      <c r="S2297" s="3">
        <v>1757000000</v>
      </c>
      <c r="T2297" s="3">
        <v>2908000000</v>
      </c>
      <c r="U2297" s="3">
        <v>364104790</v>
      </c>
      <c r="V2297" s="3">
        <v>625000000</v>
      </c>
      <c r="W2297" s="1">
        <v>0</v>
      </c>
      <c r="X2297" s="1">
        <v>0</v>
      </c>
      <c r="Y2297">
        <v>1.9356521005827924E-4</v>
      </c>
      <c r="Z2297">
        <v>3.0397727272727274E-2</v>
      </c>
      <c r="AA2297">
        <v>0.47082906857727735</v>
      </c>
      <c r="AB2297">
        <v>15443.556920000001</v>
      </c>
      <c r="AC2297" s="2">
        <v>0</v>
      </c>
      <c r="AD2297" s="2">
        <v>0</v>
      </c>
      <c r="AE2297" s="2">
        <v>0</v>
      </c>
      <c r="AF2297" s="2">
        <v>0</v>
      </c>
      <c r="AG2297" s="2">
        <v>256.3463857780763</v>
      </c>
      <c r="AH2297" s="1">
        <v>0</v>
      </c>
      <c r="AI2297" s="1">
        <v>0</v>
      </c>
      <c r="AJ2297" s="1">
        <v>0</v>
      </c>
      <c r="AK2297" s="1">
        <v>0</v>
      </c>
      <c r="AL2297" s="1">
        <v>-4.1033839594990677E-2</v>
      </c>
      <c r="AM2297" s="12">
        <f t="shared" si="350"/>
        <v>1</v>
      </c>
      <c r="AN2297" s="12">
        <f t="shared" si="351"/>
        <v>1</v>
      </c>
      <c r="AO2297" s="12">
        <f t="shared" si="352"/>
        <v>1</v>
      </c>
      <c r="AP2297">
        <f t="shared" si="353"/>
        <v>0</v>
      </c>
      <c r="AQ2297">
        <f t="shared" si="354"/>
        <v>0</v>
      </c>
      <c r="AR2297">
        <f t="shared" si="355"/>
        <v>0</v>
      </c>
      <c r="AS2297" s="12">
        <f t="shared" si="356"/>
        <v>3684520967.8199902</v>
      </c>
      <c r="AT2297" s="12">
        <f t="shared" si="357"/>
        <v>6652000000</v>
      </c>
      <c r="AU2297">
        <f t="shared" si="358"/>
        <v>9.5663810323427594</v>
      </c>
      <c r="AV2297">
        <f t="shared" si="359"/>
        <v>9.8229522405474814</v>
      </c>
    </row>
    <row r="2298" spans="1:48" x14ac:dyDescent="0.2">
      <c r="A2298">
        <v>2014</v>
      </c>
      <c r="B2298" s="3">
        <v>5174222500</v>
      </c>
      <c r="C2298" s="3">
        <v>2505064012.2199898</v>
      </c>
      <c r="D2298" s="1">
        <v>3.2566634099999998</v>
      </c>
      <c r="E2298" s="3">
        <v>17214441000</v>
      </c>
      <c r="F2298" s="3">
        <v>0</v>
      </c>
      <c r="G2298" s="3">
        <v>0</v>
      </c>
      <c r="H2298" s="3">
        <v>0</v>
      </c>
      <c r="I2298" s="3">
        <v>0</v>
      </c>
      <c r="J2298" s="3">
        <v>4128300</v>
      </c>
      <c r="K2298" s="1">
        <v>3.287469658</v>
      </c>
      <c r="L2298" s="3">
        <v>269000000</v>
      </c>
      <c r="M2298" s="3">
        <v>291000000</v>
      </c>
      <c r="N2298" s="3">
        <v>0</v>
      </c>
      <c r="O2298" s="3">
        <v>6486000000</v>
      </c>
      <c r="P2298" s="1">
        <v>0</v>
      </c>
      <c r="Q2298" s="1">
        <v>0</v>
      </c>
      <c r="R2298" s="3">
        <v>92.472266243999997</v>
      </c>
      <c r="S2298" s="3">
        <v>2334000000</v>
      </c>
      <c r="T2298" s="3">
        <v>2524000000</v>
      </c>
      <c r="U2298" s="3">
        <v>387659710</v>
      </c>
      <c r="V2298" s="3">
        <v>0</v>
      </c>
      <c r="W2298" s="1">
        <v>0</v>
      </c>
      <c r="X2298" s="1">
        <v>0</v>
      </c>
      <c r="Y2298">
        <v>6.3087243432256802E-4</v>
      </c>
      <c r="Z2298">
        <v>0</v>
      </c>
      <c r="AA2298">
        <v>0.2517616912235745</v>
      </c>
      <c r="AB2298">
        <v>17214.440999999999</v>
      </c>
      <c r="AC2298" s="2">
        <v>0</v>
      </c>
      <c r="AD2298" s="2">
        <v>0</v>
      </c>
      <c r="AE2298" s="2">
        <v>0</v>
      </c>
      <c r="AF2298" s="2">
        <v>0</v>
      </c>
      <c r="AG2298" s="2">
        <v>239.81609394112769</v>
      </c>
      <c r="AH2298" s="1">
        <v>0</v>
      </c>
      <c r="AI2298" s="1">
        <v>0</v>
      </c>
      <c r="AJ2298" s="1">
        <v>0</v>
      </c>
      <c r="AK2298" s="1">
        <v>0</v>
      </c>
      <c r="AL2298" s="1">
        <v>8.2293414429530198E-2</v>
      </c>
      <c r="AM2298" s="12">
        <f t="shared" si="350"/>
        <v>1</v>
      </c>
      <c r="AN2298" s="12">
        <f t="shared" si="351"/>
        <v>1</v>
      </c>
      <c r="AO2298" s="12">
        <f t="shared" si="352"/>
        <v>1</v>
      </c>
      <c r="AP2298">
        <f t="shared" si="353"/>
        <v>0</v>
      </c>
      <c r="AQ2298">
        <f t="shared" si="354"/>
        <v>0</v>
      </c>
      <c r="AR2298">
        <f t="shared" si="355"/>
        <v>0</v>
      </c>
      <c r="AS2298" s="12">
        <f t="shared" si="356"/>
        <v>2505064012.2199898</v>
      </c>
      <c r="AT2298" s="12">
        <f t="shared" si="357"/>
        <v>6486000000</v>
      </c>
      <c r="AU2298">
        <f t="shared" si="358"/>
        <v>9.3988188279273057</v>
      </c>
      <c r="AV2298">
        <f t="shared" si="359"/>
        <v>9.8119769443369531</v>
      </c>
    </row>
    <row r="2299" spans="1:48" x14ac:dyDescent="0.2">
      <c r="A2299">
        <v>2013</v>
      </c>
      <c r="B2299" s="3">
        <v>4604793560</v>
      </c>
      <c r="C2299" s="3">
        <v>2001230769.23</v>
      </c>
      <c r="D2299" s="1">
        <v>2.601664065</v>
      </c>
      <c r="E2299" s="3">
        <v>17556280440</v>
      </c>
      <c r="F2299" s="3">
        <v>0</v>
      </c>
      <c r="G2299" s="3">
        <v>0</v>
      </c>
      <c r="H2299" s="3">
        <v>0</v>
      </c>
      <c r="I2299" s="3">
        <v>0</v>
      </c>
      <c r="J2299" s="3">
        <v>3814400</v>
      </c>
      <c r="K2299" s="1">
        <v>3.1832709370000001</v>
      </c>
      <c r="L2299" s="3">
        <v>341000000</v>
      </c>
      <c r="M2299" s="3">
        <v>364000000</v>
      </c>
      <c r="N2299" s="3">
        <v>0</v>
      </c>
      <c r="O2299" s="3">
        <v>0</v>
      </c>
      <c r="P2299" s="1">
        <v>0</v>
      </c>
      <c r="Q2299" s="1">
        <v>0</v>
      </c>
      <c r="R2299" s="3">
        <v>97.545008182999993</v>
      </c>
      <c r="S2299" s="3">
        <v>2384000000</v>
      </c>
      <c r="T2299" s="3">
        <v>2444000000</v>
      </c>
      <c r="U2299" s="3">
        <v>217345520</v>
      </c>
      <c r="V2299" s="3">
        <v>0</v>
      </c>
      <c r="W2299" s="1">
        <v>0</v>
      </c>
      <c r="X2299" s="1">
        <v>0</v>
      </c>
      <c r="Y2299">
        <v>6.1393227440546968E-4</v>
      </c>
      <c r="Z2299">
        <v>0</v>
      </c>
      <c r="AA2299">
        <v>-0.34686192468619248</v>
      </c>
      <c r="AB2299">
        <v>17556.280439999999</v>
      </c>
      <c r="AC2299" s="2">
        <v>0</v>
      </c>
      <c r="AD2299" s="2">
        <v>0</v>
      </c>
      <c r="AE2299" s="2">
        <v>0</v>
      </c>
      <c r="AF2299" s="2">
        <v>0</v>
      </c>
      <c r="AG2299" s="2">
        <v>217.26697822104282</v>
      </c>
      <c r="AH2299" s="1">
        <v>0</v>
      </c>
      <c r="AI2299" s="1">
        <v>0</v>
      </c>
      <c r="AJ2299" s="1">
        <v>0</v>
      </c>
      <c r="AK2299" s="1">
        <v>0</v>
      </c>
      <c r="AL2299" s="1">
        <v>-4.5445445445445445E-2</v>
      </c>
      <c r="AM2299" s="12">
        <f t="shared" si="350"/>
        <v>1</v>
      </c>
      <c r="AN2299" s="12">
        <f t="shared" si="351"/>
        <v>1</v>
      </c>
      <c r="AO2299" s="12">
        <f t="shared" si="352"/>
        <v>1</v>
      </c>
      <c r="AP2299">
        <f t="shared" si="353"/>
        <v>0</v>
      </c>
      <c r="AQ2299">
        <f t="shared" si="354"/>
        <v>0</v>
      </c>
      <c r="AR2299">
        <f t="shared" si="355"/>
        <v>0</v>
      </c>
      <c r="AS2299" s="12">
        <f t="shared" si="356"/>
        <v>2001230769.23</v>
      </c>
      <c r="AT2299" s="12">
        <f t="shared" si="357"/>
        <v>1</v>
      </c>
      <c r="AU2299">
        <f t="shared" si="358"/>
        <v>9.3012971716069703</v>
      </c>
      <c r="AV2299">
        <f t="shared" si="359"/>
        <v>0</v>
      </c>
    </row>
    <row r="2300" spans="1:48" x14ac:dyDescent="0.2">
      <c r="A2300">
        <v>2012</v>
      </c>
      <c r="B2300" s="3">
        <v>4243711570</v>
      </c>
      <c r="C2300" s="3">
        <v>3064024047.6999898</v>
      </c>
      <c r="D2300" s="1">
        <v>3.98332935</v>
      </c>
      <c r="E2300" s="3">
        <v>15377466630</v>
      </c>
      <c r="F2300" s="3">
        <v>0</v>
      </c>
      <c r="G2300" s="3">
        <v>0</v>
      </c>
      <c r="H2300" s="3">
        <v>0</v>
      </c>
      <c r="I2300" s="3">
        <v>0</v>
      </c>
      <c r="J2300" s="3">
        <v>3996000</v>
      </c>
      <c r="K2300" s="1">
        <v>3.1441964160000002</v>
      </c>
      <c r="L2300" s="3">
        <v>924000000</v>
      </c>
      <c r="M2300" s="3">
        <v>932000000</v>
      </c>
      <c r="N2300" s="3">
        <v>0</v>
      </c>
      <c r="O2300" s="3">
        <v>6282000000</v>
      </c>
      <c r="P2300" s="1">
        <v>0</v>
      </c>
      <c r="Q2300" s="1">
        <v>0</v>
      </c>
      <c r="R2300" s="3">
        <v>89.312344655999993</v>
      </c>
      <c r="S2300" s="3">
        <v>2156000000</v>
      </c>
      <c r="T2300" s="3">
        <v>2414000000</v>
      </c>
      <c r="U2300" s="3">
        <v>88741540</v>
      </c>
      <c r="V2300" s="3">
        <v>0</v>
      </c>
      <c r="W2300" s="1">
        <v>0</v>
      </c>
      <c r="X2300" s="1">
        <v>0</v>
      </c>
      <c r="Y2300">
        <v>8.2177470812581071E-3</v>
      </c>
      <c r="Z2300">
        <v>0</v>
      </c>
      <c r="AA2300">
        <v>-0.58867091744163891</v>
      </c>
      <c r="AB2300">
        <v>15377.466630000001</v>
      </c>
      <c r="AC2300" s="2">
        <v>0</v>
      </c>
      <c r="AD2300" s="2">
        <v>0</v>
      </c>
      <c r="AE2300" s="2">
        <v>0</v>
      </c>
      <c r="AF2300" s="2">
        <v>0</v>
      </c>
      <c r="AG2300" s="2">
        <v>259.8607492474851</v>
      </c>
      <c r="AH2300" s="1">
        <v>-1</v>
      </c>
      <c r="AI2300" s="1">
        <v>-1</v>
      </c>
      <c r="AJ2300" s="1">
        <v>-1</v>
      </c>
      <c r="AK2300" s="1">
        <v>-1</v>
      </c>
      <c r="AL2300" s="1">
        <v>-0.42914285714285716</v>
      </c>
      <c r="AM2300" s="12">
        <f t="shared" si="350"/>
        <v>1</v>
      </c>
      <c r="AN2300" s="12">
        <f t="shared" si="351"/>
        <v>1</v>
      </c>
      <c r="AO2300" s="12">
        <f t="shared" si="352"/>
        <v>1</v>
      </c>
      <c r="AP2300">
        <f t="shared" si="353"/>
        <v>0</v>
      </c>
      <c r="AQ2300">
        <f t="shared" si="354"/>
        <v>0</v>
      </c>
      <c r="AR2300">
        <f t="shared" si="355"/>
        <v>0</v>
      </c>
      <c r="AS2300" s="12">
        <f t="shared" si="356"/>
        <v>3064024047.6999898</v>
      </c>
      <c r="AT2300" s="12">
        <f t="shared" si="357"/>
        <v>6282000000</v>
      </c>
      <c r="AU2300">
        <f t="shared" si="358"/>
        <v>9.4862921694926889</v>
      </c>
      <c r="AV2300">
        <f t="shared" si="359"/>
        <v>9.7980979320624861</v>
      </c>
    </row>
    <row r="2301" spans="1:48" x14ac:dyDescent="0.2">
      <c r="A2301">
        <v>2011</v>
      </c>
      <c r="B2301" s="3">
        <v>72642651986.349792</v>
      </c>
      <c r="C2301" s="3">
        <v>34091684448.979801</v>
      </c>
      <c r="D2301" s="1">
        <v>9.6840450114169307</v>
      </c>
      <c r="E2301" s="3">
        <v>17283657309.168999</v>
      </c>
      <c r="F2301" s="3">
        <v>46300000</v>
      </c>
      <c r="G2301" s="3">
        <v>4500000</v>
      </c>
      <c r="H2301" s="3">
        <v>2500000</v>
      </c>
      <c r="I2301" s="3">
        <v>32300000</v>
      </c>
      <c r="J2301" s="3">
        <v>7000000</v>
      </c>
      <c r="K2301" s="1">
        <v>6.2787092500830797</v>
      </c>
      <c r="L2301" s="3">
        <v>5160200303.0002003</v>
      </c>
      <c r="M2301" s="3">
        <v>5517124478.4422798</v>
      </c>
      <c r="N2301" s="3">
        <v>74408118252.183502</v>
      </c>
      <c r="O2301" s="3">
        <v>77960346711.702805</v>
      </c>
      <c r="P2301" s="1">
        <v>0</v>
      </c>
      <c r="Q2301" s="1">
        <v>16.3036185698104</v>
      </c>
      <c r="R2301" s="3">
        <v>157.41744197899999</v>
      </c>
      <c r="S2301" s="3">
        <v>34672312487.582001</v>
      </c>
      <c r="T2301" s="3">
        <v>22025712050.4669</v>
      </c>
      <c r="U2301" s="3">
        <v>2129036152.97524</v>
      </c>
      <c r="V2301" s="3">
        <v>38818347.848774403</v>
      </c>
      <c r="W2301" s="1">
        <v>0</v>
      </c>
      <c r="X2301" s="1">
        <v>0</v>
      </c>
      <c r="Y2301">
        <v>2.1320331758905913E-3</v>
      </c>
      <c r="Z2301">
        <v>7.414680827895255E-2</v>
      </c>
      <c r="AA2301">
        <v>-0.13295972436800974</v>
      </c>
      <c r="AB2301">
        <v>17283.657309168997</v>
      </c>
      <c r="AC2301" s="2">
        <v>260.36156118489725</v>
      </c>
      <c r="AD2301" s="2">
        <v>144.64531176938735</v>
      </c>
      <c r="AE2301" s="2">
        <v>1868.8174280604846</v>
      </c>
      <c r="AF2301" s="2">
        <v>2678.8311739690539</v>
      </c>
      <c r="AG2301" s="2">
        <v>405.00687295428457</v>
      </c>
      <c r="AH2301" s="1">
        <v>1.3129102844638949E-2</v>
      </c>
      <c r="AI2301" s="1">
        <v>0.125</v>
      </c>
      <c r="AJ2301" s="1">
        <v>-0.13793103448275862</v>
      </c>
      <c r="AK2301" s="1">
        <v>1.2539184952978056E-2</v>
      </c>
      <c r="AL2301" s="1">
        <v>1.4492753623188406E-2</v>
      </c>
      <c r="AM2301" s="12">
        <f t="shared" si="350"/>
        <v>4500000</v>
      </c>
      <c r="AN2301" s="12">
        <f t="shared" si="351"/>
        <v>2500000</v>
      </c>
      <c r="AO2301" s="12">
        <f t="shared" si="352"/>
        <v>32300000</v>
      </c>
      <c r="AP2301">
        <f t="shared" si="353"/>
        <v>6.653212513775344</v>
      </c>
      <c r="AQ2301">
        <f t="shared" si="354"/>
        <v>6.3979400086720375</v>
      </c>
      <c r="AR2301">
        <f t="shared" si="355"/>
        <v>7.509202522331103</v>
      </c>
      <c r="AS2301" s="12">
        <f t="shared" si="356"/>
        <v>34091684448.979801</v>
      </c>
      <c r="AT2301" s="12">
        <f t="shared" si="357"/>
        <v>77960346711.702805</v>
      </c>
      <c r="AU2301">
        <f t="shared" si="358"/>
        <v>10.532648459979963</v>
      </c>
      <c r="AV2301">
        <f t="shared" si="359"/>
        <v>10.891873761880223</v>
      </c>
    </row>
    <row r="2302" spans="1:48" x14ac:dyDescent="0.2">
      <c r="A2302">
        <v>2010</v>
      </c>
      <c r="B2302" s="3">
        <v>66345899619.499603</v>
      </c>
      <c r="C2302" s="3">
        <v>38878870048.4104</v>
      </c>
      <c r="D2302" s="1">
        <v>11.1690832405198</v>
      </c>
      <c r="E2302" s="3">
        <v>17313881091.293098</v>
      </c>
      <c r="F2302" s="3">
        <v>45700000</v>
      </c>
      <c r="G2302" s="3">
        <v>4000000</v>
      </c>
      <c r="H2302" s="3">
        <v>2900000</v>
      </c>
      <c r="I2302" s="3">
        <v>31900000</v>
      </c>
      <c r="J2302" s="3">
        <v>6900000</v>
      </c>
      <c r="K2302" s="1">
        <v>6.5881529959167304</v>
      </c>
      <c r="L2302" s="3">
        <v>4222833593.9536099</v>
      </c>
      <c r="M2302" s="3">
        <v>4578318347.66745</v>
      </c>
      <c r="N2302" s="3">
        <v>72109053265.264297</v>
      </c>
      <c r="O2302" s="3">
        <v>73276327860.307495</v>
      </c>
      <c r="P2302" s="1">
        <v>0</v>
      </c>
      <c r="Q2302" s="1">
        <v>0</v>
      </c>
      <c r="R2302" s="3">
        <v>148.48312574299999</v>
      </c>
      <c r="S2302" s="3">
        <v>33376068543.132702</v>
      </c>
      <c r="T2302" s="3">
        <v>22478021240.552502</v>
      </c>
      <c r="U2302" s="3">
        <v>2273476942.5067801</v>
      </c>
      <c r="V2302" s="3">
        <v>782213099.44214106</v>
      </c>
      <c r="W2302" s="1">
        <v>0</v>
      </c>
      <c r="X2302" s="1">
        <v>0</v>
      </c>
      <c r="Y2302">
        <v>5.8827057504896706E-3</v>
      </c>
      <c r="Z2302">
        <v>6.3491588647342223E-2</v>
      </c>
      <c r="AA2302">
        <v>0.3139639155472993</v>
      </c>
      <c r="AB2302">
        <v>17313.881091293097</v>
      </c>
      <c r="AC2302" s="2">
        <v>231.02850128799503</v>
      </c>
      <c r="AD2302" s="2">
        <v>167.49566343379641</v>
      </c>
      <c r="AE2302" s="2">
        <v>1842.4522977717604</v>
      </c>
      <c r="AF2302" s="2">
        <v>2639.5006272153432</v>
      </c>
      <c r="AG2302" s="2">
        <v>398.52416472179141</v>
      </c>
      <c r="AH2302" s="1">
        <v>0</v>
      </c>
      <c r="AI2302" s="1">
        <v>0</v>
      </c>
      <c r="AJ2302" s="1">
        <v>0</v>
      </c>
      <c r="AK2302" s="1">
        <v>0</v>
      </c>
      <c r="AL2302" s="1">
        <v>-0.25</v>
      </c>
      <c r="AM2302" s="12">
        <f t="shared" si="350"/>
        <v>4000000</v>
      </c>
      <c r="AN2302" s="12">
        <f t="shared" si="351"/>
        <v>2900000</v>
      </c>
      <c r="AO2302" s="12">
        <f t="shared" si="352"/>
        <v>31900000</v>
      </c>
      <c r="AP2302">
        <f t="shared" si="353"/>
        <v>6.6020599913279625</v>
      </c>
      <c r="AQ2302">
        <f t="shared" si="354"/>
        <v>6.4623979978989565</v>
      </c>
      <c r="AR2302">
        <f t="shared" si="355"/>
        <v>7.503790683057181</v>
      </c>
      <c r="AS2302" s="12">
        <f t="shared" si="356"/>
        <v>38878870048.4104</v>
      </c>
      <c r="AT2302" s="12">
        <f t="shared" si="357"/>
        <v>73276327860.307495</v>
      </c>
      <c r="AU2302">
        <f t="shared" si="358"/>
        <v>10.589713634369687</v>
      </c>
      <c r="AV2302">
        <f t="shared" si="359"/>
        <v>10.864963697150447</v>
      </c>
    </row>
    <row r="2303" spans="1:48" x14ac:dyDescent="0.2">
      <c r="A2303">
        <v>2020</v>
      </c>
      <c r="B2303" s="3">
        <v>64470729900.227402</v>
      </c>
      <c r="C2303" s="3">
        <v>28890068447.924702</v>
      </c>
      <c r="D2303" s="1">
        <v>8.5002967801194096</v>
      </c>
      <c r="E2303" s="3">
        <v>17831104916.8759</v>
      </c>
      <c r="F2303" s="3">
        <v>0</v>
      </c>
      <c r="G2303" s="3">
        <v>0</v>
      </c>
      <c r="H2303" s="3">
        <v>0</v>
      </c>
      <c r="I2303" s="3">
        <v>0</v>
      </c>
      <c r="J2303" s="3">
        <v>9200000</v>
      </c>
      <c r="K2303" s="1">
        <v>6.3852512443001999</v>
      </c>
      <c r="L2303" s="3">
        <v>4251927850.6559</v>
      </c>
      <c r="M2303" s="3">
        <v>4448713168.5166502</v>
      </c>
      <c r="N2303" s="3">
        <v>67370829981.619598</v>
      </c>
      <c r="O2303" s="3">
        <v>65330450554.994904</v>
      </c>
      <c r="P2303" s="1">
        <v>0.70126604787259506</v>
      </c>
      <c r="Q2303" s="1">
        <v>0</v>
      </c>
      <c r="R2303" s="3">
        <v>141.38169073899999</v>
      </c>
      <c r="S2303" s="3">
        <v>30285601664.984901</v>
      </c>
      <c r="T2303" s="3">
        <v>21421162462.159401</v>
      </c>
      <c r="U2303" s="3">
        <v>2229350430.89464</v>
      </c>
      <c r="V2303" s="3">
        <v>876702075.90009701</v>
      </c>
      <c r="W2303" s="1">
        <v>7.7515177623452702</v>
      </c>
      <c r="X2303" s="1">
        <v>5.6925337285910098</v>
      </c>
      <c r="Y2303">
        <v>2.3882047206766379E-4</v>
      </c>
      <c r="Z2303">
        <v>6.6033224909510052E-2</v>
      </c>
      <c r="AA2303">
        <v>-0.13763294404827764</v>
      </c>
      <c r="AB2303">
        <v>17831.104916875902</v>
      </c>
      <c r="AC2303" s="2">
        <v>0</v>
      </c>
      <c r="AD2303" s="2">
        <v>0</v>
      </c>
      <c r="AE2303" s="2">
        <v>0</v>
      </c>
      <c r="AF2303" s="2">
        <v>0</v>
      </c>
      <c r="AG2303" s="2">
        <v>515.95232280265702</v>
      </c>
      <c r="AH2303" s="1">
        <v>0</v>
      </c>
      <c r="AI2303" s="1">
        <v>0</v>
      </c>
      <c r="AJ2303" s="1">
        <v>0</v>
      </c>
      <c r="AK2303" s="1">
        <v>0</v>
      </c>
      <c r="AL2303" s="1">
        <v>-3.1578947368421054E-2</v>
      </c>
      <c r="AM2303" s="12">
        <f t="shared" si="350"/>
        <v>1</v>
      </c>
      <c r="AN2303" s="12">
        <f t="shared" si="351"/>
        <v>1</v>
      </c>
      <c r="AO2303" s="12">
        <f t="shared" si="352"/>
        <v>1</v>
      </c>
      <c r="AP2303">
        <f t="shared" si="353"/>
        <v>0</v>
      </c>
      <c r="AQ2303">
        <f t="shared" si="354"/>
        <v>0</v>
      </c>
      <c r="AR2303">
        <f t="shared" si="355"/>
        <v>0</v>
      </c>
      <c r="AS2303" s="12">
        <f t="shared" si="356"/>
        <v>28890068447.924702</v>
      </c>
      <c r="AT2303" s="12">
        <f t="shared" si="357"/>
        <v>65330450554.994904</v>
      </c>
      <c r="AU2303">
        <f t="shared" si="358"/>
        <v>10.460748570799572</v>
      </c>
      <c r="AV2303">
        <f t="shared" si="359"/>
        <v>10.815115653335585</v>
      </c>
    </row>
    <row r="2304" spans="1:48" x14ac:dyDescent="0.2">
      <c r="A2304">
        <v>2019</v>
      </c>
      <c r="B2304" s="3">
        <v>59758695983.9599</v>
      </c>
      <c r="C2304" s="3">
        <v>33275202749.8699</v>
      </c>
      <c r="D2304" s="1">
        <v>9.8569358853096993</v>
      </c>
      <c r="E2304" s="3">
        <v>17259490748.835602</v>
      </c>
      <c r="F2304" s="3">
        <v>0</v>
      </c>
      <c r="G2304" s="3">
        <v>0</v>
      </c>
      <c r="H2304" s="3">
        <v>0</v>
      </c>
      <c r="I2304" s="3">
        <v>0</v>
      </c>
      <c r="J2304" s="3">
        <v>9500000</v>
      </c>
      <c r="K2304" s="1">
        <v>6.98122801051169</v>
      </c>
      <c r="L2304" s="3">
        <v>3882856949.3056302</v>
      </c>
      <c r="M2304" s="3">
        <v>4145562380.0383902</v>
      </c>
      <c r="N2304" s="3">
        <v>76723052882.127701</v>
      </c>
      <c r="O2304" s="3">
        <v>67143031500.508102</v>
      </c>
      <c r="P2304" s="1">
        <v>0.76334380068195196</v>
      </c>
      <c r="Q2304" s="1">
        <v>0</v>
      </c>
      <c r="R2304" s="3">
        <v>140.60290652</v>
      </c>
      <c r="S2304" s="3">
        <v>33737031952.1283</v>
      </c>
      <c r="T2304" s="3">
        <v>23994548041.097401</v>
      </c>
      <c r="U2304" s="3">
        <v>2302039558.8782701</v>
      </c>
      <c r="V2304" s="3">
        <v>2252516118.1827598</v>
      </c>
      <c r="W2304" s="1">
        <v>7.0942028214775004</v>
      </c>
      <c r="X2304" s="1">
        <v>5.1245147404971298</v>
      </c>
      <c r="Y2304">
        <v>1.1696728238492905E-3</v>
      </c>
      <c r="Z2304">
        <v>5.4032813141668933E-2</v>
      </c>
      <c r="AA2304">
        <v>-0.12038650822020025</v>
      </c>
      <c r="AB2304">
        <v>17259.4907488356</v>
      </c>
      <c r="AC2304" s="2">
        <v>0</v>
      </c>
      <c r="AD2304" s="2">
        <v>0</v>
      </c>
      <c r="AE2304" s="2">
        <v>0</v>
      </c>
      <c r="AF2304" s="2">
        <v>0</v>
      </c>
      <c r="AG2304" s="2">
        <v>550.42180202454188</v>
      </c>
      <c r="AH2304" s="1">
        <v>-1</v>
      </c>
      <c r="AI2304" s="1">
        <v>-1</v>
      </c>
      <c r="AJ2304" s="1">
        <v>-1</v>
      </c>
      <c r="AK2304" s="1">
        <v>-1</v>
      </c>
      <c r="AL2304" s="1">
        <v>-6.8627450980392163E-2</v>
      </c>
      <c r="AM2304" s="12">
        <f t="shared" si="350"/>
        <v>1</v>
      </c>
      <c r="AN2304" s="12">
        <f t="shared" si="351"/>
        <v>1</v>
      </c>
      <c r="AO2304" s="12">
        <f t="shared" si="352"/>
        <v>1</v>
      </c>
      <c r="AP2304">
        <f t="shared" si="353"/>
        <v>0</v>
      </c>
      <c r="AQ2304">
        <f t="shared" si="354"/>
        <v>0</v>
      </c>
      <c r="AR2304">
        <f t="shared" si="355"/>
        <v>0</v>
      </c>
      <c r="AS2304" s="12">
        <f t="shared" si="356"/>
        <v>33275202749.8699</v>
      </c>
      <c r="AT2304" s="12">
        <f t="shared" si="357"/>
        <v>67143031500.508102</v>
      </c>
      <c r="AU2304">
        <f t="shared" si="358"/>
        <v>10.522120710364037</v>
      </c>
      <c r="AV2304">
        <f t="shared" si="359"/>
        <v>10.82700094570289</v>
      </c>
    </row>
    <row r="2305" spans="1:48" x14ac:dyDescent="0.2">
      <c r="A2305">
        <v>2018</v>
      </c>
      <c r="B2305" s="3">
        <v>73532561481.4431</v>
      </c>
      <c r="C2305" s="3">
        <v>41933305636.619003</v>
      </c>
      <c r="D2305" s="1">
        <v>11.2059853304038</v>
      </c>
      <c r="E2305" s="3">
        <v>19892991896.221001</v>
      </c>
      <c r="F2305" s="3">
        <v>52.8</v>
      </c>
      <c r="G2305" s="3">
        <v>7.02</v>
      </c>
      <c r="H2305" s="3">
        <v>0.23</v>
      </c>
      <c r="I2305" s="3">
        <v>38.299999999999997</v>
      </c>
      <c r="J2305" s="3">
        <v>10200000</v>
      </c>
      <c r="K2305" s="1">
        <v>4.9826890264081003</v>
      </c>
      <c r="L2305" s="3">
        <v>3602732239.2602801</v>
      </c>
      <c r="M2305" s="3">
        <v>3850065170.5720201</v>
      </c>
      <c r="N2305" s="3">
        <v>76848352030.382706</v>
      </c>
      <c r="O2305" s="3">
        <v>78963562126.694199</v>
      </c>
      <c r="P2305" s="1">
        <v>0.59974472394904599</v>
      </c>
      <c r="Q2305" s="1">
        <v>0</v>
      </c>
      <c r="R2305" s="3">
        <v>209.103651789</v>
      </c>
      <c r="S2305" s="3">
        <v>35767370434.183296</v>
      </c>
      <c r="T2305" s="3">
        <v>17105091244.544001</v>
      </c>
      <c r="U2305" s="3">
        <v>2997127580.7307901</v>
      </c>
      <c r="V2305" s="3">
        <v>2555787321.0633998</v>
      </c>
      <c r="W2305" s="1">
        <v>5.5158738983961202</v>
      </c>
      <c r="X2305" s="1">
        <v>4.5442803764262596</v>
      </c>
      <c r="Y2305">
        <v>4.9576610863115399E-3</v>
      </c>
      <c r="Z2305">
        <v>5.0099515068974559E-2</v>
      </c>
      <c r="AA2305">
        <v>-0.12235356056772984</v>
      </c>
      <c r="AB2305">
        <v>19892.991896220999</v>
      </c>
      <c r="AC2305" s="2">
        <v>3.5288809429081223E-4</v>
      </c>
      <c r="AD2305" s="2">
        <v>1.1561860639157666E-5</v>
      </c>
      <c r="AE2305" s="2">
        <v>1.9253011412162548E-3</v>
      </c>
      <c r="AF2305" s="2">
        <v>2.6542010510761946E-3</v>
      </c>
      <c r="AG2305" s="2">
        <v>512.74338486699219</v>
      </c>
      <c r="AH2305" s="1">
        <v>1.26582278481012E-2</v>
      </c>
      <c r="AI2305" s="1">
        <v>-3.1724137931034541E-2</v>
      </c>
      <c r="AJ2305" s="1">
        <v>4.5454545454545497E-2</v>
      </c>
      <c r="AK2305" s="1">
        <v>2.9569892473118125E-2</v>
      </c>
      <c r="AL2305" s="1">
        <v>9.9009900990099011E-3</v>
      </c>
      <c r="AM2305" s="12">
        <f t="shared" si="350"/>
        <v>7.02</v>
      </c>
      <c r="AN2305" s="12">
        <f t="shared" si="351"/>
        <v>0.23</v>
      </c>
      <c r="AO2305" s="12">
        <f t="shared" si="352"/>
        <v>38.299999999999997</v>
      </c>
      <c r="AP2305">
        <f t="shared" si="353"/>
        <v>0.84633711212980522</v>
      </c>
      <c r="AQ2305">
        <f t="shared" si="354"/>
        <v>-0.63827216398240705</v>
      </c>
      <c r="AR2305">
        <f t="shared" si="355"/>
        <v>1.5831987739686226</v>
      </c>
      <c r="AS2305" s="12">
        <f t="shared" si="356"/>
        <v>41933305636.619003</v>
      </c>
      <c r="AT2305" s="12">
        <f t="shared" si="357"/>
        <v>78963562126.694199</v>
      </c>
      <c r="AU2305">
        <f t="shared" si="358"/>
        <v>10.622559099540601</v>
      </c>
      <c r="AV2305">
        <f t="shared" si="359"/>
        <v>10.8974267315698</v>
      </c>
    </row>
    <row r="2306" spans="1:48" x14ac:dyDescent="0.2">
      <c r="A2306">
        <v>2017</v>
      </c>
      <c r="B2306" s="3">
        <v>79263649130.698196</v>
      </c>
      <c r="C2306" s="3">
        <v>47630874095.987396</v>
      </c>
      <c r="D2306" s="1">
        <v>12.768222859370001</v>
      </c>
      <c r="E2306" s="3">
        <v>19928082728.868198</v>
      </c>
      <c r="F2306" s="3">
        <v>52.14</v>
      </c>
      <c r="G2306" s="3">
        <v>7.25</v>
      </c>
      <c r="H2306" s="3">
        <v>0.22</v>
      </c>
      <c r="I2306" s="3">
        <v>37.200000000000003</v>
      </c>
      <c r="J2306" s="3">
        <v>10100000</v>
      </c>
      <c r="K2306" s="1">
        <v>4.8160233977119198</v>
      </c>
      <c r="L2306" s="3">
        <v>3559698733.2395</v>
      </c>
      <c r="M2306" s="3">
        <v>3795815290.0214801</v>
      </c>
      <c r="N2306" s="3">
        <v>77636349609.283203</v>
      </c>
      <c r="O2306" s="3">
        <v>80975551789.021393</v>
      </c>
      <c r="P2306" s="1">
        <v>0.33571081710620099</v>
      </c>
      <c r="Q2306" s="1">
        <v>0</v>
      </c>
      <c r="R2306" s="3">
        <v>216.60257482</v>
      </c>
      <c r="S2306" s="3">
        <v>35776491147.492401</v>
      </c>
      <c r="T2306" s="3">
        <v>16517112586.1175</v>
      </c>
      <c r="U2306" s="3">
        <v>2959823471.1354098</v>
      </c>
      <c r="V2306" s="3">
        <v>2721338036.5504198</v>
      </c>
      <c r="W2306" s="1">
        <v>4.1157244661895396</v>
      </c>
      <c r="X2306" s="1">
        <v>3.47624218699357</v>
      </c>
      <c r="Y2306">
        <v>1.9971382132334702E-3</v>
      </c>
      <c r="Z2306">
        <v>4.8892243248484769E-2</v>
      </c>
      <c r="AA2306">
        <v>7.6457074525278834E-2</v>
      </c>
      <c r="AB2306">
        <v>19928.082728868198</v>
      </c>
      <c r="AC2306" s="2">
        <v>3.6380820466474243E-4</v>
      </c>
      <c r="AD2306" s="2">
        <v>1.1039697244999081E-5</v>
      </c>
      <c r="AE2306" s="2">
        <v>1.8667124432452992E-3</v>
      </c>
      <c r="AF2306" s="2">
        <v>2.616408247064782E-3</v>
      </c>
      <c r="AG2306" s="2">
        <v>506.82246442950327</v>
      </c>
      <c r="AH2306" s="1">
        <v>0</v>
      </c>
      <c r="AI2306" s="1">
        <v>0</v>
      </c>
      <c r="AJ2306" s="1">
        <v>0</v>
      </c>
      <c r="AK2306" s="1">
        <v>0</v>
      </c>
      <c r="AL2306" s="1">
        <v>0.23713865752082314</v>
      </c>
      <c r="AM2306" s="12">
        <f t="shared" si="350"/>
        <v>7.25</v>
      </c>
      <c r="AN2306" s="12">
        <f t="shared" si="351"/>
        <v>0.22</v>
      </c>
      <c r="AO2306" s="12">
        <f t="shared" si="352"/>
        <v>37.200000000000003</v>
      </c>
      <c r="AP2306">
        <f t="shared" si="353"/>
        <v>0.86033800657099369</v>
      </c>
      <c r="AQ2306">
        <f t="shared" si="354"/>
        <v>-0.65757731917779372</v>
      </c>
      <c r="AR2306">
        <f t="shared" si="355"/>
        <v>1.5705429398818975</v>
      </c>
      <c r="AS2306" s="12">
        <f t="shared" si="356"/>
        <v>47630874095.987396</v>
      </c>
      <c r="AT2306" s="12">
        <f t="shared" si="357"/>
        <v>80975551789.021393</v>
      </c>
      <c r="AU2306">
        <f t="shared" si="358"/>
        <v>10.677888551521683</v>
      </c>
      <c r="AV2306">
        <f t="shared" si="359"/>
        <v>10.908353916090807</v>
      </c>
    </row>
    <row r="2307" spans="1:48" x14ac:dyDescent="0.2">
      <c r="A2307">
        <v>2016</v>
      </c>
      <c r="B2307" s="3">
        <v>77500937857.961395</v>
      </c>
      <c r="C2307" s="3">
        <v>44413195624.339203</v>
      </c>
      <c r="D2307" s="1">
        <v>11.8613395383191</v>
      </c>
      <c r="E2307" s="3">
        <v>20628107722.153</v>
      </c>
      <c r="F2307" s="3">
        <v>0</v>
      </c>
      <c r="G2307" s="3">
        <v>0</v>
      </c>
      <c r="H2307" s="3">
        <v>0</v>
      </c>
      <c r="I2307" s="3">
        <v>0</v>
      </c>
      <c r="J2307" s="3">
        <v>8164000</v>
      </c>
      <c r="K2307" s="1">
        <v>4.2147782990209803</v>
      </c>
      <c r="L2307" s="3">
        <v>3562310145.4587898</v>
      </c>
      <c r="M2307" s="3">
        <v>3778904410.4170499</v>
      </c>
      <c r="N2307" s="3">
        <v>64140281618.264198</v>
      </c>
      <c r="O2307" s="3">
        <v>64796775913.491203</v>
      </c>
      <c r="P2307" s="1">
        <v>0</v>
      </c>
      <c r="Q2307" s="1">
        <v>0</v>
      </c>
      <c r="R2307" s="3">
        <v>217.865838301</v>
      </c>
      <c r="S2307" s="3">
        <v>31400118299.815102</v>
      </c>
      <c r="T2307" s="3">
        <v>14412593798.4238</v>
      </c>
      <c r="U2307" s="3">
        <v>2893704976.1862302</v>
      </c>
      <c r="V2307" s="3">
        <v>1316256924.6264901</v>
      </c>
      <c r="W2307" s="1">
        <v>0</v>
      </c>
      <c r="X2307" s="1">
        <v>0</v>
      </c>
      <c r="Y2307">
        <v>8.0745891240780084E-3</v>
      </c>
      <c r="Z2307">
        <v>5.8916242883177365E-2</v>
      </c>
      <c r="AA2307">
        <v>0.24521105990075309</v>
      </c>
      <c r="AB2307">
        <v>20628.107722152999</v>
      </c>
      <c r="AC2307" s="2">
        <v>0</v>
      </c>
      <c r="AD2307" s="2">
        <v>0</v>
      </c>
      <c r="AE2307" s="2">
        <v>0</v>
      </c>
      <c r="AF2307" s="2">
        <v>0</v>
      </c>
      <c r="AG2307" s="2">
        <v>395.77066931992471</v>
      </c>
      <c r="AH2307" s="1">
        <v>0</v>
      </c>
      <c r="AI2307" s="1">
        <v>0</v>
      </c>
      <c r="AJ2307" s="1">
        <v>0</v>
      </c>
      <c r="AK2307" s="1">
        <v>0</v>
      </c>
      <c r="AL2307" s="1">
        <v>-5.5914842686202122E-2</v>
      </c>
      <c r="AM2307" s="12">
        <f t="shared" ref="AM2307:AM2370" si="360">IF(G2307=0,1,G2307)</f>
        <v>1</v>
      </c>
      <c r="AN2307" s="12">
        <f t="shared" ref="AN2307:AN2370" si="361">IF(H2307=0,1,H2307)</f>
        <v>1</v>
      </c>
      <c r="AO2307" s="12">
        <f t="shared" ref="AO2307:AO2370" si="362">IF(I2307=0,1,I2307)</f>
        <v>1</v>
      </c>
      <c r="AP2307">
        <f t="shared" ref="AP2307:AP2370" si="363">LOG(AM2307)</f>
        <v>0</v>
      </c>
      <c r="AQ2307">
        <f t="shared" ref="AQ2307:AQ2370" si="364">LOG(AN2307)</f>
        <v>0</v>
      </c>
      <c r="AR2307">
        <f t="shared" ref="AR2307:AR2370" si="365">LOG(AO2307)</f>
        <v>0</v>
      </c>
      <c r="AS2307" s="12">
        <f t="shared" ref="AS2307:AS2370" si="366">IF(C2307=0,1,C2307)</f>
        <v>44413195624.339203</v>
      </c>
      <c r="AT2307" s="12">
        <f t="shared" ref="AT2307:AT2370" si="367">IF(O2307=0,1,O2307)</f>
        <v>64796775913.491203</v>
      </c>
      <c r="AU2307">
        <f t="shared" ref="AU2307:AU2370" si="368">LOG(AS2307)</f>
        <v>10.647512022714015</v>
      </c>
      <c r="AV2307">
        <f t="shared" ref="AV2307:AV2370" si="369">LOG(AT2307)</f>
        <v>10.811553397262349</v>
      </c>
    </row>
    <row r="2308" spans="1:48" x14ac:dyDescent="0.2">
      <c r="A2308">
        <v>2015</v>
      </c>
      <c r="B2308" s="3">
        <v>64355446151.424896</v>
      </c>
      <c r="C2308" s="3">
        <v>35406412776.283501</v>
      </c>
      <c r="D2308" s="1">
        <v>9.5255655208077599</v>
      </c>
      <c r="E2308" s="3">
        <v>17807699003.420399</v>
      </c>
      <c r="F2308" s="3">
        <v>0</v>
      </c>
      <c r="G2308" s="3">
        <v>0</v>
      </c>
      <c r="H2308" s="3">
        <v>0</v>
      </c>
      <c r="I2308" s="3">
        <v>0</v>
      </c>
      <c r="J2308" s="3">
        <v>8647525</v>
      </c>
      <c r="K2308" s="1">
        <v>3.6104104646641302</v>
      </c>
      <c r="L2308" s="3">
        <v>3811510374.7054801</v>
      </c>
      <c r="M2308" s="3">
        <v>4019044387.0183201</v>
      </c>
      <c r="N2308" s="3">
        <v>0</v>
      </c>
      <c r="O2308" s="3">
        <v>62205651896.329002</v>
      </c>
      <c r="P2308" s="1">
        <v>0</v>
      </c>
      <c r="Q2308" s="1">
        <v>0</v>
      </c>
      <c r="R2308" s="3">
        <v>274.660279597</v>
      </c>
      <c r="S2308" s="3">
        <v>33318103291.0238</v>
      </c>
      <c r="T2308" s="3">
        <v>12130659496.8458</v>
      </c>
      <c r="U2308" s="3">
        <v>2355034811.4426999</v>
      </c>
      <c r="V2308" s="3">
        <v>0</v>
      </c>
      <c r="W2308" s="1">
        <v>0</v>
      </c>
      <c r="X2308" s="1">
        <v>0</v>
      </c>
      <c r="Y2308">
        <v>3.3331922404216611E-4</v>
      </c>
      <c r="Z2308">
        <v>0</v>
      </c>
      <c r="AA2308">
        <v>9.6181521646918844E-2</v>
      </c>
      <c r="AB2308">
        <v>17807.699003420399</v>
      </c>
      <c r="AC2308" s="2">
        <v>0</v>
      </c>
      <c r="AD2308" s="2">
        <v>0</v>
      </c>
      <c r="AE2308" s="2">
        <v>0</v>
      </c>
      <c r="AF2308" s="2">
        <v>0</v>
      </c>
      <c r="AG2308" s="2">
        <v>485.60597291873779</v>
      </c>
      <c r="AH2308" s="1">
        <v>0</v>
      </c>
      <c r="AI2308" s="1">
        <v>0</v>
      </c>
      <c r="AJ2308" s="1">
        <v>0</v>
      </c>
      <c r="AK2308" s="1">
        <v>0</v>
      </c>
      <c r="AL2308" s="1">
        <v>-0.10464312767570894</v>
      </c>
      <c r="AM2308" s="12">
        <f t="shared" si="360"/>
        <v>1</v>
      </c>
      <c r="AN2308" s="12">
        <f t="shared" si="361"/>
        <v>1</v>
      </c>
      <c r="AO2308" s="12">
        <f t="shared" si="362"/>
        <v>1</v>
      </c>
      <c r="AP2308">
        <f t="shared" si="363"/>
        <v>0</v>
      </c>
      <c r="AQ2308">
        <f t="shared" si="364"/>
        <v>0</v>
      </c>
      <c r="AR2308">
        <f t="shared" si="365"/>
        <v>0</v>
      </c>
      <c r="AS2308" s="12">
        <f t="shared" si="366"/>
        <v>35406412776.283501</v>
      </c>
      <c r="AT2308" s="12">
        <f t="shared" si="367"/>
        <v>62205651896.329002</v>
      </c>
      <c r="AU2308">
        <f t="shared" si="368"/>
        <v>10.549081928159321</v>
      </c>
      <c r="AV2308">
        <f t="shared" si="369"/>
        <v>10.793829845717745</v>
      </c>
    </row>
    <row r="2309" spans="1:48" x14ac:dyDescent="0.2">
      <c r="A2309">
        <v>2014</v>
      </c>
      <c r="B2309" s="3">
        <v>58237366945.294998</v>
      </c>
      <c r="C2309" s="3">
        <v>31501860439.871498</v>
      </c>
      <c r="D2309" s="1">
        <v>8.68977020019131</v>
      </c>
      <c r="E2309" s="3">
        <v>16910306953.7248</v>
      </c>
      <c r="F2309" s="3">
        <v>0</v>
      </c>
      <c r="G2309" s="3">
        <v>0</v>
      </c>
      <c r="H2309" s="3">
        <v>0</v>
      </c>
      <c r="I2309" s="3">
        <v>0</v>
      </c>
      <c r="J2309" s="3">
        <v>9658188</v>
      </c>
      <c r="K2309" s="1">
        <v>3.3913306548794599</v>
      </c>
      <c r="L2309" s="3">
        <v>3776037239.2372799</v>
      </c>
      <c r="M2309" s="3">
        <v>4019613839.0355601</v>
      </c>
      <c r="N2309" s="3">
        <v>0</v>
      </c>
      <c r="O2309" s="3">
        <v>58142814268.103302</v>
      </c>
      <c r="P2309" s="1">
        <v>0</v>
      </c>
      <c r="Q2309" s="1">
        <v>0</v>
      </c>
      <c r="R2309" s="3">
        <v>249.21528303900001</v>
      </c>
      <c r="S2309" s="3">
        <v>27627345863.819</v>
      </c>
      <c r="T2309" s="3">
        <v>11085735002.6416</v>
      </c>
      <c r="U2309" s="3">
        <v>2361874305.8808498</v>
      </c>
      <c r="V2309" s="3">
        <v>0</v>
      </c>
      <c r="W2309" s="1">
        <v>0</v>
      </c>
      <c r="X2309" s="1">
        <v>0</v>
      </c>
      <c r="Y2309">
        <v>6.3810884278543895E-4</v>
      </c>
      <c r="Z2309">
        <v>0</v>
      </c>
      <c r="AA2309">
        <v>0.15443168468411606</v>
      </c>
      <c r="AB2309">
        <v>16910.306953724801</v>
      </c>
      <c r="AC2309" s="2">
        <v>0</v>
      </c>
      <c r="AD2309" s="2">
        <v>0</v>
      </c>
      <c r="AE2309" s="2">
        <v>0</v>
      </c>
      <c r="AF2309" s="2">
        <v>0</v>
      </c>
      <c r="AG2309" s="2">
        <v>571.14208668297465</v>
      </c>
      <c r="AH2309" s="1">
        <v>0</v>
      </c>
      <c r="AI2309" s="1">
        <v>0</v>
      </c>
      <c r="AJ2309" s="1">
        <v>0</v>
      </c>
      <c r="AK2309" s="1">
        <v>0</v>
      </c>
      <c r="AL2309" s="1">
        <v>9.1320677966101702E-2</v>
      </c>
      <c r="AM2309" s="12">
        <f t="shared" si="360"/>
        <v>1</v>
      </c>
      <c r="AN2309" s="12">
        <f t="shared" si="361"/>
        <v>1</v>
      </c>
      <c r="AO2309" s="12">
        <f t="shared" si="362"/>
        <v>1</v>
      </c>
      <c r="AP2309">
        <f t="shared" si="363"/>
        <v>0</v>
      </c>
      <c r="AQ2309">
        <f t="shared" si="364"/>
        <v>0</v>
      </c>
      <c r="AR2309">
        <f t="shared" si="365"/>
        <v>0</v>
      </c>
      <c r="AS2309" s="12">
        <f t="shared" si="366"/>
        <v>31501860439.871498</v>
      </c>
      <c r="AT2309" s="12">
        <f t="shared" si="367"/>
        <v>58142814268.103302</v>
      </c>
      <c r="AU2309">
        <f t="shared" si="368"/>
        <v>10.498336203151847</v>
      </c>
      <c r="AV2309">
        <f t="shared" si="369"/>
        <v>10.764496048960519</v>
      </c>
    </row>
    <row r="2310" spans="1:48" x14ac:dyDescent="0.2">
      <c r="A2310">
        <v>2013</v>
      </c>
      <c r="B2310" s="3">
        <v>53922788626.770897</v>
      </c>
      <c r="C2310" s="3">
        <v>26700200734.098999</v>
      </c>
      <c r="D2310" s="1">
        <v>7.5273143621045602</v>
      </c>
      <c r="E2310" s="3">
        <v>18087358607.866199</v>
      </c>
      <c r="F2310" s="3">
        <v>0</v>
      </c>
      <c r="G2310" s="3">
        <v>0</v>
      </c>
      <c r="H2310" s="3">
        <v>0</v>
      </c>
      <c r="I2310" s="3">
        <v>0</v>
      </c>
      <c r="J2310" s="3">
        <v>8850000</v>
      </c>
      <c r="K2310" s="1">
        <v>3.1886248956783998</v>
      </c>
      <c r="L2310" s="3">
        <v>3347695955.3695998</v>
      </c>
      <c r="M2310" s="3">
        <v>3546882732.9710302</v>
      </c>
      <c r="N2310" s="3">
        <v>0</v>
      </c>
      <c r="O2310" s="3">
        <v>52201648391.2855</v>
      </c>
      <c r="P2310" s="1">
        <v>0</v>
      </c>
      <c r="Q2310" s="1">
        <v>0</v>
      </c>
      <c r="R2310" s="3">
        <v>256.04856512100002</v>
      </c>
      <c r="S2310" s="3">
        <v>26254175379.534801</v>
      </c>
      <c r="T2310" s="3">
        <v>10253592074.2558</v>
      </c>
      <c r="U2310" s="3">
        <v>2238462590.8034501</v>
      </c>
      <c r="V2310" s="3">
        <v>0</v>
      </c>
      <c r="W2310" s="1">
        <v>0</v>
      </c>
      <c r="X2310" s="1">
        <v>0</v>
      </c>
      <c r="Y2310">
        <v>1.1352212844281315E-3</v>
      </c>
      <c r="Z2310">
        <v>0</v>
      </c>
      <c r="AA2310">
        <v>0.16313018418979675</v>
      </c>
      <c r="AB2310">
        <v>18087.358607866201</v>
      </c>
      <c r="AC2310" s="2">
        <v>0</v>
      </c>
      <c r="AD2310" s="2">
        <v>0</v>
      </c>
      <c r="AE2310" s="2">
        <v>0</v>
      </c>
      <c r="AF2310" s="2">
        <v>0</v>
      </c>
      <c r="AG2310" s="2">
        <v>489.29200730012235</v>
      </c>
      <c r="AH2310" s="1">
        <v>0</v>
      </c>
      <c r="AI2310" s="1">
        <v>0</v>
      </c>
      <c r="AJ2310" s="1">
        <v>0</v>
      </c>
      <c r="AK2310" s="1">
        <v>0</v>
      </c>
      <c r="AL2310" s="1">
        <v>-0.21957671957671956</v>
      </c>
      <c r="AM2310" s="12">
        <f t="shared" si="360"/>
        <v>1</v>
      </c>
      <c r="AN2310" s="12">
        <f t="shared" si="361"/>
        <v>1</v>
      </c>
      <c r="AO2310" s="12">
        <f t="shared" si="362"/>
        <v>1</v>
      </c>
      <c r="AP2310">
        <f t="shared" si="363"/>
        <v>0</v>
      </c>
      <c r="AQ2310">
        <f t="shared" si="364"/>
        <v>0</v>
      </c>
      <c r="AR2310">
        <f t="shared" si="365"/>
        <v>0</v>
      </c>
      <c r="AS2310" s="12">
        <f t="shared" si="366"/>
        <v>26700200734.098999</v>
      </c>
      <c r="AT2310" s="12">
        <f t="shared" si="367"/>
        <v>52201648391.2855</v>
      </c>
      <c r="AU2310">
        <f t="shared" si="368"/>
        <v>10.426514526435131</v>
      </c>
      <c r="AV2310">
        <f t="shared" si="369"/>
        <v>10.717684217100658</v>
      </c>
    </row>
    <row r="2311" spans="1:48" x14ac:dyDescent="0.2">
      <c r="A2311">
        <v>2012</v>
      </c>
      <c r="B2311" s="3">
        <v>46262897002.282402</v>
      </c>
      <c r="C2311" s="3">
        <v>22543485929.573002</v>
      </c>
      <c r="D2311" s="1">
        <v>6.4716009131410104</v>
      </c>
      <c r="E2311" s="3">
        <v>17252161096.2458</v>
      </c>
      <c r="F2311" s="3">
        <v>0</v>
      </c>
      <c r="G2311" s="3">
        <v>0</v>
      </c>
      <c r="H2311" s="3">
        <v>0</v>
      </c>
      <c r="I2311" s="3">
        <v>0</v>
      </c>
      <c r="J2311" s="3">
        <v>11340000</v>
      </c>
      <c r="K2311" s="1">
        <v>2.0815366883017798</v>
      </c>
      <c r="L2311" s="3">
        <v>3379160019.4331002</v>
      </c>
      <c r="M2311" s="3">
        <v>3496031533.24123</v>
      </c>
      <c r="N2311" s="3">
        <v>0</v>
      </c>
      <c r="O2311" s="3">
        <v>49860309578.392799</v>
      </c>
      <c r="P2311" s="1">
        <v>0</v>
      </c>
      <c r="Q2311" s="1">
        <v>0</v>
      </c>
      <c r="R2311" s="3">
        <v>598.33293641299997</v>
      </c>
      <c r="S2311" s="3">
        <v>28233460701.109798</v>
      </c>
      <c r="T2311" s="3">
        <v>4718687370.00319</v>
      </c>
      <c r="U2311" s="3">
        <v>1965645866.6926601</v>
      </c>
      <c r="V2311" s="3">
        <v>0</v>
      </c>
      <c r="W2311" s="1">
        <v>0</v>
      </c>
      <c r="X2311" s="1">
        <v>0</v>
      </c>
      <c r="Y2311">
        <v>1.9022444857451672E-2</v>
      </c>
      <c r="Z2311">
        <v>0</v>
      </c>
      <c r="AA2311">
        <v>-0.91619893087786231</v>
      </c>
      <c r="AB2311">
        <v>17252.1610962458</v>
      </c>
      <c r="AC2311" s="2">
        <v>0</v>
      </c>
      <c r="AD2311" s="2">
        <v>0</v>
      </c>
      <c r="AE2311" s="2">
        <v>0</v>
      </c>
      <c r="AF2311" s="2">
        <v>0</v>
      </c>
      <c r="AG2311" s="2">
        <v>657.30895606276647</v>
      </c>
      <c r="AH2311" s="1">
        <v>-1</v>
      </c>
      <c r="AI2311" s="1">
        <v>-1</v>
      </c>
      <c r="AJ2311" s="1">
        <v>-1</v>
      </c>
      <c r="AK2311" s="1">
        <v>-1</v>
      </c>
      <c r="AL2311" s="1">
        <v>9.8001131440424611</v>
      </c>
      <c r="AM2311" s="12">
        <f t="shared" si="360"/>
        <v>1</v>
      </c>
      <c r="AN2311" s="12">
        <f t="shared" si="361"/>
        <v>1</v>
      </c>
      <c r="AO2311" s="12">
        <f t="shared" si="362"/>
        <v>1</v>
      </c>
      <c r="AP2311">
        <f t="shared" si="363"/>
        <v>0</v>
      </c>
      <c r="AQ2311">
        <f t="shared" si="364"/>
        <v>0</v>
      </c>
      <c r="AR2311">
        <f t="shared" si="365"/>
        <v>0</v>
      </c>
      <c r="AS2311" s="12">
        <f t="shared" si="366"/>
        <v>22543485929.573002</v>
      </c>
      <c r="AT2311" s="12">
        <f t="shared" si="367"/>
        <v>49860309578.392799</v>
      </c>
      <c r="AU2311">
        <f t="shared" si="368"/>
        <v>10.353021072443099</v>
      </c>
      <c r="AV2311">
        <f t="shared" si="369"/>
        <v>10.697754970673376</v>
      </c>
    </row>
    <row r="2312" spans="1:48" x14ac:dyDescent="0.2">
      <c r="A2312">
        <v>2011</v>
      </c>
      <c r="B2312" s="3">
        <v>205943616811.302</v>
      </c>
      <c r="C2312" s="3">
        <v>190520644544.24399</v>
      </c>
      <c r="D2312" s="1">
        <v>77.225755959137402</v>
      </c>
      <c r="E2312" s="3">
        <v>43418797046.184998</v>
      </c>
      <c r="F2312" s="3">
        <v>2415535</v>
      </c>
      <c r="G2312" s="3">
        <v>484529</v>
      </c>
      <c r="H2312" s="3">
        <v>565460</v>
      </c>
      <c r="I2312" s="3">
        <v>315557</v>
      </c>
      <c r="J2312" s="3">
        <v>1049989</v>
      </c>
      <c r="K2312" s="1">
        <v>20.5343803690299</v>
      </c>
      <c r="L2312" s="3">
        <v>1043970000</v>
      </c>
      <c r="M2312" s="3">
        <v>2116598000</v>
      </c>
      <c r="N2312" s="3">
        <v>108601359830</v>
      </c>
      <c r="O2312" s="3">
        <v>24477207200</v>
      </c>
      <c r="P2312" s="1">
        <v>1.24013701125537</v>
      </c>
      <c r="Q2312" s="1">
        <v>11.548764810977399</v>
      </c>
      <c r="R2312" s="3">
        <v>66.883988833499998</v>
      </c>
      <c r="S2312" s="3">
        <v>30995674000</v>
      </c>
      <c r="T2312" s="3">
        <v>46342442400</v>
      </c>
      <c r="U2312" s="3">
        <v>11864303624.228001</v>
      </c>
      <c r="V2312" s="3">
        <v>10176828750</v>
      </c>
      <c r="W2312" s="1">
        <v>8.3975850206910501</v>
      </c>
      <c r="X2312" s="1">
        <v>7.2898925250456204</v>
      </c>
      <c r="Y2312">
        <v>1.4161711227754689E-2</v>
      </c>
      <c r="Z2312">
        <v>1.9489608632094788E-2</v>
      </c>
      <c r="AA2312">
        <v>-8.8073212783974286E-2</v>
      </c>
      <c r="AB2312">
        <v>43418.797046184998</v>
      </c>
      <c r="AC2312" s="2">
        <v>11.159429393785411</v>
      </c>
      <c r="AD2312" s="2">
        <v>13.023391675234915</v>
      </c>
      <c r="AE2312" s="2">
        <v>7.2677508698442042</v>
      </c>
      <c r="AF2312" s="2">
        <v>55.633393007884855</v>
      </c>
      <c r="AG2312" s="2">
        <v>24.182821069020324</v>
      </c>
      <c r="AH2312" s="1">
        <v>0.34231751498089102</v>
      </c>
      <c r="AI2312" s="1">
        <v>1210.6254063515878</v>
      </c>
      <c r="AJ2312" s="1">
        <v>-0.37126610723367537</v>
      </c>
      <c r="AK2312" s="1">
        <v>0</v>
      </c>
      <c r="AL2312" s="1">
        <v>-0.27458692474140478</v>
      </c>
      <c r="AM2312" s="12">
        <f t="shared" si="360"/>
        <v>484529</v>
      </c>
      <c r="AN2312" s="12">
        <f t="shared" si="361"/>
        <v>565460</v>
      </c>
      <c r="AO2312" s="12">
        <f t="shared" si="362"/>
        <v>315557</v>
      </c>
      <c r="AP2312">
        <f t="shared" si="363"/>
        <v>5.6853197755313944</v>
      </c>
      <c r="AQ2312">
        <f t="shared" si="364"/>
        <v>5.752401888848226</v>
      </c>
      <c r="AR2312">
        <f t="shared" si="365"/>
        <v>5.4990778185708615</v>
      </c>
      <c r="AS2312" s="12">
        <f t="shared" si="366"/>
        <v>190520644544.24399</v>
      </c>
      <c r="AT2312" s="12">
        <f t="shared" si="367"/>
        <v>24477207200</v>
      </c>
      <c r="AU2312">
        <f t="shared" si="368"/>
        <v>11.279942042089685</v>
      </c>
      <c r="AV2312">
        <f t="shared" si="369"/>
        <v>10.388761864175279</v>
      </c>
    </row>
    <row r="2313" spans="1:48" x14ac:dyDescent="0.2">
      <c r="A2313">
        <v>2010</v>
      </c>
      <c r="B2313" s="3">
        <v>186941730283.98099</v>
      </c>
      <c r="C2313" s="3">
        <v>214028619186.01901</v>
      </c>
      <c r="D2313" s="1">
        <v>84.684162195625305</v>
      </c>
      <c r="E2313" s="3">
        <v>40515429722.439598</v>
      </c>
      <c r="F2313" s="3">
        <v>1799525.8</v>
      </c>
      <c r="G2313" s="3">
        <v>399.9</v>
      </c>
      <c r="H2313" s="3">
        <v>899363</v>
      </c>
      <c r="I2313" s="3">
        <v>0</v>
      </c>
      <c r="J2313" s="3">
        <v>1447436</v>
      </c>
      <c r="K2313" s="1">
        <v>21.848101964417602</v>
      </c>
      <c r="L2313" s="3">
        <v>1230150740</v>
      </c>
      <c r="M2313" s="3">
        <v>2013379420</v>
      </c>
      <c r="N2313" s="3">
        <v>107521389500</v>
      </c>
      <c r="O2313" s="3">
        <v>25580712560</v>
      </c>
      <c r="P2313" s="1">
        <v>1.0356821193575201</v>
      </c>
      <c r="Q2313" s="1">
        <v>0</v>
      </c>
      <c r="R2313" s="3">
        <v>52.543533908000001</v>
      </c>
      <c r="S2313" s="3">
        <v>26001764880</v>
      </c>
      <c r="T2313" s="3">
        <v>49486136440</v>
      </c>
      <c r="U2313" s="3">
        <v>10901916843.2649</v>
      </c>
      <c r="V2313" s="3">
        <v>11052802800</v>
      </c>
      <c r="W2313" s="1">
        <v>7.2933892233754998</v>
      </c>
      <c r="X2313" s="1">
        <v>6.6571051013880904</v>
      </c>
      <c r="Y2313">
        <v>1.9091388559558838E-2</v>
      </c>
      <c r="Z2313">
        <v>1.8725385054663937E-2</v>
      </c>
      <c r="AA2313">
        <v>0.28286953230975853</v>
      </c>
      <c r="AB2313">
        <v>40515.4297224396</v>
      </c>
      <c r="AC2313" s="2">
        <v>9.8703136740646274E-3</v>
      </c>
      <c r="AD2313" s="2">
        <v>22.198036801319795</v>
      </c>
      <c r="AE2313" s="2">
        <v>0</v>
      </c>
      <c r="AF2313" s="2">
        <v>44.415814229987717</v>
      </c>
      <c r="AG2313" s="2">
        <v>35.725549745269838</v>
      </c>
      <c r="AH2313" s="1">
        <v>-0.37570397517699983</v>
      </c>
      <c r="AI2313" s="1">
        <v>-0.99925971588195439</v>
      </c>
      <c r="AJ2313" s="1">
        <v>-1.8678291674342931E-3</v>
      </c>
      <c r="AK2313" s="1">
        <v>0</v>
      </c>
      <c r="AL2313" s="1">
        <v>4.2962884841151114E-3</v>
      </c>
      <c r="AM2313" s="12">
        <f t="shared" si="360"/>
        <v>399.9</v>
      </c>
      <c r="AN2313" s="12">
        <f t="shared" si="361"/>
        <v>899363</v>
      </c>
      <c r="AO2313" s="12">
        <f t="shared" si="362"/>
        <v>1</v>
      </c>
      <c r="AP2313">
        <f t="shared" si="363"/>
        <v>2.6019514041335214</v>
      </c>
      <c r="AQ2313">
        <f t="shared" si="364"/>
        <v>5.9539350166248903</v>
      </c>
      <c r="AR2313">
        <f t="shared" si="365"/>
        <v>0</v>
      </c>
      <c r="AS2313" s="12">
        <f t="shared" si="366"/>
        <v>214028619186.01901</v>
      </c>
      <c r="AT2313" s="12">
        <f t="shared" si="367"/>
        <v>25580712560</v>
      </c>
      <c r="AU2313">
        <f t="shared" si="368"/>
        <v>11.330471849627394</v>
      </c>
      <c r="AV2313">
        <f t="shared" si="369"/>
        <v>10.40791263774099</v>
      </c>
    </row>
    <row r="2314" spans="1:48" x14ac:dyDescent="0.2">
      <c r="A2314">
        <v>2020</v>
      </c>
      <c r="B2314" s="3">
        <v>208320507574.5</v>
      </c>
      <c r="C2314" s="3">
        <v>190466430310.00101</v>
      </c>
      <c r="D2314" s="1">
        <v>66.011515639594805</v>
      </c>
      <c r="E2314" s="3">
        <v>43425461599.363197</v>
      </c>
      <c r="F2314" s="3">
        <v>2882488</v>
      </c>
      <c r="G2314" s="3">
        <v>540198</v>
      </c>
      <c r="H2314" s="3">
        <v>901046</v>
      </c>
      <c r="I2314" s="3">
        <v>0</v>
      </c>
      <c r="J2314" s="3">
        <v>1441244</v>
      </c>
      <c r="K2314" s="1">
        <v>29.658171604879399</v>
      </c>
      <c r="L2314" s="3">
        <v>1093387680</v>
      </c>
      <c r="M2314" s="3">
        <v>2308844160</v>
      </c>
      <c r="N2314" s="3">
        <v>126830497530</v>
      </c>
      <c r="O2314" s="3">
        <v>29669693760</v>
      </c>
      <c r="P2314" s="1">
        <v>1.1406795992829599</v>
      </c>
      <c r="Q2314" s="1">
        <v>0</v>
      </c>
      <c r="R2314" s="3">
        <v>40.819701324999997</v>
      </c>
      <c r="S2314" s="3">
        <v>27979912800</v>
      </c>
      <c r="T2314" s="3">
        <v>68545118880</v>
      </c>
      <c r="U2314" s="3">
        <v>10996934053.656</v>
      </c>
      <c r="V2314" s="3">
        <v>10209139270</v>
      </c>
      <c r="W2314" s="1">
        <v>9.0220097327811306</v>
      </c>
      <c r="X2314" s="1">
        <v>8.2665985620604499</v>
      </c>
      <c r="Y2314">
        <v>1.1247723242218122E-3</v>
      </c>
      <c r="Z2314">
        <v>1.8204171748627533E-2</v>
      </c>
      <c r="AA2314">
        <v>5.9191375830796034E-2</v>
      </c>
      <c r="AB2314">
        <v>43425.461599363196</v>
      </c>
      <c r="AC2314" s="2">
        <v>12.439660514925226</v>
      </c>
      <c r="AD2314" s="2">
        <v>20.74925554765348</v>
      </c>
      <c r="AE2314" s="2">
        <v>0</v>
      </c>
      <c r="AF2314" s="2">
        <v>66.377832125157411</v>
      </c>
      <c r="AG2314" s="2">
        <v>33.188916062578706</v>
      </c>
      <c r="AH2314" s="1">
        <v>0.40171602851080396</v>
      </c>
      <c r="AI2314" s="1">
        <v>1350.5086314736054</v>
      </c>
      <c r="AJ2314" s="1">
        <v>-0.12332554971784394</v>
      </c>
      <c r="AK2314" s="1">
        <v>0</v>
      </c>
      <c r="AL2314" s="1">
        <v>-7.7957904164800723E-2</v>
      </c>
      <c r="AM2314" s="12">
        <f t="shared" si="360"/>
        <v>540198</v>
      </c>
      <c r="AN2314" s="12">
        <f t="shared" si="361"/>
        <v>901046</v>
      </c>
      <c r="AO2314" s="12">
        <f t="shared" si="362"/>
        <v>1</v>
      </c>
      <c r="AP2314">
        <f t="shared" si="363"/>
        <v>5.7325529719458936</v>
      </c>
      <c r="AQ2314">
        <f t="shared" si="364"/>
        <v>5.9547469630503329</v>
      </c>
      <c r="AR2314">
        <f t="shared" si="365"/>
        <v>0</v>
      </c>
      <c r="AS2314" s="12">
        <f t="shared" si="366"/>
        <v>190466430310.00101</v>
      </c>
      <c r="AT2314" s="12">
        <f t="shared" si="367"/>
        <v>29669693760</v>
      </c>
      <c r="AU2314">
        <f t="shared" si="368"/>
        <v>11.279818442395703</v>
      </c>
      <c r="AV2314">
        <f t="shared" si="369"/>
        <v>10.472313063707185</v>
      </c>
    </row>
    <row r="2315" spans="1:48" x14ac:dyDescent="0.2">
      <c r="A2315">
        <v>2019</v>
      </c>
      <c r="B2315" s="3">
        <v>182530433197.50601</v>
      </c>
      <c r="C2315" s="3">
        <v>184491089045.444</v>
      </c>
      <c r="D2315" s="1">
        <v>62.322557703812002</v>
      </c>
      <c r="E2315" s="3">
        <v>45638277685.742401</v>
      </c>
      <c r="F2315" s="3">
        <v>2056399.4</v>
      </c>
      <c r="G2315" s="3">
        <v>399.7</v>
      </c>
      <c r="H2315" s="3">
        <v>1027800</v>
      </c>
      <c r="I2315" s="3">
        <v>0</v>
      </c>
      <c r="J2315" s="3">
        <v>1563100</v>
      </c>
      <c r="K2315" s="1">
        <v>26.678898387085599</v>
      </c>
      <c r="L2315" s="3">
        <v>1104533250</v>
      </c>
      <c r="M2315" s="3">
        <v>1912301340</v>
      </c>
      <c r="N2315" s="3">
        <v>107269658740</v>
      </c>
      <c r="O2315" s="3">
        <v>28351076100</v>
      </c>
      <c r="P2315" s="1">
        <v>1.0587048690648699</v>
      </c>
      <c r="Q2315" s="1">
        <v>0</v>
      </c>
      <c r="R2315" s="3">
        <v>38.325153704999998</v>
      </c>
      <c r="S2315" s="3">
        <v>23695364250</v>
      </c>
      <c r="T2315" s="3">
        <v>61827186480</v>
      </c>
      <c r="U2315" s="3">
        <v>10568079213.841801</v>
      </c>
      <c r="V2315" s="3">
        <v>8405593680</v>
      </c>
      <c r="W2315" s="1">
        <v>7.2122680464816398</v>
      </c>
      <c r="X2315" s="1">
        <v>6.6557727058654601</v>
      </c>
      <c r="Y2315">
        <v>7.7955229634127437E-3</v>
      </c>
      <c r="Z2315">
        <v>1.7827047857353891E-2</v>
      </c>
      <c r="AA2315">
        <v>1.805167287425502E-2</v>
      </c>
      <c r="AB2315">
        <v>45638.277685742403</v>
      </c>
      <c r="AC2315" s="2">
        <v>8.7579992118078549E-3</v>
      </c>
      <c r="AD2315" s="2">
        <v>22.520569401791629</v>
      </c>
      <c r="AE2315" s="2">
        <v>0</v>
      </c>
      <c r="AF2315" s="2">
        <v>45.05865480200687</v>
      </c>
      <c r="AG2315" s="2">
        <v>34.249758738996391</v>
      </c>
      <c r="AH2315" s="1">
        <v>2590.2290826612898</v>
      </c>
      <c r="AI2315" s="1">
        <v>7.3084677419354262E-3</v>
      </c>
      <c r="AJ2315" s="1">
        <v>0</v>
      </c>
      <c r="AK2315" s="1">
        <v>0</v>
      </c>
      <c r="AL2315" s="1">
        <v>0.19430012224938875</v>
      </c>
      <c r="AM2315" s="12">
        <f t="shared" si="360"/>
        <v>399.7</v>
      </c>
      <c r="AN2315" s="12">
        <f t="shared" si="361"/>
        <v>1027800</v>
      </c>
      <c r="AO2315" s="12">
        <f t="shared" si="362"/>
        <v>1</v>
      </c>
      <c r="AP2315">
        <f t="shared" si="363"/>
        <v>2.6017341482601051</v>
      </c>
      <c r="AQ2315">
        <f t="shared" si="364"/>
        <v>6.0119086133491537</v>
      </c>
      <c r="AR2315">
        <f t="shared" si="365"/>
        <v>0</v>
      </c>
      <c r="AS2315" s="12">
        <f t="shared" si="366"/>
        <v>184491089045.444</v>
      </c>
      <c r="AT2315" s="12">
        <f t="shared" si="367"/>
        <v>28351076100</v>
      </c>
      <c r="AU2315">
        <f t="shared" si="368"/>
        <v>11.265975394495888</v>
      </c>
      <c r="AV2315">
        <f t="shared" si="369"/>
        <v>10.452569547723549</v>
      </c>
    </row>
    <row r="2316" spans="1:48" x14ac:dyDescent="0.2">
      <c r="A2316">
        <v>2018</v>
      </c>
      <c r="B2316" s="3">
        <v>172744171103.79401</v>
      </c>
      <c r="C2316" s="3">
        <v>181930979370.892</v>
      </c>
      <c r="D2316" s="1">
        <v>61.217479784554897</v>
      </c>
      <c r="E2316" s="3">
        <v>39986349422.322304</v>
      </c>
      <c r="F2316" s="3">
        <v>793.6</v>
      </c>
      <c r="G2316" s="3">
        <v>396.8</v>
      </c>
      <c r="H2316" s="3">
        <v>0</v>
      </c>
      <c r="I2316" s="3">
        <v>0</v>
      </c>
      <c r="J2316" s="3">
        <v>1308800</v>
      </c>
      <c r="K2316" s="1">
        <v>29.982489103771201</v>
      </c>
      <c r="L2316" s="3">
        <v>1771134400</v>
      </c>
      <c r="M2316" s="3">
        <v>2738504800</v>
      </c>
      <c r="N2316" s="3">
        <v>121112913000</v>
      </c>
      <c r="O2316" s="3">
        <v>29768755200</v>
      </c>
      <c r="P2316" s="1">
        <v>1.0030430967159301</v>
      </c>
      <c r="Q2316" s="1">
        <v>0</v>
      </c>
      <c r="R2316" s="3">
        <v>31.652234338</v>
      </c>
      <c r="S2316" s="3">
        <v>22530123200</v>
      </c>
      <c r="T2316" s="3">
        <v>71180198400</v>
      </c>
      <c r="U2316" s="3">
        <v>9048642049.3526993</v>
      </c>
      <c r="V2316" s="3">
        <v>8947299750</v>
      </c>
      <c r="W2316" s="1">
        <v>7.3083363886368096</v>
      </c>
      <c r="X2316" s="1">
        <v>6.7450936544760998</v>
      </c>
      <c r="Y2316">
        <v>1.4641337387579412E-2</v>
      </c>
      <c r="Z2316">
        <v>2.2611171114346823E-2</v>
      </c>
      <c r="AA2316">
        <v>-0.13843572384658787</v>
      </c>
      <c r="AB2316">
        <v>39986.349422322302</v>
      </c>
      <c r="AC2316" s="2">
        <v>9.9233864989557458E-3</v>
      </c>
      <c r="AD2316" s="2">
        <v>0</v>
      </c>
      <c r="AE2316" s="2">
        <v>0</v>
      </c>
      <c r="AF2316" s="2">
        <v>1.9846772997911492E-2</v>
      </c>
      <c r="AG2316" s="2">
        <v>32.731169984458866</v>
      </c>
      <c r="AH2316" s="1">
        <v>0</v>
      </c>
      <c r="AI2316" s="1">
        <v>0</v>
      </c>
      <c r="AJ2316" s="1">
        <v>0</v>
      </c>
      <c r="AK2316" s="1">
        <v>0</v>
      </c>
      <c r="AL2316" s="1">
        <v>3.5270664008587639E-3</v>
      </c>
      <c r="AM2316" s="12">
        <f t="shared" si="360"/>
        <v>396.8</v>
      </c>
      <c r="AN2316" s="12">
        <f t="shared" si="361"/>
        <v>1</v>
      </c>
      <c r="AO2316" s="12">
        <f t="shared" si="362"/>
        <v>1</v>
      </c>
      <c r="AP2316">
        <f t="shared" si="363"/>
        <v>2.598571663482141</v>
      </c>
      <c r="AQ2316">
        <f t="shared" si="364"/>
        <v>0</v>
      </c>
      <c r="AR2316">
        <f t="shared" si="365"/>
        <v>0</v>
      </c>
      <c r="AS2316" s="12">
        <f t="shared" si="366"/>
        <v>181930979370.892</v>
      </c>
      <c r="AT2316" s="12">
        <f t="shared" si="367"/>
        <v>29768755200</v>
      </c>
      <c r="AU2316">
        <f t="shared" si="368"/>
        <v>11.259906657415721</v>
      </c>
      <c r="AV2316">
        <f t="shared" si="369"/>
        <v>10.473760674718143</v>
      </c>
    </row>
    <row r="2317" spans="1:48" x14ac:dyDescent="0.2">
      <c r="A2317">
        <v>2017</v>
      </c>
      <c r="B2317" s="3">
        <v>172063246664.79001</v>
      </c>
      <c r="C2317" s="3">
        <v>215172693093.81601</v>
      </c>
      <c r="D2317" s="1">
        <v>71.053874306244296</v>
      </c>
      <c r="E2317" s="3">
        <v>45350079799.597504</v>
      </c>
      <c r="F2317" s="3">
        <v>0</v>
      </c>
      <c r="G2317" s="3">
        <v>0</v>
      </c>
      <c r="H2317" s="3">
        <v>0</v>
      </c>
      <c r="I2317" s="3">
        <v>0</v>
      </c>
      <c r="J2317" s="3">
        <v>1304200</v>
      </c>
      <c r="K2317" s="1">
        <v>29.885370936576301</v>
      </c>
      <c r="L2317" s="3">
        <v>2179557270</v>
      </c>
      <c r="M2317" s="3">
        <v>3227439050</v>
      </c>
      <c r="N2317" s="3">
        <v>120793403640</v>
      </c>
      <c r="O2317" s="3">
        <v>28957632880</v>
      </c>
      <c r="P2317" s="1">
        <v>0.87468729298369896</v>
      </c>
      <c r="Q2317" s="1">
        <v>0</v>
      </c>
      <c r="R2317" s="3">
        <v>28.425875451</v>
      </c>
      <c r="S2317" s="3">
        <v>20166659810</v>
      </c>
      <c r="T2317" s="3">
        <v>70944727260</v>
      </c>
      <c r="U2317" s="3">
        <v>10148536682.85</v>
      </c>
      <c r="V2317" s="3">
        <v>8750350700</v>
      </c>
      <c r="W2317" s="1">
        <v>6.92023771980642</v>
      </c>
      <c r="X2317" s="1">
        <v>6.52442172346161</v>
      </c>
      <c r="Y2317">
        <v>8.1451140701375539E-3</v>
      </c>
      <c r="Z2317">
        <v>2.671866966857496E-2</v>
      </c>
      <c r="AA2317">
        <v>4.6168538020736394E-2</v>
      </c>
      <c r="AB2317">
        <v>45350.079799597501</v>
      </c>
      <c r="AC2317" s="2">
        <v>0</v>
      </c>
      <c r="AD2317" s="2">
        <v>0</v>
      </c>
      <c r="AE2317" s="2">
        <v>0</v>
      </c>
      <c r="AF2317" s="2">
        <v>0</v>
      </c>
      <c r="AG2317" s="2">
        <v>28.758494048153256</v>
      </c>
      <c r="AH2317" s="1">
        <v>-1</v>
      </c>
      <c r="AI2317" s="1">
        <v>-1</v>
      </c>
      <c r="AJ2317" s="1">
        <v>0</v>
      </c>
      <c r="AK2317" s="1">
        <v>0</v>
      </c>
      <c r="AL2317" s="1">
        <v>-1.4210128495842781E-2</v>
      </c>
      <c r="AM2317" s="12">
        <f t="shared" si="360"/>
        <v>1</v>
      </c>
      <c r="AN2317" s="12">
        <f t="shared" si="361"/>
        <v>1</v>
      </c>
      <c r="AO2317" s="12">
        <f t="shared" si="362"/>
        <v>1</v>
      </c>
      <c r="AP2317">
        <f t="shared" si="363"/>
        <v>0</v>
      </c>
      <c r="AQ2317">
        <f t="shared" si="364"/>
        <v>0</v>
      </c>
      <c r="AR2317">
        <f t="shared" si="365"/>
        <v>0</v>
      </c>
      <c r="AS2317" s="12">
        <f t="shared" si="366"/>
        <v>215172693093.81601</v>
      </c>
      <c r="AT2317" s="12">
        <f t="shared" si="367"/>
        <v>28957632880</v>
      </c>
      <c r="AU2317">
        <f t="shared" si="368"/>
        <v>11.332787155511305</v>
      </c>
      <c r="AV2317">
        <f t="shared" si="369"/>
        <v>10.461763057899056</v>
      </c>
    </row>
    <row r="2318" spans="1:48" x14ac:dyDescent="0.2">
      <c r="A2318">
        <v>2016</v>
      </c>
      <c r="B2318" s="3">
        <v>200491963466.40399</v>
      </c>
      <c r="C2318" s="3">
        <v>207920366089.37201</v>
      </c>
      <c r="D2318" s="1">
        <v>67.918190734996003</v>
      </c>
      <c r="E2318" s="3">
        <v>46232286811.3834</v>
      </c>
      <c r="F2318" s="3">
        <v>313.39999999999998</v>
      </c>
      <c r="G2318" s="3">
        <v>156.69999999999999</v>
      </c>
      <c r="H2318" s="3">
        <v>0</v>
      </c>
      <c r="I2318" s="3">
        <v>0</v>
      </c>
      <c r="J2318" s="3">
        <v>1323000</v>
      </c>
      <c r="K2318" s="1">
        <v>24.388423855859301</v>
      </c>
      <c r="L2318" s="3">
        <v>2169129600</v>
      </c>
      <c r="M2318" s="3">
        <v>2813916600</v>
      </c>
      <c r="N2318" s="3">
        <v>110172541420</v>
      </c>
      <c r="O2318" s="3">
        <v>25979956200</v>
      </c>
      <c r="P2318" s="1">
        <v>0</v>
      </c>
      <c r="Q2318" s="1">
        <v>0</v>
      </c>
      <c r="R2318" s="3">
        <v>28.769465563000001</v>
      </c>
      <c r="S2318" s="3">
        <v>16829767350</v>
      </c>
      <c r="T2318" s="3">
        <v>58498713900</v>
      </c>
      <c r="U2318" s="3">
        <v>11520086150.409201</v>
      </c>
      <c r="V2318" s="3">
        <v>9905134180</v>
      </c>
      <c r="W2318" s="1">
        <v>0</v>
      </c>
      <c r="X2318" s="1">
        <v>0</v>
      </c>
      <c r="Y2318">
        <v>2.6938526493106147E-2</v>
      </c>
      <c r="Z2318">
        <v>2.5540997454826617E-2</v>
      </c>
      <c r="AA2318">
        <v>0.32235180096594784</v>
      </c>
      <c r="AB2318">
        <v>46232.286811383397</v>
      </c>
      <c r="AC2318" s="2">
        <v>3.3894062095456857E-3</v>
      </c>
      <c r="AD2318" s="2">
        <v>0</v>
      </c>
      <c r="AE2318" s="2">
        <v>0</v>
      </c>
      <c r="AF2318" s="2">
        <v>6.7788124190913714E-3</v>
      </c>
      <c r="AG2318" s="2">
        <v>28.616365125902632</v>
      </c>
      <c r="AH2318" s="1">
        <v>-4.7995139732685335E-2</v>
      </c>
      <c r="AI2318" s="1">
        <v>-4.7995139732685335E-2</v>
      </c>
      <c r="AJ2318" s="1">
        <v>0</v>
      </c>
      <c r="AK2318" s="1">
        <v>0</v>
      </c>
      <c r="AL2318" s="1">
        <v>-7.8048780487804878E-2</v>
      </c>
      <c r="AM2318" s="12">
        <f t="shared" si="360"/>
        <v>156.69999999999999</v>
      </c>
      <c r="AN2318" s="12">
        <f t="shared" si="361"/>
        <v>1</v>
      </c>
      <c r="AO2318" s="12">
        <f t="shared" si="362"/>
        <v>1</v>
      </c>
      <c r="AP2318">
        <f t="shared" si="363"/>
        <v>2.1950689964685899</v>
      </c>
      <c r="AQ2318">
        <f t="shared" si="364"/>
        <v>0</v>
      </c>
      <c r="AR2318">
        <f t="shared" si="365"/>
        <v>0</v>
      </c>
      <c r="AS2318" s="12">
        <f t="shared" si="366"/>
        <v>207920366089.37201</v>
      </c>
      <c r="AT2318" s="12">
        <f t="shared" si="367"/>
        <v>25979956200</v>
      </c>
      <c r="AU2318">
        <f t="shared" si="368"/>
        <v>11.317897031164245</v>
      </c>
      <c r="AV2318">
        <f t="shared" si="369"/>
        <v>10.414638414554009</v>
      </c>
    </row>
    <row r="2319" spans="1:48" x14ac:dyDescent="0.2">
      <c r="A2319">
        <v>2015</v>
      </c>
      <c r="B2319" s="3">
        <v>211487473835.19101</v>
      </c>
      <c r="C2319" s="3">
        <v>157235287869.30399</v>
      </c>
      <c r="D2319" s="1">
        <v>51.361665394476198</v>
      </c>
      <c r="E2319" s="3">
        <v>51065793871.421402</v>
      </c>
      <c r="F2319" s="3">
        <v>329.2</v>
      </c>
      <c r="G2319" s="3">
        <v>164.6</v>
      </c>
      <c r="H2319" s="3">
        <v>0</v>
      </c>
      <c r="I2319" s="3">
        <v>0</v>
      </c>
      <c r="J2319" s="3">
        <v>1435000</v>
      </c>
      <c r="K2319" s="1">
        <v>22.294157707643802</v>
      </c>
      <c r="L2319" s="3">
        <v>2112048620</v>
      </c>
      <c r="M2319" s="3">
        <v>2457630120</v>
      </c>
      <c r="N2319" s="3">
        <v>92412877840</v>
      </c>
      <c r="O2319" s="3">
        <v>25682889540</v>
      </c>
      <c r="P2319" s="1">
        <v>0</v>
      </c>
      <c r="Q2319" s="1">
        <v>0</v>
      </c>
      <c r="R2319" s="3">
        <v>24.097763070999999</v>
      </c>
      <c r="S2319" s="3">
        <v>13033879100</v>
      </c>
      <c r="T2319" s="3">
        <v>54087506220</v>
      </c>
      <c r="U2319" s="3">
        <v>11173941564.323799</v>
      </c>
      <c r="V2319" s="3">
        <v>7279342200</v>
      </c>
      <c r="W2319" s="1">
        <v>0</v>
      </c>
      <c r="X2319" s="1">
        <v>0</v>
      </c>
      <c r="Y2319">
        <v>2.3622053567813883E-3</v>
      </c>
      <c r="Z2319">
        <v>2.6594022147595528E-2</v>
      </c>
      <c r="AA2319">
        <v>0.22026921827751811</v>
      </c>
      <c r="AB2319">
        <v>51065.793871421403</v>
      </c>
      <c r="AC2319" s="2">
        <v>3.2232926881435829E-3</v>
      </c>
      <c r="AD2319" s="2">
        <v>0</v>
      </c>
      <c r="AE2319" s="2">
        <v>0</v>
      </c>
      <c r="AF2319" s="2">
        <v>6.4465853762871658E-3</v>
      </c>
      <c r="AG2319" s="2">
        <v>28.101002475613861</v>
      </c>
      <c r="AH2319" s="1">
        <v>-9.0105030403537928E-2</v>
      </c>
      <c r="AI2319" s="1">
        <v>-9.0105030403537928E-2</v>
      </c>
      <c r="AJ2319" s="1">
        <v>0</v>
      </c>
      <c r="AK2319" s="1">
        <v>0</v>
      </c>
      <c r="AL2319" s="1">
        <v>-4.4925124792013313E-2</v>
      </c>
      <c r="AM2319" s="12">
        <f t="shared" si="360"/>
        <v>164.6</v>
      </c>
      <c r="AN2319" s="12">
        <f t="shared" si="361"/>
        <v>1</v>
      </c>
      <c r="AO2319" s="12">
        <f t="shared" si="362"/>
        <v>1</v>
      </c>
      <c r="AP2319">
        <f t="shared" si="363"/>
        <v>2.2164298308762511</v>
      </c>
      <c r="AQ2319">
        <f t="shared" si="364"/>
        <v>0</v>
      </c>
      <c r="AR2319">
        <f t="shared" si="365"/>
        <v>0</v>
      </c>
      <c r="AS2319" s="12">
        <f t="shared" si="366"/>
        <v>157235287869.30399</v>
      </c>
      <c r="AT2319" s="12">
        <f t="shared" si="367"/>
        <v>25682889540</v>
      </c>
      <c r="AU2319">
        <f t="shared" si="368"/>
        <v>11.196550020119918</v>
      </c>
      <c r="AV2319">
        <f t="shared" si="369"/>
        <v>10.409643883909299</v>
      </c>
    </row>
    <row r="2320" spans="1:48" x14ac:dyDescent="0.2">
      <c r="A2320">
        <v>2014</v>
      </c>
      <c r="B2320" s="3">
        <v>142044653499.539</v>
      </c>
      <c r="C2320" s="3">
        <v>129048756463.993</v>
      </c>
      <c r="D2320" s="1">
        <v>42.090437606035998</v>
      </c>
      <c r="E2320" s="3">
        <v>42444601576.558403</v>
      </c>
      <c r="F2320" s="3">
        <v>361.8</v>
      </c>
      <c r="G2320" s="3">
        <v>180.9</v>
      </c>
      <c r="H2320" s="3">
        <v>0</v>
      </c>
      <c r="I2320" s="3">
        <v>0</v>
      </c>
      <c r="J2320" s="3">
        <v>1502500</v>
      </c>
      <c r="K2320" s="1">
        <v>21.647475176053899</v>
      </c>
      <c r="L2320" s="3">
        <v>2044868160</v>
      </c>
      <c r="M2320" s="3">
        <v>2325298560</v>
      </c>
      <c r="N2320" s="3">
        <v>0</v>
      </c>
      <c r="O2320" s="3">
        <v>24838554240</v>
      </c>
      <c r="P2320" s="1">
        <v>0</v>
      </c>
      <c r="Q2320" s="1">
        <v>0</v>
      </c>
      <c r="R2320" s="3">
        <v>28.297438418999999</v>
      </c>
      <c r="S2320" s="3">
        <v>14827946880</v>
      </c>
      <c r="T2320" s="3">
        <v>52400315040</v>
      </c>
      <c r="U2320" s="3">
        <v>8846858625.7444</v>
      </c>
      <c r="V2320" s="3">
        <v>0</v>
      </c>
      <c r="W2320" s="1">
        <v>0</v>
      </c>
      <c r="X2320" s="1">
        <v>0</v>
      </c>
      <c r="Y2320">
        <v>4.3727531702308399E-3</v>
      </c>
      <c r="Z2320">
        <v>0</v>
      </c>
      <c r="AA2320">
        <v>7.6168863288885946E-2</v>
      </c>
      <c r="AB2320">
        <v>42444.601576558402</v>
      </c>
      <c r="AC2320" s="2">
        <v>4.2620261065168938E-3</v>
      </c>
      <c r="AD2320" s="2">
        <v>0</v>
      </c>
      <c r="AE2320" s="2">
        <v>0</v>
      </c>
      <c r="AF2320" s="2">
        <v>8.5240522130337875E-3</v>
      </c>
      <c r="AG2320" s="2">
        <v>35.39908360995927</v>
      </c>
      <c r="AH2320" s="1">
        <v>0</v>
      </c>
      <c r="AI2320" s="1">
        <v>0</v>
      </c>
      <c r="AJ2320" s="1">
        <v>0</v>
      </c>
      <c r="AK2320" s="1">
        <v>0</v>
      </c>
      <c r="AL2320" s="1">
        <v>-9.9734042553191482E-4</v>
      </c>
      <c r="AM2320" s="12">
        <f t="shared" si="360"/>
        <v>180.9</v>
      </c>
      <c r="AN2320" s="12">
        <f t="shared" si="361"/>
        <v>1</v>
      </c>
      <c r="AO2320" s="12">
        <f t="shared" si="362"/>
        <v>1</v>
      </c>
      <c r="AP2320">
        <f t="shared" si="363"/>
        <v>2.2574385668598138</v>
      </c>
      <c r="AQ2320">
        <f t="shared" si="364"/>
        <v>0</v>
      </c>
      <c r="AR2320">
        <f t="shared" si="365"/>
        <v>0</v>
      </c>
      <c r="AS2320" s="12">
        <f t="shared" si="366"/>
        <v>129048756463.993</v>
      </c>
      <c r="AT2320" s="12">
        <f t="shared" si="367"/>
        <v>24838554240</v>
      </c>
      <c r="AU2320">
        <f t="shared" si="368"/>
        <v>11.110753823963748</v>
      </c>
      <c r="AV2320">
        <f t="shared" si="369"/>
        <v>10.39512631357124</v>
      </c>
    </row>
    <row r="2321" spans="1:48" x14ac:dyDescent="0.2">
      <c r="A2321">
        <v>2013</v>
      </c>
      <c r="B2321" s="3">
        <v>117154284587.34</v>
      </c>
      <c r="C2321" s="3">
        <v>121477565395.424</v>
      </c>
      <c r="D2321" s="1">
        <v>39.111369081431299</v>
      </c>
      <c r="E2321" s="3">
        <v>42576707423.25</v>
      </c>
      <c r="F2321" s="3">
        <v>0</v>
      </c>
      <c r="G2321" s="3">
        <v>0</v>
      </c>
      <c r="H2321" s="3">
        <v>0</v>
      </c>
      <c r="I2321" s="3">
        <v>0</v>
      </c>
      <c r="J2321" s="3">
        <v>1504000</v>
      </c>
      <c r="K2321" s="1">
        <v>21.134590836899999</v>
      </c>
      <c r="L2321" s="3">
        <v>1674007500</v>
      </c>
      <c r="M2321" s="3">
        <v>1843957500</v>
      </c>
      <c r="N2321" s="3">
        <v>0</v>
      </c>
      <c r="O2321" s="3">
        <v>23124787500</v>
      </c>
      <c r="P2321" s="1">
        <v>0</v>
      </c>
      <c r="Q2321" s="1">
        <v>0</v>
      </c>
      <c r="R2321" s="3">
        <v>30.677054857000002</v>
      </c>
      <c r="S2321" s="3">
        <v>15603727500</v>
      </c>
      <c r="T2321" s="3">
        <v>50864490000</v>
      </c>
      <c r="U2321" s="3">
        <v>9118598065.5839996</v>
      </c>
      <c r="V2321" s="3">
        <v>0</v>
      </c>
      <c r="W2321" s="1">
        <v>0</v>
      </c>
      <c r="X2321" s="1">
        <v>0</v>
      </c>
      <c r="Y2321">
        <v>5.0146309596043976E-3</v>
      </c>
      <c r="Z2321">
        <v>0</v>
      </c>
      <c r="AA2321">
        <v>3.6701812416306545E-4</v>
      </c>
      <c r="AB2321">
        <v>42576.707423250002</v>
      </c>
      <c r="AC2321" s="2">
        <v>0</v>
      </c>
      <c r="AD2321" s="2">
        <v>0</v>
      </c>
      <c r="AE2321" s="2">
        <v>0</v>
      </c>
      <c r="AF2321" s="2">
        <v>0</v>
      </c>
      <c r="AG2321" s="2">
        <v>35.324478829443393</v>
      </c>
      <c r="AH2321" s="1">
        <v>0</v>
      </c>
      <c r="AI2321" s="1">
        <v>0</v>
      </c>
      <c r="AJ2321" s="1">
        <v>0</v>
      </c>
      <c r="AK2321" s="1">
        <v>0</v>
      </c>
      <c r="AL2321" s="1">
        <v>-3.3134526176275677E-3</v>
      </c>
      <c r="AM2321" s="12">
        <f t="shared" si="360"/>
        <v>1</v>
      </c>
      <c r="AN2321" s="12">
        <f t="shared" si="361"/>
        <v>1</v>
      </c>
      <c r="AO2321" s="12">
        <f t="shared" si="362"/>
        <v>1</v>
      </c>
      <c r="AP2321">
        <f t="shared" si="363"/>
        <v>0</v>
      </c>
      <c r="AQ2321">
        <f t="shared" si="364"/>
        <v>0</v>
      </c>
      <c r="AR2321">
        <f t="shared" si="365"/>
        <v>0</v>
      </c>
      <c r="AS2321" s="12">
        <f t="shared" si="366"/>
        <v>121477565395.424</v>
      </c>
      <c r="AT2321" s="12">
        <f t="shared" si="367"/>
        <v>23124787500</v>
      </c>
      <c r="AU2321">
        <f t="shared" si="368"/>
        <v>11.084496079377869</v>
      </c>
      <c r="AV2321">
        <f t="shared" si="369"/>
        <v>10.364077750578575</v>
      </c>
    </row>
    <row r="2322" spans="1:48" x14ac:dyDescent="0.2">
      <c r="A2322">
        <v>2012</v>
      </c>
      <c r="B2322" s="3">
        <v>113876469516.04401</v>
      </c>
      <c r="C2322" s="3">
        <v>116656389677.922</v>
      </c>
      <c r="D2322" s="1">
        <v>39.097019766576203</v>
      </c>
      <c r="E2322" s="3">
        <v>45113163658.985397</v>
      </c>
      <c r="F2322" s="3">
        <v>0</v>
      </c>
      <c r="G2322" s="3">
        <v>0</v>
      </c>
      <c r="H2322" s="3">
        <v>0</v>
      </c>
      <c r="I2322" s="3">
        <v>0</v>
      </c>
      <c r="J2322" s="3">
        <v>1509000</v>
      </c>
      <c r="K2322" s="1">
        <v>20.634751899152398</v>
      </c>
      <c r="L2322" s="3">
        <v>1254388900</v>
      </c>
      <c r="M2322" s="3">
        <v>1668531600</v>
      </c>
      <c r="N2322" s="3">
        <v>0</v>
      </c>
      <c r="O2322" s="3">
        <v>21646805350</v>
      </c>
      <c r="P2322" s="1">
        <v>0</v>
      </c>
      <c r="Q2322" s="1">
        <v>0</v>
      </c>
      <c r="R2322" s="3">
        <v>36.304512944000003</v>
      </c>
      <c r="S2322" s="3">
        <v>17151039650</v>
      </c>
      <c r="T2322" s="3">
        <v>47242169800</v>
      </c>
      <c r="U2322" s="3">
        <v>10092513717.1584</v>
      </c>
      <c r="V2322" s="3">
        <v>0</v>
      </c>
      <c r="W2322" s="1">
        <v>0</v>
      </c>
      <c r="X2322" s="1">
        <v>0</v>
      </c>
      <c r="Y2322">
        <v>0.10013646842139894</v>
      </c>
      <c r="Z2322">
        <v>0</v>
      </c>
      <c r="AA2322">
        <v>-0.31848380999083681</v>
      </c>
      <c r="AB2322">
        <v>45113.163658985395</v>
      </c>
      <c r="AC2322" s="2">
        <v>0</v>
      </c>
      <c r="AD2322" s="2">
        <v>0</v>
      </c>
      <c r="AE2322" s="2">
        <v>0</v>
      </c>
      <c r="AF2322" s="2">
        <v>0</v>
      </c>
      <c r="AG2322" s="2">
        <v>33.449216982578996</v>
      </c>
      <c r="AH2322" s="1">
        <v>-1</v>
      </c>
      <c r="AI2322" s="1">
        <v>0</v>
      </c>
      <c r="AJ2322" s="1">
        <v>0</v>
      </c>
      <c r="AK2322" s="1">
        <v>-1</v>
      </c>
      <c r="AL2322" s="1">
        <v>15.766666666666667</v>
      </c>
      <c r="AM2322" s="12">
        <f t="shared" si="360"/>
        <v>1</v>
      </c>
      <c r="AN2322" s="12">
        <f t="shared" si="361"/>
        <v>1</v>
      </c>
      <c r="AO2322" s="12">
        <f t="shared" si="362"/>
        <v>1</v>
      </c>
      <c r="AP2322">
        <f t="shared" si="363"/>
        <v>0</v>
      </c>
      <c r="AQ2322">
        <f t="shared" si="364"/>
        <v>0</v>
      </c>
      <c r="AR2322">
        <f t="shared" si="365"/>
        <v>0</v>
      </c>
      <c r="AS2322" s="12">
        <f t="shared" si="366"/>
        <v>116656389677.922</v>
      </c>
      <c r="AT2322" s="12">
        <f t="shared" si="367"/>
        <v>21646805350</v>
      </c>
      <c r="AU2322">
        <f t="shared" si="368"/>
        <v>11.06690853160695</v>
      </c>
      <c r="AV2322">
        <f t="shared" si="369"/>
        <v>10.335393811948521</v>
      </c>
    </row>
    <row r="2323" spans="1:48" x14ac:dyDescent="0.2">
      <c r="A2323">
        <v>2011</v>
      </c>
      <c r="B2323" s="3">
        <v>126770860148.196</v>
      </c>
      <c r="C2323" s="3">
        <v>103982636913.19099</v>
      </c>
      <c r="D2323" s="1">
        <v>57.367705037279499</v>
      </c>
      <c r="E2323" s="3">
        <v>17807375101.697498</v>
      </c>
      <c r="F2323" s="3">
        <v>61</v>
      </c>
      <c r="G2323" s="3">
        <v>0</v>
      </c>
      <c r="H2323" s="3">
        <v>0</v>
      </c>
      <c r="I2323" s="3">
        <v>61</v>
      </c>
      <c r="J2323" s="3">
        <v>90000</v>
      </c>
      <c r="K2323" s="1">
        <v>3.6802971180775099</v>
      </c>
      <c r="L2323" s="3">
        <v>782862254.61230397</v>
      </c>
      <c r="M2323" s="3">
        <v>2967619132.03335</v>
      </c>
      <c r="N2323" s="3">
        <v>19487876814.033298</v>
      </c>
      <c r="O2323" s="3">
        <v>11650334318.166901</v>
      </c>
      <c r="P2323" s="1">
        <v>0.91505044059451701</v>
      </c>
      <c r="Q2323" s="1">
        <v>19.171390744406601</v>
      </c>
      <c r="R2323" s="3">
        <v>16.353730754000001</v>
      </c>
      <c r="S2323" s="3">
        <v>1391814851.2901299</v>
      </c>
      <c r="T2323" s="3">
        <v>8510687085.5492096</v>
      </c>
      <c r="U2323" s="3">
        <v>6024887695.71626</v>
      </c>
      <c r="V2323" s="3">
        <v>6202631801.4110899</v>
      </c>
      <c r="W2323" s="1">
        <v>5.7485975833427299</v>
      </c>
      <c r="X2323" s="1">
        <v>5.72487609600722</v>
      </c>
      <c r="Y2323">
        <v>2.3820999211020214E-3</v>
      </c>
      <c r="Z2323">
        <v>0.15228026943891371</v>
      </c>
      <c r="AA2323">
        <v>0.10828979283201368</v>
      </c>
      <c r="AB2323">
        <v>17807.375101697497</v>
      </c>
      <c r="AC2323" s="2">
        <v>0</v>
      </c>
      <c r="AD2323" s="2">
        <v>0</v>
      </c>
      <c r="AE2323" s="2">
        <v>3.4255469799243541E-3</v>
      </c>
      <c r="AF2323" s="2">
        <v>3.4255469799243541E-3</v>
      </c>
      <c r="AG2323" s="2">
        <v>5.0540857080851129</v>
      </c>
      <c r="AH2323" s="1">
        <v>-6.1538461538461542E-2</v>
      </c>
      <c r="AI2323" s="1">
        <v>0</v>
      </c>
      <c r="AJ2323" s="1">
        <v>0</v>
      </c>
      <c r="AK2323" s="1">
        <v>-6.1538461538461542E-2</v>
      </c>
      <c r="AL2323" s="1">
        <v>-0.44099378881987578</v>
      </c>
      <c r="AM2323" s="12">
        <f t="shared" si="360"/>
        <v>1</v>
      </c>
      <c r="AN2323" s="12">
        <f t="shared" si="361"/>
        <v>1</v>
      </c>
      <c r="AO2323" s="12">
        <f t="shared" si="362"/>
        <v>61</v>
      </c>
      <c r="AP2323">
        <f t="shared" si="363"/>
        <v>0</v>
      </c>
      <c r="AQ2323">
        <f t="shared" si="364"/>
        <v>0</v>
      </c>
      <c r="AR2323">
        <f t="shared" si="365"/>
        <v>1.7853298350107671</v>
      </c>
      <c r="AS2323" s="12">
        <f t="shared" si="366"/>
        <v>103982636913.19099</v>
      </c>
      <c r="AT2323" s="12">
        <f t="shared" si="367"/>
        <v>11650334318.166901</v>
      </c>
      <c r="AU2323">
        <f t="shared" si="368"/>
        <v>11.016960826584071</v>
      </c>
      <c r="AV2323">
        <f t="shared" si="369"/>
        <v>10.066338388061766</v>
      </c>
    </row>
    <row r="2324" spans="1:48" x14ac:dyDescent="0.2">
      <c r="A2324">
        <v>2010</v>
      </c>
      <c r="B2324" s="3">
        <v>131133215844.981</v>
      </c>
      <c r="C2324" s="3">
        <v>96410724754.595001</v>
      </c>
      <c r="D2324" s="1">
        <v>51.762368839189399</v>
      </c>
      <c r="E2324" s="3">
        <v>17048539736.879101</v>
      </c>
      <c r="F2324" s="3">
        <v>65</v>
      </c>
      <c r="G2324" s="3">
        <v>0</v>
      </c>
      <c r="H2324" s="3">
        <v>0</v>
      </c>
      <c r="I2324" s="3">
        <v>65</v>
      </c>
      <c r="J2324" s="3">
        <v>161000</v>
      </c>
      <c r="K2324" s="1">
        <v>3.27885205742415</v>
      </c>
      <c r="L2324" s="3">
        <v>1196019201.44101</v>
      </c>
      <c r="M2324" s="3">
        <v>1503861582.10748</v>
      </c>
      <c r="N2324" s="3">
        <v>16812236511.0905</v>
      </c>
      <c r="O2324" s="3">
        <v>11304068628.0396</v>
      </c>
      <c r="P2324" s="1">
        <v>1.3125348909711201</v>
      </c>
      <c r="Q2324" s="1">
        <v>0</v>
      </c>
      <c r="R2324" s="3">
        <v>7.7839320750000001</v>
      </c>
      <c r="S2324" s="3">
        <v>600285947.16301405</v>
      </c>
      <c r="T2324" s="3">
        <v>7711860039.0273199</v>
      </c>
      <c r="U2324" s="3">
        <v>5652758711.6162996</v>
      </c>
      <c r="V2324" s="3">
        <v>5065942361.7550497</v>
      </c>
      <c r="W2324" s="1">
        <v>8.2050390862544393</v>
      </c>
      <c r="X2324" s="1">
        <v>8.1645329029252895</v>
      </c>
      <c r="Y2324">
        <v>3.3804225489804459E-3</v>
      </c>
      <c r="Z2324">
        <v>8.945041792122245E-2</v>
      </c>
      <c r="AA2324">
        <v>0.29655949793796577</v>
      </c>
      <c r="AB2324">
        <v>17048.539736879102</v>
      </c>
      <c r="AC2324" s="2">
        <v>0</v>
      </c>
      <c r="AD2324" s="2">
        <v>0</v>
      </c>
      <c r="AE2324" s="2">
        <v>3.8126432529228963E-3</v>
      </c>
      <c r="AF2324" s="2">
        <v>3.8126432529228963E-3</v>
      </c>
      <c r="AG2324" s="2">
        <v>9.4436240572397896</v>
      </c>
      <c r="AH2324" s="1">
        <v>0</v>
      </c>
      <c r="AI2324" s="1">
        <v>0</v>
      </c>
      <c r="AJ2324" s="1">
        <v>0</v>
      </c>
      <c r="AK2324" s="1">
        <v>0</v>
      </c>
      <c r="AL2324" s="1">
        <v>-8.5227272727272721E-2</v>
      </c>
      <c r="AM2324" s="12">
        <f t="shared" si="360"/>
        <v>1</v>
      </c>
      <c r="AN2324" s="12">
        <f t="shared" si="361"/>
        <v>1</v>
      </c>
      <c r="AO2324" s="12">
        <f t="shared" si="362"/>
        <v>65</v>
      </c>
      <c r="AP2324">
        <f t="shared" si="363"/>
        <v>0</v>
      </c>
      <c r="AQ2324">
        <f t="shared" si="364"/>
        <v>0</v>
      </c>
      <c r="AR2324">
        <f t="shared" si="365"/>
        <v>1.8129133566428555</v>
      </c>
      <c r="AS2324" s="12">
        <f t="shared" si="366"/>
        <v>96410724754.595001</v>
      </c>
      <c r="AT2324" s="12">
        <f t="shared" si="367"/>
        <v>11304068628.0396</v>
      </c>
      <c r="AU2324">
        <f t="shared" si="368"/>
        <v>10.984125347623461</v>
      </c>
      <c r="AV2324">
        <f t="shared" si="369"/>
        <v>10.053234785490222</v>
      </c>
    </row>
    <row r="2325" spans="1:48" x14ac:dyDescent="0.2">
      <c r="A2325">
        <v>2020</v>
      </c>
      <c r="B2325" s="3">
        <v>116577991406.603</v>
      </c>
      <c r="C2325" s="3">
        <v>76355032957.609802</v>
      </c>
      <c r="D2325" s="1">
        <v>39.922864258456102</v>
      </c>
      <c r="E2325" s="3">
        <v>16164340923.9548</v>
      </c>
      <c r="F2325" s="3">
        <v>0</v>
      </c>
      <c r="G2325" s="3">
        <v>0</v>
      </c>
      <c r="H2325" s="3">
        <v>0</v>
      </c>
      <c r="I2325" s="3">
        <v>0</v>
      </c>
      <c r="J2325" s="3">
        <v>176000</v>
      </c>
      <c r="K2325" s="1">
        <v>2.8998893319203498</v>
      </c>
      <c r="L2325" s="3">
        <v>1290463563.05774</v>
      </c>
      <c r="M2325" s="3">
        <v>1661960649.39254</v>
      </c>
      <c r="N2325" s="3">
        <v>14841390270.2537</v>
      </c>
      <c r="O2325" s="3">
        <v>9700975465.0037594</v>
      </c>
      <c r="P2325" s="1">
        <v>1.4115141087192</v>
      </c>
      <c r="Q2325" s="1">
        <v>0</v>
      </c>
      <c r="R2325" s="3">
        <v>0.99346052200000001</v>
      </c>
      <c r="S2325" s="3">
        <v>68969358.133533999</v>
      </c>
      <c r="T2325" s="3">
        <v>6942335060.7461596</v>
      </c>
      <c r="U2325" s="3">
        <v>5226715965.1403399</v>
      </c>
      <c r="V2325" s="3">
        <v>4359337665.16782</v>
      </c>
      <c r="W2325" s="1">
        <v>10.6831895238049</v>
      </c>
      <c r="X2325" s="1">
        <v>10.678375309283901</v>
      </c>
      <c r="Y2325">
        <v>1.5584459253898143E-4</v>
      </c>
      <c r="Z2325">
        <v>0.11198146663682676</v>
      </c>
      <c r="AA2325">
        <v>-0.11173726324335598</v>
      </c>
      <c r="AB2325">
        <v>16164.3409239548</v>
      </c>
      <c r="AC2325" s="2">
        <v>0</v>
      </c>
      <c r="AD2325" s="2">
        <v>0</v>
      </c>
      <c r="AE2325" s="2">
        <v>0</v>
      </c>
      <c r="AF2325" s="2">
        <v>0</v>
      </c>
      <c r="AG2325" s="2">
        <v>10.888164313533885</v>
      </c>
      <c r="AH2325" s="1">
        <v>0</v>
      </c>
      <c r="AI2325" s="1">
        <v>0</v>
      </c>
      <c r="AJ2325" s="1">
        <v>0</v>
      </c>
      <c r="AK2325" s="1">
        <v>0</v>
      </c>
      <c r="AL2325" s="1">
        <v>0.9555555555555556</v>
      </c>
      <c r="AM2325" s="12">
        <f t="shared" si="360"/>
        <v>1</v>
      </c>
      <c r="AN2325" s="12">
        <f t="shared" si="361"/>
        <v>1</v>
      </c>
      <c r="AO2325" s="12">
        <f t="shared" si="362"/>
        <v>1</v>
      </c>
      <c r="AP2325">
        <f t="shared" si="363"/>
        <v>0</v>
      </c>
      <c r="AQ2325">
        <f t="shared" si="364"/>
        <v>0</v>
      </c>
      <c r="AR2325">
        <f t="shared" si="365"/>
        <v>0</v>
      </c>
      <c r="AS2325" s="12">
        <f t="shared" si="366"/>
        <v>76355032957.609802</v>
      </c>
      <c r="AT2325" s="12">
        <f t="shared" si="367"/>
        <v>9700975465.0037594</v>
      </c>
      <c r="AU2325">
        <f t="shared" si="368"/>
        <v>10.882837668945522</v>
      </c>
      <c r="AV2325">
        <f t="shared" si="369"/>
        <v>9.9868154062011474</v>
      </c>
    </row>
    <row r="2326" spans="1:48" x14ac:dyDescent="0.2">
      <c r="A2326">
        <v>2019</v>
      </c>
      <c r="B2326" s="3">
        <v>94147824819.065094</v>
      </c>
      <c r="C2326" s="3">
        <v>88207208214.789505</v>
      </c>
      <c r="D2326" s="1">
        <v>44.944882416466498</v>
      </c>
      <c r="E2326" s="3">
        <v>14943882837.726601</v>
      </c>
      <c r="F2326" s="3">
        <v>0</v>
      </c>
      <c r="G2326" s="3">
        <v>0</v>
      </c>
      <c r="H2326" s="3">
        <v>0</v>
      </c>
      <c r="I2326" s="3">
        <v>0</v>
      </c>
      <c r="J2326" s="3">
        <v>90000</v>
      </c>
      <c r="K2326" s="1">
        <v>2.7386911573385899</v>
      </c>
      <c r="L2326" s="3">
        <v>1024662700.47227</v>
      </c>
      <c r="M2326" s="3">
        <v>1161983088.6027</v>
      </c>
      <c r="N2326" s="3">
        <v>13753936996.8234</v>
      </c>
      <c r="O2326" s="3">
        <v>8688134654.5026703</v>
      </c>
      <c r="P2326" s="1">
        <v>1.4452249773591901</v>
      </c>
      <c r="Q2326" s="1">
        <v>0</v>
      </c>
      <c r="R2326" s="3">
        <v>3.4005821539999999</v>
      </c>
      <c r="S2326" s="3">
        <v>227613246.07920599</v>
      </c>
      <c r="T2326" s="3">
        <v>6693361188.5688496</v>
      </c>
      <c r="U2326" s="3">
        <v>5216003334.5417004</v>
      </c>
      <c r="V2326" s="3">
        <v>4369869875.7920599</v>
      </c>
      <c r="W2326" s="1">
        <v>9.9595350690971998</v>
      </c>
      <c r="X2326" s="1">
        <v>9.9559010267032502</v>
      </c>
      <c r="Y2326">
        <v>8.3582175355869065E-4</v>
      </c>
      <c r="Z2326">
        <v>8.4483671029689233E-2</v>
      </c>
      <c r="AA2326">
        <v>0.31044215846144585</v>
      </c>
      <c r="AB2326">
        <v>14943.8828377266</v>
      </c>
      <c r="AC2326" s="2">
        <v>0</v>
      </c>
      <c r="AD2326" s="2">
        <v>0</v>
      </c>
      <c r="AE2326" s="2">
        <v>0</v>
      </c>
      <c r="AF2326" s="2">
        <v>0</v>
      </c>
      <c r="AG2326" s="2">
        <v>6.0225311572164077</v>
      </c>
      <c r="AH2326" s="1">
        <v>0</v>
      </c>
      <c r="AI2326" s="1">
        <v>0</v>
      </c>
      <c r="AJ2326" s="1">
        <v>0</v>
      </c>
      <c r="AK2326" s="1">
        <v>0</v>
      </c>
      <c r="AL2326" s="1">
        <v>-2.1739130434782608E-2</v>
      </c>
      <c r="AM2326" s="12">
        <f t="shared" si="360"/>
        <v>1</v>
      </c>
      <c r="AN2326" s="12">
        <f t="shared" si="361"/>
        <v>1</v>
      </c>
      <c r="AO2326" s="12">
        <f t="shared" si="362"/>
        <v>1</v>
      </c>
      <c r="AP2326">
        <f t="shared" si="363"/>
        <v>0</v>
      </c>
      <c r="AQ2326">
        <f t="shared" si="364"/>
        <v>0</v>
      </c>
      <c r="AR2326">
        <f t="shared" si="365"/>
        <v>0</v>
      </c>
      <c r="AS2326" s="12">
        <f t="shared" si="366"/>
        <v>88207208214.789505</v>
      </c>
      <c r="AT2326" s="12">
        <f t="shared" si="367"/>
        <v>8688134654.5026703</v>
      </c>
      <c r="AU2326">
        <f t="shared" si="368"/>
        <v>10.945504076741726</v>
      </c>
      <c r="AV2326">
        <f t="shared" si="369"/>
        <v>9.9389265432823279</v>
      </c>
    </row>
    <row r="2327" spans="1:48" x14ac:dyDescent="0.2">
      <c r="A2327">
        <v>2018</v>
      </c>
      <c r="B2327" s="3">
        <v>106275513157.593</v>
      </c>
      <c r="C2327" s="3">
        <v>69025902251.048996</v>
      </c>
      <c r="D2327" s="1">
        <v>34.297494266542103</v>
      </c>
      <c r="E2327" s="3">
        <v>15065585665.0809</v>
      </c>
      <c r="F2327" s="3">
        <v>0</v>
      </c>
      <c r="G2327" s="3">
        <v>0</v>
      </c>
      <c r="H2327" s="3">
        <v>0</v>
      </c>
      <c r="I2327" s="3">
        <v>0</v>
      </c>
      <c r="J2327" s="3">
        <v>92000</v>
      </c>
      <c r="K2327" s="1">
        <v>2.4341218520860699</v>
      </c>
      <c r="L2327" s="3">
        <v>951765565.27647996</v>
      </c>
      <c r="M2327" s="3">
        <v>1113220985.87163</v>
      </c>
      <c r="N2327" s="3">
        <v>13115268986.9664</v>
      </c>
      <c r="O2327" s="3">
        <v>7813418952.9714899</v>
      </c>
      <c r="P2327" s="1">
        <v>1.42008650094264</v>
      </c>
      <c r="Q2327" s="1">
        <v>0</v>
      </c>
      <c r="R2327" s="3">
        <v>0.50586494100000001</v>
      </c>
      <c r="S2327" s="3">
        <v>30836773.4080806</v>
      </c>
      <c r="T2327" s="3">
        <v>6095851071.66115</v>
      </c>
      <c r="U2327" s="3">
        <v>5169483497.1759396</v>
      </c>
      <c r="V2327" s="3">
        <v>5384901905.1338797</v>
      </c>
      <c r="W2327" s="1">
        <v>10.6083330906089</v>
      </c>
      <c r="X2327" s="1">
        <v>10.6006711398318</v>
      </c>
      <c r="Y2327">
        <v>2.0784006683878527E-3</v>
      </c>
      <c r="Z2327">
        <v>8.4879767771283907E-2</v>
      </c>
      <c r="AA2327">
        <v>-0.36028551230779471</v>
      </c>
      <c r="AB2327">
        <v>15065.5856650809</v>
      </c>
      <c r="AC2327" s="2">
        <v>0</v>
      </c>
      <c r="AD2327" s="2">
        <v>0</v>
      </c>
      <c r="AE2327" s="2">
        <v>0</v>
      </c>
      <c r="AF2327" s="2">
        <v>0</v>
      </c>
      <c r="AG2327" s="2">
        <v>6.1066328283033906</v>
      </c>
      <c r="AH2327" s="1">
        <v>0</v>
      </c>
      <c r="AI2327" s="1">
        <v>0</v>
      </c>
      <c r="AJ2327" s="1">
        <v>0</v>
      </c>
      <c r="AK2327" s="1">
        <v>0</v>
      </c>
      <c r="AL2327" s="1">
        <v>-0.14018691588785046</v>
      </c>
      <c r="AM2327" s="12">
        <f t="shared" si="360"/>
        <v>1</v>
      </c>
      <c r="AN2327" s="12">
        <f t="shared" si="361"/>
        <v>1</v>
      </c>
      <c r="AO2327" s="12">
        <f t="shared" si="362"/>
        <v>1</v>
      </c>
      <c r="AP2327">
        <f t="shared" si="363"/>
        <v>0</v>
      </c>
      <c r="AQ2327">
        <f t="shared" si="364"/>
        <v>0</v>
      </c>
      <c r="AR2327">
        <f t="shared" si="365"/>
        <v>0</v>
      </c>
      <c r="AS2327" s="12">
        <f t="shared" si="366"/>
        <v>69025902251.048996</v>
      </c>
      <c r="AT2327" s="12">
        <f t="shared" si="367"/>
        <v>7813418952.9714899</v>
      </c>
      <c r="AU2327">
        <f t="shared" si="368"/>
        <v>10.839012092096393</v>
      </c>
      <c r="AV2327">
        <f t="shared" si="369"/>
        <v>9.8928411116621415</v>
      </c>
    </row>
    <row r="2328" spans="1:48" x14ac:dyDescent="0.2">
      <c r="A2328">
        <v>2017</v>
      </c>
      <c r="B2328" s="3">
        <v>84334980218.682098</v>
      </c>
      <c r="C2328" s="3">
        <v>110581795981.479</v>
      </c>
      <c r="D2328" s="1">
        <v>53.613752582455398</v>
      </c>
      <c r="E2328" s="3">
        <v>15042261868.8479</v>
      </c>
      <c r="F2328" s="3">
        <v>0</v>
      </c>
      <c r="G2328" s="3">
        <v>0</v>
      </c>
      <c r="H2328" s="3">
        <v>0</v>
      </c>
      <c r="I2328" s="3">
        <v>0</v>
      </c>
      <c r="J2328" s="3">
        <v>107000</v>
      </c>
      <c r="K2328" s="1">
        <v>2.4227013693046899</v>
      </c>
      <c r="L2328" s="3">
        <v>700007485.66605496</v>
      </c>
      <c r="M2328" s="3">
        <v>858393559.18391097</v>
      </c>
      <c r="N2328" s="3">
        <v>12303158736.347099</v>
      </c>
      <c r="O2328" s="3">
        <v>6856696600.5995502</v>
      </c>
      <c r="P2328" s="1">
        <v>1.1817374577431401</v>
      </c>
      <c r="Q2328" s="1">
        <v>0</v>
      </c>
      <c r="R2328" s="3">
        <v>2.2844855119999998</v>
      </c>
      <c r="S2328" s="3">
        <v>143780251.17145401</v>
      </c>
      <c r="T2328" s="3">
        <v>6293769447.5974302</v>
      </c>
      <c r="U2328" s="3">
        <v>5138629944.6711502</v>
      </c>
      <c r="V2328" s="3">
        <v>4586528156.9000902</v>
      </c>
      <c r="W2328" s="1">
        <v>8.5053022025032501</v>
      </c>
      <c r="X2328" s="1">
        <v>8.4967423303275709</v>
      </c>
      <c r="Y2328">
        <v>8.9612243364275697E-4</v>
      </c>
      <c r="Z2328">
        <v>6.9770176714697457E-2</v>
      </c>
      <c r="AA2328">
        <v>0.53375159872275035</v>
      </c>
      <c r="AB2328">
        <v>15042.2618688479</v>
      </c>
      <c r="AC2328" s="2">
        <v>0</v>
      </c>
      <c r="AD2328" s="2">
        <v>0</v>
      </c>
      <c r="AE2328" s="2">
        <v>0</v>
      </c>
      <c r="AF2328" s="2">
        <v>0</v>
      </c>
      <c r="AG2328" s="2">
        <v>7.1132919326177921</v>
      </c>
      <c r="AH2328" s="1">
        <v>0</v>
      </c>
      <c r="AI2328" s="1">
        <v>0</v>
      </c>
      <c r="AJ2328" s="1">
        <v>0</v>
      </c>
      <c r="AK2328" s="1">
        <v>0</v>
      </c>
      <c r="AL2328" s="1">
        <v>-0.10833333333333334</v>
      </c>
      <c r="AM2328" s="12">
        <f t="shared" si="360"/>
        <v>1</v>
      </c>
      <c r="AN2328" s="12">
        <f t="shared" si="361"/>
        <v>1</v>
      </c>
      <c r="AO2328" s="12">
        <f t="shared" si="362"/>
        <v>1</v>
      </c>
      <c r="AP2328">
        <f t="shared" si="363"/>
        <v>0</v>
      </c>
      <c r="AQ2328">
        <f t="shared" si="364"/>
        <v>0</v>
      </c>
      <c r="AR2328">
        <f t="shared" si="365"/>
        <v>0</v>
      </c>
      <c r="AS2328" s="12">
        <f t="shared" si="366"/>
        <v>110581795981.479</v>
      </c>
      <c r="AT2328" s="12">
        <f t="shared" si="367"/>
        <v>6856696600.5995502</v>
      </c>
      <c r="AU2328">
        <f t="shared" si="368"/>
        <v>11.043683639125163</v>
      </c>
      <c r="AV2328">
        <f t="shared" si="369"/>
        <v>9.8361149329566118</v>
      </c>
    </row>
    <row r="2329" spans="1:48" x14ac:dyDescent="0.2">
      <c r="A2329">
        <v>2016</v>
      </c>
      <c r="B2329" s="3">
        <v>125251039797.72701</v>
      </c>
      <c r="C2329" s="3">
        <v>73846693105.274094</v>
      </c>
      <c r="D2329" s="1">
        <v>34.955955467041001</v>
      </c>
      <c r="E2329" s="3">
        <v>14459418860.006701</v>
      </c>
      <c r="F2329" s="3">
        <v>0</v>
      </c>
      <c r="G2329" s="3">
        <v>0</v>
      </c>
      <c r="H2329" s="3">
        <v>0</v>
      </c>
      <c r="I2329" s="3">
        <v>0</v>
      </c>
      <c r="J2329" s="3">
        <v>120000</v>
      </c>
      <c r="K2329" s="1">
        <v>2.0869899025171499</v>
      </c>
      <c r="L2329" s="3">
        <v>535904836.95387298</v>
      </c>
      <c r="M2329" s="3">
        <v>582242473.23183894</v>
      </c>
      <c r="N2329" s="3">
        <v>10370084609.076</v>
      </c>
      <c r="O2329" s="3">
        <v>6377670495.7187204</v>
      </c>
      <c r="P2329" s="1">
        <v>0</v>
      </c>
      <c r="Q2329" s="1">
        <v>0</v>
      </c>
      <c r="R2329" s="3">
        <v>1.786866531</v>
      </c>
      <c r="S2329" s="3">
        <v>96704632.232277796</v>
      </c>
      <c r="T2329" s="3">
        <v>5411967293.2880602</v>
      </c>
      <c r="U2329" s="3">
        <v>4661810574.0726805</v>
      </c>
      <c r="V2329" s="3">
        <v>3727804674.6856198</v>
      </c>
      <c r="W2329" s="1">
        <v>0</v>
      </c>
      <c r="X2329" s="1">
        <v>0</v>
      </c>
      <c r="Y2329">
        <v>2.6350251354162963E-3</v>
      </c>
      <c r="Z2329">
        <v>5.6146357062723924E-2</v>
      </c>
      <c r="AA2329">
        <v>0.31152829183023756</v>
      </c>
      <c r="AB2329">
        <v>14459.418860006701</v>
      </c>
      <c r="AC2329" s="2">
        <v>0</v>
      </c>
      <c r="AD2329" s="2">
        <v>0</v>
      </c>
      <c r="AE2329" s="2">
        <v>0</v>
      </c>
      <c r="AF2329" s="2">
        <v>0</v>
      </c>
      <c r="AG2329" s="2">
        <v>8.299088722846804</v>
      </c>
      <c r="AH2329" s="1">
        <v>0</v>
      </c>
      <c r="AI2329" s="1">
        <v>0</v>
      </c>
      <c r="AJ2329" s="1">
        <v>0</v>
      </c>
      <c r="AK2329" s="1">
        <v>0</v>
      </c>
      <c r="AL2329" s="1">
        <v>-0.04</v>
      </c>
      <c r="AM2329" s="12">
        <f t="shared" si="360"/>
        <v>1</v>
      </c>
      <c r="AN2329" s="12">
        <f t="shared" si="361"/>
        <v>1</v>
      </c>
      <c r="AO2329" s="12">
        <f t="shared" si="362"/>
        <v>1</v>
      </c>
      <c r="AP2329">
        <f t="shared" si="363"/>
        <v>0</v>
      </c>
      <c r="AQ2329">
        <f t="shared" si="364"/>
        <v>0</v>
      </c>
      <c r="AR2329">
        <f t="shared" si="365"/>
        <v>0</v>
      </c>
      <c r="AS2329" s="12">
        <f t="shared" si="366"/>
        <v>73846693105.274094</v>
      </c>
      <c r="AT2329" s="12">
        <f t="shared" si="367"/>
        <v>6377670495.7187204</v>
      </c>
      <c r="AU2329">
        <f t="shared" si="368"/>
        <v>10.868331052142384</v>
      </c>
      <c r="AV2329">
        <f t="shared" si="369"/>
        <v>9.8046620775303701</v>
      </c>
    </row>
    <row r="2330" spans="1:48" x14ac:dyDescent="0.2">
      <c r="A2330">
        <v>2015</v>
      </c>
      <c r="B2330" s="3">
        <v>92582984577.311493</v>
      </c>
      <c r="C2330" s="3">
        <v>58971117233.046402</v>
      </c>
      <c r="D2330" s="1">
        <v>26.6528413338762</v>
      </c>
      <c r="E2330" s="3">
        <v>11940129610.438801</v>
      </c>
      <c r="F2330" s="3">
        <v>0</v>
      </c>
      <c r="G2330" s="3">
        <v>0</v>
      </c>
      <c r="H2330" s="3">
        <v>0</v>
      </c>
      <c r="I2330" s="3">
        <v>0</v>
      </c>
      <c r="J2330" s="3">
        <v>125000</v>
      </c>
      <c r="K2330" s="1">
        <v>2.15613677572677</v>
      </c>
      <c r="L2330" s="3">
        <v>434148118.38855898</v>
      </c>
      <c r="M2330" s="3">
        <v>488584232.059268</v>
      </c>
      <c r="N2330" s="3">
        <v>9426052385.1044502</v>
      </c>
      <c r="O2330" s="3">
        <v>5904441225.9039497</v>
      </c>
      <c r="P2330" s="1">
        <v>0</v>
      </c>
      <c r="Q2330" s="1">
        <v>0</v>
      </c>
      <c r="R2330" s="3">
        <v>0.50506236900000001</v>
      </c>
      <c r="S2330" s="3">
        <v>28827006.007887699</v>
      </c>
      <c r="T2330" s="3">
        <v>5707613110.4640398</v>
      </c>
      <c r="U2330" s="3">
        <v>3556374264.3973699</v>
      </c>
      <c r="V2330" s="3">
        <v>2996256297.9109902</v>
      </c>
      <c r="W2330" s="1">
        <v>0</v>
      </c>
      <c r="X2330" s="1">
        <v>0</v>
      </c>
      <c r="Y2330">
        <v>1.2914439333805699E-4</v>
      </c>
      <c r="Z2330">
        <v>5.1833388156356401E-2</v>
      </c>
      <c r="AA2330">
        <v>8.4186768373387233E-2</v>
      </c>
      <c r="AB2330">
        <v>11940.1296104388</v>
      </c>
      <c r="AC2330" s="2">
        <v>0</v>
      </c>
      <c r="AD2330" s="2">
        <v>0</v>
      </c>
      <c r="AE2330" s="2">
        <v>0</v>
      </c>
      <c r="AF2330" s="2">
        <v>0</v>
      </c>
      <c r="AG2330" s="2">
        <v>10.468898083879866</v>
      </c>
      <c r="AH2330" s="1">
        <v>0</v>
      </c>
      <c r="AI2330" s="1">
        <v>0</v>
      </c>
      <c r="AJ2330" s="1">
        <v>0</v>
      </c>
      <c r="AK2330" s="1">
        <v>0</v>
      </c>
      <c r="AL2330" s="1">
        <v>2.4590163934426229E-2</v>
      </c>
      <c r="AM2330" s="12">
        <f t="shared" si="360"/>
        <v>1</v>
      </c>
      <c r="AN2330" s="12">
        <f t="shared" si="361"/>
        <v>1</v>
      </c>
      <c r="AO2330" s="12">
        <f t="shared" si="362"/>
        <v>1</v>
      </c>
      <c r="AP2330">
        <f t="shared" si="363"/>
        <v>0</v>
      </c>
      <c r="AQ2330">
        <f t="shared" si="364"/>
        <v>0</v>
      </c>
      <c r="AR2330">
        <f t="shared" si="365"/>
        <v>0</v>
      </c>
      <c r="AS2330" s="12">
        <f t="shared" si="366"/>
        <v>58971117233.046402</v>
      </c>
      <c r="AT2330" s="12">
        <f t="shared" si="367"/>
        <v>5904441225.9039497</v>
      </c>
      <c r="AU2330">
        <f t="shared" si="368"/>
        <v>10.770639355750518</v>
      </c>
      <c r="AV2330">
        <f t="shared" si="369"/>
        <v>9.7711788038989003</v>
      </c>
    </row>
    <row r="2331" spans="1:48" x14ac:dyDescent="0.2">
      <c r="A2331">
        <v>2014</v>
      </c>
      <c r="B2331" s="3">
        <v>70556998783.776398</v>
      </c>
      <c r="C2331" s="3">
        <v>55621190978.2061</v>
      </c>
      <c r="D2331" s="1">
        <v>24.583256419799</v>
      </c>
      <c r="E2331" s="3">
        <v>11247124798.5252</v>
      </c>
      <c r="F2331" s="3">
        <v>0</v>
      </c>
      <c r="G2331" s="3">
        <v>0</v>
      </c>
      <c r="H2331" s="3">
        <v>0</v>
      </c>
      <c r="I2331" s="3">
        <v>0</v>
      </c>
      <c r="J2331" s="3">
        <v>122000</v>
      </c>
      <c r="K2331" s="1">
        <v>2.00869705794589</v>
      </c>
      <c r="L2331" s="3">
        <v>452241336.35334098</v>
      </c>
      <c r="M2331" s="3">
        <v>485770498.30124599</v>
      </c>
      <c r="N2331" s="3">
        <v>0</v>
      </c>
      <c r="O2331" s="3">
        <v>5713905662.5141602</v>
      </c>
      <c r="P2331" s="1">
        <v>0</v>
      </c>
      <c r="Q2331" s="1">
        <v>0</v>
      </c>
      <c r="R2331" s="3">
        <v>1.3486906869999999</v>
      </c>
      <c r="S2331" s="3">
        <v>73495922.989807501</v>
      </c>
      <c r="T2331" s="3">
        <v>5449427633.0690804</v>
      </c>
      <c r="U2331" s="3">
        <v>3412483365.6368399</v>
      </c>
      <c r="V2331" s="3">
        <v>0</v>
      </c>
      <c r="W2331" s="1">
        <v>0</v>
      </c>
      <c r="X2331" s="1">
        <v>0</v>
      </c>
      <c r="Y2331">
        <v>3.0703866496523076E-4</v>
      </c>
      <c r="Z2331">
        <v>0</v>
      </c>
      <c r="AA2331">
        <v>0.38454095929102028</v>
      </c>
      <c r="AB2331">
        <v>11247.124798525199</v>
      </c>
      <c r="AC2331" s="2">
        <v>0</v>
      </c>
      <c r="AD2331" s="2">
        <v>0</v>
      </c>
      <c r="AE2331" s="2">
        <v>0</v>
      </c>
      <c r="AF2331" s="2">
        <v>0</v>
      </c>
      <c r="AG2331" s="2">
        <v>10.847216705197178</v>
      </c>
      <c r="AH2331" s="1">
        <v>0</v>
      </c>
      <c r="AI2331" s="1">
        <v>0</v>
      </c>
      <c r="AJ2331" s="1">
        <v>0</v>
      </c>
      <c r="AK2331" s="1">
        <v>0</v>
      </c>
      <c r="AL2331" s="1">
        <v>0.26129479147282014</v>
      </c>
      <c r="AM2331" s="12">
        <f t="shared" si="360"/>
        <v>1</v>
      </c>
      <c r="AN2331" s="12">
        <f t="shared" si="361"/>
        <v>1</v>
      </c>
      <c r="AO2331" s="12">
        <f t="shared" si="362"/>
        <v>1</v>
      </c>
      <c r="AP2331">
        <f t="shared" si="363"/>
        <v>0</v>
      </c>
      <c r="AQ2331">
        <f t="shared" si="364"/>
        <v>0</v>
      </c>
      <c r="AR2331">
        <f t="shared" si="365"/>
        <v>0</v>
      </c>
      <c r="AS2331" s="12">
        <f t="shared" si="366"/>
        <v>55621190978.2061</v>
      </c>
      <c r="AT2331" s="12">
        <f t="shared" si="367"/>
        <v>5713905662.5141602</v>
      </c>
      <c r="AU2331">
        <f t="shared" si="368"/>
        <v>10.745240283875953</v>
      </c>
      <c r="AV2331">
        <f t="shared" si="369"/>
        <v>9.7569330658353586</v>
      </c>
    </row>
    <row r="2332" spans="1:48" x14ac:dyDescent="0.2">
      <c r="A2332">
        <v>2013</v>
      </c>
      <c r="B2332" s="3">
        <v>68042925426.828697</v>
      </c>
      <c r="C2332" s="3">
        <v>41948572362.876503</v>
      </c>
      <c r="D2332" s="1">
        <v>17.755528469441099</v>
      </c>
      <c r="E2332" s="3">
        <v>10449911772.542999</v>
      </c>
      <c r="F2332" s="3">
        <v>0</v>
      </c>
      <c r="G2332" s="3">
        <v>0</v>
      </c>
      <c r="H2332" s="3">
        <v>0</v>
      </c>
      <c r="I2332" s="3">
        <v>0</v>
      </c>
      <c r="J2332" s="3">
        <v>96726</v>
      </c>
      <c r="K2332" s="1">
        <v>1.81337436408497</v>
      </c>
      <c r="L2332" s="3">
        <v>413354083.23176003</v>
      </c>
      <c r="M2332" s="3">
        <v>448192582.274073</v>
      </c>
      <c r="N2332" s="3">
        <v>0</v>
      </c>
      <c r="O2332" s="3">
        <v>5426197109.5246401</v>
      </c>
      <c r="P2332" s="1">
        <v>0</v>
      </c>
      <c r="Q2332" s="1">
        <v>0</v>
      </c>
      <c r="R2332" s="3">
        <v>6.2620166629999998</v>
      </c>
      <c r="S2332" s="3">
        <v>315429653.491207</v>
      </c>
      <c r="T2332" s="3">
        <v>5037189622.1486998</v>
      </c>
      <c r="U2332" s="3">
        <v>2818238086.7502899</v>
      </c>
      <c r="V2332" s="3">
        <v>0</v>
      </c>
      <c r="W2332" s="1">
        <v>0</v>
      </c>
      <c r="X2332" s="1">
        <v>0</v>
      </c>
      <c r="Y2332">
        <v>3.0207868270788139E-4</v>
      </c>
      <c r="Z2332">
        <v>0</v>
      </c>
      <c r="AA2332">
        <v>5.1471405323006314E-2</v>
      </c>
      <c r="AB2332">
        <v>10449.911772542999</v>
      </c>
      <c r="AC2332" s="2">
        <v>0</v>
      </c>
      <c r="AD2332" s="2">
        <v>0</v>
      </c>
      <c r="AE2332" s="2">
        <v>0</v>
      </c>
      <c r="AF2332" s="2">
        <v>0</v>
      </c>
      <c r="AG2332" s="2">
        <v>9.2561547030613465</v>
      </c>
      <c r="AH2332" s="1">
        <v>0</v>
      </c>
      <c r="AI2332" s="1">
        <v>0</v>
      </c>
      <c r="AJ2332" s="1">
        <v>0</v>
      </c>
      <c r="AK2332" s="1">
        <v>0</v>
      </c>
      <c r="AL2332" s="1">
        <v>-0.46102238914087662</v>
      </c>
      <c r="AM2332" s="12">
        <f t="shared" si="360"/>
        <v>1</v>
      </c>
      <c r="AN2332" s="12">
        <f t="shared" si="361"/>
        <v>1</v>
      </c>
      <c r="AO2332" s="12">
        <f t="shared" si="362"/>
        <v>1</v>
      </c>
      <c r="AP2332">
        <f t="shared" si="363"/>
        <v>0</v>
      </c>
      <c r="AQ2332">
        <f t="shared" si="364"/>
        <v>0</v>
      </c>
      <c r="AR2332">
        <f t="shared" si="365"/>
        <v>0</v>
      </c>
      <c r="AS2332" s="12">
        <f t="shared" si="366"/>
        <v>41948572362.876503</v>
      </c>
      <c r="AT2332" s="12">
        <f t="shared" si="367"/>
        <v>5426197109.5246401</v>
      </c>
      <c r="AU2332">
        <f t="shared" si="368"/>
        <v>10.622717185058038</v>
      </c>
      <c r="AV2332">
        <f t="shared" si="369"/>
        <v>9.7344955656924519</v>
      </c>
    </row>
    <row r="2333" spans="1:48" x14ac:dyDescent="0.2">
      <c r="A2333">
        <v>2012</v>
      </c>
      <c r="B2333" s="3">
        <v>47740223619.493401</v>
      </c>
      <c r="C2333" s="3">
        <v>41583751101.998802</v>
      </c>
      <c r="D2333" s="1">
        <v>16.8863636039505</v>
      </c>
      <c r="E2333" s="3">
        <v>8853806296.7820702</v>
      </c>
      <c r="F2333" s="3">
        <v>0</v>
      </c>
      <c r="G2333" s="3">
        <v>0</v>
      </c>
      <c r="H2333" s="3">
        <v>0</v>
      </c>
      <c r="I2333" s="3">
        <v>0</v>
      </c>
      <c r="J2333" s="3">
        <v>179462</v>
      </c>
      <c r="K2333" s="1">
        <v>1.7352064042255799</v>
      </c>
      <c r="L2333" s="3">
        <v>453076873.36181802</v>
      </c>
      <c r="M2333" s="3">
        <v>522997800.79709899</v>
      </c>
      <c r="N2333" s="3">
        <v>0</v>
      </c>
      <c r="O2333" s="3">
        <v>5129055671.2505798</v>
      </c>
      <c r="P2333" s="1">
        <v>0</v>
      </c>
      <c r="Q2333" s="1">
        <v>0</v>
      </c>
      <c r="R2333" s="3">
        <v>6.016502097</v>
      </c>
      <c r="S2333" s="3">
        <v>298472442.64119798</v>
      </c>
      <c r="T2333" s="3">
        <v>4960896511.7949104</v>
      </c>
      <c r="U2333" s="3">
        <v>2213971040.64083</v>
      </c>
      <c r="V2333" s="3">
        <v>0</v>
      </c>
      <c r="W2333" s="1">
        <v>0</v>
      </c>
      <c r="X2333" s="1">
        <v>0</v>
      </c>
      <c r="Y2333">
        <v>3.8569653322807792E-3</v>
      </c>
      <c r="Z2333">
        <v>0</v>
      </c>
      <c r="AA2333">
        <v>-0.10936900823045892</v>
      </c>
      <c r="AB2333">
        <v>8853.8062967820697</v>
      </c>
      <c r="AC2333" s="2">
        <v>0</v>
      </c>
      <c r="AD2333" s="2">
        <v>0</v>
      </c>
      <c r="AE2333" s="2">
        <v>0</v>
      </c>
      <c r="AF2333" s="2">
        <v>0</v>
      </c>
      <c r="AG2333" s="2">
        <v>20.269474391508403</v>
      </c>
      <c r="AH2333" s="1">
        <v>-1</v>
      </c>
      <c r="AI2333" s="1">
        <v>-1</v>
      </c>
      <c r="AJ2333" s="1">
        <v>-1</v>
      </c>
      <c r="AK2333" s="1">
        <v>-1</v>
      </c>
      <c r="AL2333" s="1">
        <v>-0.9891326799247786</v>
      </c>
      <c r="AM2333" s="12">
        <f t="shared" si="360"/>
        <v>1</v>
      </c>
      <c r="AN2333" s="12">
        <f t="shared" si="361"/>
        <v>1</v>
      </c>
      <c r="AO2333" s="12">
        <f t="shared" si="362"/>
        <v>1</v>
      </c>
      <c r="AP2333">
        <f t="shared" si="363"/>
        <v>0</v>
      </c>
      <c r="AQ2333">
        <f t="shared" si="364"/>
        <v>0</v>
      </c>
      <c r="AR2333">
        <f t="shared" si="365"/>
        <v>0</v>
      </c>
      <c r="AS2333" s="12">
        <f t="shared" si="366"/>
        <v>41583751101.998802</v>
      </c>
      <c r="AT2333" s="12">
        <f t="shared" si="367"/>
        <v>5129055671.2505798</v>
      </c>
      <c r="AU2333">
        <f t="shared" si="368"/>
        <v>10.61892366271119</v>
      </c>
      <c r="AV2333">
        <f t="shared" si="369"/>
        <v>9.7100374129643132</v>
      </c>
    </row>
    <row r="2334" spans="1:48" x14ac:dyDescent="0.2">
      <c r="A2334">
        <v>2011</v>
      </c>
      <c r="B2334" s="3">
        <v>35521600670</v>
      </c>
      <c r="C2334" s="3">
        <v>18383877666.9599</v>
      </c>
      <c r="D2334" s="1">
        <v>18.96</v>
      </c>
      <c r="E2334" s="3">
        <v>18491617060</v>
      </c>
      <c r="F2334" s="3">
        <v>162461303</v>
      </c>
      <c r="G2334" s="3">
        <v>15415253</v>
      </c>
      <c r="H2334" s="3">
        <v>1098662</v>
      </c>
      <c r="I2334" s="3">
        <v>129433473</v>
      </c>
      <c r="J2334" s="3">
        <v>16513915</v>
      </c>
      <c r="K2334" s="1">
        <v>8.3543333780999998</v>
      </c>
      <c r="L2334" s="3">
        <v>1474000000</v>
      </c>
      <c r="M2334" s="3">
        <v>1474000000</v>
      </c>
      <c r="N2334" s="3">
        <v>39545000000</v>
      </c>
      <c r="O2334" s="3">
        <v>35582000000</v>
      </c>
      <c r="P2334" s="1">
        <v>0.82087508734384296</v>
      </c>
      <c r="Q2334" s="1">
        <v>12.9590706228832</v>
      </c>
      <c r="R2334" s="3">
        <v>216.230692576</v>
      </c>
      <c r="S2334" s="3">
        <v>17359000000</v>
      </c>
      <c r="T2334" s="3">
        <v>8028000000</v>
      </c>
      <c r="U2334" s="3">
        <v>1168497050</v>
      </c>
      <c r="V2334" s="3">
        <v>1958000000</v>
      </c>
      <c r="W2334" s="1">
        <v>3.7132674425393</v>
      </c>
      <c r="X2334" s="1">
        <v>1.8142839895411</v>
      </c>
      <c r="Y2334">
        <v>2.4404642325897611E-3</v>
      </c>
      <c r="Z2334">
        <v>3.7273991655076492E-2</v>
      </c>
      <c r="AA2334">
        <v>-0.15357142857142847</v>
      </c>
      <c r="AB2334">
        <v>18491.61706</v>
      </c>
      <c r="AC2334" s="2">
        <v>833.63466537198553</v>
      </c>
      <c r="AD2334" s="2">
        <v>59.414057539432953</v>
      </c>
      <c r="AE2334" s="2">
        <v>6999.5756769148666</v>
      </c>
      <c r="AF2334" s="2">
        <v>8785.673122737704</v>
      </c>
      <c r="AG2334" s="2">
        <v>893.04872291141851</v>
      </c>
      <c r="AH2334" s="1">
        <v>-4.5406256878751688E-2</v>
      </c>
      <c r="AI2334" s="1">
        <v>-0.15789561376520625</v>
      </c>
      <c r="AJ2334" s="1">
        <v>4.8648960115901417E-3</v>
      </c>
      <c r="AK2334" s="1">
        <v>-1.4898456207760234E-2</v>
      </c>
      <c r="AL2334" s="1">
        <v>-0.14872229073958804</v>
      </c>
      <c r="AM2334" s="12">
        <f t="shared" si="360"/>
        <v>15415253</v>
      </c>
      <c r="AN2334" s="12">
        <f t="shared" si="361"/>
        <v>1098662</v>
      </c>
      <c r="AO2334" s="12">
        <f t="shared" si="362"/>
        <v>129433473</v>
      </c>
      <c r="AP2334">
        <f t="shared" si="363"/>
        <v>7.1879506568991962</v>
      </c>
      <c r="AQ2334">
        <f t="shared" si="364"/>
        <v>6.0408641036040631</v>
      </c>
      <c r="AR2334">
        <f t="shared" si="365"/>
        <v>8.1120466044570563</v>
      </c>
      <c r="AS2334" s="12">
        <f t="shared" si="366"/>
        <v>18383877666.9599</v>
      </c>
      <c r="AT2334" s="12">
        <f t="shared" si="367"/>
        <v>35582000000</v>
      </c>
      <c r="AU2334">
        <f t="shared" si="368"/>
        <v>10.264437121399636</v>
      </c>
      <c r="AV2334">
        <f t="shared" si="369"/>
        <v>10.551230355342971</v>
      </c>
    </row>
    <row r="2335" spans="1:48" x14ac:dyDescent="0.2">
      <c r="A2335">
        <v>2010</v>
      </c>
      <c r="B2335" s="3">
        <v>36810907250</v>
      </c>
      <c r="C2335" s="3">
        <v>22044336070.399899</v>
      </c>
      <c r="D2335" s="1">
        <v>22.4</v>
      </c>
      <c r="E2335" s="3">
        <v>19368706000</v>
      </c>
      <c r="F2335" s="3">
        <v>170188946</v>
      </c>
      <c r="G2335" s="3">
        <v>18305632</v>
      </c>
      <c r="H2335" s="3">
        <v>1093343</v>
      </c>
      <c r="I2335" s="3">
        <v>131390996</v>
      </c>
      <c r="J2335" s="3">
        <v>19398975</v>
      </c>
      <c r="K2335" s="1">
        <v>10.873971525</v>
      </c>
      <c r="L2335" s="3">
        <v>1849000000</v>
      </c>
      <c r="M2335" s="3">
        <v>1849000000</v>
      </c>
      <c r="N2335" s="3">
        <v>41138000000</v>
      </c>
      <c r="O2335" s="3">
        <v>37837000000</v>
      </c>
      <c r="P2335" s="1">
        <v>0.71491997405156504</v>
      </c>
      <c r="Q2335" s="1">
        <v>0</v>
      </c>
      <c r="R2335" s="3">
        <v>169.27305468700001</v>
      </c>
      <c r="S2335" s="3">
        <v>17860000000</v>
      </c>
      <c r="T2335" s="3">
        <v>10551000000</v>
      </c>
      <c r="U2335" s="3">
        <v>988379670</v>
      </c>
      <c r="V2335" s="3">
        <v>2172000000</v>
      </c>
      <c r="W2335" s="1">
        <v>5.74458074600701</v>
      </c>
      <c r="X2335" s="1">
        <v>3.5204884948473398</v>
      </c>
      <c r="Y2335">
        <v>7.3618926221637382E-3</v>
      </c>
      <c r="Z2335">
        <v>4.4946278380086538E-2</v>
      </c>
      <c r="AA2335">
        <v>6.2893081761004055E-3</v>
      </c>
      <c r="AB2335">
        <v>19368.705999999998</v>
      </c>
      <c r="AC2335" s="2">
        <v>945.11383465679125</v>
      </c>
      <c r="AD2335" s="2">
        <v>56.448943982112183</v>
      </c>
      <c r="AE2335" s="2">
        <v>6783.6744488764507</v>
      </c>
      <c r="AF2335" s="2">
        <v>8786.8000061542589</v>
      </c>
      <c r="AG2335" s="2">
        <v>1001.5627786389035</v>
      </c>
      <c r="AH2335" s="1">
        <v>2.8850523698897743</v>
      </c>
      <c r="AI2335" s="1">
        <v>-0.10839614405970018</v>
      </c>
      <c r="AJ2335" s="1">
        <v>-0.16993590089122285</v>
      </c>
      <c r="AK2335" s="1">
        <v>1199.1808250210092</v>
      </c>
      <c r="AL2335" s="1">
        <v>-0.11210622004287198</v>
      </c>
      <c r="AM2335" s="12">
        <f t="shared" si="360"/>
        <v>18305632</v>
      </c>
      <c r="AN2335" s="12">
        <f t="shared" si="361"/>
        <v>1093343</v>
      </c>
      <c r="AO2335" s="12">
        <f t="shared" si="362"/>
        <v>131390996</v>
      </c>
      <c r="AP2335">
        <f t="shared" si="363"/>
        <v>7.2625847274472362</v>
      </c>
      <c r="AQ2335">
        <f t="shared" si="364"/>
        <v>6.0387564287738149</v>
      </c>
      <c r="AR2335">
        <f t="shared" si="365"/>
        <v>8.1185656047861823</v>
      </c>
      <c r="AS2335" s="12">
        <f t="shared" si="366"/>
        <v>22044336070.399899</v>
      </c>
      <c r="AT2335" s="12">
        <f t="shared" si="367"/>
        <v>37837000000</v>
      </c>
      <c r="AU2335">
        <f t="shared" si="368"/>
        <v>10.343297023311864</v>
      </c>
      <c r="AV2335">
        <f t="shared" si="369"/>
        <v>10.577916694984102</v>
      </c>
    </row>
    <row r="2336" spans="1:48" x14ac:dyDescent="0.2">
      <c r="A2336">
        <v>2020</v>
      </c>
      <c r="B2336" s="3">
        <v>40172702770</v>
      </c>
      <c r="C2336" s="3">
        <v>22275344730.66</v>
      </c>
      <c r="D2336" s="1">
        <v>22.26</v>
      </c>
      <c r="E2336" s="3">
        <v>24489158630</v>
      </c>
      <c r="F2336" s="3">
        <v>43806088</v>
      </c>
      <c r="G2336" s="3">
        <v>20531127</v>
      </c>
      <c r="H2336" s="3">
        <v>1317179</v>
      </c>
      <c r="I2336" s="3">
        <v>109476</v>
      </c>
      <c r="J2336" s="3">
        <v>21848306</v>
      </c>
      <c r="K2336" s="1">
        <v>11.096110776</v>
      </c>
      <c r="L2336" s="3">
        <v>1808000000</v>
      </c>
      <c r="M2336" s="3">
        <v>1808000000</v>
      </c>
      <c r="N2336" s="3">
        <v>40631000000</v>
      </c>
      <c r="O2336" s="3">
        <v>36970000000</v>
      </c>
      <c r="P2336" s="1">
        <v>0.80428188144902002</v>
      </c>
      <c r="Q2336" s="1">
        <v>0</v>
      </c>
      <c r="R2336" s="3">
        <v>152.21044939699999</v>
      </c>
      <c r="S2336" s="3">
        <v>16664000000</v>
      </c>
      <c r="T2336" s="3">
        <v>10948000000</v>
      </c>
      <c r="U2336" s="3">
        <v>1370598710</v>
      </c>
      <c r="V2336" s="3">
        <v>1073000000</v>
      </c>
      <c r="W2336" s="1">
        <v>7.6679512095657598</v>
      </c>
      <c r="X2336" s="1">
        <v>5.3000977478623197</v>
      </c>
      <c r="Y2336">
        <v>4.5046678143210881E-4</v>
      </c>
      <c r="Z2336">
        <v>4.4498043365902885E-2</v>
      </c>
      <c r="AA2336">
        <v>0.15636363636363648</v>
      </c>
      <c r="AB2336">
        <v>24489.158630000002</v>
      </c>
      <c r="AC2336" s="2">
        <v>838.37616923468795</v>
      </c>
      <c r="AD2336" s="2">
        <v>53.786208824112627</v>
      </c>
      <c r="AE2336" s="2">
        <v>4.4703863311125929</v>
      </c>
      <c r="AF2336" s="2">
        <v>1788.7951424487137</v>
      </c>
      <c r="AG2336" s="2">
        <v>892.16237805880053</v>
      </c>
      <c r="AH2336" s="1">
        <v>3.2918839896250884E-2</v>
      </c>
      <c r="AI2336" s="1">
        <v>4.8897874731787062E-2</v>
      </c>
      <c r="AJ2336" s="1">
        <v>-0.19241017780502759</v>
      </c>
      <c r="AK2336" s="1">
        <v>0</v>
      </c>
      <c r="AL2336" s="1">
        <v>3.033746757840132E-2</v>
      </c>
      <c r="AM2336" s="12">
        <f t="shared" si="360"/>
        <v>20531127</v>
      </c>
      <c r="AN2336" s="12">
        <f t="shared" si="361"/>
        <v>1317179</v>
      </c>
      <c r="AO2336" s="12">
        <f t="shared" si="362"/>
        <v>109476</v>
      </c>
      <c r="AP2336">
        <f t="shared" si="363"/>
        <v>7.3124127894313498</v>
      </c>
      <c r="AQ2336">
        <f t="shared" si="364"/>
        <v>6.119644798067184</v>
      </c>
      <c r="AR2336">
        <f t="shared" si="365"/>
        <v>5.0393189209114198</v>
      </c>
      <c r="AS2336" s="12">
        <f t="shared" si="366"/>
        <v>22275344730.66</v>
      </c>
      <c r="AT2336" s="12">
        <f t="shared" si="367"/>
        <v>36970000000</v>
      </c>
      <c r="AU2336">
        <f t="shared" si="368"/>
        <v>10.347824433852118</v>
      </c>
      <c r="AV2336">
        <f t="shared" si="369"/>
        <v>10.567849450573107</v>
      </c>
    </row>
    <row r="2337" spans="1:48" x14ac:dyDescent="0.2">
      <c r="A2337">
        <v>2019</v>
      </c>
      <c r="B2337" s="3">
        <v>38998724440</v>
      </c>
      <c r="C2337" s="3">
        <v>19263269814.25</v>
      </c>
      <c r="D2337" s="1">
        <v>19.25</v>
      </c>
      <c r="E2337" s="3">
        <v>23167461770</v>
      </c>
      <c r="F2337" s="3">
        <v>42410000</v>
      </c>
      <c r="G2337" s="3">
        <v>19574000</v>
      </c>
      <c r="H2337" s="3">
        <v>1631000</v>
      </c>
      <c r="I2337" s="3">
        <v>0</v>
      </c>
      <c r="J2337" s="3">
        <v>21205000</v>
      </c>
      <c r="K2337" s="1">
        <v>14.726957422</v>
      </c>
      <c r="L2337" s="3">
        <v>1774000000</v>
      </c>
      <c r="M2337" s="3">
        <v>1774000000</v>
      </c>
      <c r="N2337" s="3">
        <v>47322000000</v>
      </c>
      <c r="O2337" s="3">
        <v>35733000000</v>
      </c>
      <c r="P2337" s="1">
        <v>0.88388194925045804</v>
      </c>
      <c r="Q2337" s="1">
        <v>0</v>
      </c>
      <c r="R2337" s="3">
        <v>131.28138998200001</v>
      </c>
      <c r="S2337" s="3">
        <v>19343000000</v>
      </c>
      <c r="T2337" s="3">
        <v>14734000000</v>
      </c>
      <c r="U2337" s="3">
        <v>1288330360</v>
      </c>
      <c r="V2337" s="3">
        <v>994000000</v>
      </c>
      <c r="W2337" s="1">
        <v>7.4789852240948198</v>
      </c>
      <c r="X2337" s="1">
        <v>4.2223759227894</v>
      </c>
      <c r="Y2337">
        <v>2.1074891857726817E-3</v>
      </c>
      <c r="Z2337">
        <v>3.7487849203330377E-2</v>
      </c>
      <c r="AA2337">
        <v>7.4818537130094898E-2</v>
      </c>
      <c r="AB2337">
        <v>23167.461770000002</v>
      </c>
      <c r="AC2337" s="2">
        <v>844.89186576954899</v>
      </c>
      <c r="AD2337" s="2">
        <v>70.400461483096677</v>
      </c>
      <c r="AE2337" s="2">
        <v>0</v>
      </c>
      <c r="AF2337" s="2">
        <v>1830.5846545052914</v>
      </c>
      <c r="AG2337" s="2">
        <v>915.29232725264569</v>
      </c>
      <c r="AH2337" s="1">
        <v>-0.11710946510282</v>
      </c>
      <c r="AI2337" s="1">
        <v>-3.7432629135685902E-2</v>
      </c>
      <c r="AJ2337" s="1">
        <v>0.11712328767123288</v>
      </c>
      <c r="AK2337" s="1">
        <v>-1</v>
      </c>
      <c r="AL2337" s="1">
        <v>-0.11214111952703354</v>
      </c>
      <c r="AM2337" s="12">
        <f t="shared" si="360"/>
        <v>19574000</v>
      </c>
      <c r="AN2337" s="12">
        <f t="shared" si="361"/>
        <v>1631000</v>
      </c>
      <c r="AO2337" s="12">
        <f t="shared" si="362"/>
        <v>1</v>
      </c>
      <c r="AP2337">
        <f t="shared" si="363"/>
        <v>7.2916795839828357</v>
      </c>
      <c r="AQ2337">
        <f t="shared" si="364"/>
        <v>6.2124539610402758</v>
      </c>
      <c r="AR2337">
        <f t="shared" si="365"/>
        <v>0</v>
      </c>
      <c r="AS2337" s="12">
        <f t="shared" si="366"/>
        <v>19263269814.25</v>
      </c>
      <c r="AT2337" s="12">
        <f t="shared" si="367"/>
        <v>35733000000</v>
      </c>
      <c r="AU2337">
        <f t="shared" si="368"/>
        <v>10.284730007697947</v>
      </c>
      <c r="AV2337">
        <f t="shared" si="369"/>
        <v>10.553069479363698</v>
      </c>
    </row>
    <row r="2338" spans="1:48" x14ac:dyDescent="0.2">
      <c r="A2338">
        <v>2018</v>
      </c>
      <c r="B2338" s="3">
        <v>35479652170</v>
      </c>
      <c r="C2338" s="3">
        <v>17922346097.310001</v>
      </c>
      <c r="D2338" s="1">
        <v>17.91</v>
      </c>
      <c r="E2338" s="3">
        <v>22221630100</v>
      </c>
      <c r="F2338" s="3">
        <v>48035400</v>
      </c>
      <c r="G2338" s="3">
        <v>20335200</v>
      </c>
      <c r="H2338" s="3">
        <v>1460000</v>
      </c>
      <c r="I2338" s="3">
        <v>4445000</v>
      </c>
      <c r="J2338" s="3">
        <v>23883300</v>
      </c>
      <c r="K2338" s="1">
        <v>15.214512028</v>
      </c>
      <c r="L2338" s="3">
        <v>2147000000</v>
      </c>
      <c r="M2338" s="3">
        <v>2147000000</v>
      </c>
      <c r="N2338" s="3">
        <v>47114000000</v>
      </c>
      <c r="O2338" s="3">
        <v>35828000000</v>
      </c>
      <c r="P2338" s="1">
        <v>0.89050298327802302</v>
      </c>
      <c r="Q2338" s="1">
        <v>0</v>
      </c>
      <c r="R2338" s="3">
        <v>122.10180624</v>
      </c>
      <c r="S2338" s="3">
        <v>18590000000</v>
      </c>
      <c r="T2338" s="3">
        <v>15225000000</v>
      </c>
      <c r="U2338" s="3">
        <v>1250450830</v>
      </c>
      <c r="V2338" s="3">
        <v>1275000000</v>
      </c>
      <c r="W2338" s="1">
        <v>6.4304358565831201</v>
      </c>
      <c r="X2338" s="1">
        <v>3.60605072721604</v>
      </c>
      <c r="Y2338">
        <v>6.1862640205174856E-3</v>
      </c>
      <c r="Z2338">
        <v>4.5570318801205587E-2</v>
      </c>
      <c r="AA2338">
        <v>-4.809992027637533E-2</v>
      </c>
      <c r="AB2338">
        <v>22221.630099999998</v>
      </c>
      <c r="AC2338" s="2">
        <v>915.10838352043311</v>
      </c>
      <c r="AD2338" s="2">
        <v>65.701750655997103</v>
      </c>
      <c r="AE2338" s="2">
        <v>200.03032990815558</v>
      </c>
      <c r="AF2338" s="2">
        <v>2161.6505982610161</v>
      </c>
      <c r="AG2338" s="2">
        <v>1074.7771379742301</v>
      </c>
      <c r="AH2338" s="1">
        <v>350.43962107610531</v>
      </c>
      <c r="AI2338" s="1">
        <v>1023.9648435728003</v>
      </c>
      <c r="AJ2338" s="1">
        <v>2152.3923303834808</v>
      </c>
      <c r="AK2338" s="1">
        <v>45.473454195679906</v>
      </c>
      <c r="AL2338" s="1">
        <v>0.16402263389528168</v>
      </c>
      <c r="AM2338" s="12">
        <f t="shared" si="360"/>
        <v>20335200</v>
      </c>
      <c r="AN2338" s="12">
        <f t="shared" si="361"/>
        <v>1460000</v>
      </c>
      <c r="AO2338" s="12">
        <f t="shared" si="362"/>
        <v>4445000</v>
      </c>
      <c r="AP2338">
        <f t="shared" si="363"/>
        <v>7.3082484481184888</v>
      </c>
      <c r="AQ2338">
        <f t="shared" si="364"/>
        <v>6.1643528557844371</v>
      </c>
      <c r="AR2338">
        <f t="shared" si="365"/>
        <v>6.6478717653062329</v>
      </c>
      <c r="AS2338" s="12">
        <f t="shared" si="366"/>
        <v>17922346097.310001</v>
      </c>
      <c r="AT2338" s="12">
        <f t="shared" si="367"/>
        <v>35828000000</v>
      </c>
      <c r="AU2338">
        <f t="shared" si="368"/>
        <v>10.253394859702459</v>
      </c>
      <c r="AV2338">
        <f t="shared" si="369"/>
        <v>10.554222565542425</v>
      </c>
    </row>
    <row r="2339" spans="1:48" x14ac:dyDescent="0.2">
      <c r="A2339">
        <v>2017</v>
      </c>
      <c r="B2339" s="3">
        <v>36462252920</v>
      </c>
      <c r="C2339" s="3">
        <v>18827969950.914902</v>
      </c>
      <c r="D2339" s="1">
        <v>18.815000000000001</v>
      </c>
      <c r="E2339" s="3">
        <v>24540099440</v>
      </c>
      <c r="F2339" s="3">
        <v>136681.79999999999</v>
      </c>
      <c r="G2339" s="3">
        <v>19839.900000000001</v>
      </c>
      <c r="H2339" s="3">
        <v>678</v>
      </c>
      <c r="I2339" s="3">
        <v>95646</v>
      </c>
      <c r="J2339" s="3">
        <v>20517900</v>
      </c>
      <c r="K2339" s="1">
        <v>14.357103074999999</v>
      </c>
      <c r="L2339" s="3">
        <v>1894000000</v>
      </c>
      <c r="M2339" s="3">
        <v>1894000000</v>
      </c>
      <c r="N2339" s="3">
        <v>48132000000</v>
      </c>
      <c r="O2339" s="3">
        <v>34889000000</v>
      </c>
      <c r="P2339" s="1">
        <v>0.85322120933869705</v>
      </c>
      <c r="Q2339" s="1">
        <v>0</v>
      </c>
      <c r="R2339" s="3">
        <v>130.263798984</v>
      </c>
      <c r="S2339" s="3">
        <v>18715000000</v>
      </c>
      <c r="T2339" s="3">
        <v>14367000000</v>
      </c>
      <c r="U2339" s="3">
        <v>1326493580</v>
      </c>
      <c r="V2339" s="3">
        <v>1606000000</v>
      </c>
      <c r="W2339" s="1">
        <v>6.75295199992539</v>
      </c>
      <c r="X2339" s="1">
        <v>4.3481130374528201</v>
      </c>
      <c r="Y2339">
        <v>3.0285149584692952E-3</v>
      </c>
      <c r="Z2339">
        <v>3.9350120501952961E-2</v>
      </c>
      <c r="AA2339">
        <v>-9.5867371456030637E-2</v>
      </c>
      <c r="AB2339">
        <v>24540.099440000002</v>
      </c>
      <c r="AC2339" s="2">
        <v>0.80846860659664876</v>
      </c>
      <c r="AD2339" s="2">
        <v>2.7628249904108781E-2</v>
      </c>
      <c r="AE2339" s="2">
        <v>3.8975392187734341</v>
      </c>
      <c r="AF2339" s="2">
        <v>5.5697329317749489</v>
      </c>
      <c r="AG2339" s="2">
        <v>836.09685650075744</v>
      </c>
      <c r="AH2339" s="1">
        <v>-0.980040625</v>
      </c>
      <c r="AI2339" s="1">
        <v>0</v>
      </c>
      <c r="AJ2339" s="1">
        <v>-0.99886811352253757</v>
      </c>
      <c r="AK2339" s="1">
        <v>-0.98307150442477875</v>
      </c>
      <c r="AL2339" s="1">
        <v>-8.5245886729545056E-2</v>
      </c>
      <c r="AM2339" s="12">
        <f t="shared" si="360"/>
        <v>19839.900000000001</v>
      </c>
      <c r="AN2339" s="12">
        <f t="shared" si="361"/>
        <v>678</v>
      </c>
      <c r="AO2339" s="12">
        <f t="shared" si="362"/>
        <v>95646</v>
      </c>
      <c r="AP2339">
        <f t="shared" si="363"/>
        <v>4.2975394788283596</v>
      </c>
      <c r="AQ2339">
        <f t="shared" si="364"/>
        <v>2.8312296938670634</v>
      </c>
      <c r="AR2339">
        <f t="shared" si="365"/>
        <v>4.9806668121651727</v>
      </c>
      <c r="AS2339" s="12">
        <f t="shared" si="366"/>
        <v>18827969950.914902</v>
      </c>
      <c r="AT2339" s="12">
        <f t="shared" si="367"/>
        <v>34889000000</v>
      </c>
      <c r="AU2339">
        <f t="shared" si="368"/>
        <v>10.274803496509309</v>
      </c>
      <c r="AV2339">
        <f t="shared" si="369"/>
        <v>10.542688521735133</v>
      </c>
    </row>
    <row r="2340" spans="1:48" x14ac:dyDescent="0.2">
      <c r="A2340">
        <v>2016</v>
      </c>
      <c r="B2340" s="3">
        <v>37119504850</v>
      </c>
      <c r="C2340" s="3">
        <v>20824345186.209999</v>
      </c>
      <c r="D2340" s="1">
        <v>20.81</v>
      </c>
      <c r="E2340" s="3">
        <v>26317977760</v>
      </c>
      <c r="F2340" s="3">
        <v>6848000</v>
      </c>
      <c r="G2340" s="3">
        <v>0</v>
      </c>
      <c r="H2340" s="3">
        <v>599000</v>
      </c>
      <c r="I2340" s="3">
        <v>5650000</v>
      </c>
      <c r="J2340" s="3">
        <v>22429962</v>
      </c>
      <c r="K2340" s="1">
        <v>14.131258758</v>
      </c>
      <c r="L2340" s="3">
        <v>1353000000</v>
      </c>
      <c r="M2340" s="3">
        <v>1353000000</v>
      </c>
      <c r="N2340" s="3">
        <v>50328000000</v>
      </c>
      <c r="O2340" s="3">
        <v>34363000000</v>
      </c>
      <c r="P2340" s="1">
        <v>0</v>
      </c>
      <c r="Q2340" s="1">
        <v>0</v>
      </c>
      <c r="R2340" s="3">
        <v>149.07715154499999</v>
      </c>
      <c r="S2340" s="3">
        <v>21081000000</v>
      </c>
      <c r="T2340" s="3">
        <v>14141000000</v>
      </c>
      <c r="U2340" s="3">
        <v>1483742570</v>
      </c>
      <c r="V2340" s="3">
        <v>1455000000</v>
      </c>
      <c r="W2340" s="1">
        <v>0</v>
      </c>
      <c r="X2340" s="1">
        <v>0</v>
      </c>
      <c r="Y2340">
        <v>1.3143368437478738E-2</v>
      </c>
      <c r="Z2340">
        <v>2.6883643299952312E-2</v>
      </c>
      <c r="AA2340">
        <v>0.11313185343674781</v>
      </c>
      <c r="AB2340">
        <v>26317.977760000002</v>
      </c>
      <c r="AC2340" s="2">
        <v>0</v>
      </c>
      <c r="AD2340" s="2">
        <v>22.760107386001529</v>
      </c>
      <c r="AE2340" s="2">
        <v>214.68214813173395</v>
      </c>
      <c r="AF2340" s="2">
        <v>260.20236290373703</v>
      </c>
      <c r="AG2340" s="2">
        <v>852.26768578286078</v>
      </c>
      <c r="AH2340" s="1">
        <v>0</v>
      </c>
      <c r="AI2340" s="1">
        <v>0</v>
      </c>
      <c r="AJ2340" s="1">
        <v>0</v>
      </c>
      <c r="AK2340" s="1">
        <v>0</v>
      </c>
      <c r="AL2340" s="1">
        <v>-0.16984322149934267</v>
      </c>
      <c r="AM2340" s="12">
        <f t="shared" si="360"/>
        <v>1</v>
      </c>
      <c r="AN2340" s="12">
        <f t="shared" si="361"/>
        <v>599000</v>
      </c>
      <c r="AO2340" s="12">
        <f t="shared" si="362"/>
        <v>5650000</v>
      </c>
      <c r="AP2340">
        <f t="shared" si="363"/>
        <v>0</v>
      </c>
      <c r="AQ2340">
        <f t="shared" si="364"/>
        <v>5.7774268223893115</v>
      </c>
      <c r="AR2340">
        <f t="shared" si="365"/>
        <v>6.7520484478194387</v>
      </c>
      <c r="AS2340" s="12">
        <f t="shared" si="366"/>
        <v>20824345186.209999</v>
      </c>
      <c r="AT2340" s="12">
        <f t="shared" si="367"/>
        <v>34363000000</v>
      </c>
      <c r="AU2340">
        <f t="shared" si="368"/>
        <v>10.318571354065055</v>
      </c>
      <c r="AV2340">
        <f t="shared" si="369"/>
        <v>10.536091072114127</v>
      </c>
    </row>
    <row r="2341" spans="1:48" x14ac:dyDescent="0.2">
      <c r="A2341">
        <v>2015</v>
      </c>
      <c r="B2341" s="3">
        <v>37865054920</v>
      </c>
      <c r="C2341" s="3">
        <v>18707887229.994999</v>
      </c>
      <c r="D2341" s="1">
        <v>18.695</v>
      </c>
      <c r="E2341" s="3">
        <v>24247828040</v>
      </c>
      <c r="F2341" s="3">
        <v>0</v>
      </c>
      <c r="G2341" s="3">
        <v>0</v>
      </c>
      <c r="H2341" s="3">
        <v>0</v>
      </c>
      <c r="I2341" s="3">
        <v>0</v>
      </c>
      <c r="J2341" s="3">
        <v>27018947</v>
      </c>
      <c r="K2341" s="1">
        <v>13.434738897100001</v>
      </c>
      <c r="L2341" s="3">
        <v>1381000000</v>
      </c>
      <c r="M2341" s="3">
        <v>1381000000</v>
      </c>
      <c r="N2341" s="3">
        <v>44945000000</v>
      </c>
      <c r="O2341" s="3">
        <v>29339000000</v>
      </c>
      <c r="P2341" s="1">
        <v>0</v>
      </c>
      <c r="Q2341" s="1">
        <v>0</v>
      </c>
      <c r="R2341" s="3">
        <v>140.1591788158</v>
      </c>
      <c r="S2341" s="3">
        <v>18843000000</v>
      </c>
      <c r="T2341" s="3">
        <v>13444000000</v>
      </c>
      <c r="U2341" s="3">
        <v>1439593350</v>
      </c>
      <c r="V2341" s="3">
        <v>1967000000</v>
      </c>
      <c r="W2341" s="1">
        <v>0</v>
      </c>
      <c r="X2341" s="1">
        <v>0</v>
      </c>
      <c r="Y2341">
        <v>6.1800279087978222E-4</v>
      </c>
      <c r="Z2341">
        <v>3.0726443430859941E-2</v>
      </c>
      <c r="AA2341">
        <v>0.37665684830633284</v>
      </c>
      <c r="AB2341">
        <v>24247.82804</v>
      </c>
      <c r="AC2341" s="2">
        <v>0</v>
      </c>
      <c r="AD2341" s="2">
        <v>0</v>
      </c>
      <c r="AE2341" s="2">
        <v>0</v>
      </c>
      <c r="AF2341" s="2">
        <v>0</v>
      </c>
      <c r="AG2341" s="2">
        <v>1114.2831826186111</v>
      </c>
      <c r="AH2341" s="1">
        <v>0</v>
      </c>
      <c r="AI2341" s="1">
        <v>0</v>
      </c>
      <c r="AJ2341" s="1">
        <v>0</v>
      </c>
      <c r="AK2341" s="1">
        <v>0</v>
      </c>
      <c r="AL2341" s="1">
        <v>0.11965895234956866</v>
      </c>
      <c r="AM2341" s="12">
        <f t="shared" si="360"/>
        <v>1</v>
      </c>
      <c r="AN2341" s="12">
        <f t="shared" si="361"/>
        <v>1</v>
      </c>
      <c r="AO2341" s="12">
        <f t="shared" si="362"/>
        <v>1</v>
      </c>
      <c r="AP2341">
        <f t="shared" si="363"/>
        <v>0</v>
      </c>
      <c r="AQ2341">
        <f t="shared" si="364"/>
        <v>0</v>
      </c>
      <c r="AR2341">
        <f t="shared" si="365"/>
        <v>0</v>
      </c>
      <c r="AS2341" s="12">
        <f t="shared" si="366"/>
        <v>18707887229.994999</v>
      </c>
      <c r="AT2341" s="12">
        <f t="shared" si="367"/>
        <v>29339000000</v>
      </c>
      <c r="AU2341">
        <f t="shared" si="368"/>
        <v>10.272024743343666</v>
      </c>
      <c r="AV2341">
        <f t="shared" si="369"/>
        <v>10.467445307125425</v>
      </c>
    </row>
    <row r="2342" spans="1:48" x14ac:dyDescent="0.2">
      <c r="A2342">
        <v>2014</v>
      </c>
      <c r="B2342" s="3">
        <v>33981520000</v>
      </c>
      <c r="C2342" s="3">
        <v>13589361250.780001</v>
      </c>
      <c r="D2342" s="1">
        <v>13.58</v>
      </c>
      <c r="E2342" s="3">
        <v>25037469880</v>
      </c>
      <c r="F2342" s="3">
        <v>0</v>
      </c>
      <c r="G2342" s="3">
        <v>0</v>
      </c>
      <c r="H2342" s="3">
        <v>0</v>
      </c>
      <c r="I2342" s="3">
        <v>0</v>
      </c>
      <c r="J2342" s="3">
        <v>24131408</v>
      </c>
      <c r="K2342" s="1">
        <v>13.251864959000001</v>
      </c>
      <c r="L2342" s="3">
        <v>1441000000</v>
      </c>
      <c r="M2342" s="3">
        <v>1441000000</v>
      </c>
      <c r="N2342" s="3">
        <v>0</v>
      </c>
      <c r="O2342" s="3">
        <v>30822000000</v>
      </c>
      <c r="P2342" s="1">
        <v>0</v>
      </c>
      <c r="Q2342" s="1">
        <v>0</v>
      </c>
      <c r="R2342" s="3">
        <v>158.638111756</v>
      </c>
      <c r="S2342" s="3">
        <v>21037000000</v>
      </c>
      <c r="T2342" s="3">
        <v>13261000000</v>
      </c>
      <c r="U2342" s="3">
        <v>1407538250</v>
      </c>
      <c r="V2342" s="3">
        <v>0</v>
      </c>
      <c r="W2342" s="1">
        <v>0</v>
      </c>
      <c r="X2342" s="1">
        <v>0</v>
      </c>
      <c r="Y2342">
        <v>1.3988548755519989E-3</v>
      </c>
      <c r="Z2342">
        <v>0</v>
      </c>
      <c r="AA2342">
        <v>3.3427853983079236E-2</v>
      </c>
      <c r="AB2342">
        <v>25037.469880000001</v>
      </c>
      <c r="AC2342" s="2">
        <v>0</v>
      </c>
      <c r="AD2342" s="2">
        <v>0</v>
      </c>
      <c r="AE2342" s="2">
        <v>0</v>
      </c>
      <c r="AF2342" s="2">
        <v>0</v>
      </c>
      <c r="AG2342" s="2">
        <v>963.81176355508012</v>
      </c>
      <c r="AH2342" s="1">
        <v>0</v>
      </c>
      <c r="AI2342" s="1">
        <v>0</v>
      </c>
      <c r="AJ2342" s="1">
        <v>0</v>
      </c>
      <c r="AK2342" s="1">
        <v>0</v>
      </c>
      <c r="AL2342" s="1">
        <v>0.17971570559260169</v>
      </c>
      <c r="AM2342" s="12">
        <f t="shared" si="360"/>
        <v>1</v>
      </c>
      <c r="AN2342" s="12">
        <f t="shared" si="361"/>
        <v>1</v>
      </c>
      <c r="AO2342" s="12">
        <f t="shared" si="362"/>
        <v>1</v>
      </c>
      <c r="AP2342">
        <f t="shared" si="363"/>
        <v>0</v>
      </c>
      <c r="AQ2342">
        <f t="shared" si="364"/>
        <v>0</v>
      </c>
      <c r="AR2342">
        <f t="shared" si="365"/>
        <v>0</v>
      </c>
      <c r="AS2342" s="12">
        <f t="shared" si="366"/>
        <v>13589361250.780001</v>
      </c>
      <c r="AT2342" s="12">
        <f t="shared" si="367"/>
        <v>30822000000</v>
      </c>
      <c r="AU2342">
        <f t="shared" si="368"/>
        <v>10.13319904379791</v>
      </c>
      <c r="AV2342">
        <f t="shared" si="369"/>
        <v>10.48886081610798</v>
      </c>
    </row>
    <row r="2343" spans="1:48" x14ac:dyDescent="0.2">
      <c r="A2343">
        <v>2013</v>
      </c>
      <c r="B2343" s="3">
        <v>31294385770</v>
      </c>
      <c r="C2343" s="3">
        <v>13154530923.8349</v>
      </c>
      <c r="D2343" s="1">
        <v>13.14073348</v>
      </c>
      <c r="E2343" s="3">
        <v>23384174050</v>
      </c>
      <c r="F2343" s="3">
        <v>0</v>
      </c>
      <c r="G2343" s="3">
        <v>0</v>
      </c>
      <c r="H2343" s="3">
        <v>0</v>
      </c>
      <c r="I2343" s="3">
        <v>0</v>
      </c>
      <c r="J2343" s="3">
        <v>20455274</v>
      </c>
      <c r="K2343" s="1">
        <v>12.778678994</v>
      </c>
      <c r="L2343" s="3">
        <v>1456000000</v>
      </c>
      <c r="M2343" s="3">
        <v>1456000000</v>
      </c>
      <c r="N2343" s="3">
        <v>0</v>
      </c>
      <c r="O2343" s="3">
        <v>29878000000</v>
      </c>
      <c r="P2343" s="1">
        <v>0</v>
      </c>
      <c r="Q2343" s="1">
        <v>0</v>
      </c>
      <c r="R2343" s="3">
        <v>164.29799874899999</v>
      </c>
      <c r="S2343" s="3">
        <v>21017000000</v>
      </c>
      <c r="T2343" s="3">
        <v>12792000000</v>
      </c>
      <c r="U2343" s="3">
        <v>1417361480</v>
      </c>
      <c r="V2343" s="3">
        <v>0</v>
      </c>
      <c r="W2343" s="1">
        <v>0</v>
      </c>
      <c r="X2343" s="1">
        <v>0</v>
      </c>
      <c r="Y2343">
        <v>1.8974672837563822E-3</v>
      </c>
      <c r="Z2343">
        <v>0</v>
      </c>
      <c r="AA2343">
        <v>0.19422476429292446</v>
      </c>
      <c r="AB2343">
        <v>23384.174050000001</v>
      </c>
      <c r="AC2343" s="2">
        <v>0</v>
      </c>
      <c r="AD2343" s="2">
        <v>0</v>
      </c>
      <c r="AE2343" s="2">
        <v>0</v>
      </c>
      <c r="AF2343" s="2">
        <v>0</v>
      </c>
      <c r="AG2343" s="2">
        <v>874.7486208519731</v>
      </c>
      <c r="AH2343" s="1">
        <v>0</v>
      </c>
      <c r="AI2343" s="1">
        <v>0</v>
      </c>
      <c r="AJ2343" s="1">
        <v>0</v>
      </c>
      <c r="AK2343" s="1">
        <v>0</v>
      </c>
      <c r="AL2343" s="1">
        <v>-0.35492671081677707</v>
      </c>
      <c r="AM2343" s="12">
        <f t="shared" si="360"/>
        <v>1</v>
      </c>
      <c r="AN2343" s="12">
        <f t="shared" si="361"/>
        <v>1</v>
      </c>
      <c r="AO2343" s="12">
        <f t="shared" si="362"/>
        <v>1</v>
      </c>
      <c r="AP2343">
        <f t="shared" si="363"/>
        <v>0</v>
      </c>
      <c r="AQ2343">
        <f t="shared" si="364"/>
        <v>0</v>
      </c>
      <c r="AR2343">
        <f t="shared" si="365"/>
        <v>0</v>
      </c>
      <c r="AS2343" s="12">
        <f t="shared" si="366"/>
        <v>13154530923.8349</v>
      </c>
      <c r="AT2343" s="12">
        <f t="shared" si="367"/>
        <v>29878000000</v>
      </c>
      <c r="AU2343">
        <f t="shared" si="368"/>
        <v>10.119075366232272</v>
      </c>
      <c r="AV2343">
        <f t="shared" si="369"/>
        <v>10.475351522928021</v>
      </c>
    </row>
    <row r="2344" spans="1:48" x14ac:dyDescent="0.2">
      <c r="A2344">
        <v>2012</v>
      </c>
      <c r="B2344" s="3">
        <v>30986867430</v>
      </c>
      <c r="C2344" s="3">
        <v>10590987366.99</v>
      </c>
      <c r="D2344" s="1">
        <v>11.003568066</v>
      </c>
      <c r="E2344" s="3">
        <v>20379421210</v>
      </c>
      <c r="F2344" s="3">
        <v>0</v>
      </c>
      <c r="G2344" s="3">
        <v>0</v>
      </c>
      <c r="H2344" s="3">
        <v>0</v>
      </c>
      <c r="I2344" s="3">
        <v>0</v>
      </c>
      <c r="J2344" s="3">
        <v>31710000</v>
      </c>
      <c r="K2344" s="1">
        <v>11.827615046</v>
      </c>
      <c r="L2344" s="3">
        <v>1545000000</v>
      </c>
      <c r="M2344" s="3">
        <v>1545000000</v>
      </c>
      <c r="N2344" s="3">
        <v>0</v>
      </c>
      <c r="O2344" s="3">
        <v>29183000000</v>
      </c>
      <c r="P2344" s="1">
        <v>0</v>
      </c>
      <c r="Q2344" s="1">
        <v>0</v>
      </c>
      <c r="R2344" s="3">
        <v>178.84750527099999</v>
      </c>
      <c r="S2344" s="3">
        <v>20360000000</v>
      </c>
      <c r="T2344" s="3">
        <v>11384000000</v>
      </c>
      <c r="U2344" s="3">
        <v>1238700620</v>
      </c>
      <c r="V2344" s="3">
        <v>0</v>
      </c>
      <c r="W2344" s="1">
        <v>0</v>
      </c>
      <c r="X2344" s="1">
        <v>0</v>
      </c>
      <c r="Y2344">
        <v>2.6543795045123338E-2</v>
      </c>
      <c r="Z2344">
        <v>0</v>
      </c>
      <c r="AA2344">
        <v>-0.86129513488429721</v>
      </c>
      <c r="AB2344">
        <v>20379.42121</v>
      </c>
      <c r="AC2344" s="2">
        <v>0</v>
      </c>
      <c r="AD2344" s="2">
        <v>0</v>
      </c>
      <c r="AE2344" s="2">
        <v>0</v>
      </c>
      <c r="AF2344" s="2">
        <v>0</v>
      </c>
      <c r="AG2344" s="2">
        <v>1555.9813830453725</v>
      </c>
      <c r="AH2344" s="1">
        <v>-1</v>
      </c>
      <c r="AI2344" s="1">
        <v>-1</v>
      </c>
      <c r="AJ2344" s="1">
        <v>-1</v>
      </c>
      <c r="AK2344" s="1">
        <v>-1</v>
      </c>
      <c r="AL2344" s="1">
        <v>297.64662503884949</v>
      </c>
      <c r="AM2344" s="12">
        <f t="shared" si="360"/>
        <v>1</v>
      </c>
      <c r="AN2344" s="12">
        <f t="shared" si="361"/>
        <v>1</v>
      </c>
      <c r="AO2344" s="12">
        <f t="shared" si="362"/>
        <v>1</v>
      </c>
      <c r="AP2344">
        <f t="shared" si="363"/>
        <v>0</v>
      </c>
      <c r="AQ2344">
        <f t="shared" si="364"/>
        <v>0</v>
      </c>
      <c r="AR2344">
        <f t="shared" si="365"/>
        <v>0</v>
      </c>
      <c r="AS2344" s="12">
        <f t="shared" si="366"/>
        <v>10590987366.99</v>
      </c>
      <c r="AT2344" s="12">
        <f t="shared" si="367"/>
        <v>29183000000</v>
      </c>
      <c r="AU2344">
        <f t="shared" si="368"/>
        <v>10.024936450008003</v>
      </c>
      <c r="AV2344">
        <f t="shared" si="369"/>
        <v>10.465129935140554</v>
      </c>
    </row>
    <row r="2345" spans="1:48" x14ac:dyDescent="0.2">
      <c r="A2345">
        <v>2011</v>
      </c>
      <c r="B2345" s="3">
        <v>13548213110.6852</v>
      </c>
      <c r="C2345" s="3">
        <v>10546972570.6528</v>
      </c>
      <c r="D2345" s="1">
        <v>79.330801099306797</v>
      </c>
      <c r="E2345" s="3">
        <v>4989887701.1162701</v>
      </c>
      <c r="F2345" s="3">
        <v>277489</v>
      </c>
      <c r="G2345" s="3">
        <v>45739</v>
      </c>
      <c r="H2345" s="3">
        <v>60440</v>
      </c>
      <c r="I2345" s="3">
        <v>65131</v>
      </c>
      <c r="J2345" s="3">
        <v>106179</v>
      </c>
      <c r="K2345" s="1">
        <v>5.6125065042655002</v>
      </c>
      <c r="L2345" s="3">
        <v>165177354.690198</v>
      </c>
      <c r="M2345" s="3">
        <v>184032186.01846999</v>
      </c>
      <c r="N2345" s="3">
        <v>4413845243.1991396</v>
      </c>
      <c r="O2345" s="3">
        <v>2988773023.48524</v>
      </c>
      <c r="P2345" s="1">
        <v>1.3650419418199</v>
      </c>
      <c r="Q2345" s="1">
        <v>28.3695455476429</v>
      </c>
      <c r="R2345" s="3">
        <v>369.5415342714</v>
      </c>
      <c r="S2345" s="3">
        <v>2757434404.3736801</v>
      </c>
      <c r="T2345" s="3">
        <v>746177127.236853</v>
      </c>
      <c r="U2345" s="3">
        <v>667122896.05432403</v>
      </c>
      <c r="V2345" s="3">
        <v>678167707.137622</v>
      </c>
      <c r="W2345" s="1">
        <v>9.5421406615452202</v>
      </c>
      <c r="X2345" s="1">
        <v>7.26395851002603</v>
      </c>
      <c r="Y2345">
        <v>0</v>
      </c>
      <c r="Z2345">
        <v>4.1694299613704647E-2</v>
      </c>
      <c r="AA2345">
        <v>-4.4301425841220543E-2</v>
      </c>
      <c r="AB2345">
        <v>4989.8877011162704</v>
      </c>
      <c r="AC2345" s="2">
        <v>9.1663385510194733</v>
      </c>
      <c r="AD2345" s="2">
        <v>12.112497038055421</v>
      </c>
      <c r="AE2345" s="2">
        <v>13.052598355155322</v>
      </c>
      <c r="AF2345" s="2">
        <v>55.610269533305107</v>
      </c>
      <c r="AG2345" s="2">
        <v>21.278835589074895</v>
      </c>
      <c r="AH2345" s="1">
        <v>-1.7339938338891466E-3</v>
      </c>
      <c r="AI2345" s="1">
        <v>-2.4983479354522393E-2</v>
      </c>
      <c r="AJ2345" s="1">
        <v>-0.14503557636541101</v>
      </c>
      <c r="AK2345" s="1">
        <v>0.52306900825479974</v>
      </c>
      <c r="AL2345" s="1">
        <v>-9.7148056188565021E-2</v>
      </c>
      <c r="AM2345" s="12">
        <f t="shared" si="360"/>
        <v>45739</v>
      </c>
      <c r="AN2345" s="12">
        <f t="shared" si="361"/>
        <v>60440</v>
      </c>
      <c r="AO2345" s="12">
        <f t="shared" si="362"/>
        <v>65131</v>
      </c>
      <c r="AP2345">
        <f t="shared" si="363"/>
        <v>4.6602866653159989</v>
      </c>
      <c r="AQ2345">
        <f t="shared" si="364"/>
        <v>4.7813244556669874</v>
      </c>
      <c r="AR2345">
        <f t="shared" si="365"/>
        <v>4.8137877462402257</v>
      </c>
      <c r="AS2345" s="12">
        <f t="shared" si="366"/>
        <v>10546972570.6528</v>
      </c>
      <c r="AT2345" s="12">
        <f t="shared" si="367"/>
        <v>2988773023.48524</v>
      </c>
      <c r="AU2345">
        <f t="shared" si="368"/>
        <v>10.023127816549072</v>
      </c>
      <c r="AV2345">
        <f t="shared" si="369"/>
        <v>9.4754929346475727</v>
      </c>
    </row>
    <row r="2346" spans="1:48" x14ac:dyDescent="0.2">
      <c r="A2346">
        <v>2010</v>
      </c>
      <c r="B2346" s="3">
        <v>12968021649.506701</v>
      </c>
      <c r="C2346" s="3">
        <v>11059090012.606199</v>
      </c>
      <c r="D2346" s="1">
        <v>83.008181914611498</v>
      </c>
      <c r="E2346" s="3">
        <v>4197657859.10322</v>
      </c>
      <c r="F2346" s="3">
        <v>277971</v>
      </c>
      <c r="G2346" s="3">
        <v>46911</v>
      </c>
      <c r="H2346" s="3">
        <v>70693</v>
      </c>
      <c r="I2346" s="3">
        <v>42763</v>
      </c>
      <c r="J2346" s="3">
        <v>117604</v>
      </c>
      <c r="K2346" s="1">
        <v>3.93101797369054</v>
      </c>
      <c r="L2346" s="3">
        <v>164650311.208745</v>
      </c>
      <c r="M2346" s="3">
        <v>164650311.208745</v>
      </c>
      <c r="N2346" s="3">
        <v>3946466618.8124499</v>
      </c>
      <c r="O2346" s="3">
        <v>3342472492.0236402</v>
      </c>
      <c r="P2346" s="1">
        <v>1.0701270953651101</v>
      </c>
      <c r="Q2346" s="1">
        <v>0</v>
      </c>
      <c r="R2346" s="3">
        <v>563.62400906000005</v>
      </c>
      <c r="S2346" s="3">
        <v>2951843187.4052</v>
      </c>
      <c r="T2346" s="3">
        <v>523725593.65029597</v>
      </c>
      <c r="U2346" s="3">
        <v>333651693.40135002</v>
      </c>
      <c r="V2346" s="3">
        <v>847029723.21120906</v>
      </c>
      <c r="W2346" s="1">
        <v>9.4636481079541195</v>
      </c>
      <c r="X2346" s="1">
        <v>7.4516294435964401</v>
      </c>
      <c r="Y2346">
        <v>0</v>
      </c>
      <c r="Z2346">
        <v>4.1720943596449504E-2</v>
      </c>
      <c r="AA2346">
        <v>0.86987303341482791</v>
      </c>
      <c r="AB2346">
        <v>4197.6578591032203</v>
      </c>
      <c r="AC2346" s="2">
        <v>11.175517770765142</v>
      </c>
      <c r="AD2346" s="2">
        <v>16.84105812642451</v>
      </c>
      <c r="AE2346" s="2">
        <v>10.187347667524243</v>
      </c>
      <c r="AF2346" s="2">
        <v>66.220499461903543</v>
      </c>
      <c r="AG2346" s="2">
        <v>28.016575897189654</v>
      </c>
      <c r="AH2346" s="1">
        <v>-0.12532449755977834</v>
      </c>
      <c r="AI2346" s="1">
        <v>-2.5995058447355855E-2</v>
      </c>
      <c r="AJ2346" s="1">
        <v>-0.21178097160123541</v>
      </c>
      <c r="AK2346" s="1">
        <v>1.5772346136487803E-2</v>
      </c>
      <c r="AL2346" s="1">
        <v>-0.14686978599927458</v>
      </c>
      <c r="AM2346" s="12">
        <f t="shared" si="360"/>
        <v>46911</v>
      </c>
      <c r="AN2346" s="12">
        <f t="shared" si="361"/>
        <v>70693</v>
      </c>
      <c r="AO2346" s="12">
        <f t="shared" si="362"/>
        <v>42763</v>
      </c>
      <c r="AP2346">
        <f t="shared" si="363"/>
        <v>4.6712746908847613</v>
      </c>
      <c r="AQ2346">
        <f t="shared" si="364"/>
        <v>4.8493764122144194</v>
      </c>
      <c r="AR2346">
        <f t="shared" si="365"/>
        <v>4.6310681651462664</v>
      </c>
      <c r="AS2346" s="12">
        <f t="shared" si="366"/>
        <v>11059090012.606199</v>
      </c>
      <c r="AT2346" s="12">
        <f t="shared" si="367"/>
        <v>3342472492.0236402</v>
      </c>
      <c r="AU2346">
        <f t="shared" si="368"/>
        <v>10.043719392903334</v>
      </c>
      <c r="AV2346">
        <f t="shared" si="369"/>
        <v>9.5240678417794964</v>
      </c>
    </row>
    <row r="2347" spans="1:48" x14ac:dyDescent="0.2">
      <c r="A2347">
        <v>2020</v>
      </c>
      <c r="B2347" s="3">
        <v>10060602391.8927</v>
      </c>
      <c r="C2347" s="3">
        <v>6200974764.7270203</v>
      </c>
      <c r="D2347" s="1">
        <v>44.392416186150903</v>
      </c>
      <c r="E2347" s="3">
        <v>5197817180.6075697</v>
      </c>
      <c r="F2347" s="3">
        <v>317799</v>
      </c>
      <c r="G2347" s="3">
        <v>48163</v>
      </c>
      <c r="H2347" s="3">
        <v>89687</v>
      </c>
      <c r="I2347" s="3">
        <v>42099</v>
      </c>
      <c r="J2347" s="3">
        <v>137850</v>
      </c>
      <c r="K2347" s="1">
        <v>3.0561885856302502</v>
      </c>
      <c r="L2347" s="3">
        <v>148759533.74168301</v>
      </c>
      <c r="M2347" s="3">
        <v>148759533.74168301</v>
      </c>
      <c r="N2347" s="3">
        <v>3239950015.07307</v>
      </c>
      <c r="O2347" s="3">
        <v>3260679422.32548</v>
      </c>
      <c r="P2347" s="1">
        <v>0.89235580474814202</v>
      </c>
      <c r="Q2347" s="1">
        <v>0</v>
      </c>
      <c r="R2347" s="3">
        <v>723.320589842</v>
      </c>
      <c r="S2347" s="3">
        <v>3064029960.9251199</v>
      </c>
      <c r="T2347" s="3">
        <v>423606075.08712602</v>
      </c>
      <c r="U2347" s="3">
        <v>678895873.57217002</v>
      </c>
      <c r="V2347" s="3">
        <v>605855555.409922</v>
      </c>
      <c r="W2347" s="1">
        <v>9.1676648677761197</v>
      </c>
      <c r="X2347" s="1">
        <v>8.2617001274923805</v>
      </c>
      <c r="Y2347">
        <v>0</v>
      </c>
      <c r="Z2347">
        <v>4.5914144678040059E-2</v>
      </c>
      <c r="AA2347">
        <v>-0.12078180277294404</v>
      </c>
      <c r="AB2347">
        <v>5197.8171806075698</v>
      </c>
      <c r="AC2347" s="2">
        <v>9.2660050029636203</v>
      </c>
      <c r="AD2347" s="2">
        <v>17.254743074575881</v>
      </c>
      <c r="AE2347" s="2">
        <v>8.09936143138437</v>
      </c>
      <c r="AF2347" s="2">
        <v>61.140857586463376</v>
      </c>
      <c r="AG2347" s="2">
        <v>26.520748077539501</v>
      </c>
      <c r="AH2347" s="1">
        <v>-7.6383177216992504E-2</v>
      </c>
      <c r="AI2347" s="1">
        <v>-8.9563524319010976E-2</v>
      </c>
      <c r="AJ2347" s="1">
        <v>-0.18156847714994889</v>
      </c>
      <c r="AK2347" s="1">
        <v>1.2028674585317356</v>
      </c>
      <c r="AL2347" s="1">
        <v>-0.15161399513801274</v>
      </c>
      <c r="AM2347" s="12">
        <f t="shared" si="360"/>
        <v>48163</v>
      </c>
      <c r="AN2347" s="12">
        <f t="shared" si="361"/>
        <v>89687</v>
      </c>
      <c r="AO2347" s="12">
        <f t="shared" si="362"/>
        <v>42099</v>
      </c>
      <c r="AP2347">
        <f t="shared" si="363"/>
        <v>4.6827135306348922</v>
      </c>
      <c r="AQ2347">
        <f t="shared" si="364"/>
        <v>4.952729497253431</v>
      </c>
      <c r="AR2347">
        <f t="shared" si="365"/>
        <v>4.6242717799297326</v>
      </c>
      <c r="AS2347" s="12">
        <f t="shared" si="366"/>
        <v>6200974764.7270203</v>
      </c>
      <c r="AT2347" s="12">
        <f t="shared" si="367"/>
        <v>3260679422.32548</v>
      </c>
      <c r="AU2347">
        <f t="shared" si="368"/>
        <v>9.7924599639607059</v>
      </c>
      <c r="AV2347">
        <f t="shared" si="369"/>
        <v>9.5133081027130757</v>
      </c>
    </row>
    <row r="2348" spans="1:48" x14ac:dyDescent="0.2">
      <c r="A2348">
        <v>2019</v>
      </c>
      <c r="B2348" s="3">
        <v>9253668074.5915203</v>
      </c>
      <c r="C2348" s="3">
        <v>7442032810.67873</v>
      </c>
      <c r="D2348" s="1">
        <v>50.490784114977401</v>
      </c>
      <c r="E2348" s="3">
        <v>4735162503.1599398</v>
      </c>
      <c r="F2348" s="3">
        <v>344081</v>
      </c>
      <c r="G2348" s="3">
        <v>52901</v>
      </c>
      <c r="H2348" s="3">
        <v>109584</v>
      </c>
      <c r="I2348" s="3">
        <v>19111</v>
      </c>
      <c r="J2348" s="3">
        <v>162485</v>
      </c>
      <c r="K2348" s="1">
        <v>3.80008646231492</v>
      </c>
      <c r="L2348" s="3">
        <v>118874392.904707</v>
      </c>
      <c r="M2348" s="3">
        <v>118874392.904707</v>
      </c>
      <c r="N2348" s="3">
        <v>2930877849.3803101</v>
      </c>
      <c r="O2348" s="3">
        <v>2073342818.28228</v>
      </c>
      <c r="P2348" s="1">
        <v>0.75856597669106496</v>
      </c>
      <c r="Q2348" s="1">
        <v>0</v>
      </c>
      <c r="R2348" s="3">
        <v>225.549108993</v>
      </c>
      <c r="S2348" s="3">
        <v>1241792482.50262</v>
      </c>
      <c r="T2348" s="3">
        <v>550564126.83120298</v>
      </c>
      <c r="U2348" s="3">
        <v>692880697.87979996</v>
      </c>
      <c r="V2348" s="3">
        <v>584688105.02960706</v>
      </c>
      <c r="W2348" s="1">
        <v>7.0645509143534904</v>
      </c>
      <c r="X2348" s="1">
        <v>6.3551062564324097</v>
      </c>
      <c r="Y2348">
        <v>0</v>
      </c>
      <c r="Z2348">
        <v>4.0559313288966031E-2</v>
      </c>
      <c r="AA2348">
        <v>-0.10065368759861271</v>
      </c>
      <c r="AB2348">
        <v>4735.1625031599397</v>
      </c>
      <c r="AC2348" s="2">
        <v>11.171950268802245</v>
      </c>
      <c r="AD2348" s="2">
        <v>23.142605966927377</v>
      </c>
      <c r="AE2348" s="2">
        <v>4.0359755314092309</v>
      </c>
      <c r="AF2348" s="2">
        <v>72.665088002868472</v>
      </c>
      <c r="AG2348" s="2">
        <v>34.314556235729626</v>
      </c>
      <c r="AH2348" s="1">
        <v>0</v>
      </c>
      <c r="AI2348" s="1">
        <v>0</v>
      </c>
      <c r="AJ2348" s="1">
        <v>0</v>
      </c>
      <c r="AK2348" s="1">
        <v>0</v>
      </c>
      <c r="AL2348" s="1">
        <v>-6.1198195023024433E-2</v>
      </c>
      <c r="AM2348" s="12">
        <f t="shared" si="360"/>
        <v>52901</v>
      </c>
      <c r="AN2348" s="12">
        <f t="shared" si="361"/>
        <v>109584</v>
      </c>
      <c r="AO2348" s="12">
        <f t="shared" si="362"/>
        <v>19111</v>
      </c>
      <c r="AP2348">
        <f t="shared" si="363"/>
        <v>4.7234638816831458</v>
      </c>
      <c r="AQ2348">
        <f t="shared" si="364"/>
        <v>5.0397471488658221</v>
      </c>
      <c r="AR2348">
        <f t="shared" si="365"/>
        <v>4.2812834124929662</v>
      </c>
      <c r="AS2348" s="12">
        <f t="shared" si="366"/>
        <v>7442032810.67873</v>
      </c>
      <c r="AT2348" s="12">
        <f t="shared" si="367"/>
        <v>2073342818.28228</v>
      </c>
      <c r="AU2348">
        <f t="shared" si="368"/>
        <v>9.8716915804215155</v>
      </c>
      <c r="AV2348">
        <f t="shared" si="369"/>
        <v>9.3166711167484397</v>
      </c>
    </row>
    <row r="2349" spans="1:48" x14ac:dyDescent="0.2">
      <c r="A2349">
        <v>2018</v>
      </c>
      <c r="B2349" s="3">
        <v>8681043986.2583199</v>
      </c>
      <c r="C2349" s="3">
        <v>8598428962.8174591</v>
      </c>
      <c r="D2349" s="1">
        <v>56.141648015612098</v>
      </c>
      <c r="E2349" s="3">
        <v>4715822087.1881504</v>
      </c>
      <c r="F2349" s="3">
        <v>0</v>
      </c>
      <c r="G2349" s="3">
        <v>0</v>
      </c>
      <c r="H2349" s="3">
        <v>0</v>
      </c>
      <c r="I2349" s="3">
        <v>0</v>
      </c>
      <c r="J2349" s="3">
        <v>173077</v>
      </c>
      <c r="K2349" s="1">
        <v>4.0725988838051901</v>
      </c>
      <c r="L2349" s="3">
        <v>188646016.03372401</v>
      </c>
      <c r="M2349" s="3">
        <v>188646016.03372401</v>
      </c>
      <c r="N2349" s="3">
        <v>2792709813.59306</v>
      </c>
      <c r="O2349" s="3">
        <v>2101267906.20648</v>
      </c>
      <c r="P2349" s="1">
        <v>0.58697308159934403</v>
      </c>
      <c r="Q2349" s="1">
        <v>0</v>
      </c>
      <c r="R2349" s="3">
        <v>185.85700293799999</v>
      </c>
      <c r="S2349" s="3">
        <v>1113105348.33829</v>
      </c>
      <c r="T2349" s="3">
        <v>598904174.03741205</v>
      </c>
      <c r="U2349" s="3">
        <v>676913837.43295503</v>
      </c>
      <c r="V2349" s="3">
        <v>625595798.64545095</v>
      </c>
      <c r="W2349" s="1">
        <v>5.4495977179933002</v>
      </c>
      <c r="X2349" s="1">
        <v>4.9587128296793503</v>
      </c>
      <c r="Y2349">
        <v>0</v>
      </c>
      <c r="Z2349">
        <v>6.7549451473805214E-2</v>
      </c>
      <c r="AA2349">
        <v>-0.40364647172204871</v>
      </c>
      <c r="AB2349">
        <v>4715.8220871881504</v>
      </c>
      <c r="AC2349" s="2">
        <v>0</v>
      </c>
      <c r="AD2349" s="2">
        <v>0</v>
      </c>
      <c r="AE2349" s="2">
        <v>0</v>
      </c>
      <c r="AF2349" s="2">
        <v>0</v>
      </c>
      <c r="AG2349" s="2">
        <v>36.701342162634184</v>
      </c>
      <c r="AH2349" s="1">
        <v>-1</v>
      </c>
      <c r="AI2349" s="1">
        <v>0</v>
      </c>
      <c r="AJ2349" s="1">
        <v>-1</v>
      </c>
      <c r="AK2349" s="1">
        <v>0</v>
      </c>
      <c r="AL2349" s="1">
        <v>-3.0815320864598501E-2</v>
      </c>
      <c r="AM2349" s="12">
        <f t="shared" si="360"/>
        <v>1</v>
      </c>
      <c r="AN2349" s="12">
        <f t="shared" si="361"/>
        <v>1</v>
      </c>
      <c r="AO2349" s="12">
        <f t="shared" si="362"/>
        <v>1</v>
      </c>
      <c r="AP2349">
        <f t="shared" si="363"/>
        <v>0</v>
      </c>
      <c r="AQ2349">
        <f t="shared" si="364"/>
        <v>0</v>
      </c>
      <c r="AR2349">
        <f t="shared" si="365"/>
        <v>0</v>
      </c>
      <c r="AS2349" s="12">
        <f t="shared" si="366"/>
        <v>8598428962.8174591</v>
      </c>
      <c r="AT2349" s="12">
        <f t="shared" si="367"/>
        <v>2101267906.20648</v>
      </c>
      <c r="AU2349">
        <f t="shared" si="368"/>
        <v>9.9344191076264714</v>
      </c>
      <c r="AV2349">
        <f t="shared" si="369"/>
        <v>9.322481427355811</v>
      </c>
    </row>
    <row r="2350" spans="1:48" x14ac:dyDescent="0.2">
      <c r="A2350">
        <v>2017</v>
      </c>
      <c r="B2350" s="3">
        <v>8423404262.7979803</v>
      </c>
      <c r="C2350" s="3">
        <v>15124020934.4105</v>
      </c>
      <c r="D2350" s="1">
        <v>94.141554218230993</v>
      </c>
      <c r="E2350" s="3">
        <v>4745549969.1585102</v>
      </c>
      <c r="F2350" s="3">
        <v>258982</v>
      </c>
      <c r="G2350" s="3">
        <v>0</v>
      </c>
      <c r="H2350" s="3">
        <v>129491</v>
      </c>
      <c r="I2350" s="3">
        <v>0</v>
      </c>
      <c r="J2350" s="3">
        <v>178580</v>
      </c>
      <c r="K2350" s="1">
        <v>2.7209672959456701</v>
      </c>
      <c r="L2350" s="3">
        <v>198541339.03133899</v>
      </c>
      <c r="M2350" s="3">
        <v>198541339.03133899</v>
      </c>
      <c r="N2350" s="3">
        <v>2951363271.1113601</v>
      </c>
      <c r="O2350" s="3">
        <v>2213801672.3646698</v>
      </c>
      <c r="P2350" s="1">
        <v>0.55674346494015303</v>
      </c>
      <c r="Q2350" s="1">
        <v>0</v>
      </c>
      <c r="R2350" s="3">
        <v>307.05580500299999</v>
      </c>
      <c r="S2350" s="3">
        <v>1258830980.0569799</v>
      </c>
      <c r="T2350" s="3">
        <v>409968142.45014203</v>
      </c>
      <c r="U2350" s="3">
        <v>728015685.95777404</v>
      </c>
      <c r="V2350" s="3">
        <v>579227682.88023102</v>
      </c>
      <c r="W2350" s="1">
        <v>5.4890521433857904</v>
      </c>
      <c r="X2350" s="1">
        <v>5.3121890838380201</v>
      </c>
      <c r="Y2350">
        <v>0</v>
      </c>
      <c r="Z2350">
        <v>6.7271061131209578E-2</v>
      </c>
      <c r="AA2350">
        <v>0.16302904147715713</v>
      </c>
      <c r="AB2350">
        <v>4745.5499691585101</v>
      </c>
      <c r="AC2350" s="2">
        <v>0</v>
      </c>
      <c r="AD2350" s="2">
        <v>27.286826783316243</v>
      </c>
      <c r="AE2350" s="2">
        <v>0</v>
      </c>
      <c r="AF2350" s="2">
        <v>54.573653566632487</v>
      </c>
      <c r="AG2350" s="2">
        <v>37.631044064565216</v>
      </c>
      <c r="AH2350" s="1">
        <v>-0.24607802324802847</v>
      </c>
      <c r="AI2350" s="1">
        <v>-1</v>
      </c>
      <c r="AJ2350" s="1">
        <v>9.7846545146248409E-2</v>
      </c>
      <c r="AK2350" s="1">
        <v>-1</v>
      </c>
      <c r="AL2350" s="1">
        <v>7.7639789034119028E-2</v>
      </c>
      <c r="AM2350" s="12">
        <f t="shared" si="360"/>
        <v>1</v>
      </c>
      <c r="AN2350" s="12">
        <f t="shared" si="361"/>
        <v>129491</v>
      </c>
      <c r="AO2350" s="12">
        <f t="shared" si="362"/>
        <v>1</v>
      </c>
      <c r="AP2350">
        <f t="shared" si="363"/>
        <v>0</v>
      </c>
      <c r="AQ2350">
        <f t="shared" si="364"/>
        <v>5.112239584740319</v>
      </c>
      <c r="AR2350">
        <f t="shared" si="365"/>
        <v>0</v>
      </c>
      <c r="AS2350" s="12">
        <f t="shared" si="366"/>
        <v>15124020934.4105</v>
      </c>
      <c r="AT2350" s="12">
        <f t="shared" si="367"/>
        <v>2213801672.3646698</v>
      </c>
      <c r="AU2350">
        <f t="shared" si="368"/>
        <v>10.179667269833891</v>
      </c>
      <c r="AV2350">
        <f t="shared" si="369"/>
        <v>9.345138711187829</v>
      </c>
    </row>
    <row r="2351" spans="1:48" x14ac:dyDescent="0.2">
      <c r="A2351">
        <v>2016</v>
      </c>
      <c r="B2351" s="3">
        <v>13584503603.962601</v>
      </c>
      <c r="C2351" s="3">
        <v>13421735898.0856</v>
      </c>
      <c r="D2351" s="1">
        <v>80.945144842352605</v>
      </c>
      <c r="E2351" s="3">
        <v>5337068537.7797899</v>
      </c>
      <c r="F2351" s="3">
        <v>343513</v>
      </c>
      <c r="G2351" s="3">
        <v>38576</v>
      </c>
      <c r="H2351" s="3">
        <v>117950</v>
      </c>
      <c r="I2351" s="3">
        <v>30461</v>
      </c>
      <c r="J2351" s="3">
        <v>165714</v>
      </c>
      <c r="K2351" s="1">
        <v>2.8167760006567399</v>
      </c>
      <c r="L2351" s="3">
        <v>147370451.41178599</v>
      </c>
      <c r="M2351" s="3">
        <v>147370451.41178599</v>
      </c>
      <c r="N2351" s="3">
        <v>3157624820.8228898</v>
      </c>
      <c r="O2351" s="3">
        <v>2173781023.3199401</v>
      </c>
      <c r="P2351" s="1">
        <v>0</v>
      </c>
      <c r="Q2351" s="1">
        <v>0</v>
      </c>
      <c r="R2351" s="3">
        <v>261.21118012400001</v>
      </c>
      <c r="S2351" s="3">
        <v>1124802964.4505701</v>
      </c>
      <c r="T2351" s="3">
        <v>430610574.905581</v>
      </c>
      <c r="U2351" s="3">
        <v>840700582.65744901</v>
      </c>
      <c r="V2351" s="3">
        <v>875772909.60035396</v>
      </c>
      <c r="W2351" s="1">
        <v>0</v>
      </c>
      <c r="X2351" s="1">
        <v>0</v>
      </c>
      <c r="Y2351">
        <v>0</v>
      </c>
      <c r="Z2351">
        <v>4.6671298768604388E-2</v>
      </c>
      <c r="AA2351">
        <v>0.36899830918073895</v>
      </c>
      <c r="AB2351">
        <v>5337.0685377797899</v>
      </c>
      <c r="AC2351" s="2">
        <v>7.2279379076603618</v>
      </c>
      <c r="AD2351" s="2">
        <v>22.100147143522907</v>
      </c>
      <c r="AE2351" s="2">
        <v>5.707440289434941</v>
      </c>
      <c r="AF2351" s="2">
        <v>64.363610391801473</v>
      </c>
      <c r="AG2351" s="2">
        <v>31.049629366186984</v>
      </c>
      <c r="AH2351" s="1">
        <v>0</v>
      </c>
      <c r="AI2351" s="1">
        <v>0</v>
      </c>
      <c r="AJ2351" s="1">
        <v>0</v>
      </c>
      <c r="AK2351" s="1">
        <v>0</v>
      </c>
      <c r="AL2351" s="1">
        <v>-5.1512757993062951E-2</v>
      </c>
      <c r="AM2351" s="12">
        <f t="shared" si="360"/>
        <v>38576</v>
      </c>
      <c r="AN2351" s="12">
        <f t="shared" si="361"/>
        <v>117950</v>
      </c>
      <c r="AO2351" s="12">
        <f t="shared" si="362"/>
        <v>30461</v>
      </c>
      <c r="AP2351">
        <f t="shared" si="363"/>
        <v>4.5863171930333788</v>
      </c>
      <c r="AQ2351">
        <f t="shared" si="364"/>
        <v>5.0716979452216142</v>
      </c>
      <c r="AR2351">
        <f t="shared" si="365"/>
        <v>4.4837441566281635</v>
      </c>
      <c r="AS2351" s="12">
        <f t="shared" si="366"/>
        <v>13421735898.0856</v>
      </c>
      <c r="AT2351" s="12">
        <f t="shared" si="367"/>
        <v>2173781023.3199401</v>
      </c>
      <c r="AU2351">
        <f t="shared" si="368"/>
        <v>10.127808688873618</v>
      </c>
      <c r="AV2351">
        <f t="shared" si="369"/>
        <v>9.3372157931294666</v>
      </c>
    </row>
    <row r="2352" spans="1:48" x14ac:dyDescent="0.2">
      <c r="A2352">
        <v>2015</v>
      </c>
      <c r="B2352" s="3">
        <v>15152353550.6063</v>
      </c>
      <c r="C2352" s="3">
        <v>10177274464.1724</v>
      </c>
      <c r="D2352" s="1">
        <v>59.127278901310902</v>
      </c>
      <c r="E2352" s="3">
        <v>5549539049.4703703</v>
      </c>
      <c r="F2352" s="3">
        <v>0</v>
      </c>
      <c r="G2352" s="3">
        <v>0</v>
      </c>
      <c r="H2352" s="3">
        <v>0</v>
      </c>
      <c r="I2352" s="3">
        <v>0</v>
      </c>
      <c r="J2352" s="3">
        <v>174714</v>
      </c>
      <c r="K2352" s="1">
        <v>2.2256351793102702</v>
      </c>
      <c r="L2352" s="3">
        <v>126906318.80809499</v>
      </c>
      <c r="M2352" s="3">
        <v>126906318.80809499</v>
      </c>
      <c r="N2352" s="3">
        <v>2568742031.52075</v>
      </c>
      <c r="O2352" s="3">
        <v>1902028037.4447899</v>
      </c>
      <c r="P2352" s="1">
        <v>0</v>
      </c>
      <c r="Q2352" s="1">
        <v>0</v>
      </c>
      <c r="R2352" s="3">
        <v>280.71952497400002</v>
      </c>
      <c r="S2352" s="3">
        <v>968609766.62931001</v>
      </c>
      <c r="T2352" s="3">
        <v>345045385.32533503</v>
      </c>
      <c r="U2352" s="3">
        <v>839858816.223575</v>
      </c>
      <c r="V2352" s="3">
        <v>610264881.590891</v>
      </c>
      <c r="W2352" s="1">
        <v>0</v>
      </c>
      <c r="X2352" s="1">
        <v>0</v>
      </c>
      <c r="Y2352">
        <v>0</v>
      </c>
      <c r="Z2352">
        <v>4.9404072986248347E-2</v>
      </c>
      <c r="AA2352">
        <v>0.43698175276887552</v>
      </c>
      <c r="AB2352">
        <v>5549.5390494703706</v>
      </c>
      <c r="AC2352" s="2">
        <v>0</v>
      </c>
      <c r="AD2352" s="2">
        <v>0</v>
      </c>
      <c r="AE2352" s="2">
        <v>0</v>
      </c>
      <c r="AF2352" s="2">
        <v>0</v>
      </c>
      <c r="AG2352" s="2">
        <v>31.482614761792533</v>
      </c>
      <c r="AH2352" s="1">
        <v>0</v>
      </c>
      <c r="AI2352" s="1">
        <v>0</v>
      </c>
      <c r="AJ2352" s="1">
        <v>0</v>
      </c>
      <c r="AK2352" s="1">
        <v>0</v>
      </c>
      <c r="AL2352" s="1">
        <v>4.2402763607725213E-2</v>
      </c>
      <c r="AM2352" s="12">
        <f t="shared" si="360"/>
        <v>1</v>
      </c>
      <c r="AN2352" s="12">
        <f t="shared" si="361"/>
        <v>1</v>
      </c>
      <c r="AO2352" s="12">
        <f t="shared" si="362"/>
        <v>1</v>
      </c>
      <c r="AP2352">
        <f t="shared" si="363"/>
        <v>0</v>
      </c>
      <c r="AQ2352">
        <f t="shared" si="364"/>
        <v>0</v>
      </c>
      <c r="AR2352">
        <f t="shared" si="365"/>
        <v>0</v>
      </c>
      <c r="AS2352" s="12">
        <f t="shared" si="366"/>
        <v>10177274464.1724</v>
      </c>
      <c r="AT2352" s="12">
        <f t="shared" si="367"/>
        <v>1902028037.4447899</v>
      </c>
      <c r="AU2352">
        <f t="shared" si="368"/>
        <v>10.007631486875491</v>
      </c>
      <c r="AV2352">
        <f t="shared" si="369"/>
        <v>9.2792169145035039</v>
      </c>
    </row>
    <row r="2353" spans="1:48" x14ac:dyDescent="0.2">
      <c r="A2353">
        <v>2014</v>
      </c>
      <c r="B2353" s="3">
        <v>12267310593.004101</v>
      </c>
      <c r="C2353" s="3">
        <v>7365720965.8277597</v>
      </c>
      <c r="D2353" s="1">
        <v>41.146854361497901</v>
      </c>
      <c r="E2353" s="3">
        <v>4540095470.3839598</v>
      </c>
      <c r="F2353" s="3">
        <v>0</v>
      </c>
      <c r="G2353" s="3">
        <v>0</v>
      </c>
      <c r="H2353" s="3">
        <v>0</v>
      </c>
      <c r="I2353" s="3">
        <v>0</v>
      </c>
      <c r="J2353" s="3">
        <v>167607</v>
      </c>
      <c r="K2353" s="1">
        <v>2.0801382388518999</v>
      </c>
      <c r="L2353" s="3">
        <v>95792033.118965998</v>
      </c>
      <c r="M2353" s="3">
        <v>95792033.118965998</v>
      </c>
      <c r="N2353" s="3">
        <v>0</v>
      </c>
      <c r="O2353" s="3">
        <v>1803261545.0250399</v>
      </c>
      <c r="P2353" s="1">
        <v>0</v>
      </c>
      <c r="Q2353" s="1">
        <v>0</v>
      </c>
      <c r="R2353" s="3">
        <v>231.08155407800001</v>
      </c>
      <c r="S2353" s="3">
        <v>775023287.563007</v>
      </c>
      <c r="T2353" s="3">
        <v>335389508.11383098</v>
      </c>
      <c r="U2353" s="3">
        <v>654827543.24141395</v>
      </c>
      <c r="V2353" s="3">
        <v>0</v>
      </c>
      <c r="W2353" s="1">
        <v>0</v>
      </c>
      <c r="X2353" s="1">
        <v>0</v>
      </c>
      <c r="Y2353">
        <v>0</v>
      </c>
      <c r="Z2353">
        <v>0</v>
      </c>
      <c r="AA2353">
        <v>0.39083293482295511</v>
      </c>
      <c r="AB2353">
        <v>4540.0954703839598</v>
      </c>
      <c r="AC2353" s="2">
        <v>0</v>
      </c>
      <c r="AD2353" s="2">
        <v>0</v>
      </c>
      <c r="AE2353" s="2">
        <v>0</v>
      </c>
      <c r="AF2353" s="2">
        <v>0</v>
      </c>
      <c r="AG2353" s="2">
        <v>36.917065091105968</v>
      </c>
      <c r="AH2353" s="1">
        <v>0</v>
      </c>
      <c r="AI2353" s="1">
        <v>0</v>
      </c>
      <c r="AJ2353" s="1">
        <v>0</v>
      </c>
      <c r="AK2353" s="1">
        <v>0</v>
      </c>
      <c r="AL2353" s="1">
        <v>-0.1426401080351114</v>
      </c>
      <c r="AM2353" s="12">
        <f t="shared" si="360"/>
        <v>1</v>
      </c>
      <c r="AN2353" s="12">
        <f t="shared" si="361"/>
        <v>1</v>
      </c>
      <c r="AO2353" s="12">
        <f t="shared" si="362"/>
        <v>1</v>
      </c>
      <c r="AP2353">
        <f t="shared" si="363"/>
        <v>0</v>
      </c>
      <c r="AQ2353">
        <f t="shared" si="364"/>
        <v>0</v>
      </c>
      <c r="AR2353">
        <f t="shared" si="365"/>
        <v>0</v>
      </c>
      <c r="AS2353" s="12">
        <f t="shared" si="366"/>
        <v>7365720965.8277597</v>
      </c>
      <c r="AT2353" s="12">
        <f t="shared" si="367"/>
        <v>1803261545.0250399</v>
      </c>
      <c r="AU2353">
        <f t="shared" si="368"/>
        <v>9.8672152625372735</v>
      </c>
      <c r="AV2353">
        <f t="shared" si="369"/>
        <v>9.2560587213554459</v>
      </c>
    </row>
    <row r="2354" spans="1:48" x14ac:dyDescent="0.2">
      <c r="A2354">
        <v>2013</v>
      </c>
      <c r="B2354" s="3">
        <v>8300845725.0307198</v>
      </c>
      <c r="C2354" s="3">
        <v>5620443295.6560802</v>
      </c>
      <c r="D2354" s="1">
        <v>29.584325573032</v>
      </c>
      <c r="E2354" s="3">
        <v>4106272373.4131298</v>
      </c>
      <c r="F2354" s="3">
        <v>0</v>
      </c>
      <c r="G2354" s="3">
        <v>0</v>
      </c>
      <c r="H2354" s="3">
        <v>0</v>
      </c>
      <c r="I2354" s="3">
        <v>0</v>
      </c>
      <c r="J2354" s="3">
        <v>195492</v>
      </c>
      <c r="K2354" s="1">
        <v>1.57017523734774</v>
      </c>
      <c r="L2354" s="3">
        <v>150024102.83035201</v>
      </c>
      <c r="M2354" s="3">
        <v>150024102.83035201</v>
      </c>
      <c r="N2354" s="3">
        <v>0</v>
      </c>
      <c r="O2354" s="3">
        <v>1765311370.1798301</v>
      </c>
      <c r="P2354" s="1">
        <v>0</v>
      </c>
      <c r="Q2354" s="1">
        <v>0</v>
      </c>
      <c r="R2354" s="3">
        <v>296.45262685199998</v>
      </c>
      <c r="S2354" s="3">
        <v>785455294.91354799</v>
      </c>
      <c r="T2354" s="3">
        <v>264951369.550511</v>
      </c>
      <c r="U2354" s="3">
        <v>538700233.11915505</v>
      </c>
      <c r="V2354" s="3">
        <v>0</v>
      </c>
      <c r="W2354" s="1">
        <v>0</v>
      </c>
      <c r="X2354" s="1">
        <v>0</v>
      </c>
      <c r="Y2354">
        <v>0</v>
      </c>
      <c r="Z2354">
        <v>0</v>
      </c>
      <c r="AA2354">
        <v>0.42620231673013409</v>
      </c>
      <c r="AB2354">
        <v>4106.2723734131296</v>
      </c>
      <c r="AC2354" s="2">
        <v>0</v>
      </c>
      <c r="AD2354" s="2">
        <v>0</v>
      </c>
      <c r="AE2354" s="2">
        <v>0</v>
      </c>
      <c r="AF2354" s="2">
        <v>0</v>
      </c>
      <c r="AG2354" s="2">
        <v>47.608142427606971</v>
      </c>
      <c r="AH2354" s="1">
        <v>0</v>
      </c>
      <c r="AI2354" s="1">
        <v>0</v>
      </c>
      <c r="AJ2354" s="1">
        <v>0</v>
      </c>
      <c r="AK2354" s="1">
        <v>0</v>
      </c>
      <c r="AL2354" s="1">
        <v>1.6673080723505613E-2</v>
      </c>
      <c r="AM2354" s="12">
        <f t="shared" si="360"/>
        <v>1</v>
      </c>
      <c r="AN2354" s="12">
        <f t="shared" si="361"/>
        <v>1</v>
      </c>
      <c r="AO2354" s="12">
        <f t="shared" si="362"/>
        <v>1</v>
      </c>
      <c r="AP2354">
        <f t="shared" si="363"/>
        <v>0</v>
      </c>
      <c r="AQ2354">
        <f t="shared" si="364"/>
        <v>0</v>
      </c>
      <c r="AR2354">
        <f t="shared" si="365"/>
        <v>0</v>
      </c>
      <c r="AS2354" s="12">
        <f t="shared" si="366"/>
        <v>5620443295.6560802</v>
      </c>
      <c r="AT2354" s="12">
        <f t="shared" si="367"/>
        <v>1765311370.1798301</v>
      </c>
      <c r="AU2354">
        <f t="shared" si="368"/>
        <v>9.7497705705983915</v>
      </c>
      <c r="AV2354">
        <f t="shared" si="369"/>
        <v>9.2468213184629011</v>
      </c>
    </row>
    <row r="2355" spans="1:48" x14ac:dyDescent="0.2">
      <c r="A2355">
        <v>2012</v>
      </c>
      <c r="B2355" s="3">
        <v>6297094105.1590099</v>
      </c>
      <c r="C2355" s="3">
        <v>4221968866.6199298</v>
      </c>
      <c r="D2355" s="1">
        <v>20.7434283523394</v>
      </c>
      <c r="E2355" s="3">
        <v>4113847635.8324499</v>
      </c>
      <c r="F2355" s="3">
        <v>0</v>
      </c>
      <c r="G2355" s="3">
        <v>0</v>
      </c>
      <c r="H2355" s="3">
        <v>0</v>
      </c>
      <c r="I2355" s="3">
        <v>0</v>
      </c>
      <c r="J2355" s="3">
        <v>192286</v>
      </c>
      <c r="K2355" s="1">
        <v>1.49343352947645</v>
      </c>
      <c r="L2355" s="3">
        <v>140505541.45784399</v>
      </c>
      <c r="M2355" s="3">
        <v>140505541.45784399</v>
      </c>
      <c r="N2355" s="3">
        <v>0</v>
      </c>
      <c r="O2355" s="3">
        <v>1672085846.6027999</v>
      </c>
      <c r="P2355" s="1">
        <v>0</v>
      </c>
      <c r="Q2355" s="1">
        <v>0</v>
      </c>
      <c r="R2355" s="3">
        <v>257.03831252700002</v>
      </c>
      <c r="S2355" s="3">
        <v>695653887.26765203</v>
      </c>
      <c r="T2355" s="3">
        <v>270642100.171287</v>
      </c>
      <c r="U2355" s="3">
        <v>518323232.46379298</v>
      </c>
      <c r="V2355" s="3">
        <v>0</v>
      </c>
      <c r="W2355" s="1">
        <v>0</v>
      </c>
      <c r="X2355" s="1">
        <v>0</v>
      </c>
      <c r="Y2355">
        <v>0</v>
      </c>
      <c r="Z2355">
        <v>0</v>
      </c>
      <c r="AA2355">
        <v>8.1988595797513977</v>
      </c>
      <c r="AB2355">
        <v>4113.8476358324497</v>
      </c>
      <c r="AC2355" s="2">
        <v>0</v>
      </c>
      <c r="AD2355" s="2">
        <v>0</v>
      </c>
      <c r="AE2355" s="2">
        <v>0</v>
      </c>
      <c r="AF2355" s="2">
        <v>0</v>
      </c>
      <c r="AG2355" s="2">
        <v>46.741157432557742</v>
      </c>
      <c r="AH2355" s="1">
        <v>-1</v>
      </c>
      <c r="AI2355" s="1">
        <v>-1</v>
      </c>
      <c r="AJ2355" s="1">
        <v>-1</v>
      </c>
      <c r="AK2355" s="1">
        <v>-1</v>
      </c>
      <c r="AL2355" s="1">
        <v>-0.43037678446056632</v>
      </c>
      <c r="AM2355" s="12">
        <f t="shared" si="360"/>
        <v>1</v>
      </c>
      <c r="AN2355" s="12">
        <f t="shared" si="361"/>
        <v>1</v>
      </c>
      <c r="AO2355" s="12">
        <f t="shared" si="362"/>
        <v>1</v>
      </c>
      <c r="AP2355">
        <f t="shared" si="363"/>
        <v>0</v>
      </c>
      <c r="AQ2355">
        <f t="shared" si="364"/>
        <v>0</v>
      </c>
      <c r="AR2355">
        <f t="shared" si="365"/>
        <v>0</v>
      </c>
      <c r="AS2355" s="12">
        <f t="shared" si="366"/>
        <v>4221968866.6199298</v>
      </c>
      <c r="AT2355" s="12">
        <f t="shared" si="367"/>
        <v>1672085846.6027999</v>
      </c>
      <c r="AU2355">
        <f t="shared" si="368"/>
        <v>9.6255150264361049</v>
      </c>
      <c r="AV2355">
        <f t="shared" si="369"/>
        <v>9.2232585707996506</v>
      </c>
    </row>
    <row r="2356" spans="1:48" x14ac:dyDescent="0.2">
      <c r="A2356">
        <v>2011</v>
      </c>
      <c r="B2356" s="3">
        <v>8822401440</v>
      </c>
      <c r="C2356" s="3">
        <v>6707621509.2150002</v>
      </c>
      <c r="D2356" s="1">
        <v>2.2549999999999999</v>
      </c>
      <c r="E2356" s="3">
        <v>7638778940</v>
      </c>
      <c r="F2356" s="3">
        <v>680091</v>
      </c>
      <c r="G2356" s="3">
        <v>7000</v>
      </c>
      <c r="H2356" s="3">
        <v>330567</v>
      </c>
      <c r="I2356" s="3">
        <v>4957</v>
      </c>
      <c r="J2356" s="3">
        <v>337567</v>
      </c>
      <c r="K2356" s="1">
        <v>2.1280494128999998</v>
      </c>
      <c r="L2356" s="3">
        <v>1000000000</v>
      </c>
      <c r="M2356" s="3">
        <v>1000000000</v>
      </c>
      <c r="N2356" s="3">
        <v>17194000000</v>
      </c>
      <c r="O2356" s="3">
        <v>13690000000</v>
      </c>
      <c r="P2356" s="1">
        <v>0.62752355182517705</v>
      </c>
      <c r="Q2356" s="1">
        <v>18.845224457090499</v>
      </c>
      <c r="R2356" s="3">
        <v>81.074249605099993</v>
      </c>
      <c r="S2356" s="3">
        <v>5132000000</v>
      </c>
      <c r="T2356" s="3">
        <v>6330000000</v>
      </c>
      <c r="U2356" s="3">
        <v>138082330</v>
      </c>
      <c r="V2356" s="3">
        <v>1134000000</v>
      </c>
      <c r="W2356" s="1">
        <v>4.4107793814434597</v>
      </c>
      <c r="X2356" s="1">
        <v>3.5708488321914098</v>
      </c>
      <c r="Y2356">
        <v>5.0412232213691401E-4</v>
      </c>
      <c r="Z2356">
        <v>5.815982319413749E-2</v>
      </c>
      <c r="AA2356">
        <v>-0.12732198142414863</v>
      </c>
      <c r="AB2356">
        <v>7638.7789400000001</v>
      </c>
      <c r="AC2356" s="2">
        <v>0.91637682605853754</v>
      </c>
      <c r="AD2356" s="2">
        <v>43.274848322813227</v>
      </c>
      <c r="AE2356" s="2">
        <v>0.6489257038245958</v>
      </c>
      <c r="AF2356" s="2">
        <v>89.03137600156812</v>
      </c>
      <c r="AG2356" s="2">
        <v>44.191225148871766</v>
      </c>
      <c r="AH2356" s="1">
        <v>-9.528560539244052E-2</v>
      </c>
      <c r="AI2356" s="1">
        <v>1.6112643344462187E-2</v>
      </c>
      <c r="AJ2356" s="1">
        <v>-9.6663387440564033E-2</v>
      </c>
      <c r="AK2356" s="1">
        <v>-0.18214816036957598</v>
      </c>
      <c r="AL2356" s="1">
        <v>-9.4579552556265739E-2</v>
      </c>
      <c r="AM2356" s="12">
        <f t="shared" si="360"/>
        <v>7000</v>
      </c>
      <c r="AN2356" s="12">
        <f t="shared" si="361"/>
        <v>330567</v>
      </c>
      <c r="AO2356" s="12">
        <f t="shared" si="362"/>
        <v>4957</v>
      </c>
      <c r="AP2356">
        <f t="shared" si="363"/>
        <v>3.8450980400142569</v>
      </c>
      <c r="AQ2356">
        <f t="shared" si="364"/>
        <v>5.5192594964428219</v>
      </c>
      <c r="AR2356">
        <f t="shared" si="365"/>
        <v>3.6952189189051508</v>
      </c>
      <c r="AS2356" s="12">
        <f t="shared" si="366"/>
        <v>6707621509.2150002</v>
      </c>
      <c r="AT2356" s="12">
        <f t="shared" si="367"/>
        <v>13690000000</v>
      </c>
      <c r="AU2356">
        <f t="shared" si="368"/>
        <v>9.8265685487019496</v>
      </c>
      <c r="AV2356">
        <f t="shared" si="369"/>
        <v>10.13640344813399</v>
      </c>
    </row>
    <row r="2357" spans="1:48" x14ac:dyDescent="0.2">
      <c r="A2357">
        <v>2010</v>
      </c>
      <c r="B2357" s="3">
        <v>9123530360</v>
      </c>
      <c r="C2357" s="3">
        <v>7686250101.9119997</v>
      </c>
      <c r="D2357" s="1">
        <v>2.5840000000000001</v>
      </c>
      <c r="E2357" s="3">
        <v>7480392910</v>
      </c>
      <c r="F2357" s="3">
        <v>751719</v>
      </c>
      <c r="G2357" s="3">
        <v>6889</v>
      </c>
      <c r="H2357" s="3">
        <v>365940</v>
      </c>
      <c r="I2357" s="3">
        <v>6061</v>
      </c>
      <c r="J2357" s="3">
        <v>372829</v>
      </c>
      <c r="K2357" s="1">
        <v>2.1966310999999998</v>
      </c>
      <c r="L2357" s="3">
        <v>966000000</v>
      </c>
      <c r="M2357" s="3">
        <v>966000000</v>
      </c>
      <c r="N2357" s="3">
        <v>17151000000</v>
      </c>
      <c r="O2357" s="3">
        <v>12931000000</v>
      </c>
      <c r="P2357" s="1">
        <v>0.67266028720368998</v>
      </c>
      <c r="Q2357" s="1">
        <v>0</v>
      </c>
      <c r="R2357" s="3">
        <v>76.232017141</v>
      </c>
      <c r="S2357" s="3">
        <v>4981000000</v>
      </c>
      <c r="T2357" s="3">
        <v>6534000000</v>
      </c>
      <c r="U2357" s="3">
        <v>317504170</v>
      </c>
      <c r="V2357" s="3">
        <v>1049000000</v>
      </c>
      <c r="W2357" s="1">
        <v>5.5675788015452801</v>
      </c>
      <c r="X2357" s="1">
        <v>3.5555820086785199</v>
      </c>
      <c r="Y2357">
        <v>8.0486981745092243E-4</v>
      </c>
      <c r="Z2357">
        <v>5.6323246457932484E-2</v>
      </c>
      <c r="AA2357">
        <v>-0.24400234055002923</v>
      </c>
      <c r="AB2357">
        <v>7480.3929099999996</v>
      </c>
      <c r="AC2357" s="2">
        <v>0.92094092955873896</v>
      </c>
      <c r="AD2357" s="2">
        <v>48.919890225391917</v>
      </c>
      <c r="AE2357" s="2">
        <v>0.81025155669262838</v>
      </c>
      <c r="AF2357" s="2">
        <v>100.49191386659395</v>
      </c>
      <c r="AG2357" s="2">
        <v>49.840831154950656</v>
      </c>
      <c r="AH2357" s="1">
        <v>-9.8588019449957126E-2</v>
      </c>
      <c r="AI2357" s="1">
        <v>-0.57527743526510478</v>
      </c>
      <c r="AJ2357" s="1">
        <v>-7.8939751272957923E-2</v>
      </c>
      <c r="AK2357" s="1">
        <v>-0.12019160981274496</v>
      </c>
      <c r="AL2357" s="1">
        <v>-9.8408069200503961E-2</v>
      </c>
      <c r="AM2357" s="12">
        <f t="shared" si="360"/>
        <v>6889</v>
      </c>
      <c r="AN2357" s="12">
        <f t="shared" si="361"/>
        <v>365940</v>
      </c>
      <c r="AO2357" s="12">
        <f t="shared" si="362"/>
        <v>6061</v>
      </c>
      <c r="AP2357">
        <f t="shared" si="363"/>
        <v>3.8381561847521479</v>
      </c>
      <c r="AQ2357">
        <f t="shared" si="364"/>
        <v>5.563409883741345</v>
      </c>
      <c r="AR2357">
        <f t="shared" si="365"/>
        <v>3.7825442840100103</v>
      </c>
      <c r="AS2357" s="12">
        <f t="shared" si="366"/>
        <v>7686250101.9119997</v>
      </c>
      <c r="AT2357" s="12">
        <f t="shared" si="367"/>
        <v>12931000000</v>
      </c>
      <c r="AU2357">
        <f t="shared" si="368"/>
        <v>9.885714511811015</v>
      </c>
      <c r="AV2357">
        <f t="shared" si="369"/>
        <v>10.1116321117086</v>
      </c>
    </row>
    <row r="2358" spans="1:48" x14ac:dyDescent="0.2">
      <c r="A2358">
        <v>2020</v>
      </c>
      <c r="B2358" s="3">
        <v>11137499750</v>
      </c>
      <c r="C2358" s="3">
        <v>10167028966.073999</v>
      </c>
      <c r="D2358" s="1">
        <v>3.4180000000000001</v>
      </c>
      <c r="E2358" s="3">
        <v>7381395300</v>
      </c>
      <c r="F2358" s="3">
        <v>833935</v>
      </c>
      <c r="G2358" s="3">
        <v>16220</v>
      </c>
      <c r="H2358" s="3">
        <v>397303</v>
      </c>
      <c r="I2358" s="3">
        <v>6889</v>
      </c>
      <c r="J2358" s="3">
        <v>413523</v>
      </c>
      <c r="K2358" s="1">
        <v>2.5445823070000002</v>
      </c>
      <c r="L2358" s="3">
        <v>979000000</v>
      </c>
      <c r="M2358" s="3">
        <v>979000000</v>
      </c>
      <c r="N2358" s="3">
        <v>13796000000</v>
      </c>
      <c r="O2358" s="3">
        <v>10211000000</v>
      </c>
      <c r="P2358" s="1">
        <v>0.65762766196821698</v>
      </c>
      <c r="Q2358" s="1">
        <v>0</v>
      </c>
      <c r="R2358" s="3">
        <v>28.392125776</v>
      </c>
      <c r="S2358" s="3">
        <v>2149000000</v>
      </c>
      <c r="T2358" s="3">
        <v>7569000000</v>
      </c>
      <c r="U2358" s="3">
        <v>-206847790</v>
      </c>
      <c r="V2358" s="3">
        <v>711000000</v>
      </c>
      <c r="W2358" s="1">
        <v>6.9282813559282603</v>
      </c>
      <c r="X2358" s="1">
        <v>5.7380130685125197</v>
      </c>
      <c r="Y2358">
        <v>2.9827768870232416E-5</v>
      </c>
      <c r="Z2358">
        <v>7.0962597854450568E-2</v>
      </c>
      <c r="AA2358">
        <v>-0.18346870520783565</v>
      </c>
      <c r="AB2358">
        <v>7381.3953000000001</v>
      </c>
      <c r="AC2358" s="2">
        <v>2.1974165236754084</v>
      </c>
      <c r="AD2358" s="2">
        <v>53.824918440555543</v>
      </c>
      <c r="AE2358" s="2">
        <v>0.93329238172625706</v>
      </c>
      <c r="AF2358" s="2">
        <v>112.97796231018816</v>
      </c>
      <c r="AG2358" s="2">
        <v>56.02233496423095</v>
      </c>
      <c r="AH2358" s="1">
        <v>-5.4024622232607837E-2</v>
      </c>
      <c r="AI2358" s="1">
        <v>1.1486289574778117</v>
      </c>
      <c r="AJ2358" s="1">
        <v>-7.7626874680781915E-2</v>
      </c>
      <c r="AK2358" s="1">
        <v>0.38250050170579974</v>
      </c>
      <c r="AL2358" s="1">
        <v>-5.6506095293288219E-2</v>
      </c>
      <c r="AM2358" s="12">
        <f t="shared" si="360"/>
        <v>16220</v>
      </c>
      <c r="AN2358" s="12">
        <f t="shared" si="361"/>
        <v>397303</v>
      </c>
      <c r="AO2358" s="12">
        <f t="shared" si="362"/>
        <v>6889</v>
      </c>
      <c r="AP2358">
        <f t="shared" si="363"/>
        <v>4.2100508498751372</v>
      </c>
      <c r="AQ2358">
        <f t="shared" si="364"/>
        <v>5.5991218443871693</v>
      </c>
      <c r="AR2358">
        <f t="shared" si="365"/>
        <v>3.8381561847521479</v>
      </c>
      <c r="AS2358" s="12">
        <f t="shared" si="366"/>
        <v>10167028966.073999</v>
      </c>
      <c r="AT2358" s="12">
        <f t="shared" si="367"/>
        <v>10211000000</v>
      </c>
      <c r="AU2358">
        <f t="shared" si="368"/>
        <v>10.007194060872687</v>
      </c>
      <c r="AV2358">
        <f t="shared" si="369"/>
        <v>10.009068276192219</v>
      </c>
    </row>
    <row r="2359" spans="1:48" x14ac:dyDescent="0.2">
      <c r="A2359">
        <v>2019</v>
      </c>
      <c r="B2359" s="3">
        <v>11111299540</v>
      </c>
      <c r="C2359" s="3">
        <v>12451487200.698</v>
      </c>
      <c r="D2359" s="1">
        <v>4.1859999999999999</v>
      </c>
      <c r="E2359" s="3">
        <v>7256342580</v>
      </c>
      <c r="F2359" s="3">
        <v>881561</v>
      </c>
      <c r="G2359" s="3">
        <v>7549</v>
      </c>
      <c r="H2359" s="3">
        <v>430740</v>
      </c>
      <c r="I2359" s="3">
        <v>4983</v>
      </c>
      <c r="J2359" s="3">
        <v>438289</v>
      </c>
      <c r="K2359" s="1">
        <v>2.7893247990000001</v>
      </c>
      <c r="L2359" s="3">
        <v>1037000000</v>
      </c>
      <c r="M2359" s="3">
        <v>1037000000</v>
      </c>
      <c r="N2359" s="3">
        <v>14100000000</v>
      </c>
      <c r="O2359" s="3">
        <v>9937000000</v>
      </c>
      <c r="P2359" s="1">
        <v>0.58219231697676099</v>
      </c>
      <c r="Q2359" s="1">
        <v>0</v>
      </c>
      <c r="R2359" s="3">
        <v>22.960106062000001</v>
      </c>
      <c r="S2359" s="3">
        <v>1905000000</v>
      </c>
      <c r="T2359" s="3">
        <v>8297000000</v>
      </c>
      <c r="U2359" s="3">
        <v>-99943100</v>
      </c>
      <c r="V2359" s="3">
        <v>-665000000</v>
      </c>
      <c r="W2359" s="1">
        <v>5.8209037698137296</v>
      </c>
      <c r="X2359" s="1">
        <v>5.1381798712683997</v>
      </c>
      <c r="Y2359">
        <v>2.4583932736084929E-4</v>
      </c>
      <c r="Z2359">
        <v>7.354609929078014E-2</v>
      </c>
      <c r="AA2359">
        <v>2.8501228501228493E-2</v>
      </c>
      <c r="AB2359">
        <v>7256.3425800000005</v>
      </c>
      <c r="AC2359" s="2">
        <v>1.0403312573481061</v>
      </c>
      <c r="AD2359" s="2">
        <v>59.360482950075927</v>
      </c>
      <c r="AE2359" s="2">
        <v>0.6867095847616389</v>
      </c>
      <c r="AF2359" s="2">
        <v>121.48833799960971</v>
      </c>
      <c r="AG2359" s="2">
        <v>60.400814207424034</v>
      </c>
      <c r="AH2359" s="1">
        <v>0.10066072529958624</v>
      </c>
      <c r="AI2359" s="1">
        <v>-0.20878314642071061</v>
      </c>
      <c r="AJ2359" s="1">
        <v>0.10941979152983719</v>
      </c>
      <c r="AK2359" s="1">
        <v>-6.7203294646199924E-2</v>
      </c>
      <c r="AL2359" s="1">
        <v>0.10178784207059864</v>
      </c>
      <c r="AM2359" s="12">
        <f t="shared" si="360"/>
        <v>7549</v>
      </c>
      <c r="AN2359" s="12">
        <f t="shared" si="361"/>
        <v>430740</v>
      </c>
      <c r="AO2359" s="12">
        <f t="shared" si="362"/>
        <v>4983</v>
      </c>
      <c r="AP2359">
        <f t="shared" si="363"/>
        <v>3.877889425371484</v>
      </c>
      <c r="AQ2359">
        <f t="shared" si="364"/>
        <v>5.6342152037167432</v>
      </c>
      <c r="AR2359">
        <f t="shared" si="365"/>
        <v>3.6974908871710568</v>
      </c>
      <c r="AS2359" s="12">
        <f t="shared" si="366"/>
        <v>12451487200.698</v>
      </c>
      <c r="AT2359" s="12">
        <f t="shared" si="367"/>
        <v>9937000000</v>
      </c>
      <c r="AU2359">
        <f t="shared" si="368"/>
        <v>10.095221226490636</v>
      </c>
      <c r="AV2359">
        <f t="shared" si="369"/>
        <v>9.997255289820103</v>
      </c>
    </row>
    <row r="2360" spans="1:48" x14ac:dyDescent="0.2">
      <c r="A2360">
        <v>2018</v>
      </c>
      <c r="B2360" s="3">
        <v>12457468420</v>
      </c>
      <c r="C2360" s="3">
        <v>12106438821.51</v>
      </c>
      <c r="D2360" s="1">
        <v>4.07</v>
      </c>
      <c r="E2360" s="3">
        <v>7243616820</v>
      </c>
      <c r="F2360" s="3">
        <v>800938</v>
      </c>
      <c r="G2360" s="3">
        <v>9541</v>
      </c>
      <c r="H2360" s="3">
        <v>388257</v>
      </c>
      <c r="I2360" s="3">
        <v>5342</v>
      </c>
      <c r="J2360" s="3">
        <v>397798</v>
      </c>
      <c r="K2360" s="1">
        <v>3.1628260469999998</v>
      </c>
      <c r="L2360" s="3">
        <v>1030000000</v>
      </c>
      <c r="M2360" s="3">
        <v>1030000000</v>
      </c>
      <c r="N2360" s="3">
        <v>15301000000</v>
      </c>
      <c r="O2360" s="3">
        <v>9472000000</v>
      </c>
      <c r="P2360" s="1">
        <v>0.550686854419843</v>
      </c>
      <c r="Q2360" s="1">
        <v>0</v>
      </c>
      <c r="R2360" s="3">
        <v>18.686224490000001</v>
      </c>
      <c r="S2360" s="3">
        <v>1758000000</v>
      </c>
      <c r="T2360" s="3">
        <v>9408000000</v>
      </c>
      <c r="U2360" s="3">
        <v>-200043470</v>
      </c>
      <c r="V2360" s="3">
        <v>757000000</v>
      </c>
      <c r="W2360" s="1">
        <v>5.4662555798726302</v>
      </c>
      <c r="X2360" s="1">
        <v>4.7800746168879398</v>
      </c>
      <c r="Y2360">
        <v>5.0912220714267062E-4</v>
      </c>
      <c r="Z2360">
        <v>6.7315861708385077E-2</v>
      </c>
      <c r="AA2360">
        <v>-0.16785933346963811</v>
      </c>
      <c r="AB2360">
        <v>7243.6168200000002</v>
      </c>
      <c r="AC2360" s="2">
        <v>1.3171596782503467</v>
      </c>
      <c r="AD2360" s="2">
        <v>53.59988106052247</v>
      </c>
      <c r="AE2360" s="2">
        <v>0.7374768893421394</v>
      </c>
      <c r="AF2360" s="2">
        <v>110.57155836688777</v>
      </c>
      <c r="AG2360" s="2">
        <v>54.917040738772812</v>
      </c>
      <c r="AH2360" s="1">
        <v>199.73634085213033</v>
      </c>
      <c r="AI2360" s="1">
        <v>0</v>
      </c>
      <c r="AJ2360" s="1">
        <v>0</v>
      </c>
      <c r="AK2360" s="1">
        <v>0.33884711779448623</v>
      </c>
      <c r="AL2360" s="1">
        <v>0.37941341692616043</v>
      </c>
      <c r="AM2360" s="12">
        <f t="shared" si="360"/>
        <v>9541</v>
      </c>
      <c r="AN2360" s="12">
        <f t="shared" si="361"/>
        <v>388257</v>
      </c>
      <c r="AO2360" s="12">
        <f t="shared" si="362"/>
        <v>5342</v>
      </c>
      <c r="AP2360">
        <f t="shared" si="363"/>
        <v>3.9795938958489305</v>
      </c>
      <c r="AQ2360">
        <f t="shared" si="364"/>
        <v>5.5891192944945258</v>
      </c>
      <c r="AR2360">
        <f t="shared" si="365"/>
        <v>3.7277038836853542</v>
      </c>
      <c r="AS2360" s="12">
        <f t="shared" si="366"/>
        <v>12106438821.51</v>
      </c>
      <c r="AT2360" s="12">
        <f t="shared" si="367"/>
        <v>9472000000</v>
      </c>
      <c r="AU2360">
        <f t="shared" si="368"/>
        <v>10.083016411713189</v>
      </c>
      <c r="AV2360">
        <f t="shared" si="369"/>
        <v>9.976441689378845</v>
      </c>
    </row>
    <row r="2361" spans="1:48" x14ac:dyDescent="0.2">
      <c r="A2361">
        <v>2017</v>
      </c>
      <c r="B2361" s="3">
        <v>13037598830</v>
      </c>
      <c r="C2361" s="3">
        <v>14548548470.762899</v>
      </c>
      <c r="D2361" s="1">
        <v>4.891</v>
      </c>
      <c r="E2361" s="3">
        <v>7518806000</v>
      </c>
      <c r="F2361" s="3">
        <v>3990</v>
      </c>
      <c r="G2361" s="3">
        <v>0</v>
      </c>
      <c r="H2361" s="3">
        <v>0</v>
      </c>
      <c r="I2361" s="3">
        <v>3990</v>
      </c>
      <c r="J2361" s="3">
        <v>288382</v>
      </c>
      <c r="K2361" s="1">
        <v>3.469762716</v>
      </c>
      <c r="L2361" s="3">
        <v>1083000000</v>
      </c>
      <c r="M2361" s="3">
        <v>1083000000</v>
      </c>
      <c r="N2361" s="3">
        <v>16654000000</v>
      </c>
      <c r="O2361" s="3">
        <v>9253000000</v>
      </c>
      <c r="P2361" s="1">
        <v>0.69632978137582902</v>
      </c>
      <c r="Q2361" s="1">
        <v>0</v>
      </c>
      <c r="R2361" s="3">
        <v>21.838969091999999</v>
      </c>
      <c r="S2361" s="3">
        <v>2254000000</v>
      </c>
      <c r="T2361" s="3">
        <v>10321000000</v>
      </c>
      <c r="U2361" s="3">
        <v>-211324740</v>
      </c>
      <c r="V2361" s="3">
        <v>806000000</v>
      </c>
      <c r="W2361" s="1">
        <v>6.6182761789589701</v>
      </c>
      <c r="X2361" s="1">
        <v>5.8114426706504601</v>
      </c>
      <c r="Y2361">
        <v>3.2287949263138619E-4</v>
      </c>
      <c r="Z2361">
        <v>6.5029422360994349E-2</v>
      </c>
      <c r="AA2361">
        <v>0.10806524694154973</v>
      </c>
      <c r="AB2361">
        <v>7518.8059999999996</v>
      </c>
      <c r="AC2361" s="2">
        <v>0</v>
      </c>
      <c r="AD2361" s="2">
        <v>0</v>
      </c>
      <c r="AE2361" s="2">
        <v>0.53066936425810163</v>
      </c>
      <c r="AF2361" s="2">
        <v>0.53066936425810163</v>
      </c>
      <c r="AG2361" s="2">
        <v>38.354760050997463</v>
      </c>
      <c r="AH2361" s="1">
        <v>0.17733844791974035</v>
      </c>
      <c r="AI2361" s="1">
        <v>0</v>
      </c>
      <c r="AJ2361" s="1">
        <v>0</v>
      </c>
      <c r="AK2361" s="1">
        <v>0.17733844791974035</v>
      </c>
      <c r="AL2361" s="1">
        <v>0.19804246586155183</v>
      </c>
      <c r="AM2361" s="12">
        <f t="shared" si="360"/>
        <v>1</v>
      </c>
      <c r="AN2361" s="12">
        <f t="shared" si="361"/>
        <v>1</v>
      </c>
      <c r="AO2361" s="12">
        <f t="shared" si="362"/>
        <v>3990</v>
      </c>
      <c r="AP2361">
        <f t="shared" si="363"/>
        <v>0</v>
      </c>
      <c r="AQ2361">
        <f t="shared" si="364"/>
        <v>0</v>
      </c>
      <c r="AR2361">
        <f t="shared" si="365"/>
        <v>3.6009728956867484</v>
      </c>
      <c r="AS2361" s="12">
        <f t="shared" si="366"/>
        <v>14548548470.762899</v>
      </c>
      <c r="AT2361" s="12">
        <f t="shared" si="367"/>
        <v>9253000000</v>
      </c>
      <c r="AU2361">
        <f t="shared" si="368"/>
        <v>10.162819665309248</v>
      </c>
      <c r="AV2361">
        <f t="shared" si="369"/>
        <v>9.9662825621674624</v>
      </c>
    </row>
    <row r="2362" spans="1:48" x14ac:dyDescent="0.2">
      <c r="A2362">
        <v>2016</v>
      </c>
      <c r="B2362" s="3">
        <v>14660936580</v>
      </c>
      <c r="C2362" s="3">
        <v>13129685739.101999</v>
      </c>
      <c r="D2362" s="1">
        <v>4.4139999999999997</v>
      </c>
      <c r="E2362" s="3">
        <v>7829361640</v>
      </c>
      <c r="F2362" s="3">
        <v>3389</v>
      </c>
      <c r="G2362" s="3">
        <v>0</v>
      </c>
      <c r="H2362" s="3">
        <v>0</v>
      </c>
      <c r="I2362" s="3">
        <v>3389</v>
      </c>
      <c r="J2362" s="3">
        <v>240711</v>
      </c>
      <c r="K2362" s="1">
        <v>3.8365402679999998</v>
      </c>
      <c r="L2362" s="3">
        <v>689000000</v>
      </c>
      <c r="M2362" s="3">
        <v>689000000</v>
      </c>
      <c r="N2362" s="3">
        <v>17887000000</v>
      </c>
      <c r="O2362" s="3">
        <v>8996000000</v>
      </c>
      <c r="P2362" s="1">
        <v>0</v>
      </c>
      <c r="Q2362" s="1">
        <v>0</v>
      </c>
      <c r="R2362" s="3">
        <v>21.293375394000002</v>
      </c>
      <c r="S2362" s="3">
        <v>2430000000</v>
      </c>
      <c r="T2362" s="3">
        <v>11412000000</v>
      </c>
      <c r="U2362" s="3">
        <v>-453990150</v>
      </c>
      <c r="V2362" s="3">
        <v>-2521000000</v>
      </c>
      <c r="W2362" s="1">
        <v>0</v>
      </c>
      <c r="X2362" s="1">
        <v>0</v>
      </c>
      <c r="Y2362">
        <v>1.0068916159073184E-3</v>
      </c>
      <c r="Z2362">
        <v>3.8519595236764133E-2</v>
      </c>
      <c r="AA2362">
        <v>-6.8238544442530524E-2</v>
      </c>
      <c r="AB2362">
        <v>7829.3616400000001</v>
      </c>
      <c r="AC2362" s="2">
        <v>0</v>
      </c>
      <c r="AD2362" s="2">
        <v>0</v>
      </c>
      <c r="AE2362" s="2">
        <v>0.4328577674437325</v>
      </c>
      <c r="AF2362" s="2">
        <v>0.4328577674437325</v>
      </c>
      <c r="AG2362" s="2">
        <v>30.744652127219915</v>
      </c>
      <c r="AH2362" s="1">
        <v>0</v>
      </c>
      <c r="AI2362" s="1">
        <v>0</v>
      </c>
      <c r="AJ2362" s="1">
        <v>0</v>
      </c>
      <c r="AK2362" s="1">
        <v>0</v>
      </c>
      <c r="AL2362" s="1">
        <v>1.2283948021363388E-2</v>
      </c>
      <c r="AM2362" s="12">
        <f t="shared" si="360"/>
        <v>1</v>
      </c>
      <c r="AN2362" s="12">
        <f t="shared" si="361"/>
        <v>1</v>
      </c>
      <c r="AO2362" s="12">
        <f t="shared" si="362"/>
        <v>3389</v>
      </c>
      <c r="AP2362">
        <f t="shared" si="363"/>
        <v>0</v>
      </c>
      <c r="AQ2362">
        <f t="shared" si="364"/>
        <v>0</v>
      </c>
      <c r="AR2362">
        <f t="shared" si="365"/>
        <v>3.530071568837378</v>
      </c>
      <c r="AS2362" s="12">
        <f t="shared" si="366"/>
        <v>13129685739.101999</v>
      </c>
      <c r="AT2362" s="12">
        <f t="shared" si="367"/>
        <v>8996000000</v>
      </c>
      <c r="AU2362">
        <f t="shared" si="368"/>
        <v>10.118254331313606</v>
      </c>
      <c r="AV2362">
        <f t="shared" si="369"/>
        <v>9.9540494467635945</v>
      </c>
    </row>
    <row r="2363" spans="1:48" x14ac:dyDescent="0.2">
      <c r="A2363">
        <v>2015</v>
      </c>
      <c r="B2363" s="3">
        <v>11723606270</v>
      </c>
      <c r="C2363" s="3">
        <v>6701672399.9999905</v>
      </c>
      <c r="D2363" s="1">
        <v>4.7372639999999997</v>
      </c>
      <c r="E2363" s="3">
        <v>5498462220</v>
      </c>
      <c r="F2363" s="3">
        <v>0</v>
      </c>
      <c r="G2363" s="3">
        <v>0</v>
      </c>
      <c r="H2363" s="3">
        <v>0</v>
      </c>
      <c r="I2363" s="3">
        <v>0</v>
      </c>
      <c r="J2363" s="3">
        <v>237790</v>
      </c>
      <c r="K2363" s="1">
        <v>4.2405389490000003</v>
      </c>
      <c r="L2363" s="3">
        <v>664153000</v>
      </c>
      <c r="M2363" s="3">
        <v>664153000</v>
      </c>
      <c r="N2363" s="3">
        <v>9021419000</v>
      </c>
      <c r="O2363" s="3">
        <v>6773000000</v>
      </c>
      <c r="P2363" s="1">
        <v>0</v>
      </c>
      <c r="Q2363" s="1">
        <v>0</v>
      </c>
      <c r="R2363" s="3">
        <v>24.137356226000001</v>
      </c>
      <c r="S2363" s="3">
        <v>1448000000</v>
      </c>
      <c r="T2363" s="3">
        <v>5999000000</v>
      </c>
      <c r="U2363" s="3">
        <v>-432650760</v>
      </c>
      <c r="V2363" s="3">
        <v>604252000</v>
      </c>
      <c r="W2363" s="1">
        <v>0</v>
      </c>
      <c r="X2363" s="1">
        <v>0</v>
      </c>
      <c r="Y2363">
        <v>3.6033601004154896E-5</v>
      </c>
      <c r="Z2363">
        <v>7.361957137785087E-2</v>
      </c>
      <c r="AA2363">
        <v>3.9140976792518156E-2</v>
      </c>
      <c r="AB2363">
        <v>5498.4622200000003</v>
      </c>
      <c r="AC2363" s="2">
        <v>0</v>
      </c>
      <c r="AD2363" s="2">
        <v>0</v>
      </c>
      <c r="AE2363" s="2">
        <v>0</v>
      </c>
      <c r="AF2363" s="2">
        <v>0</v>
      </c>
      <c r="AG2363" s="2">
        <v>43.24663705700609</v>
      </c>
      <c r="AH2363" s="1">
        <v>0</v>
      </c>
      <c r="AI2363" s="1">
        <v>0</v>
      </c>
      <c r="AJ2363" s="1">
        <v>0</v>
      </c>
      <c r="AK2363" s="1">
        <v>0</v>
      </c>
      <c r="AL2363" s="1">
        <v>0</v>
      </c>
      <c r="AM2363" s="12">
        <f t="shared" si="360"/>
        <v>1</v>
      </c>
      <c r="AN2363" s="12">
        <f t="shared" si="361"/>
        <v>1</v>
      </c>
      <c r="AO2363" s="12">
        <f t="shared" si="362"/>
        <v>1</v>
      </c>
      <c r="AP2363">
        <f t="shared" si="363"/>
        <v>0</v>
      </c>
      <c r="AQ2363">
        <f t="shared" si="364"/>
        <v>0</v>
      </c>
      <c r="AR2363">
        <f t="shared" si="365"/>
        <v>0</v>
      </c>
      <c r="AS2363" s="12">
        <f t="shared" si="366"/>
        <v>6701672399.9999905</v>
      </c>
      <c r="AT2363" s="12">
        <f t="shared" si="367"/>
        <v>6773000000</v>
      </c>
      <c r="AU2363">
        <f t="shared" si="368"/>
        <v>9.8261831942617626</v>
      </c>
      <c r="AV2363">
        <f t="shared" si="369"/>
        <v>9.8307810756063621</v>
      </c>
    </row>
    <row r="2364" spans="1:48" x14ac:dyDescent="0.2">
      <c r="A2364">
        <v>2014</v>
      </c>
      <c r="B2364" s="3">
        <v>7168740750</v>
      </c>
      <c r="C2364" s="3">
        <v>6449242739.6000004</v>
      </c>
      <c r="D2364" s="1">
        <v>4.5588270560000002</v>
      </c>
      <c r="E2364" s="3">
        <v>4949954780</v>
      </c>
      <c r="F2364" s="3">
        <v>0</v>
      </c>
      <c r="G2364" s="3">
        <v>0</v>
      </c>
      <c r="H2364" s="3">
        <v>0</v>
      </c>
      <c r="I2364" s="3">
        <v>0</v>
      </c>
      <c r="J2364" s="3">
        <v>0</v>
      </c>
      <c r="K2364" s="1">
        <v>4.544348576</v>
      </c>
      <c r="L2364" s="3">
        <v>594120000</v>
      </c>
      <c r="M2364" s="3">
        <v>594120000</v>
      </c>
      <c r="N2364" s="3">
        <v>0</v>
      </c>
      <c r="O2364" s="3">
        <v>6432567000</v>
      </c>
      <c r="P2364" s="1">
        <v>0</v>
      </c>
      <c r="Q2364" s="1">
        <v>0</v>
      </c>
      <c r="R2364" s="3">
        <v>19.596633457999999</v>
      </c>
      <c r="S2364" s="3">
        <v>1259827000</v>
      </c>
      <c r="T2364" s="3">
        <v>6428793000</v>
      </c>
      <c r="U2364" s="3">
        <v>47725880</v>
      </c>
      <c r="V2364" s="3">
        <v>0</v>
      </c>
      <c r="W2364" s="1">
        <v>0</v>
      </c>
      <c r="X2364" s="1">
        <v>0</v>
      </c>
      <c r="Y2364">
        <v>5.7874315095191497E-5</v>
      </c>
      <c r="Z2364">
        <v>0</v>
      </c>
      <c r="AA2364">
        <v>0</v>
      </c>
      <c r="AB2364">
        <v>4949.95478</v>
      </c>
      <c r="AC2364" s="2">
        <v>0</v>
      </c>
      <c r="AD2364" s="2">
        <v>0</v>
      </c>
      <c r="AE2364" s="2">
        <v>0</v>
      </c>
      <c r="AF2364" s="2">
        <v>0</v>
      </c>
      <c r="AG2364" s="2">
        <v>0</v>
      </c>
      <c r="AH2364" s="1">
        <v>0</v>
      </c>
      <c r="AI2364" s="1">
        <v>0</v>
      </c>
      <c r="AJ2364" s="1">
        <v>0</v>
      </c>
      <c r="AK2364" s="1">
        <v>0</v>
      </c>
      <c r="AL2364" s="1">
        <v>0</v>
      </c>
      <c r="AM2364" s="12">
        <f t="shared" si="360"/>
        <v>1</v>
      </c>
      <c r="AN2364" s="12">
        <f t="shared" si="361"/>
        <v>1</v>
      </c>
      <c r="AO2364" s="12">
        <f t="shared" si="362"/>
        <v>1</v>
      </c>
      <c r="AP2364">
        <f t="shared" si="363"/>
        <v>0</v>
      </c>
      <c r="AQ2364">
        <f t="shared" si="364"/>
        <v>0</v>
      </c>
      <c r="AR2364">
        <f t="shared" si="365"/>
        <v>0</v>
      </c>
      <c r="AS2364" s="12">
        <f t="shared" si="366"/>
        <v>6449242739.6000004</v>
      </c>
      <c r="AT2364" s="12">
        <f t="shared" si="367"/>
        <v>6432567000</v>
      </c>
      <c r="AU2364">
        <f t="shared" si="368"/>
        <v>9.8095087234228213</v>
      </c>
      <c r="AV2364">
        <f t="shared" si="369"/>
        <v>9.8083843184080344</v>
      </c>
    </row>
    <row r="2365" spans="1:48" x14ac:dyDescent="0.2">
      <c r="A2365">
        <v>2013</v>
      </c>
      <c r="B2365" s="3">
        <v>7158617830</v>
      </c>
      <c r="C2365" s="3">
        <v>0</v>
      </c>
      <c r="D2365" s="1">
        <v>0</v>
      </c>
      <c r="E2365" s="3">
        <v>5224149820</v>
      </c>
      <c r="F2365" s="3">
        <v>0</v>
      </c>
      <c r="G2365" s="3">
        <v>0</v>
      </c>
      <c r="H2365" s="3">
        <v>0</v>
      </c>
      <c r="I2365" s="3">
        <v>0</v>
      </c>
      <c r="J2365" s="3">
        <v>0</v>
      </c>
      <c r="K2365" s="1">
        <v>8.6822854270000001</v>
      </c>
      <c r="L2365" s="3">
        <v>548240000</v>
      </c>
      <c r="M2365" s="3">
        <v>548240000</v>
      </c>
      <c r="N2365" s="3">
        <v>0</v>
      </c>
      <c r="O2365" s="3">
        <v>6227156000</v>
      </c>
      <c r="P2365" s="1">
        <v>0</v>
      </c>
      <c r="Q2365" s="1">
        <v>0</v>
      </c>
      <c r="R2365" s="3">
        <v>9.5956537999999994E-2</v>
      </c>
      <c r="S2365" s="3">
        <v>11786000</v>
      </c>
      <c r="T2365" s="3">
        <v>12282644000</v>
      </c>
      <c r="U2365" s="3">
        <v>156685930</v>
      </c>
      <c r="V2365" s="3">
        <v>0</v>
      </c>
      <c r="W2365" s="1">
        <v>0</v>
      </c>
      <c r="X2365" s="1">
        <v>0</v>
      </c>
      <c r="Y2365">
        <v>6.668431400372481E-5</v>
      </c>
      <c r="Z2365">
        <v>0</v>
      </c>
      <c r="AA2365">
        <v>0</v>
      </c>
      <c r="AB2365">
        <v>5224.1498199999996</v>
      </c>
      <c r="AC2365" s="2">
        <v>0</v>
      </c>
      <c r="AD2365" s="2">
        <v>0</v>
      </c>
      <c r="AE2365" s="2">
        <v>0</v>
      </c>
      <c r="AF2365" s="2">
        <v>0</v>
      </c>
      <c r="AG2365" s="2">
        <v>0</v>
      </c>
      <c r="AH2365" s="1">
        <v>0</v>
      </c>
      <c r="AI2365" s="1">
        <v>0</v>
      </c>
      <c r="AJ2365" s="1">
        <v>0</v>
      </c>
      <c r="AK2365" s="1">
        <v>0</v>
      </c>
      <c r="AL2365" s="1">
        <v>0</v>
      </c>
      <c r="AM2365" s="12">
        <f t="shared" si="360"/>
        <v>1</v>
      </c>
      <c r="AN2365" s="12">
        <f t="shared" si="361"/>
        <v>1</v>
      </c>
      <c r="AO2365" s="12">
        <f t="shared" si="362"/>
        <v>1</v>
      </c>
      <c r="AP2365">
        <f t="shared" si="363"/>
        <v>0</v>
      </c>
      <c r="AQ2365">
        <f t="shared" si="364"/>
        <v>0</v>
      </c>
      <c r="AR2365">
        <f t="shared" si="365"/>
        <v>0</v>
      </c>
      <c r="AS2365" s="12">
        <f t="shared" si="366"/>
        <v>1</v>
      </c>
      <c r="AT2365" s="12">
        <f t="shared" si="367"/>
        <v>6227156000</v>
      </c>
      <c r="AU2365">
        <f t="shared" si="368"/>
        <v>0</v>
      </c>
      <c r="AV2365">
        <f t="shared" si="369"/>
        <v>9.7942897456138915</v>
      </c>
    </row>
    <row r="2366" spans="1:48" x14ac:dyDescent="0.2">
      <c r="A2366">
        <v>2012</v>
      </c>
      <c r="B2366" s="3">
        <v>0</v>
      </c>
      <c r="C2366" s="3">
        <v>0</v>
      </c>
      <c r="D2366" s="1">
        <v>0</v>
      </c>
      <c r="E2366" s="3">
        <v>0</v>
      </c>
      <c r="F2366" s="3">
        <v>0</v>
      </c>
      <c r="G2366" s="3">
        <v>0</v>
      </c>
      <c r="H2366" s="3">
        <v>0</v>
      </c>
      <c r="I2366" s="3">
        <v>0</v>
      </c>
      <c r="J2366" s="3">
        <v>0</v>
      </c>
      <c r="K2366" s="1">
        <v>8.2938777889999997</v>
      </c>
      <c r="L2366" s="3">
        <v>2088798000</v>
      </c>
      <c r="M2366" s="3">
        <v>2088798000</v>
      </c>
      <c r="N2366" s="3">
        <v>0</v>
      </c>
      <c r="O2366" s="3">
        <v>0</v>
      </c>
      <c r="P2366" s="1">
        <v>0</v>
      </c>
      <c r="Q2366" s="1">
        <v>0</v>
      </c>
      <c r="R2366" s="3">
        <v>8.2117605999999996E-2</v>
      </c>
      <c r="S2366" s="3">
        <v>9635000</v>
      </c>
      <c r="T2366" s="3">
        <v>11733172000</v>
      </c>
      <c r="U2366" s="3">
        <v>0</v>
      </c>
      <c r="V2366" s="3">
        <v>0</v>
      </c>
      <c r="W2366" s="1">
        <v>0</v>
      </c>
      <c r="X2366" s="1">
        <v>0</v>
      </c>
      <c r="Y2366">
        <v>0</v>
      </c>
      <c r="Z2366">
        <v>0</v>
      </c>
      <c r="AA2366">
        <v>-1</v>
      </c>
      <c r="AB2366">
        <v>0</v>
      </c>
      <c r="AC2366" s="2">
        <v>0</v>
      </c>
      <c r="AD2366" s="2">
        <v>0</v>
      </c>
      <c r="AE2366" s="2">
        <v>0</v>
      </c>
      <c r="AF2366" s="2">
        <v>0</v>
      </c>
      <c r="AG2366" s="2">
        <v>0</v>
      </c>
      <c r="AH2366" s="1">
        <v>0</v>
      </c>
      <c r="AI2366" s="1">
        <v>0</v>
      </c>
      <c r="AJ2366" s="1">
        <v>0</v>
      </c>
      <c r="AK2366" s="1">
        <v>0</v>
      </c>
      <c r="AL2366" s="1">
        <v>-1</v>
      </c>
      <c r="AM2366" s="12">
        <f t="shared" si="360"/>
        <v>1</v>
      </c>
      <c r="AN2366" s="12">
        <f t="shared" si="361"/>
        <v>1</v>
      </c>
      <c r="AO2366" s="12">
        <f t="shared" si="362"/>
        <v>1</v>
      </c>
      <c r="AP2366">
        <f t="shared" si="363"/>
        <v>0</v>
      </c>
      <c r="AQ2366">
        <f t="shared" si="364"/>
        <v>0</v>
      </c>
      <c r="AR2366">
        <f t="shared" si="365"/>
        <v>0</v>
      </c>
      <c r="AS2366" s="12">
        <f t="shared" si="366"/>
        <v>1</v>
      </c>
      <c r="AT2366" s="12">
        <f t="shared" si="367"/>
        <v>1</v>
      </c>
      <c r="AU2366">
        <f t="shared" si="368"/>
        <v>0</v>
      </c>
      <c r="AV2366">
        <f t="shared" si="369"/>
        <v>0</v>
      </c>
    </row>
    <row r="2367" spans="1:48" x14ac:dyDescent="0.2">
      <c r="A2367" t="e">
        <v>#VALUE!</v>
      </c>
      <c r="B2367" s="3">
        <v>19609456291.058498</v>
      </c>
      <c r="C2367" s="3">
        <v>19171318030.575401</v>
      </c>
      <c r="D2367" s="1">
        <v>25.603943284520799</v>
      </c>
      <c r="E2367" s="3">
        <v>3129010389.9800701</v>
      </c>
      <c r="F2367" s="3">
        <v>0</v>
      </c>
      <c r="G2367" s="3">
        <v>0</v>
      </c>
      <c r="H2367" s="3">
        <v>0</v>
      </c>
      <c r="I2367" s="3">
        <v>0</v>
      </c>
      <c r="J2367" s="3">
        <v>109313</v>
      </c>
      <c r="K2367" s="1">
        <v>2.6648687776610598</v>
      </c>
      <c r="L2367" s="3">
        <v>383547521.60193801</v>
      </c>
      <c r="M2367" s="3">
        <v>502863523.67891997</v>
      </c>
      <c r="N2367" s="3">
        <v>4592392841.5527</v>
      </c>
      <c r="O2367" s="3">
        <v>1565466016.0566599</v>
      </c>
      <c r="P2367" s="1">
        <v>0.79131746243497403</v>
      </c>
      <c r="Q2367" s="1">
        <v>33.696581230192201</v>
      </c>
      <c r="R2367" s="3">
        <v>79.578661229999994</v>
      </c>
      <c r="S2367" s="3">
        <v>1564019086.927</v>
      </c>
      <c r="T2367" s="3">
        <v>1965374967.0478899</v>
      </c>
      <c r="U2367" s="3">
        <v>-222680853.348802</v>
      </c>
      <c r="V2367" s="3">
        <v>-135895245.199613</v>
      </c>
      <c r="W2367" s="1">
        <v>5.8408878216703704</v>
      </c>
      <c r="X2367" s="1">
        <v>5.8277853366436103</v>
      </c>
      <c r="Y2367">
        <v>0</v>
      </c>
      <c r="Z2367">
        <v>0.10949923950950601</v>
      </c>
      <c r="AA2367">
        <v>0.69250037694074429</v>
      </c>
      <c r="AB2367">
        <v>3129.0103899800702</v>
      </c>
      <c r="AC2367" s="2">
        <v>0</v>
      </c>
      <c r="AD2367" s="2">
        <v>0</v>
      </c>
      <c r="AE2367" s="2">
        <v>0</v>
      </c>
      <c r="AF2367" s="2">
        <v>0</v>
      </c>
      <c r="AG2367" s="2">
        <v>34.935326629163498</v>
      </c>
      <c r="AH2367" s="1">
        <v>-1</v>
      </c>
      <c r="AI2367" s="1">
        <v>-1</v>
      </c>
      <c r="AJ2367" s="1">
        <v>-1</v>
      </c>
      <c r="AK2367" s="1">
        <v>0</v>
      </c>
      <c r="AL2367" s="1">
        <v>-3.0302761489944912E-2</v>
      </c>
      <c r="AM2367" s="12">
        <f t="shared" si="360"/>
        <v>1</v>
      </c>
      <c r="AN2367" s="12">
        <f t="shared" si="361"/>
        <v>1</v>
      </c>
      <c r="AO2367" s="12">
        <f t="shared" si="362"/>
        <v>1</v>
      </c>
      <c r="AP2367">
        <f t="shared" si="363"/>
        <v>0</v>
      </c>
      <c r="AQ2367">
        <f t="shared" si="364"/>
        <v>0</v>
      </c>
      <c r="AR2367">
        <f t="shared" si="365"/>
        <v>0</v>
      </c>
      <c r="AS2367" s="12">
        <f t="shared" si="366"/>
        <v>19171318030.575401</v>
      </c>
      <c r="AT2367" s="12">
        <f t="shared" si="367"/>
        <v>1565466016.0566599</v>
      </c>
      <c r="AU2367">
        <f t="shared" si="368"/>
        <v>10.28265197170585</v>
      </c>
      <c r="AV2367">
        <f t="shared" si="369"/>
        <v>9.1946436441667547</v>
      </c>
    </row>
    <row r="2368" spans="1:48" x14ac:dyDescent="0.2">
      <c r="A2368" t="e">
        <v>#VALUE!</v>
      </c>
      <c r="B2368" s="3">
        <v>16619140567.7062</v>
      </c>
      <c r="C2368" s="3">
        <v>10582280011.8412</v>
      </c>
      <c r="D2368" s="1">
        <v>15.1278804030761</v>
      </c>
      <c r="E2368" s="3">
        <v>2591968053.7238498</v>
      </c>
      <c r="F2368" s="3">
        <v>225458</v>
      </c>
      <c r="G2368" s="3">
        <v>87614</v>
      </c>
      <c r="H2368" s="3">
        <v>25115</v>
      </c>
      <c r="I2368" s="3">
        <v>0</v>
      </c>
      <c r="J2368" s="3">
        <v>112729</v>
      </c>
      <c r="K2368" s="1">
        <v>1.7618058400375101</v>
      </c>
      <c r="L2368" s="3">
        <v>206057364.010243</v>
      </c>
      <c r="M2368" s="3">
        <v>304800522.49036503</v>
      </c>
      <c r="N2368" s="3">
        <v>2721196285.6476798</v>
      </c>
      <c r="O2368" s="3">
        <v>1193371537.20804</v>
      </c>
      <c r="P2368" s="1">
        <v>1.0889562478889101</v>
      </c>
      <c r="Q2368" s="1">
        <v>0</v>
      </c>
      <c r="R2368" s="3">
        <v>58.039889302399999</v>
      </c>
      <c r="S2368" s="3">
        <v>714097372.02865899</v>
      </c>
      <c r="T2368" s="3">
        <v>1230356192.2867999</v>
      </c>
      <c r="U2368" s="3">
        <v>-165847181.036915</v>
      </c>
      <c r="V2368" s="3">
        <v>-146905677.72683701</v>
      </c>
      <c r="W2368" s="1">
        <v>9.5987738278148793</v>
      </c>
      <c r="X2368" s="1">
        <v>9.4653431760966793</v>
      </c>
      <c r="Y2368">
        <v>0</v>
      </c>
      <c r="Z2368">
        <v>0.1120097525114101</v>
      </c>
      <c r="AA2368">
        <v>0.72156702484075486</v>
      </c>
      <c r="AB2368">
        <v>2591.9680537238496</v>
      </c>
      <c r="AC2368" s="2">
        <v>33.802114140305861</v>
      </c>
      <c r="AD2368" s="2">
        <v>9.6895484355671666</v>
      </c>
      <c r="AE2368" s="2">
        <v>0</v>
      </c>
      <c r="AF2368" s="2">
        <v>86.983325151746058</v>
      </c>
      <c r="AG2368" s="2">
        <v>43.491662575873029</v>
      </c>
      <c r="AH2368" s="1">
        <v>1.9479990956364459E-2</v>
      </c>
      <c r="AI2368" s="1">
        <v>6.4503979102120163E-2</v>
      </c>
      <c r="AJ2368" s="1">
        <v>-0.11160240537672445</v>
      </c>
      <c r="AK2368" s="1">
        <v>0</v>
      </c>
      <c r="AL2368" s="1">
        <v>1.9479990956364459E-2</v>
      </c>
      <c r="AM2368" s="12">
        <f t="shared" si="360"/>
        <v>87614</v>
      </c>
      <c r="AN2368" s="12">
        <f t="shared" si="361"/>
        <v>25115</v>
      </c>
      <c r="AO2368" s="12">
        <f t="shared" si="362"/>
        <v>1</v>
      </c>
      <c r="AP2368">
        <f t="shared" si="363"/>
        <v>4.9425735084162978</v>
      </c>
      <c r="AQ2368">
        <f t="shared" si="364"/>
        <v>4.3999331824955679</v>
      </c>
      <c r="AR2368">
        <f t="shared" si="365"/>
        <v>0</v>
      </c>
      <c r="AS2368" s="12">
        <f t="shared" si="366"/>
        <v>10582280011.8412</v>
      </c>
      <c r="AT2368" s="12">
        <f t="shared" si="367"/>
        <v>1193371537.20804</v>
      </c>
      <c r="AU2368">
        <f t="shared" si="368"/>
        <v>10.024579248973451</v>
      </c>
      <c r="AV2368">
        <f t="shared" si="369"/>
        <v>9.0767756753876672</v>
      </c>
    </row>
    <row r="2369" spans="1:48" x14ac:dyDescent="0.2">
      <c r="A2369">
        <v>2020</v>
      </c>
      <c r="B2369" s="3">
        <v>9697964804.0300407</v>
      </c>
      <c r="C2369" s="3">
        <v>6136082065.8587799</v>
      </c>
      <c r="D2369" s="1">
        <v>8.7872735622799407</v>
      </c>
      <c r="E2369" s="3">
        <v>2091726854.2880299</v>
      </c>
      <c r="F2369" s="3">
        <v>221150</v>
      </c>
      <c r="G2369" s="3">
        <v>82305</v>
      </c>
      <c r="H2369" s="3">
        <v>28270</v>
      </c>
      <c r="I2369" s="3">
        <v>0</v>
      </c>
      <c r="J2369" s="3">
        <v>110575</v>
      </c>
      <c r="K2369" s="1">
        <v>0.90496721646675404</v>
      </c>
      <c r="L2369" s="3">
        <v>127115567.739879</v>
      </c>
      <c r="M2369" s="3">
        <v>191687571.56518999</v>
      </c>
      <c r="N2369" s="3">
        <v>1530875489.2063999</v>
      </c>
      <c r="O2369" s="3">
        <v>0</v>
      </c>
      <c r="P2369" s="1">
        <v>1.02607686141581</v>
      </c>
      <c r="Q2369" s="1">
        <v>0</v>
      </c>
      <c r="R2369" s="3">
        <v>64.902807775400007</v>
      </c>
      <c r="S2369" s="3">
        <v>406364128.78546399</v>
      </c>
      <c r="T2369" s="3">
        <v>626111785.78259504</v>
      </c>
      <c r="U2369" s="3">
        <v>-149685210.28269801</v>
      </c>
      <c r="V2369" s="3">
        <v>17691427.2402547</v>
      </c>
      <c r="W2369" s="1">
        <v>10.1586582649701</v>
      </c>
      <c r="X2369" s="1">
        <v>9.8164139446137995</v>
      </c>
      <c r="Y2369">
        <v>0</v>
      </c>
      <c r="Z2369">
        <v>0.12521434493967901</v>
      </c>
      <c r="AA2369">
        <v>0.96458132776437244</v>
      </c>
      <c r="AB2369">
        <v>2091.7268542880297</v>
      </c>
      <c r="AC2369" s="2">
        <v>39.347871750690182</v>
      </c>
      <c r="AD2369" s="2">
        <v>13.515148950756473</v>
      </c>
      <c r="AE2369" s="2">
        <v>0</v>
      </c>
      <c r="AF2369" s="2">
        <v>105.7260414028933</v>
      </c>
      <c r="AG2369" s="2">
        <v>52.863020701446651</v>
      </c>
      <c r="AH2369" s="1">
        <v>0.52776434502673497</v>
      </c>
      <c r="AI2369" s="1">
        <v>0.13717064813407573</v>
      </c>
      <c r="AJ2369" s="1">
        <v>0</v>
      </c>
      <c r="AK2369" s="1">
        <v>0</v>
      </c>
      <c r="AL2369" s="1">
        <v>9.4238609824644742E-2</v>
      </c>
      <c r="AM2369" s="12">
        <f t="shared" si="360"/>
        <v>82305</v>
      </c>
      <c r="AN2369" s="12">
        <f t="shared" si="361"/>
        <v>28270</v>
      </c>
      <c r="AO2369" s="12">
        <f t="shared" si="362"/>
        <v>1</v>
      </c>
      <c r="AP2369">
        <f t="shared" si="363"/>
        <v>4.9154262192517608</v>
      </c>
      <c r="AQ2369">
        <f t="shared" si="364"/>
        <v>4.4513258084895195</v>
      </c>
      <c r="AR2369">
        <f t="shared" si="365"/>
        <v>0</v>
      </c>
      <c r="AS2369" s="12">
        <f t="shared" si="366"/>
        <v>6136082065.8587799</v>
      </c>
      <c r="AT2369" s="12">
        <f t="shared" si="367"/>
        <v>1</v>
      </c>
      <c r="AU2369">
        <f t="shared" si="368"/>
        <v>9.7878911593684474</v>
      </c>
      <c r="AV2369">
        <f t="shared" si="369"/>
        <v>0</v>
      </c>
    </row>
    <row r="2370" spans="1:48" x14ac:dyDescent="0.2">
      <c r="A2370">
        <v>2019</v>
      </c>
      <c r="B2370" s="3">
        <v>7345187355.4422903</v>
      </c>
      <c r="C2370" s="3">
        <v>2821429622.8455501</v>
      </c>
      <c r="D2370" s="1">
        <v>4.4728479488703901</v>
      </c>
      <c r="E2370" s="3">
        <v>1854234487.5857501</v>
      </c>
      <c r="F2370" s="3">
        <v>144754</v>
      </c>
      <c r="G2370" s="3">
        <v>72377</v>
      </c>
      <c r="H2370" s="3">
        <v>0</v>
      </c>
      <c r="I2370" s="3">
        <v>0</v>
      </c>
      <c r="J2370" s="3">
        <v>101052</v>
      </c>
      <c r="K2370" s="1">
        <v>0.46871684824814402</v>
      </c>
      <c r="L2370" s="3">
        <v>148419846.71129701</v>
      </c>
      <c r="M2370" s="3">
        <v>204955345.573082</v>
      </c>
      <c r="N2370" s="3">
        <v>1008052845.18828</v>
      </c>
      <c r="O2370" s="3">
        <v>866613288.163903</v>
      </c>
      <c r="P2370" s="1">
        <v>1.29115143876896</v>
      </c>
      <c r="Q2370" s="1">
        <v>0</v>
      </c>
      <c r="R2370" s="3">
        <v>152.66558966100001</v>
      </c>
      <c r="S2370" s="3">
        <v>428264901.19748402</v>
      </c>
      <c r="T2370" s="3">
        <v>280524840.043643</v>
      </c>
      <c r="U2370" s="3">
        <v>-30996913.533045702</v>
      </c>
      <c r="V2370" s="3">
        <v>-14312209.205020901</v>
      </c>
      <c r="W2370" s="1">
        <v>10.3698578254598</v>
      </c>
      <c r="X2370" s="1">
        <v>9.4765200343233396</v>
      </c>
      <c r="Y2370">
        <v>0</v>
      </c>
      <c r="Z2370">
        <v>0.20331805673818745</v>
      </c>
      <c r="AA2370">
        <v>0.44335088130861511</v>
      </c>
      <c r="AB2370">
        <v>1854.23448758575</v>
      </c>
      <c r="AC2370" s="2">
        <v>39.03335877127185</v>
      </c>
      <c r="AD2370" s="2">
        <v>0</v>
      </c>
      <c r="AE2370" s="2">
        <v>0</v>
      </c>
      <c r="AF2370" s="2">
        <v>78.066717542543699</v>
      </c>
      <c r="AG2370" s="2">
        <v>54.497961652936198</v>
      </c>
      <c r="AH2370" s="1">
        <v>0</v>
      </c>
      <c r="AI2370" s="1">
        <v>0</v>
      </c>
      <c r="AJ2370" s="1">
        <v>0</v>
      </c>
      <c r="AK2370" s="1">
        <v>0</v>
      </c>
      <c r="AL2370" s="1">
        <v>0.10134818480049698</v>
      </c>
      <c r="AM2370" s="12">
        <f t="shared" si="360"/>
        <v>72377</v>
      </c>
      <c r="AN2370" s="12">
        <f t="shared" si="361"/>
        <v>1</v>
      </c>
      <c r="AO2370" s="12">
        <f t="shared" si="362"/>
        <v>1</v>
      </c>
      <c r="AP2370">
        <f t="shared" si="363"/>
        <v>4.859600577798882</v>
      </c>
      <c r="AQ2370">
        <f t="shared" si="364"/>
        <v>0</v>
      </c>
      <c r="AR2370">
        <f t="shared" si="365"/>
        <v>0</v>
      </c>
      <c r="AS2370" s="12">
        <f t="shared" si="366"/>
        <v>2821429622.8455501</v>
      </c>
      <c r="AT2370" s="12">
        <f t="shared" si="367"/>
        <v>866613288.163903</v>
      </c>
      <c r="AU2370">
        <f t="shared" si="368"/>
        <v>9.4504692217898203</v>
      </c>
      <c r="AV2370">
        <f t="shared" si="369"/>
        <v>8.9378253439783162</v>
      </c>
    </row>
    <row r="2371" spans="1:48" x14ac:dyDescent="0.2">
      <c r="A2371">
        <v>2018</v>
      </c>
      <c r="B2371" s="3">
        <v>2757036229.2853599</v>
      </c>
      <c r="C2371" s="3">
        <v>1950041336.1681099</v>
      </c>
      <c r="D2371" s="1">
        <v>3.0989331885917299</v>
      </c>
      <c r="E2371" s="3">
        <v>1654897787.4868</v>
      </c>
      <c r="F2371" s="3">
        <v>0</v>
      </c>
      <c r="G2371" s="3">
        <v>0</v>
      </c>
      <c r="H2371" s="3">
        <v>0</v>
      </c>
      <c r="I2371" s="3">
        <v>0</v>
      </c>
      <c r="J2371" s="3">
        <v>91753</v>
      </c>
      <c r="K2371" s="1">
        <v>0.491291472298926</v>
      </c>
      <c r="L2371" s="3">
        <v>100531572.841693</v>
      </c>
      <c r="M2371" s="3">
        <v>146024172.040865</v>
      </c>
      <c r="N2371" s="3">
        <v>816250547.10099399</v>
      </c>
      <c r="O2371" s="3">
        <v>763356386.04413295</v>
      </c>
      <c r="P2371" s="1">
        <v>1.3050772789414</v>
      </c>
      <c r="Q2371" s="1">
        <v>0</v>
      </c>
      <c r="R2371" s="3">
        <v>86.806114239999999</v>
      </c>
      <c r="S2371" s="3">
        <v>254334272.20676801</v>
      </c>
      <c r="T2371" s="3">
        <v>292991195.87860298</v>
      </c>
      <c r="U2371" s="3">
        <v>7032080.2184349503</v>
      </c>
      <c r="V2371" s="3">
        <v>13514853.47755</v>
      </c>
      <c r="W2371" s="1">
        <v>9.1760725148833799</v>
      </c>
      <c r="X2371" s="1">
        <v>8.4018595336036093</v>
      </c>
      <c r="Y2371">
        <v>0</v>
      </c>
      <c r="Z2371">
        <v>0.17889626237861198</v>
      </c>
      <c r="AA2371">
        <v>-0.2490890811664922</v>
      </c>
      <c r="AB2371">
        <v>1654.8977874867999</v>
      </c>
      <c r="AC2371" s="2">
        <v>0</v>
      </c>
      <c r="AD2371" s="2">
        <v>0</v>
      </c>
      <c r="AE2371" s="2">
        <v>0</v>
      </c>
      <c r="AF2371" s="2">
        <v>0</v>
      </c>
      <c r="AG2371" s="2">
        <v>55.443303322883835</v>
      </c>
      <c r="AH2371" s="1">
        <v>0</v>
      </c>
      <c r="AI2371" s="1">
        <v>0</v>
      </c>
      <c r="AJ2371" s="1">
        <v>0</v>
      </c>
      <c r="AK2371" s="1">
        <v>0</v>
      </c>
      <c r="AL2371" s="1">
        <v>0.19639853437821908</v>
      </c>
      <c r="AM2371" s="12">
        <f t="shared" ref="AM2371:AM2434" si="370">IF(G2371=0,1,G2371)</f>
        <v>1</v>
      </c>
      <c r="AN2371" s="12">
        <f t="shared" ref="AN2371:AN2434" si="371">IF(H2371=0,1,H2371)</f>
        <v>1</v>
      </c>
      <c r="AO2371" s="12">
        <f t="shared" ref="AO2371:AO2434" si="372">IF(I2371=0,1,I2371)</f>
        <v>1</v>
      </c>
      <c r="AP2371">
        <f t="shared" ref="AP2371:AP2434" si="373">LOG(AM2371)</f>
        <v>0</v>
      </c>
      <c r="AQ2371">
        <f t="shared" ref="AQ2371:AQ2434" si="374">LOG(AN2371)</f>
        <v>0</v>
      </c>
      <c r="AR2371">
        <f t="shared" ref="AR2371:AR2434" si="375">LOG(AO2371)</f>
        <v>0</v>
      </c>
      <c r="AS2371" s="12">
        <f t="shared" ref="AS2371:AS2434" si="376">IF(C2371=0,1,C2371)</f>
        <v>1950041336.1681099</v>
      </c>
      <c r="AT2371" s="12">
        <f t="shared" ref="AT2371:AT2434" si="377">IF(O2371=0,1,O2371)</f>
        <v>763356386.04413295</v>
      </c>
      <c r="AU2371">
        <f t="shared" ref="AU2371:AU2434" si="378">LOG(AS2371)</f>
        <v>9.2900438174545386</v>
      </c>
      <c r="AV2371">
        <f t="shared" ref="AV2371:AV2434" si="379">LOG(AT2371)</f>
        <v>8.8827273431406439</v>
      </c>
    </row>
    <row r="2372" spans="1:48" x14ac:dyDescent="0.2">
      <c r="A2372">
        <v>2017</v>
      </c>
      <c r="B2372" s="3">
        <v>2026269002.96944</v>
      </c>
      <c r="C2372" s="3">
        <v>2435584173.1982002</v>
      </c>
      <c r="D2372" s="1">
        <v>4.1268985586275999</v>
      </c>
      <c r="E2372" s="3">
        <v>1486705749.79492</v>
      </c>
      <c r="F2372" s="3">
        <v>0</v>
      </c>
      <c r="G2372" s="3">
        <v>0</v>
      </c>
      <c r="H2372" s="3">
        <v>0</v>
      </c>
      <c r="I2372" s="3">
        <v>0</v>
      </c>
      <c r="J2372" s="3">
        <v>76691</v>
      </c>
      <c r="K2372" s="1">
        <v>0.58147761388567298</v>
      </c>
      <c r="L2372" s="3">
        <v>100376333.238111</v>
      </c>
      <c r="M2372" s="3">
        <v>140697236.54733801</v>
      </c>
      <c r="N2372" s="3">
        <v>780853015.58942997</v>
      </c>
      <c r="O2372" s="3">
        <v>765529262.82870495</v>
      </c>
      <c r="P2372" s="1">
        <v>1.5478337565212901</v>
      </c>
      <c r="Q2372" s="1">
        <v>0</v>
      </c>
      <c r="R2372" s="3">
        <v>71.434477056999995</v>
      </c>
      <c r="S2372" s="3">
        <v>245332820.13501501</v>
      </c>
      <c r="T2372" s="3">
        <v>343437553.18669099</v>
      </c>
      <c r="U2372" s="3">
        <v>13966902.875531601</v>
      </c>
      <c r="V2372" s="3">
        <v>15970793.591332201</v>
      </c>
      <c r="W2372" s="1">
        <v>11.646928553803599</v>
      </c>
      <c r="X2372" s="1">
        <v>10.890829332886</v>
      </c>
      <c r="Y2372">
        <v>0</v>
      </c>
      <c r="Z2372">
        <v>0.18018402149748008</v>
      </c>
      <c r="AA2372">
        <v>-0.19855844661068012</v>
      </c>
      <c r="AB2372">
        <v>1486.7057497949199</v>
      </c>
      <c r="AC2372" s="2">
        <v>0</v>
      </c>
      <c r="AD2372" s="2">
        <v>0</v>
      </c>
      <c r="AE2372" s="2">
        <v>0</v>
      </c>
      <c r="AF2372" s="2">
        <v>0</v>
      </c>
      <c r="AG2372" s="2">
        <v>51.584518328915429</v>
      </c>
      <c r="AH2372" s="1">
        <v>0</v>
      </c>
      <c r="AI2372" s="1">
        <v>0</v>
      </c>
      <c r="AJ2372" s="1">
        <v>0</v>
      </c>
      <c r="AK2372" s="1">
        <v>0</v>
      </c>
      <c r="AL2372" s="1">
        <v>0.25428912549269744</v>
      </c>
      <c r="AM2372" s="12">
        <f t="shared" si="370"/>
        <v>1</v>
      </c>
      <c r="AN2372" s="12">
        <f t="shared" si="371"/>
        <v>1</v>
      </c>
      <c r="AO2372" s="12">
        <f t="shared" si="372"/>
        <v>1</v>
      </c>
      <c r="AP2372">
        <f t="shared" si="373"/>
        <v>0</v>
      </c>
      <c r="AQ2372">
        <f t="shared" si="374"/>
        <v>0</v>
      </c>
      <c r="AR2372">
        <f t="shared" si="375"/>
        <v>0</v>
      </c>
      <c r="AS2372" s="12">
        <f t="shared" si="376"/>
        <v>2435584173.1982002</v>
      </c>
      <c r="AT2372" s="12">
        <f t="shared" si="377"/>
        <v>765529262.82870495</v>
      </c>
      <c r="AU2372">
        <f t="shared" si="378"/>
        <v>9.3866031432790926</v>
      </c>
      <c r="AV2372">
        <f t="shared" si="379"/>
        <v>8.8839617965262843</v>
      </c>
    </row>
    <row r="2373" spans="1:48" x14ac:dyDescent="0.2">
      <c r="A2373">
        <v>2016</v>
      </c>
      <c r="B2373" s="3">
        <v>2795669049.3427401</v>
      </c>
      <c r="C2373" s="3">
        <v>3013869401.2863202</v>
      </c>
      <c r="D2373" s="1">
        <v>5.1493443797302803</v>
      </c>
      <c r="E2373" s="3">
        <v>1462507221.7011499</v>
      </c>
      <c r="F2373" s="3">
        <v>0</v>
      </c>
      <c r="G2373" s="3">
        <v>0</v>
      </c>
      <c r="H2373" s="3">
        <v>0</v>
      </c>
      <c r="I2373" s="3">
        <v>0</v>
      </c>
      <c r="J2373" s="3">
        <v>61143</v>
      </c>
      <c r="K2373" s="1">
        <v>0.46786866380520697</v>
      </c>
      <c r="L2373" s="3">
        <v>66605329.035892002</v>
      </c>
      <c r="M2373" s="3">
        <v>99028300.528835595</v>
      </c>
      <c r="N2373" s="3">
        <v>71107013057.9189</v>
      </c>
      <c r="O2373" s="3">
        <v>571423454.95509601</v>
      </c>
      <c r="P2373" s="1">
        <v>0</v>
      </c>
      <c r="Q2373" s="1">
        <v>0</v>
      </c>
      <c r="R2373" s="3">
        <v>80.522456461999994</v>
      </c>
      <c r="S2373" s="3">
        <v>220802949.27558899</v>
      </c>
      <c r="T2373" s="3">
        <v>274212882.93644601</v>
      </c>
      <c r="U2373" s="3">
        <v>17705876.409453802</v>
      </c>
      <c r="V2373" s="3">
        <v>-5284802.1596372304</v>
      </c>
      <c r="W2373" s="1">
        <v>0</v>
      </c>
      <c r="X2373" s="1">
        <v>0</v>
      </c>
      <c r="Y2373">
        <v>0</v>
      </c>
      <c r="Z2373">
        <v>1.3926657339434849E-3</v>
      </c>
      <c r="AA2373">
        <v>-3.1922500625218286E-2</v>
      </c>
      <c r="AB2373">
        <v>1462.50722170115</v>
      </c>
      <c r="AC2373" s="2">
        <v>0</v>
      </c>
      <c r="AD2373" s="2">
        <v>0</v>
      </c>
      <c r="AE2373" s="2">
        <v>0</v>
      </c>
      <c r="AF2373" s="2">
        <v>0</v>
      </c>
      <c r="AG2373" s="2">
        <v>41.806973047886949</v>
      </c>
      <c r="AH2373" s="1">
        <v>0</v>
      </c>
      <c r="AI2373" s="1">
        <v>0</v>
      </c>
      <c r="AJ2373" s="1">
        <v>0</v>
      </c>
      <c r="AK2373" s="1">
        <v>0</v>
      </c>
      <c r="AL2373" s="1">
        <v>0.55734698555818751</v>
      </c>
      <c r="AM2373" s="12">
        <f t="shared" si="370"/>
        <v>1</v>
      </c>
      <c r="AN2373" s="12">
        <f t="shared" si="371"/>
        <v>1</v>
      </c>
      <c r="AO2373" s="12">
        <f t="shared" si="372"/>
        <v>1</v>
      </c>
      <c r="AP2373">
        <f t="shared" si="373"/>
        <v>0</v>
      </c>
      <c r="AQ2373">
        <f t="shared" si="374"/>
        <v>0</v>
      </c>
      <c r="AR2373">
        <f t="shared" si="375"/>
        <v>0</v>
      </c>
      <c r="AS2373" s="12">
        <f t="shared" si="376"/>
        <v>3013869401.2863202</v>
      </c>
      <c r="AT2373" s="12">
        <f t="shared" si="377"/>
        <v>571423454.95509601</v>
      </c>
      <c r="AU2373">
        <f t="shared" si="378"/>
        <v>9.4791244292893122</v>
      </c>
      <c r="AV2373">
        <f t="shared" si="379"/>
        <v>8.7569580626979509</v>
      </c>
    </row>
    <row r="2374" spans="1:48" x14ac:dyDescent="0.2">
      <c r="A2374">
        <v>2015</v>
      </c>
      <c r="B2374" s="3">
        <v>2619233828.3513098</v>
      </c>
      <c r="C2374" s="3">
        <v>3099443308.3221502</v>
      </c>
      <c r="D2374" s="1">
        <v>5.3191447823711497</v>
      </c>
      <c r="E2374" s="3">
        <v>1203551613.4751201</v>
      </c>
      <c r="F2374" s="3">
        <v>0</v>
      </c>
      <c r="G2374" s="3">
        <v>0</v>
      </c>
      <c r="H2374" s="3">
        <v>0</v>
      </c>
      <c r="I2374" s="3">
        <v>0</v>
      </c>
      <c r="J2374" s="3">
        <v>39261</v>
      </c>
      <c r="K2374" s="1">
        <v>0.41848538230861099</v>
      </c>
      <c r="L2374" s="3">
        <v>73100060.550518796</v>
      </c>
      <c r="M2374" s="3">
        <v>92007324.976270795</v>
      </c>
      <c r="N2374" s="3">
        <v>601494433.47099996</v>
      </c>
      <c r="O2374" s="3">
        <v>455219487.44804102</v>
      </c>
      <c r="P2374" s="1">
        <v>0</v>
      </c>
      <c r="Q2374" s="1">
        <v>0</v>
      </c>
      <c r="R2374" s="3">
        <v>79.743083003999999</v>
      </c>
      <c r="S2374" s="3">
        <v>194371495.43416399</v>
      </c>
      <c r="T2374" s="3">
        <v>243747154.12561801</v>
      </c>
      <c r="U2374" s="3">
        <v>17663652.440674901</v>
      </c>
      <c r="V2374" s="3">
        <v>-362273.29861734598</v>
      </c>
      <c r="W2374" s="1">
        <v>0</v>
      </c>
      <c r="X2374" s="1">
        <v>0</v>
      </c>
      <c r="Y2374">
        <v>0</v>
      </c>
      <c r="Z2374">
        <v>0.15296454938964413</v>
      </c>
      <c r="AA2374">
        <v>3.9839316998410608</v>
      </c>
      <c r="AB2374">
        <v>1203.5516134751201</v>
      </c>
      <c r="AC2374" s="2">
        <v>0</v>
      </c>
      <c r="AD2374" s="2">
        <v>0</v>
      </c>
      <c r="AE2374" s="2">
        <v>0</v>
      </c>
      <c r="AF2374" s="2">
        <v>0</v>
      </c>
      <c r="AG2374" s="2">
        <v>32.620952487977043</v>
      </c>
      <c r="AH2374" s="1">
        <v>0</v>
      </c>
      <c r="AI2374" s="1">
        <v>0</v>
      </c>
      <c r="AJ2374" s="1">
        <v>0</v>
      </c>
      <c r="AK2374" s="1">
        <v>0</v>
      </c>
      <c r="AL2374" s="1">
        <v>0.11325034735021408</v>
      </c>
      <c r="AM2374" s="12">
        <f t="shared" si="370"/>
        <v>1</v>
      </c>
      <c r="AN2374" s="12">
        <f t="shared" si="371"/>
        <v>1</v>
      </c>
      <c r="AO2374" s="12">
        <f t="shared" si="372"/>
        <v>1</v>
      </c>
      <c r="AP2374">
        <f t="shared" si="373"/>
        <v>0</v>
      </c>
      <c r="AQ2374">
        <f t="shared" si="374"/>
        <v>0</v>
      </c>
      <c r="AR2374">
        <f t="shared" si="375"/>
        <v>0</v>
      </c>
      <c r="AS2374" s="12">
        <f t="shared" si="376"/>
        <v>3099443308.3221502</v>
      </c>
      <c r="AT2374" s="12">
        <f t="shared" si="377"/>
        <v>455219487.44804102</v>
      </c>
      <c r="AU2374">
        <f t="shared" si="378"/>
        <v>9.4912836971134578</v>
      </c>
      <c r="AV2374">
        <f t="shared" si="379"/>
        <v>8.6582208454564249</v>
      </c>
    </row>
    <row r="2375" spans="1:48" x14ac:dyDescent="0.2">
      <c r="A2375">
        <v>2014</v>
      </c>
      <c r="B2375" s="3">
        <v>3681155032.6435199</v>
      </c>
      <c r="C2375" s="3">
        <v>617223527.83417702</v>
      </c>
      <c r="D2375" s="1">
        <v>1.06725876330544</v>
      </c>
      <c r="E2375" s="3">
        <v>945331224.90511096</v>
      </c>
      <c r="F2375" s="3">
        <v>0</v>
      </c>
      <c r="G2375" s="3">
        <v>0</v>
      </c>
      <c r="H2375" s="3">
        <v>0</v>
      </c>
      <c r="I2375" s="3">
        <v>0</v>
      </c>
      <c r="J2375" s="3">
        <v>35267</v>
      </c>
      <c r="K2375" s="1">
        <v>0.43859960230697598</v>
      </c>
      <c r="L2375" s="3">
        <v>101850543.539168</v>
      </c>
      <c r="M2375" s="3">
        <v>119359959.01442499</v>
      </c>
      <c r="N2375" s="3">
        <v>0</v>
      </c>
      <c r="O2375" s="3">
        <v>504690405.21285301</v>
      </c>
      <c r="P2375" s="1">
        <v>0</v>
      </c>
      <c r="Q2375" s="1">
        <v>0</v>
      </c>
      <c r="R2375" s="3">
        <v>70.393777345999993</v>
      </c>
      <c r="S2375" s="3">
        <v>178546715.550504</v>
      </c>
      <c r="T2375" s="3">
        <v>253639912.905653</v>
      </c>
      <c r="U2375" s="3">
        <v>-4076810.8945782101</v>
      </c>
      <c r="V2375" s="3">
        <v>0</v>
      </c>
      <c r="W2375" s="1">
        <v>0</v>
      </c>
      <c r="X2375" s="1">
        <v>0</v>
      </c>
      <c r="Y2375">
        <v>0</v>
      </c>
      <c r="Z2375">
        <v>0</v>
      </c>
      <c r="AA2375">
        <v>0.63479235324420391</v>
      </c>
      <c r="AB2375">
        <v>945.33122490511096</v>
      </c>
      <c r="AC2375" s="2">
        <v>0</v>
      </c>
      <c r="AD2375" s="2">
        <v>0</v>
      </c>
      <c r="AE2375" s="2">
        <v>0</v>
      </c>
      <c r="AF2375" s="2">
        <v>0</v>
      </c>
      <c r="AG2375" s="2">
        <v>37.306500696134286</v>
      </c>
      <c r="AH2375" s="1">
        <v>0</v>
      </c>
      <c r="AI2375" s="1">
        <v>0</v>
      </c>
      <c r="AJ2375" s="1">
        <v>0</v>
      </c>
      <c r="AK2375" s="1">
        <v>0</v>
      </c>
      <c r="AL2375" s="1">
        <v>0</v>
      </c>
      <c r="AM2375" s="12">
        <f t="shared" si="370"/>
        <v>1</v>
      </c>
      <c r="AN2375" s="12">
        <f t="shared" si="371"/>
        <v>1</v>
      </c>
      <c r="AO2375" s="12">
        <f t="shared" si="372"/>
        <v>1</v>
      </c>
      <c r="AP2375">
        <f t="shared" si="373"/>
        <v>0</v>
      </c>
      <c r="AQ2375">
        <f t="shared" si="374"/>
        <v>0</v>
      </c>
      <c r="AR2375">
        <f t="shared" si="375"/>
        <v>0</v>
      </c>
      <c r="AS2375" s="12">
        <f t="shared" si="376"/>
        <v>617223527.83417702</v>
      </c>
      <c r="AT2375" s="12">
        <f t="shared" si="377"/>
        <v>504690405.21285301</v>
      </c>
      <c r="AU2375">
        <f t="shared" si="378"/>
        <v>8.7904424725009651</v>
      </c>
      <c r="AV2375">
        <f t="shared" si="379"/>
        <v>8.7030250483383575</v>
      </c>
    </row>
    <row r="2376" spans="1:48" x14ac:dyDescent="0.2">
      <c r="A2376">
        <v>2013</v>
      </c>
      <c r="B2376" s="3">
        <v>675569699.93892598</v>
      </c>
      <c r="C2376" s="3">
        <v>346228704.25427598</v>
      </c>
      <c r="D2376" s="1">
        <v>0.65284056485063202</v>
      </c>
      <c r="E2376" s="3">
        <v>809369396.848243</v>
      </c>
      <c r="F2376" s="3">
        <v>0</v>
      </c>
      <c r="G2376" s="3">
        <v>0</v>
      </c>
      <c r="H2376" s="3">
        <v>0</v>
      </c>
      <c r="I2376" s="3">
        <v>0</v>
      </c>
      <c r="J2376" s="3">
        <v>0</v>
      </c>
      <c r="K2376" s="1">
        <v>0.38658100496187597</v>
      </c>
      <c r="L2376" s="3">
        <v>122783720.221821</v>
      </c>
      <c r="M2376" s="3">
        <v>133266282.28061201</v>
      </c>
      <c r="N2376" s="3">
        <v>0</v>
      </c>
      <c r="O2376" s="3">
        <v>354834725.69010001</v>
      </c>
      <c r="P2376" s="1">
        <v>0</v>
      </c>
      <c r="Q2376" s="1">
        <v>0</v>
      </c>
      <c r="R2376" s="3">
        <v>64.357477919000004</v>
      </c>
      <c r="S2376" s="3">
        <v>129884547.059641</v>
      </c>
      <c r="T2376" s="3">
        <v>201817335.38780001</v>
      </c>
      <c r="U2376" s="3">
        <v>-3435072.3453438501</v>
      </c>
      <c r="V2376" s="3">
        <v>0</v>
      </c>
      <c r="W2376" s="1">
        <v>0</v>
      </c>
      <c r="X2376" s="1">
        <v>0</v>
      </c>
      <c r="Y2376">
        <v>0</v>
      </c>
      <c r="Z2376">
        <v>0</v>
      </c>
      <c r="AA2376">
        <v>-0.686006255012368</v>
      </c>
      <c r="AB2376">
        <v>809.36939684824301</v>
      </c>
      <c r="AC2376" s="2">
        <v>0</v>
      </c>
      <c r="AD2376" s="2">
        <v>0</v>
      </c>
      <c r="AE2376" s="2">
        <v>0</v>
      </c>
      <c r="AF2376" s="2">
        <v>0</v>
      </c>
      <c r="AG2376" s="2">
        <v>0</v>
      </c>
      <c r="AH2376" s="1">
        <v>0</v>
      </c>
      <c r="AI2376" s="1">
        <v>0</v>
      </c>
      <c r="AJ2376" s="1">
        <v>0</v>
      </c>
      <c r="AK2376" s="1">
        <v>0</v>
      </c>
      <c r="AL2376" s="1">
        <v>0</v>
      </c>
      <c r="AM2376" s="12">
        <f t="shared" si="370"/>
        <v>1</v>
      </c>
      <c r="AN2376" s="12">
        <f t="shared" si="371"/>
        <v>1</v>
      </c>
      <c r="AO2376" s="12">
        <f t="shared" si="372"/>
        <v>1</v>
      </c>
      <c r="AP2376">
        <f t="shared" si="373"/>
        <v>0</v>
      </c>
      <c r="AQ2376">
        <f t="shared" si="374"/>
        <v>0</v>
      </c>
      <c r="AR2376">
        <f t="shared" si="375"/>
        <v>0</v>
      </c>
      <c r="AS2376" s="12">
        <f t="shared" si="376"/>
        <v>346228704.25427598</v>
      </c>
      <c r="AT2376" s="12">
        <f t="shared" si="377"/>
        <v>354834725.69010001</v>
      </c>
      <c r="AU2376">
        <f t="shared" si="378"/>
        <v>8.5393630704211514</v>
      </c>
      <c r="AV2376">
        <f t="shared" si="379"/>
        <v>8.5500261152115815</v>
      </c>
    </row>
    <row r="2377" spans="1:48" x14ac:dyDescent="0.2">
      <c r="A2377">
        <v>2012</v>
      </c>
      <c r="B2377" s="3">
        <v>1103657130.69349</v>
      </c>
      <c r="C2377" s="3">
        <v>1083015801.5599501</v>
      </c>
      <c r="D2377" s="1">
        <v>2.0791514967164302</v>
      </c>
      <c r="E2377" s="3">
        <v>729543904.28203404</v>
      </c>
      <c r="F2377" s="3">
        <v>0</v>
      </c>
      <c r="G2377" s="3">
        <v>0</v>
      </c>
      <c r="H2377" s="3">
        <v>0</v>
      </c>
      <c r="I2377" s="3">
        <v>0</v>
      </c>
      <c r="J2377" s="3">
        <v>0</v>
      </c>
      <c r="K2377" s="1">
        <v>0.36552648146351702</v>
      </c>
      <c r="L2377" s="3">
        <v>17287827.393202402</v>
      </c>
      <c r="M2377" s="3">
        <v>24176580.901153699</v>
      </c>
      <c r="N2377" s="3">
        <v>0</v>
      </c>
      <c r="O2377" s="3">
        <v>226103020.90739</v>
      </c>
      <c r="P2377" s="1">
        <v>0</v>
      </c>
      <c r="Q2377" s="1">
        <v>0</v>
      </c>
      <c r="R2377" s="3">
        <v>43.142459645000002</v>
      </c>
      <c r="S2377" s="3">
        <v>87274030.339881495</v>
      </c>
      <c r="T2377" s="3">
        <v>202292662.62862501</v>
      </c>
      <c r="U2377" s="3">
        <v>1581598.23129773</v>
      </c>
      <c r="V2377" s="3">
        <v>0</v>
      </c>
      <c r="W2377" s="1">
        <v>0</v>
      </c>
      <c r="X2377" s="1">
        <v>0</v>
      </c>
      <c r="Y2377">
        <v>0</v>
      </c>
      <c r="Z2377">
        <v>0</v>
      </c>
      <c r="AA2377">
        <v>-0.93699540919041124</v>
      </c>
      <c r="AB2377">
        <v>729.54390428203408</v>
      </c>
      <c r="AC2377" s="2">
        <v>0</v>
      </c>
      <c r="AD2377" s="2">
        <v>0</v>
      </c>
      <c r="AE2377" s="2">
        <v>0</v>
      </c>
      <c r="AF2377" s="2">
        <v>0</v>
      </c>
      <c r="AG2377" s="2">
        <v>0</v>
      </c>
      <c r="AH2377" s="1">
        <v>-1</v>
      </c>
      <c r="AI2377" s="1">
        <v>-1</v>
      </c>
      <c r="AJ2377" s="1">
        <v>-1</v>
      </c>
      <c r="AK2377" s="1">
        <v>-1</v>
      </c>
      <c r="AL2377" s="1">
        <v>-1</v>
      </c>
      <c r="AM2377" s="12">
        <f t="shared" si="370"/>
        <v>1</v>
      </c>
      <c r="AN2377" s="12">
        <f t="shared" si="371"/>
        <v>1</v>
      </c>
      <c r="AO2377" s="12">
        <f t="shared" si="372"/>
        <v>1</v>
      </c>
      <c r="AP2377">
        <f t="shared" si="373"/>
        <v>0</v>
      </c>
      <c r="AQ2377">
        <f t="shared" si="374"/>
        <v>0</v>
      </c>
      <c r="AR2377">
        <f t="shared" si="375"/>
        <v>0</v>
      </c>
      <c r="AS2377" s="12">
        <f t="shared" si="376"/>
        <v>1083015801.5599501</v>
      </c>
      <c r="AT2377" s="12">
        <f t="shared" si="377"/>
        <v>226103020.90739</v>
      </c>
      <c r="AU2377">
        <f t="shared" si="378"/>
        <v>9.0346347931721613</v>
      </c>
      <c r="AV2377">
        <f t="shared" si="379"/>
        <v>8.3543063648869129</v>
      </c>
    </row>
    <row r="2378" spans="1:48" x14ac:dyDescent="0.2">
      <c r="A2378">
        <v>2011</v>
      </c>
      <c r="B2378" s="3">
        <v>26709405220</v>
      </c>
      <c r="C2378" s="3">
        <v>10799999991</v>
      </c>
      <c r="D2378" s="1">
        <v>33</v>
      </c>
      <c r="E2378" s="3">
        <v>26873531130</v>
      </c>
      <c r="F2378" s="3">
        <v>148000000</v>
      </c>
      <c r="G2378" s="3">
        <v>10600000</v>
      </c>
      <c r="H2378" s="3">
        <v>400000</v>
      </c>
      <c r="I2378" s="3">
        <v>126000000</v>
      </c>
      <c r="J2378" s="3">
        <v>11000000</v>
      </c>
      <c r="K2378" s="1">
        <v>42.021576703400001</v>
      </c>
      <c r="L2378" s="3">
        <v>1960000000</v>
      </c>
      <c r="M2378" s="3">
        <v>1960000000</v>
      </c>
      <c r="N2378" s="3">
        <v>49271000000</v>
      </c>
      <c r="O2378" s="3">
        <v>41559000000</v>
      </c>
      <c r="P2378" s="1">
        <v>1.35988675084153</v>
      </c>
      <c r="Q2378" s="1">
        <v>24.106835718715701</v>
      </c>
      <c r="R2378" s="3">
        <v>86.870451237300003</v>
      </c>
      <c r="S2378" s="3">
        <v>11936000000</v>
      </c>
      <c r="T2378" s="3">
        <v>13740000000</v>
      </c>
      <c r="U2378" s="3">
        <v>1556114350</v>
      </c>
      <c r="V2378" s="3">
        <v>1177000000</v>
      </c>
      <c r="W2378" s="1">
        <v>7.1969883684558704</v>
      </c>
      <c r="X2378" s="1">
        <v>3.2311321949524898</v>
      </c>
      <c r="Y2378">
        <v>4.8566829740451668E-3</v>
      </c>
      <c r="Z2378">
        <v>3.9779992287552517E-2</v>
      </c>
      <c r="AA2378">
        <v>-0.34105431309904155</v>
      </c>
      <c r="AB2378">
        <v>26873.531129999999</v>
      </c>
      <c r="AC2378" s="2">
        <v>394.44016302594468</v>
      </c>
      <c r="AD2378" s="2">
        <v>14.884534453809234</v>
      </c>
      <c r="AE2378" s="2">
        <v>4688.6283529499087</v>
      </c>
      <c r="AF2378" s="2">
        <v>5507.2777479094166</v>
      </c>
      <c r="AG2378" s="2">
        <v>409.32469747975392</v>
      </c>
      <c r="AH2378" s="1">
        <v>0.12977099236641221</v>
      </c>
      <c r="AI2378" s="1">
        <v>-4.5045045045045043E-2</v>
      </c>
      <c r="AJ2378" s="1">
        <v>0</v>
      </c>
      <c r="AK2378" s="1">
        <v>0.16666666666666666</v>
      </c>
      <c r="AL2378" s="1">
        <v>-4.3478260869565216E-2</v>
      </c>
      <c r="AM2378" s="12">
        <f t="shared" si="370"/>
        <v>10600000</v>
      </c>
      <c r="AN2378" s="12">
        <f t="shared" si="371"/>
        <v>400000</v>
      </c>
      <c r="AO2378" s="12">
        <f t="shared" si="372"/>
        <v>126000000</v>
      </c>
      <c r="AP2378">
        <f t="shared" si="373"/>
        <v>7.0253058652647704</v>
      </c>
      <c r="AQ2378">
        <f t="shared" si="374"/>
        <v>5.6020599913279625</v>
      </c>
      <c r="AR2378">
        <f t="shared" si="375"/>
        <v>8.1003705451175634</v>
      </c>
      <c r="AS2378" s="12">
        <f t="shared" si="376"/>
        <v>10799999991</v>
      </c>
      <c r="AT2378" s="12">
        <f t="shared" si="377"/>
        <v>41559000000</v>
      </c>
      <c r="AU2378">
        <f t="shared" si="378"/>
        <v>10.033423755125037</v>
      </c>
      <c r="AV2378">
        <f t="shared" si="379"/>
        <v>10.618665088940315</v>
      </c>
    </row>
    <row r="2379" spans="1:48" x14ac:dyDescent="0.2">
      <c r="A2379">
        <v>2010</v>
      </c>
      <c r="B2379" s="3">
        <v>24068049000</v>
      </c>
      <c r="C2379" s="3">
        <v>16389818168.159901</v>
      </c>
      <c r="D2379" s="1">
        <v>50.08</v>
      </c>
      <c r="E2379" s="3">
        <v>16825172500</v>
      </c>
      <c r="F2379" s="3">
        <v>131000000</v>
      </c>
      <c r="G2379" s="3">
        <v>11100000</v>
      </c>
      <c r="H2379" s="3">
        <v>400000</v>
      </c>
      <c r="I2379" s="3">
        <v>108000000</v>
      </c>
      <c r="J2379" s="3">
        <v>11500000</v>
      </c>
      <c r="K2379" s="1">
        <v>39.804208080999999</v>
      </c>
      <c r="L2379" s="3">
        <v>2158000000</v>
      </c>
      <c r="M2379" s="3">
        <v>2158000000</v>
      </c>
      <c r="N2379" s="3">
        <v>40375000000</v>
      </c>
      <c r="O2379" s="3">
        <v>39016000000</v>
      </c>
      <c r="P2379" s="1">
        <v>1.053427548133</v>
      </c>
      <c r="Q2379" s="1">
        <v>0</v>
      </c>
      <c r="R2379" s="3">
        <v>58.592068859999998</v>
      </c>
      <c r="S2379" s="3">
        <v>7624000000</v>
      </c>
      <c r="T2379" s="3">
        <v>13012000000</v>
      </c>
      <c r="U2379" s="3">
        <v>684914580</v>
      </c>
      <c r="V2379" s="3">
        <v>1898000000</v>
      </c>
      <c r="W2379" s="1">
        <v>9.4995772170513497</v>
      </c>
      <c r="X2379" s="1">
        <v>6.4426868684661898</v>
      </c>
      <c r="Y2379">
        <v>2.9452181860747718E-3</v>
      </c>
      <c r="Z2379">
        <v>5.344891640866873E-2</v>
      </c>
      <c r="AA2379">
        <v>0.30928104575163395</v>
      </c>
      <c r="AB2379">
        <v>16825.172500000001</v>
      </c>
      <c r="AC2379" s="2">
        <v>659.72577695711584</v>
      </c>
      <c r="AD2379" s="2">
        <v>23.773901872328501</v>
      </c>
      <c r="AE2379" s="2">
        <v>6418.9535055286951</v>
      </c>
      <c r="AF2379" s="2">
        <v>7785.9528631875837</v>
      </c>
      <c r="AG2379" s="2">
        <v>683.49967882944441</v>
      </c>
      <c r="AH2379" s="1">
        <v>1.5290519877675841E-3</v>
      </c>
      <c r="AI2379" s="1">
        <v>0</v>
      </c>
      <c r="AJ2379" s="1">
        <v>0.33333333333333331</v>
      </c>
      <c r="AK2379" s="1">
        <v>0</v>
      </c>
      <c r="AL2379" s="1">
        <v>8.771929824561403E-3</v>
      </c>
      <c r="AM2379" s="12">
        <f t="shared" si="370"/>
        <v>11100000</v>
      </c>
      <c r="AN2379" s="12">
        <f t="shared" si="371"/>
        <v>400000</v>
      </c>
      <c r="AO2379" s="12">
        <f t="shared" si="372"/>
        <v>108000000</v>
      </c>
      <c r="AP2379">
        <f t="shared" si="373"/>
        <v>7.0453229787866576</v>
      </c>
      <c r="AQ2379">
        <f t="shared" si="374"/>
        <v>5.6020599913279625</v>
      </c>
      <c r="AR2379">
        <f t="shared" si="375"/>
        <v>8.0334237554869503</v>
      </c>
      <c r="AS2379" s="12">
        <f t="shared" si="376"/>
        <v>16389818168.159901</v>
      </c>
      <c r="AT2379" s="12">
        <f t="shared" si="377"/>
        <v>39016000000</v>
      </c>
      <c r="AU2379">
        <f t="shared" si="378"/>
        <v>10.214574135449521</v>
      </c>
      <c r="AV2379">
        <f t="shared" si="379"/>
        <v>10.591242742583511</v>
      </c>
    </row>
    <row r="2380" spans="1:48" x14ac:dyDescent="0.2">
      <c r="A2380">
        <v>2020</v>
      </c>
      <c r="B2380" s="3">
        <v>23397964880</v>
      </c>
      <c r="C2380" s="3">
        <v>12518181807.75</v>
      </c>
      <c r="D2380" s="1">
        <v>38.25</v>
      </c>
      <c r="E2380" s="3">
        <v>24725508640</v>
      </c>
      <c r="F2380" s="3">
        <v>130800000</v>
      </c>
      <c r="G2380" s="3">
        <v>11100000</v>
      </c>
      <c r="H2380" s="3">
        <v>300000</v>
      </c>
      <c r="I2380" s="3">
        <v>108000000</v>
      </c>
      <c r="J2380" s="3">
        <v>11400000</v>
      </c>
      <c r="K2380" s="1">
        <v>36.439809214999997</v>
      </c>
      <c r="L2380" s="3">
        <v>3193000000</v>
      </c>
      <c r="M2380" s="3">
        <v>3193000000</v>
      </c>
      <c r="N2380" s="3">
        <v>36961000000</v>
      </c>
      <c r="O2380" s="3">
        <v>36862000000</v>
      </c>
      <c r="P2380" s="1">
        <v>1.03256657344498</v>
      </c>
      <c r="Q2380" s="1">
        <v>0</v>
      </c>
      <c r="R2380" s="3">
        <v>50.739123130999999</v>
      </c>
      <c r="S2380" s="3">
        <v>6041000000</v>
      </c>
      <c r="T2380" s="3">
        <v>11906000000</v>
      </c>
      <c r="U2380" s="3">
        <v>1730290250</v>
      </c>
      <c r="V2380" s="3">
        <v>1043000000</v>
      </c>
      <c r="W2380" s="1">
        <v>10.401803229456</v>
      </c>
      <c r="X2380" s="1">
        <v>8.0151323959031409</v>
      </c>
      <c r="Y2380">
        <v>4.681146494065492E-4</v>
      </c>
      <c r="Z2380">
        <v>8.6388355293417388E-2</v>
      </c>
      <c r="AA2380">
        <v>-0.27597955706984667</v>
      </c>
      <c r="AB2380">
        <v>24725.50864</v>
      </c>
      <c r="AC2380" s="2">
        <v>448.92908621676793</v>
      </c>
      <c r="AD2380" s="2">
        <v>12.133218546399133</v>
      </c>
      <c r="AE2380" s="2">
        <v>4367.9586767036881</v>
      </c>
      <c r="AF2380" s="2">
        <v>5290.0832862300222</v>
      </c>
      <c r="AG2380" s="2">
        <v>461.06230476316705</v>
      </c>
      <c r="AH2380" s="1">
        <v>-3.6818851251840944E-2</v>
      </c>
      <c r="AI2380" s="1">
        <v>9.0909090909090905E-3</v>
      </c>
      <c r="AJ2380" s="1">
        <v>-0.25</v>
      </c>
      <c r="AK2380" s="1">
        <v>-4.4247787610619468E-2</v>
      </c>
      <c r="AL2380" s="1">
        <v>0</v>
      </c>
      <c r="AM2380" s="12">
        <f t="shared" si="370"/>
        <v>11100000</v>
      </c>
      <c r="AN2380" s="12">
        <f t="shared" si="371"/>
        <v>300000</v>
      </c>
      <c r="AO2380" s="12">
        <f t="shared" si="372"/>
        <v>108000000</v>
      </c>
      <c r="AP2380">
        <f t="shared" si="373"/>
        <v>7.0453229787866576</v>
      </c>
      <c r="AQ2380">
        <f t="shared" si="374"/>
        <v>5.4771212547196626</v>
      </c>
      <c r="AR2380">
        <f t="shared" si="375"/>
        <v>8.0334237554869503</v>
      </c>
      <c r="AS2380" s="12">
        <f t="shared" si="376"/>
        <v>12518181807.75</v>
      </c>
      <c r="AT2380" s="12">
        <f t="shared" si="377"/>
        <v>36862000000</v>
      </c>
      <c r="AU2380">
        <f t="shared" si="378"/>
        <v>10.097541254736786</v>
      </c>
      <c r="AV2380">
        <f t="shared" si="379"/>
        <v>10.566578894784307</v>
      </c>
    </row>
    <row r="2381" spans="1:48" x14ac:dyDescent="0.2">
      <c r="A2381">
        <v>2019</v>
      </c>
      <c r="B2381" s="3">
        <v>18927002000</v>
      </c>
      <c r="C2381" s="3">
        <v>17289818167.41</v>
      </c>
      <c r="D2381" s="1">
        <v>52.83</v>
      </c>
      <c r="E2381" s="3">
        <v>25284714210</v>
      </c>
      <c r="F2381" s="3">
        <v>135800000</v>
      </c>
      <c r="G2381" s="3">
        <v>11000000</v>
      </c>
      <c r="H2381" s="3">
        <v>400000</v>
      </c>
      <c r="I2381" s="3">
        <v>113000000</v>
      </c>
      <c r="J2381" s="3">
        <v>11400000</v>
      </c>
      <c r="K2381" s="1">
        <v>34.352167913999999</v>
      </c>
      <c r="L2381" s="3">
        <v>1586000000</v>
      </c>
      <c r="M2381" s="3">
        <v>1586000000</v>
      </c>
      <c r="N2381" s="3">
        <v>31576000000</v>
      </c>
      <c r="O2381" s="3">
        <v>34318000000</v>
      </c>
      <c r="P2381" s="1">
        <v>0.96277195916674596</v>
      </c>
      <c r="Q2381" s="1">
        <v>0</v>
      </c>
      <c r="R2381" s="3">
        <v>53.370185448999997</v>
      </c>
      <c r="S2381" s="3">
        <v>5986000000</v>
      </c>
      <c r="T2381" s="3">
        <v>11216000000</v>
      </c>
      <c r="U2381" s="3">
        <v>1623161940</v>
      </c>
      <c r="V2381" s="3">
        <v>1862000000</v>
      </c>
      <c r="W2381" s="1">
        <v>8.2235629729722302</v>
      </c>
      <c r="X2381" s="1">
        <v>6.1671510289659901</v>
      </c>
      <c r="Y2381">
        <v>2.4417099528084231E-3</v>
      </c>
      <c r="Z2381">
        <v>5.0228021281986321E-2</v>
      </c>
      <c r="AA2381">
        <v>0.57419547079856947</v>
      </c>
      <c r="AB2381">
        <v>25284.714209999998</v>
      </c>
      <c r="AC2381" s="2">
        <v>435.0454550777381</v>
      </c>
      <c r="AD2381" s="2">
        <v>15.819834730099567</v>
      </c>
      <c r="AE2381" s="2">
        <v>4469.1033112531277</v>
      </c>
      <c r="AF2381" s="2">
        <v>5370.8338908688029</v>
      </c>
      <c r="AG2381" s="2">
        <v>450.86528980783766</v>
      </c>
      <c r="AH2381" s="1">
        <v>0</v>
      </c>
      <c r="AI2381" s="1">
        <v>0</v>
      </c>
      <c r="AJ2381" s="1">
        <v>0</v>
      </c>
      <c r="AK2381" s="1">
        <v>0</v>
      </c>
      <c r="AL2381" s="1">
        <v>-9.5238095238095233E-2</v>
      </c>
      <c r="AM2381" s="12">
        <f t="shared" si="370"/>
        <v>11000000</v>
      </c>
      <c r="AN2381" s="12">
        <f t="shared" si="371"/>
        <v>400000</v>
      </c>
      <c r="AO2381" s="12">
        <f t="shared" si="372"/>
        <v>113000000</v>
      </c>
      <c r="AP2381">
        <f t="shared" si="373"/>
        <v>7.0413926851582254</v>
      </c>
      <c r="AQ2381">
        <f t="shared" si="374"/>
        <v>5.6020599913279625</v>
      </c>
      <c r="AR2381">
        <f t="shared" si="375"/>
        <v>8.0530784434834199</v>
      </c>
      <c r="AS2381" s="12">
        <f t="shared" si="376"/>
        <v>17289818167.41</v>
      </c>
      <c r="AT2381" s="12">
        <f t="shared" si="377"/>
        <v>34318000000</v>
      </c>
      <c r="AU2381">
        <f t="shared" si="378"/>
        <v>10.23779042593409</v>
      </c>
      <c r="AV2381">
        <f t="shared" si="379"/>
        <v>10.53552196990297</v>
      </c>
    </row>
    <row r="2382" spans="1:48" x14ac:dyDescent="0.2">
      <c r="A2382">
        <v>2018</v>
      </c>
      <c r="B2382" s="3">
        <v>22027345860</v>
      </c>
      <c r="C2382" s="3">
        <v>10983272718.120001</v>
      </c>
      <c r="D2382" s="1">
        <v>33.56</v>
      </c>
      <c r="E2382" s="3">
        <v>22727111700</v>
      </c>
      <c r="F2382" s="3">
        <v>0</v>
      </c>
      <c r="G2382" s="3">
        <v>0</v>
      </c>
      <c r="H2382" s="3">
        <v>0</v>
      </c>
      <c r="I2382" s="3">
        <v>0</v>
      </c>
      <c r="J2382" s="3">
        <v>12600000</v>
      </c>
      <c r="K2382" s="1">
        <v>33.435609847000002</v>
      </c>
      <c r="L2382" s="3">
        <v>2022000000</v>
      </c>
      <c r="M2382" s="3">
        <v>2022000000</v>
      </c>
      <c r="N2382" s="3">
        <v>32280000000</v>
      </c>
      <c r="O2382" s="3">
        <v>34985000000</v>
      </c>
      <c r="P2382" s="1">
        <v>0.93520031343277499</v>
      </c>
      <c r="Q2382" s="1">
        <v>0</v>
      </c>
      <c r="R2382" s="3">
        <v>48.337150710000003</v>
      </c>
      <c r="S2382" s="3">
        <v>5276000000</v>
      </c>
      <c r="T2382" s="3">
        <v>10915000000</v>
      </c>
      <c r="U2382" s="3">
        <v>1603639910</v>
      </c>
      <c r="V2382" s="3">
        <v>856000000</v>
      </c>
      <c r="W2382" s="1">
        <v>7.2398136165980498</v>
      </c>
      <c r="X2382" s="1">
        <v>4.5066454541355503</v>
      </c>
      <c r="Y2382">
        <v>4.0525339813068471E-3</v>
      </c>
      <c r="Z2382">
        <v>6.2639405204460971E-2</v>
      </c>
      <c r="AA2382">
        <v>0.28434749330271725</v>
      </c>
      <c r="AB2382">
        <v>22727.111700000001</v>
      </c>
      <c r="AC2382" s="2">
        <v>0</v>
      </c>
      <c r="AD2382" s="2">
        <v>0</v>
      </c>
      <c r="AE2382" s="2">
        <v>0</v>
      </c>
      <c r="AF2382" s="2">
        <v>0</v>
      </c>
      <c r="AG2382" s="2">
        <v>554.40392806271109</v>
      </c>
      <c r="AH2382" s="1">
        <v>-1</v>
      </c>
      <c r="AI2382" s="1">
        <v>0</v>
      </c>
      <c r="AJ2382" s="1">
        <v>-1</v>
      </c>
      <c r="AK2382" s="1">
        <v>-1</v>
      </c>
      <c r="AL2382" s="1">
        <v>-5.9701492537313432E-2</v>
      </c>
      <c r="AM2382" s="12">
        <f t="shared" si="370"/>
        <v>1</v>
      </c>
      <c r="AN2382" s="12">
        <f t="shared" si="371"/>
        <v>1</v>
      </c>
      <c r="AO2382" s="12">
        <f t="shared" si="372"/>
        <v>1</v>
      </c>
      <c r="AP2382">
        <f t="shared" si="373"/>
        <v>0</v>
      </c>
      <c r="AQ2382">
        <f t="shared" si="374"/>
        <v>0</v>
      </c>
      <c r="AR2382">
        <f t="shared" si="375"/>
        <v>0</v>
      </c>
      <c r="AS2382" s="12">
        <f t="shared" si="376"/>
        <v>10983272718.120001</v>
      </c>
      <c r="AT2382" s="12">
        <f t="shared" si="377"/>
        <v>34985000000</v>
      </c>
      <c r="AU2382">
        <f t="shared" si="378"/>
        <v>10.040731767403813</v>
      </c>
      <c r="AV2382">
        <f t="shared" si="379"/>
        <v>10.543881878248159</v>
      </c>
    </row>
    <row r="2383" spans="1:48" x14ac:dyDescent="0.2">
      <c r="A2383">
        <v>2017</v>
      </c>
      <c r="B2383" s="3">
        <v>15685229000</v>
      </c>
      <c r="C2383" s="3">
        <v>8551636356.5099897</v>
      </c>
      <c r="D2383" s="1">
        <v>26.13</v>
      </c>
      <c r="E2383" s="3">
        <v>19366518170</v>
      </c>
      <c r="F2383" s="3">
        <v>112.6</v>
      </c>
      <c r="G2383" s="3">
        <v>0</v>
      </c>
      <c r="H2383" s="3">
        <v>0.3</v>
      </c>
      <c r="I2383" s="3">
        <v>112</v>
      </c>
      <c r="J2383" s="3">
        <v>13400000</v>
      </c>
      <c r="K2383" s="1">
        <v>35.764197746000001</v>
      </c>
      <c r="L2383" s="3">
        <v>2978000000</v>
      </c>
      <c r="M2383" s="3">
        <v>2978000000</v>
      </c>
      <c r="N2383" s="3">
        <v>32664000000</v>
      </c>
      <c r="O2383" s="3">
        <v>35580000000</v>
      </c>
      <c r="P2383" s="1">
        <v>0.93395989098291499</v>
      </c>
      <c r="Q2383" s="1">
        <v>0</v>
      </c>
      <c r="R2383" s="3">
        <v>46.067511994999997</v>
      </c>
      <c r="S2383" s="3">
        <v>5377000000</v>
      </c>
      <c r="T2383" s="3">
        <v>11672000000</v>
      </c>
      <c r="U2383" s="3">
        <v>985921390</v>
      </c>
      <c r="V2383" s="3">
        <v>65000000</v>
      </c>
      <c r="W2383" s="1">
        <v>7.1848978579336498</v>
      </c>
      <c r="X2383" s="1">
        <v>3.9035994674870902</v>
      </c>
      <c r="Y2383">
        <v>1.3148639784495784E-3</v>
      </c>
      <c r="Z2383">
        <v>9.1170707812882681E-2</v>
      </c>
      <c r="AA2383">
        <v>0.18718764198091753</v>
      </c>
      <c r="AB2383">
        <v>19366.518169999999</v>
      </c>
      <c r="AC2383" s="2">
        <v>0</v>
      </c>
      <c r="AD2383" s="2">
        <v>1.5490652339599154E-5</v>
      </c>
      <c r="AE2383" s="2">
        <v>5.7831768734503504E-3</v>
      </c>
      <c r="AF2383" s="2">
        <v>5.8141581781295483E-3</v>
      </c>
      <c r="AG2383" s="2">
        <v>691.91580450209551</v>
      </c>
      <c r="AH2383" s="1">
        <v>-0.44035785288270379</v>
      </c>
      <c r="AI2383" s="1">
        <v>-1</v>
      </c>
      <c r="AJ2383" s="1">
        <v>-0.5714285714285714</v>
      </c>
      <c r="AK2383" s="1">
        <v>-0.35632183908045978</v>
      </c>
      <c r="AL2383" s="1">
        <v>-1.4705882352941176E-2</v>
      </c>
      <c r="AM2383" s="12">
        <f t="shared" si="370"/>
        <v>1</v>
      </c>
      <c r="AN2383" s="12">
        <f t="shared" si="371"/>
        <v>0.3</v>
      </c>
      <c r="AO2383" s="12">
        <f t="shared" si="372"/>
        <v>112</v>
      </c>
      <c r="AP2383">
        <f t="shared" si="373"/>
        <v>0</v>
      </c>
      <c r="AQ2383">
        <f t="shared" si="374"/>
        <v>-0.52287874528033762</v>
      </c>
      <c r="AR2383">
        <f t="shared" si="375"/>
        <v>2.0492180226701815</v>
      </c>
      <c r="AS2383" s="12">
        <f t="shared" si="376"/>
        <v>8551636356.5099897</v>
      </c>
      <c r="AT2383" s="12">
        <f t="shared" si="377"/>
        <v>35580000000</v>
      </c>
      <c r="AU2383">
        <f t="shared" si="378"/>
        <v>9.9320492249744756</v>
      </c>
      <c r="AV2383">
        <f t="shared" si="379"/>
        <v>10.551205943747906</v>
      </c>
    </row>
    <row r="2384" spans="1:48" x14ac:dyDescent="0.2">
      <c r="A2384">
        <v>2016</v>
      </c>
      <c r="B2384" s="3">
        <v>14915764440</v>
      </c>
      <c r="C2384" s="3">
        <v>7203272721.2700005</v>
      </c>
      <c r="D2384" s="1">
        <v>22.01</v>
      </c>
      <c r="E2384" s="3">
        <v>25597677500</v>
      </c>
      <c r="F2384" s="3">
        <v>201.2</v>
      </c>
      <c r="G2384" s="3">
        <v>12.9</v>
      </c>
      <c r="H2384" s="3">
        <v>0.7</v>
      </c>
      <c r="I2384" s="3">
        <v>174</v>
      </c>
      <c r="J2384" s="3">
        <v>13600000</v>
      </c>
      <c r="K2384" s="1">
        <v>35.524073414</v>
      </c>
      <c r="L2384" s="3">
        <v>3834000000</v>
      </c>
      <c r="M2384" s="3">
        <v>3834000000</v>
      </c>
      <c r="N2384" s="3">
        <v>33938400000</v>
      </c>
      <c r="O2384" s="3">
        <v>33535000000</v>
      </c>
      <c r="P2384" s="1">
        <v>0</v>
      </c>
      <c r="Q2384" s="1">
        <v>0</v>
      </c>
      <c r="R2384" s="3">
        <v>47.791199310000003</v>
      </c>
      <c r="S2384" s="3">
        <v>5539000000</v>
      </c>
      <c r="T2384" s="3">
        <v>11590000000</v>
      </c>
      <c r="U2384" s="3">
        <v>1053783750</v>
      </c>
      <c r="V2384" s="3">
        <v>-167700000</v>
      </c>
      <c r="W2384" s="1">
        <v>0</v>
      </c>
      <c r="X2384" s="1">
        <v>0</v>
      </c>
      <c r="Y2384">
        <v>7.9256567544397378E-3</v>
      </c>
      <c r="Z2384">
        <v>0.1129693798175518</v>
      </c>
      <c r="AA2384">
        <v>-0.36734693877551017</v>
      </c>
      <c r="AB2384">
        <v>25597.677500000002</v>
      </c>
      <c r="AC2384" s="2">
        <v>5.0395196986132817E-4</v>
      </c>
      <c r="AD2384" s="2">
        <v>2.7346230922707729E-5</v>
      </c>
      <c r="AE2384" s="2">
        <v>6.797491686501636E-3</v>
      </c>
      <c r="AF2384" s="2">
        <v>7.8600880880697072E-3</v>
      </c>
      <c r="AG2384" s="2">
        <v>531.29820078403588</v>
      </c>
      <c r="AH2384" s="1">
        <v>0</v>
      </c>
      <c r="AI2384" s="1">
        <v>0</v>
      </c>
      <c r="AJ2384" s="1">
        <v>0</v>
      </c>
      <c r="AK2384" s="1">
        <v>0</v>
      </c>
      <c r="AL2384" s="1">
        <v>0.17504752030412996</v>
      </c>
      <c r="AM2384" s="12">
        <f t="shared" si="370"/>
        <v>12.9</v>
      </c>
      <c r="AN2384" s="12">
        <f t="shared" si="371"/>
        <v>0.7</v>
      </c>
      <c r="AO2384" s="12">
        <f t="shared" si="372"/>
        <v>174</v>
      </c>
      <c r="AP2384">
        <f t="shared" si="373"/>
        <v>1.110589710299249</v>
      </c>
      <c r="AQ2384">
        <f t="shared" si="374"/>
        <v>-0.15490195998574319</v>
      </c>
      <c r="AR2384">
        <f t="shared" si="375"/>
        <v>2.2405492482825999</v>
      </c>
      <c r="AS2384" s="12">
        <f t="shared" si="376"/>
        <v>7203272721.2700005</v>
      </c>
      <c r="AT2384" s="12">
        <f t="shared" si="377"/>
        <v>33535000000</v>
      </c>
      <c r="AU2384">
        <f t="shared" si="378"/>
        <v>9.8575298578004986</v>
      </c>
      <c r="AV2384">
        <f t="shared" si="379"/>
        <v>10.525498310676671</v>
      </c>
    </row>
    <row r="2385" spans="1:48" x14ac:dyDescent="0.2">
      <c r="A2385">
        <v>2015</v>
      </c>
      <c r="B2385" s="3">
        <v>14705514390</v>
      </c>
      <c r="C2385" s="3">
        <v>11385818172.33</v>
      </c>
      <c r="D2385" s="1">
        <v>34.79</v>
      </c>
      <c r="E2385" s="3">
        <v>39152875360</v>
      </c>
      <c r="F2385" s="3">
        <v>0</v>
      </c>
      <c r="G2385" s="3">
        <v>0</v>
      </c>
      <c r="H2385" s="3">
        <v>0</v>
      </c>
      <c r="I2385" s="3">
        <v>0</v>
      </c>
      <c r="J2385" s="3">
        <v>11574000</v>
      </c>
      <c r="K2385" s="1">
        <v>35.600178423999999</v>
      </c>
      <c r="L2385" s="3">
        <v>4768000000</v>
      </c>
      <c r="M2385" s="3">
        <v>4768000000</v>
      </c>
      <c r="N2385" s="3">
        <v>31786250000</v>
      </c>
      <c r="O2385" s="3">
        <v>29846000000</v>
      </c>
      <c r="P2385" s="1">
        <v>0</v>
      </c>
      <c r="Q2385" s="1">
        <v>0</v>
      </c>
      <c r="R2385" s="3">
        <v>43.705872223</v>
      </c>
      <c r="S2385" s="3">
        <v>5076000000</v>
      </c>
      <c r="T2385" s="3">
        <v>11614000000</v>
      </c>
      <c r="U2385" s="3">
        <v>977428880</v>
      </c>
      <c r="V2385" s="3">
        <v>-1116000000</v>
      </c>
      <c r="W2385" s="1">
        <v>0</v>
      </c>
      <c r="X2385" s="1">
        <v>0</v>
      </c>
      <c r="Y2385">
        <v>1.2441133797178342E-3</v>
      </c>
      <c r="Z2385">
        <v>0.15000196625899564</v>
      </c>
      <c r="AA2385">
        <v>0.27179674648144769</v>
      </c>
      <c r="AB2385">
        <v>39152.875359999998</v>
      </c>
      <c r="AC2385" s="2">
        <v>0</v>
      </c>
      <c r="AD2385" s="2">
        <v>0</v>
      </c>
      <c r="AE2385" s="2">
        <v>0</v>
      </c>
      <c r="AF2385" s="2">
        <v>0</v>
      </c>
      <c r="AG2385" s="2">
        <v>295.61047288558581</v>
      </c>
      <c r="AH2385" s="1">
        <v>0</v>
      </c>
      <c r="AI2385" s="1">
        <v>0</v>
      </c>
      <c r="AJ2385" s="1">
        <v>0</v>
      </c>
      <c r="AK2385" s="1">
        <v>0</v>
      </c>
      <c r="AL2385" s="1">
        <v>-5.4720679516497873E-2</v>
      </c>
      <c r="AM2385" s="12">
        <f t="shared" si="370"/>
        <v>1</v>
      </c>
      <c r="AN2385" s="12">
        <f t="shared" si="371"/>
        <v>1</v>
      </c>
      <c r="AO2385" s="12">
        <f t="shared" si="372"/>
        <v>1</v>
      </c>
      <c r="AP2385">
        <f t="shared" si="373"/>
        <v>0</v>
      </c>
      <c r="AQ2385">
        <f t="shared" si="374"/>
        <v>0</v>
      </c>
      <c r="AR2385">
        <f t="shared" si="375"/>
        <v>0</v>
      </c>
      <c r="AS2385" s="12">
        <f t="shared" si="376"/>
        <v>11385818172.33</v>
      </c>
      <c r="AT2385" s="12">
        <f t="shared" si="377"/>
        <v>29846000000</v>
      </c>
      <c r="AU2385">
        <f t="shared" si="378"/>
        <v>10.056364243994739</v>
      </c>
      <c r="AV2385">
        <f t="shared" si="379"/>
        <v>10.474886134650252</v>
      </c>
    </row>
    <row r="2386" spans="1:48" x14ac:dyDescent="0.2">
      <c r="A2386">
        <v>2014</v>
      </c>
      <c r="B2386" s="3">
        <v>17088004000</v>
      </c>
      <c r="C2386" s="3">
        <v>8952545447.0849609</v>
      </c>
      <c r="D2386" s="1">
        <v>27.355</v>
      </c>
      <c r="E2386" s="3">
        <v>43034013090</v>
      </c>
      <c r="F2386" s="3">
        <v>0</v>
      </c>
      <c r="G2386" s="3">
        <v>0</v>
      </c>
      <c r="H2386" s="3">
        <v>0</v>
      </c>
      <c r="I2386" s="3">
        <v>0</v>
      </c>
      <c r="J2386" s="3">
        <v>12244000</v>
      </c>
      <c r="K2386" s="1">
        <v>36.488917100000002</v>
      </c>
      <c r="L2386" s="3">
        <v>2484859000</v>
      </c>
      <c r="M2386" s="3">
        <v>2484859000</v>
      </c>
      <c r="N2386" s="3">
        <v>0</v>
      </c>
      <c r="O2386" s="3">
        <v>26036237000</v>
      </c>
      <c r="P2386" s="1">
        <v>0</v>
      </c>
      <c r="Q2386" s="1">
        <v>0</v>
      </c>
      <c r="R2386" s="3">
        <v>41.789960465</v>
      </c>
      <c r="S2386" s="3">
        <v>4974035000</v>
      </c>
      <c r="T2386" s="3">
        <v>11902464000</v>
      </c>
      <c r="U2386" s="3">
        <v>1201493210</v>
      </c>
      <c r="V2386" s="3">
        <v>0</v>
      </c>
      <c r="W2386" s="1">
        <v>0</v>
      </c>
      <c r="X2386" s="1">
        <v>0</v>
      </c>
      <c r="Y2386">
        <v>3.9425698617778261E-3</v>
      </c>
      <c r="Z2386">
        <v>0</v>
      </c>
      <c r="AA2386">
        <v>0.16702218430034121</v>
      </c>
      <c r="AB2386">
        <v>43034.01309</v>
      </c>
      <c r="AC2386" s="2">
        <v>0</v>
      </c>
      <c r="AD2386" s="2">
        <v>0</v>
      </c>
      <c r="AE2386" s="2">
        <v>0</v>
      </c>
      <c r="AF2386" s="2">
        <v>0</v>
      </c>
      <c r="AG2386" s="2">
        <v>284.51913081852899</v>
      </c>
      <c r="AH2386" s="1">
        <v>0</v>
      </c>
      <c r="AI2386" s="1">
        <v>0</v>
      </c>
      <c r="AJ2386" s="1">
        <v>0</v>
      </c>
      <c r="AK2386" s="1">
        <v>0</v>
      </c>
      <c r="AL2386" s="1">
        <v>-5.4422451674685492E-2</v>
      </c>
      <c r="AM2386" s="12">
        <f t="shared" si="370"/>
        <v>1</v>
      </c>
      <c r="AN2386" s="12">
        <f t="shared" si="371"/>
        <v>1</v>
      </c>
      <c r="AO2386" s="12">
        <f t="shared" si="372"/>
        <v>1</v>
      </c>
      <c r="AP2386">
        <f t="shared" si="373"/>
        <v>0</v>
      </c>
      <c r="AQ2386">
        <f t="shared" si="374"/>
        <v>0</v>
      </c>
      <c r="AR2386">
        <f t="shared" si="375"/>
        <v>0</v>
      </c>
      <c r="AS2386" s="12">
        <f t="shared" si="376"/>
        <v>8952545447.0849609</v>
      </c>
      <c r="AT2386" s="12">
        <f t="shared" si="377"/>
        <v>26036237000</v>
      </c>
      <c r="AU2386">
        <f t="shared" si="378"/>
        <v>9.951946534360637</v>
      </c>
      <c r="AV2386">
        <f t="shared" si="379"/>
        <v>10.415578216139309</v>
      </c>
    </row>
    <row r="2387" spans="1:48" x14ac:dyDescent="0.2">
      <c r="A2387">
        <v>2013</v>
      </c>
      <c r="B2387" s="3">
        <v>15166203580</v>
      </c>
      <c r="C2387" s="3">
        <v>7671272720.8800001</v>
      </c>
      <c r="D2387" s="1">
        <v>23.44</v>
      </c>
      <c r="E2387" s="3">
        <v>39820848590</v>
      </c>
      <c r="F2387" s="3">
        <v>0</v>
      </c>
      <c r="G2387" s="3">
        <v>0</v>
      </c>
      <c r="H2387" s="3">
        <v>0</v>
      </c>
      <c r="I2387" s="3">
        <v>0</v>
      </c>
      <c r="J2387" s="3">
        <v>12948700</v>
      </c>
      <c r="K2387" s="1">
        <v>31.138789572</v>
      </c>
      <c r="L2387" s="3">
        <v>2462280000</v>
      </c>
      <c r="M2387" s="3">
        <v>2462280000</v>
      </c>
      <c r="N2387" s="3">
        <v>0</v>
      </c>
      <c r="O2387" s="3">
        <v>24738945000</v>
      </c>
      <c r="P2387" s="1">
        <v>0</v>
      </c>
      <c r="Q2387" s="1">
        <v>0</v>
      </c>
      <c r="R2387" s="3">
        <v>48.171352960999997</v>
      </c>
      <c r="S2387" s="3">
        <v>4891100000</v>
      </c>
      <c r="T2387" s="3">
        <v>10153545000</v>
      </c>
      <c r="U2387" s="3">
        <v>1467055640</v>
      </c>
      <c r="V2387" s="3">
        <v>0</v>
      </c>
      <c r="W2387" s="1">
        <v>0</v>
      </c>
      <c r="X2387" s="1">
        <v>0</v>
      </c>
      <c r="Y2387">
        <v>3.1584678975432995E-3</v>
      </c>
      <c r="Z2387">
        <v>0</v>
      </c>
      <c r="AA2387">
        <v>-0.24153148383719447</v>
      </c>
      <c r="AB2387">
        <v>39820.848590000001</v>
      </c>
      <c r="AC2387" s="2">
        <v>0</v>
      </c>
      <c r="AD2387" s="2">
        <v>0</v>
      </c>
      <c r="AE2387" s="2">
        <v>0</v>
      </c>
      <c r="AF2387" s="2">
        <v>0</v>
      </c>
      <c r="AG2387" s="2">
        <v>325.17388399532348</v>
      </c>
      <c r="AH2387" s="1">
        <v>0</v>
      </c>
      <c r="AI2387" s="1">
        <v>0</v>
      </c>
      <c r="AJ2387" s="1">
        <v>0</v>
      </c>
      <c r="AK2387" s="1">
        <v>0</v>
      </c>
      <c r="AL2387" s="1">
        <v>3.19909462593546E-2</v>
      </c>
      <c r="AM2387" s="12">
        <f t="shared" si="370"/>
        <v>1</v>
      </c>
      <c r="AN2387" s="12">
        <f t="shared" si="371"/>
        <v>1</v>
      </c>
      <c r="AO2387" s="12">
        <f t="shared" si="372"/>
        <v>1</v>
      </c>
      <c r="AP2387">
        <f t="shared" si="373"/>
        <v>0</v>
      </c>
      <c r="AQ2387">
        <f t="shared" si="374"/>
        <v>0</v>
      </c>
      <c r="AR2387">
        <f t="shared" si="375"/>
        <v>0</v>
      </c>
      <c r="AS2387" s="12">
        <f t="shared" si="376"/>
        <v>7671272720.8800001</v>
      </c>
      <c r="AT2387" s="12">
        <f t="shared" si="377"/>
        <v>24738945000</v>
      </c>
      <c r="AU2387">
        <f t="shared" si="378"/>
        <v>9.8848674225932029</v>
      </c>
      <c r="AV2387">
        <f t="shared" si="379"/>
        <v>10.393381175064812</v>
      </c>
    </row>
    <row r="2388" spans="1:48" x14ac:dyDescent="0.2">
      <c r="A2388">
        <v>2012</v>
      </c>
      <c r="B2388" s="3">
        <v>14105982000</v>
      </c>
      <c r="C2388" s="3">
        <v>9329999999.9999409</v>
      </c>
      <c r="D2388" s="1">
        <v>30.904381000000001</v>
      </c>
      <c r="E2388" s="3">
        <v>30565846210</v>
      </c>
      <c r="F2388" s="3">
        <v>0</v>
      </c>
      <c r="G2388" s="3">
        <v>0</v>
      </c>
      <c r="H2388" s="3">
        <v>0</v>
      </c>
      <c r="I2388" s="3">
        <v>0</v>
      </c>
      <c r="J2388" s="3">
        <v>12547300</v>
      </c>
      <c r="K2388" s="1">
        <v>30.134036571999999</v>
      </c>
      <c r="L2388" s="3">
        <v>2087606000</v>
      </c>
      <c r="M2388" s="3">
        <v>2087606000</v>
      </c>
      <c r="N2388" s="3">
        <v>0</v>
      </c>
      <c r="O2388" s="3">
        <v>22565985000</v>
      </c>
      <c r="P2388" s="1">
        <v>0</v>
      </c>
      <c r="Q2388" s="1">
        <v>0</v>
      </c>
      <c r="R2388" s="3">
        <v>66.340987526000006</v>
      </c>
      <c r="S2388" s="3">
        <v>5973312000</v>
      </c>
      <c r="T2388" s="3">
        <v>9003954000</v>
      </c>
      <c r="U2388" s="3">
        <v>1060341190</v>
      </c>
      <c r="V2388" s="3">
        <v>0</v>
      </c>
      <c r="W2388" s="1">
        <v>0</v>
      </c>
      <c r="X2388" s="1">
        <v>0</v>
      </c>
      <c r="Y2388">
        <v>3.2468036954432782E-2</v>
      </c>
      <c r="Z2388">
        <v>0</v>
      </c>
      <c r="AA2388">
        <v>-0.90056505469755466</v>
      </c>
      <c r="AB2388">
        <v>30565.84621</v>
      </c>
      <c r="AC2388" s="2">
        <v>0</v>
      </c>
      <c r="AD2388" s="2">
        <v>0</v>
      </c>
      <c r="AE2388" s="2">
        <v>0</v>
      </c>
      <c r="AF2388" s="2">
        <v>0</v>
      </c>
      <c r="AG2388" s="2">
        <v>410.50065860421012</v>
      </c>
      <c r="AH2388" s="1">
        <v>-1</v>
      </c>
      <c r="AI2388" s="1">
        <v>-1</v>
      </c>
      <c r="AJ2388" s="1">
        <v>-1</v>
      </c>
      <c r="AK2388" s="1">
        <v>-1</v>
      </c>
      <c r="AL2388" s="1">
        <v>223.86200716845877</v>
      </c>
      <c r="AM2388" s="12">
        <f t="shared" si="370"/>
        <v>1</v>
      </c>
      <c r="AN2388" s="12">
        <f t="shared" si="371"/>
        <v>1</v>
      </c>
      <c r="AO2388" s="12">
        <f t="shared" si="372"/>
        <v>1</v>
      </c>
      <c r="AP2388">
        <f t="shared" si="373"/>
        <v>0</v>
      </c>
      <c r="AQ2388">
        <f t="shared" si="374"/>
        <v>0</v>
      </c>
      <c r="AR2388">
        <f t="shared" si="375"/>
        <v>0</v>
      </c>
      <c r="AS2388" s="12">
        <f t="shared" si="376"/>
        <v>9329999999.9999409</v>
      </c>
      <c r="AT2388" s="12">
        <f t="shared" si="377"/>
        <v>22565985000</v>
      </c>
      <c r="AU2388">
        <f t="shared" si="378"/>
        <v>9.969881643746497</v>
      </c>
      <c r="AV2388">
        <f t="shared" si="379"/>
        <v>10.353454295123095</v>
      </c>
    </row>
    <row r="2389" spans="1:48" x14ac:dyDescent="0.2">
      <c r="A2389">
        <v>2011</v>
      </c>
      <c r="B2389" s="3">
        <v>180778847360</v>
      </c>
      <c r="C2389" s="3">
        <v>174003423820.79999</v>
      </c>
      <c r="D2389" s="1">
        <v>310.8</v>
      </c>
      <c r="E2389" s="3">
        <v>30700704380</v>
      </c>
      <c r="F2389" s="3">
        <v>11280600</v>
      </c>
      <c r="G2389" s="3">
        <v>43100</v>
      </c>
      <c r="H2389" s="3">
        <v>12700</v>
      </c>
      <c r="I2389" s="3">
        <v>11169000</v>
      </c>
      <c r="J2389" s="3">
        <v>55800</v>
      </c>
      <c r="K2389" s="1">
        <v>51.785089716500003</v>
      </c>
      <c r="L2389" s="3">
        <v>972400000</v>
      </c>
      <c r="M2389" s="3">
        <v>972400000</v>
      </c>
      <c r="N2389" s="3">
        <v>43606900000</v>
      </c>
      <c r="O2389" s="3">
        <v>11442900000</v>
      </c>
      <c r="P2389" s="1">
        <v>0.446956172599141</v>
      </c>
      <c r="Q2389" s="1">
        <v>15.7694764089683</v>
      </c>
      <c r="R2389" s="3">
        <v>8.7831545544999994</v>
      </c>
      <c r="S2389" s="3">
        <v>2546500000</v>
      </c>
      <c r="T2389" s="3">
        <v>28993000000</v>
      </c>
      <c r="U2389" s="3">
        <v>4590810090</v>
      </c>
      <c r="V2389" s="3">
        <v>5480900000</v>
      </c>
      <c r="W2389" s="1">
        <v>3.0101659811352501</v>
      </c>
      <c r="X2389" s="1">
        <v>2.9270341063665599</v>
      </c>
      <c r="Y2389">
        <v>0</v>
      </c>
      <c r="Z2389">
        <v>2.2299223288057623E-2</v>
      </c>
      <c r="AA2389">
        <v>0.17727272727272725</v>
      </c>
      <c r="AB2389">
        <v>30700.704379999999</v>
      </c>
      <c r="AC2389" s="2">
        <v>1.403876584280507</v>
      </c>
      <c r="AD2389" s="2">
        <v>0.41367129049564821</v>
      </c>
      <c r="AE2389" s="2">
        <v>363.80272783825944</v>
      </c>
      <c r="AF2389" s="2">
        <v>367.43782358781175</v>
      </c>
      <c r="AG2389" s="2">
        <v>1.8175478747761553</v>
      </c>
      <c r="AH2389" s="1">
        <v>-4.7455795180112476E-2</v>
      </c>
      <c r="AI2389" s="1">
        <v>-0.13800000000000001</v>
      </c>
      <c r="AJ2389" s="1">
        <v>-0.58085808580858089</v>
      </c>
      <c r="AK2389" s="1">
        <v>-4.3913713405238829E-2</v>
      </c>
      <c r="AL2389" s="1">
        <v>-0.30510585305105853</v>
      </c>
      <c r="AM2389" s="12">
        <f t="shared" si="370"/>
        <v>43100</v>
      </c>
      <c r="AN2389" s="12">
        <f t="shared" si="371"/>
        <v>12700</v>
      </c>
      <c r="AO2389" s="12">
        <f t="shared" si="372"/>
        <v>11169000</v>
      </c>
      <c r="AP2389">
        <f t="shared" si="373"/>
        <v>4.6344772701607315</v>
      </c>
      <c r="AQ2389">
        <f t="shared" si="374"/>
        <v>4.1038037209559572</v>
      </c>
      <c r="AR2389">
        <f t="shared" si="375"/>
        <v>7.0480142909380543</v>
      </c>
      <c r="AS2389" s="12">
        <f t="shared" si="376"/>
        <v>174003423820.79999</v>
      </c>
      <c r="AT2389" s="12">
        <f t="shared" si="377"/>
        <v>11442900000</v>
      </c>
      <c r="AU2389">
        <f t="shared" si="378"/>
        <v>11.240557793867952</v>
      </c>
      <c r="AV2389">
        <f t="shared" si="379"/>
        <v>10.058536102638028</v>
      </c>
    </row>
    <row r="2390" spans="1:48" x14ac:dyDescent="0.2">
      <c r="A2390">
        <v>2010</v>
      </c>
      <c r="B2390" s="3">
        <v>158115115460</v>
      </c>
      <c r="C2390" s="3">
        <v>147330967344</v>
      </c>
      <c r="D2390" s="1">
        <v>264</v>
      </c>
      <c r="E2390" s="3">
        <v>27930927210</v>
      </c>
      <c r="F2390" s="3">
        <v>11842600</v>
      </c>
      <c r="G2390" s="3">
        <v>50000</v>
      </c>
      <c r="H2390" s="3">
        <v>30300</v>
      </c>
      <c r="I2390" s="3">
        <v>11682000</v>
      </c>
      <c r="J2390" s="3">
        <v>80300</v>
      </c>
      <c r="K2390" s="1">
        <v>52.711687568000002</v>
      </c>
      <c r="L2390" s="3">
        <v>1231000000</v>
      </c>
      <c r="M2390" s="3">
        <v>1231000000</v>
      </c>
      <c r="N2390" s="3">
        <v>43809800000</v>
      </c>
      <c r="O2390" s="3">
        <v>12323400000</v>
      </c>
      <c r="P2390" s="1">
        <v>0.699244220593918</v>
      </c>
      <c r="Q2390" s="1">
        <v>0</v>
      </c>
      <c r="R2390" s="3">
        <v>9.8122660970000002</v>
      </c>
      <c r="S2390" s="3">
        <v>2886700000</v>
      </c>
      <c r="T2390" s="3">
        <v>29419300000</v>
      </c>
      <c r="U2390" s="3">
        <v>3962032860</v>
      </c>
      <c r="V2390" s="3">
        <v>5031800000</v>
      </c>
      <c r="W2390" s="1">
        <v>5.8567075670459099</v>
      </c>
      <c r="X2390" s="1">
        <v>5.7261722810838798</v>
      </c>
      <c r="Y2390">
        <v>0</v>
      </c>
      <c r="Z2390">
        <v>2.809873589927368E-2</v>
      </c>
      <c r="AA2390">
        <v>0.312127236580517</v>
      </c>
      <c r="AB2390">
        <v>27930.927210000002</v>
      </c>
      <c r="AC2390" s="2">
        <v>1.7901303320177173</v>
      </c>
      <c r="AD2390" s="2">
        <v>1.0848189812027367</v>
      </c>
      <c r="AE2390" s="2">
        <v>418.24605077261947</v>
      </c>
      <c r="AF2390" s="2">
        <v>423.99594939906041</v>
      </c>
      <c r="AG2390" s="2">
        <v>2.874949313220454</v>
      </c>
      <c r="AH2390" s="1">
        <v>46331.550860719872</v>
      </c>
      <c r="AI2390" s="1">
        <v>1071.961373390558</v>
      </c>
      <c r="AJ2390" s="1">
        <v>25249</v>
      </c>
      <c r="AK2390" s="1">
        <v>73011.5</v>
      </c>
      <c r="AL2390" s="1">
        <v>-1.1083743842364532E-2</v>
      </c>
      <c r="AM2390" s="12">
        <f t="shared" si="370"/>
        <v>50000</v>
      </c>
      <c r="AN2390" s="12">
        <f t="shared" si="371"/>
        <v>30300</v>
      </c>
      <c r="AO2390" s="12">
        <f t="shared" si="372"/>
        <v>11682000</v>
      </c>
      <c r="AP2390">
        <f t="shared" si="373"/>
        <v>4.6989700043360187</v>
      </c>
      <c r="AQ2390">
        <f t="shared" si="374"/>
        <v>4.4814426285023048</v>
      </c>
      <c r="AR2390">
        <f t="shared" si="375"/>
        <v>7.0675172019036756</v>
      </c>
      <c r="AS2390" s="12">
        <f t="shared" si="376"/>
        <v>147330967344</v>
      </c>
      <c r="AT2390" s="12">
        <f t="shared" si="377"/>
        <v>12323400000</v>
      </c>
      <c r="AU2390">
        <f t="shared" si="378"/>
        <v>11.168294040346428</v>
      </c>
      <c r="AV2390">
        <f t="shared" si="379"/>
        <v>10.090730545289784</v>
      </c>
    </row>
    <row r="2391" spans="1:48" x14ac:dyDescent="0.2">
      <c r="A2391">
        <v>2020</v>
      </c>
      <c r="B2391" s="3">
        <v>133829155090</v>
      </c>
      <c r="C2391" s="3">
        <v>112740719859.99899</v>
      </c>
      <c r="D2391" s="1">
        <v>201.2</v>
      </c>
      <c r="E2391" s="3">
        <v>29639955480</v>
      </c>
      <c r="F2391" s="3">
        <v>255.60000000000002</v>
      </c>
      <c r="G2391" s="3">
        <v>46.6</v>
      </c>
      <c r="H2391" s="3">
        <v>1.2</v>
      </c>
      <c r="I2391" s="3">
        <v>160</v>
      </c>
      <c r="J2391" s="3">
        <v>81200</v>
      </c>
      <c r="K2391" s="1">
        <v>48.118605311000003</v>
      </c>
      <c r="L2391" s="3">
        <v>1416100000</v>
      </c>
      <c r="M2391" s="3">
        <v>1416100000</v>
      </c>
      <c r="N2391" s="3">
        <v>38457500000</v>
      </c>
      <c r="O2391" s="3">
        <v>9914300000</v>
      </c>
      <c r="P2391" s="1">
        <v>0.69982751590898695</v>
      </c>
      <c r="Q2391" s="1">
        <v>0</v>
      </c>
      <c r="R2391" s="3">
        <v>4.6096314669999998</v>
      </c>
      <c r="S2391" s="3">
        <v>1241300000</v>
      </c>
      <c r="T2391" s="3">
        <v>26928400000</v>
      </c>
      <c r="U2391" s="3">
        <v>4379228410</v>
      </c>
      <c r="V2391" s="3">
        <v>3875800000</v>
      </c>
      <c r="W2391" s="1">
        <v>7.2187670398123798</v>
      </c>
      <c r="X2391" s="1">
        <v>7.1170461847756998</v>
      </c>
      <c r="Y2391">
        <v>0</v>
      </c>
      <c r="Z2391">
        <v>3.6822466358967694E-2</v>
      </c>
      <c r="AA2391">
        <v>8.7861584211949229E-2</v>
      </c>
      <c r="AB2391">
        <v>29639.955480000001</v>
      </c>
      <c r="AC2391" s="2">
        <v>1.5722020915801996E-3</v>
      </c>
      <c r="AD2391" s="2">
        <v>4.048589077030557E-5</v>
      </c>
      <c r="AE2391" s="2">
        <v>5.3981187693740761E-3</v>
      </c>
      <c r="AF2391" s="2">
        <v>8.6234947340750878E-3</v>
      </c>
      <c r="AG2391" s="2">
        <v>2.7395452754573437</v>
      </c>
      <c r="AH2391" s="1">
        <v>-0.17866323907455017</v>
      </c>
      <c r="AI2391" s="1">
        <v>-6.2374245472837049E-2</v>
      </c>
      <c r="AJ2391" s="1">
        <v>-0.95366795366795365</v>
      </c>
      <c r="AK2391" s="1">
        <v>0</v>
      </c>
      <c r="AL2391" s="1">
        <v>-0.11353711790393013</v>
      </c>
      <c r="AM2391" s="12">
        <f t="shared" si="370"/>
        <v>46.6</v>
      </c>
      <c r="AN2391" s="12">
        <f t="shared" si="371"/>
        <v>1.2</v>
      </c>
      <c r="AO2391" s="12">
        <f t="shared" si="372"/>
        <v>160</v>
      </c>
      <c r="AP2391">
        <f t="shared" si="373"/>
        <v>1.6683859166900001</v>
      </c>
      <c r="AQ2391">
        <f t="shared" si="374"/>
        <v>7.9181246047624818E-2</v>
      </c>
      <c r="AR2391">
        <f t="shared" si="375"/>
        <v>2.2041199826559246</v>
      </c>
      <c r="AS2391" s="12">
        <f t="shared" si="376"/>
        <v>112740719859.99899</v>
      </c>
      <c r="AT2391" s="12">
        <f t="shared" si="377"/>
        <v>9914300000</v>
      </c>
      <c r="AU2391">
        <f t="shared" si="378"/>
        <v>11.052080803503747</v>
      </c>
      <c r="AV2391">
        <f t="shared" si="379"/>
        <v>9.9962620562247029</v>
      </c>
    </row>
    <row r="2392" spans="1:48" x14ac:dyDescent="0.2">
      <c r="A2392">
        <v>2019</v>
      </c>
      <c r="B2392" s="3">
        <v>104443773220</v>
      </c>
      <c r="C2392" s="3">
        <v>103550509734.74899</v>
      </c>
      <c r="D2392" s="1">
        <v>184.95</v>
      </c>
      <c r="E2392" s="3">
        <v>26760951090</v>
      </c>
      <c r="F2392" s="3">
        <v>311.20000000000005</v>
      </c>
      <c r="G2392" s="3">
        <v>49.7</v>
      </c>
      <c r="H2392" s="3">
        <v>25.9</v>
      </c>
      <c r="I2392" s="3">
        <v>160</v>
      </c>
      <c r="J2392" s="3">
        <v>91600</v>
      </c>
      <c r="K2392" s="1">
        <v>44.333703333000003</v>
      </c>
      <c r="L2392" s="3">
        <v>1263500000</v>
      </c>
      <c r="M2392" s="3">
        <v>1263500000</v>
      </c>
      <c r="N2392" s="3">
        <v>35339100000</v>
      </c>
      <c r="O2392" s="3">
        <v>9290700000</v>
      </c>
      <c r="P2392" s="1">
        <v>0.68055631679223305</v>
      </c>
      <c r="Q2392" s="1">
        <v>0</v>
      </c>
      <c r="R2392" s="3">
        <v>4.7324879009999998</v>
      </c>
      <c r="S2392" s="3">
        <v>1174400000</v>
      </c>
      <c r="T2392" s="3">
        <v>24815700000</v>
      </c>
      <c r="U2392" s="3">
        <v>3986524600</v>
      </c>
      <c r="V2392" s="3">
        <v>3933100000</v>
      </c>
      <c r="W2392" s="1">
        <v>6.11235110745712</v>
      </c>
      <c r="X2392" s="1">
        <v>5.9518364085331497</v>
      </c>
      <c r="Y2392">
        <v>0</v>
      </c>
      <c r="Z2392">
        <v>3.5753598705116997E-2</v>
      </c>
      <c r="AA2392">
        <v>6.6608996539792242E-2</v>
      </c>
      <c r="AB2392">
        <v>26760.951089999999</v>
      </c>
      <c r="AC2392" s="2">
        <v>1.8571836192537955E-3</v>
      </c>
      <c r="AD2392" s="2">
        <v>9.6782808327310467E-4</v>
      </c>
      <c r="AE2392" s="2">
        <v>5.9788607460886777E-3</v>
      </c>
      <c r="AF2392" s="2">
        <v>1.162888415114248E-2</v>
      </c>
      <c r="AG2392" s="2">
        <v>3.422897777135768</v>
      </c>
      <c r="AH2392" s="1">
        <v>-0.84271707267765084</v>
      </c>
      <c r="AI2392" s="1">
        <v>3.6448598130841123</v>
      </c>
      <c r="AJ2392" s="1">
        <v>-0.13953488372093031</v>
      </c>
      <c r="AK2392" s="1">
        <v>-0.91565629942013704</v>
      </c>
      <c r="AL2392" s="1">
        <v>-0.16651501364877161</v>
      </c>
      <c r="AM2392" s="12">
        <f t="shared" si="370"/>
        <v>49.7</v>
      </c>
      <c r="AN2392" s="12">
        <f t="shared" si="371"/>
        <v>25.9</v>
      </c>
      <c r="AO2392" s="12">
        <f t="shared" si="372"/>
        <v>160</v>
      </c>
      <c r="AP2392">
        <f t="shared" si="373"/>
        <v>1.6963563887333322</v>
      </c>
      <c r="AQ2392">
        <f t="shared" si="374"/>
        <v>1.4132997640812519</v>
      </c>
      <c r="AR2392">
        <f t="shared" si="375"/>
        <v>2.2041199826559246</v>
      </c>
      <c r="AS2392" s="12">
        <f t="shared" si="376"/>
        <v>103550509734.74899</v>
      </c>
      <c r="AT2392" s="12">
        <f t="shared" si="377"/>
        <v>9290700000</v>
      </c>
      <c r="AU2392">
        <f t="shared" si="378"/>
        <v>11.015152241080209</v>
      </c>
      <c r="AV2392">
        <f t="shared" si="379"/>
        <v>9.9680484367799167</v>
      </c>
    </row>
    <row r="2393" spans="1:48" x14ac:dyDescent="0.2">
      <c r="A2393">
        <v>2018</v>
      </c>
      <c r="B2393" s="3">
        <v>96210475400</v>
      </c>
      <c r="C2393" s="3">
        <v>97065999043.1996</v>
      </c>
      <c r="D2393" s="1">
        <v>173.4</v>
      </c>
      <c r="E2393" s="3">
        <v>26069992080</v>
      </c>
      <c r="F2393" s="3">
        <v>1978.6</v>
      </c>
      <c r="G2393" s="3">
        <v>10.7</v>
      </c>
      <c r="H2393" s="3">
        <v>30.1</v>
      </c>
      <c r="I2393" s="3">
        <v>1897</v>
      </c>
      <c r="J2393" s="3">
        <v>109900</v>
      </c>
      <c r="K2393" s="1">
        <v>43.745706112000001</v>
      </c>
      <c r="L2393" s="3">
        <v>1334900000</v>
      </c>
      <c r="M2393" s="3">
        <v>1334900000</v>
      </c>
      <c r="N2393" s="3">
        <v>35630200000</v>
      </c>
      <c r="O2393" s="3">
        <v>9540800000</v>
      </c>
      <c r="P2393" s="1">
        <v>0.59520645710096798</v>
      </c>
      <c r="Q2393" s="1">
        <v>0</v>
      </c>
      <c r="R2393" s="3">
        <v>5.1612323939999998</v>
      </c>
      <c r="S2393" s="3">
        <v>1264600000</v>
      </c>
      <c r="T2393" s="3">
        <v>24501900000</v>
      </c>
      <c r="U2393" s="3">
        <v>3764914140</v>
      </c>
      <c r="V2393" s="3">
        <v>3335800000</v>
      </c>
      <c r="W2393" s="1">
        <v>5.4181554503889604</v>
      </c>
      <c r="X2393" s="1">
        <v>5.3219672858156102</v>
      </c>
      <c r="Y2393">
        <v>0</v>
      </c>
      <c r="Z2393">
        <v>3.7465408557908739E-2</v>
      </c>
      <c r="AA2393">
        <v>0.1165486155827431</v>
      </c>
      <c r="AB2393">
        <v>26069.99208</v>
      </c>
      <c r="AC2393" s="2">
        <v>4.1043357309681233E-4</v>
      </c>
      <c r="AD2393" s="2">
        <v>1.1545841635714068E-3</v>
      </c>
      <c r="AE2393" s="2">
        <v>7.2765653099500296E-2</v>
      </c>
      <c r="AF2393" s="2">
        <v>7.5895688572836725E-2</v>
      </c>
      <c r="AG2393" s="2">
        <v>4.2155747367607175</v>
      </c>
      <c r="AH2393" s="1">
        <v>0</v>
      </c>
      <c r="AI2393" s="1">
        <v>0</v>
      </c>
      <c r="AJ2393" s="1">
        <v>0</v>
      </c>
      <c r="AK2393" s="1">
        <v>0</v>
      </c>
      <c r="AL2393" s="1">
        <v>-5.8269065981148241E-2</v>
      </c>
      <c r="AM2393" s="12">
        <f t="shared" si="370"/>
        <v>10.7</v>
      </c>
      <c r="AN2393" s="12">
        <f t="shared" si="371"/>
        <v>30.1</v>
      </c>
      <c r="AO2393" s="12">
        <f t="shared" si="372"/>
        <v>1897</v>
      </c>
      <c r="AP2393">
        <f t="shared" si="373"/>
        <v>1.0293837776852097</v>
      </c>
      <c r="AQ2393">
        <f t="shared" si="374"/>
        <v>1.4785664955938433</v>
      </c>
      <c r="AR2393">
        <f t="shared" si="375"/>
        <v>3.2780673308886628</v>
      </c>
      <c r="AS2393" s="12">
        <f t="shared" si="376"/>
        <v>97065999043.1996</v>
      </c>
      <c r="AT2393" s="12">
        <f t="shared" si="377"/>
        <v>9540800000</v>
      </c>
      <c r="AU2393">
        <f t="shared" si="378"/>
        <v>10.987067128838389</v>
      </c>
      <c r="AV2393">
        <f t="shared" si="379"/>
        <v>9.9795847920016634</v>
      </c>
    </row>
    <row r="2394" spans="1:48" x14ac:dyDescent="0.2">
      <c r="A2394">
        <v>2017</v>
      </c>
      <c r="B2394" s="3">
        <v>88810446910</v>
      </c>
      <c r="C2394" s="3">
        <v>86923716049.699997</v>
      </c>
      <c r="D2394" s="1">
        <v>155.30000000000001</v>
      </c>
      <c r="E2394" s="3">
        <v>25847279850</v>
      </c>
      <c r="F2394" s="3">
        <v>0</v>
      </c>
      <c r="G2394" s="3">
        <v>0</v>
      </c>
      <c r="H2394" s="3">
        <v>0</v>
      </c>
      <c r="I2394" s="3">
        <v>0</v>
      </c>
      <c r="J2394" s="3">
        <v>116700</v>
      </c>
      <c r="K2394" s="1">
        <v>42.168568628999999</v>
      </c>
      <c r="L2394" s="3">
        <v>1132100000</v>
      </c>
      <c r="M2394" s="3">
        <v>1132100000</v>
      </c>
      <c r="N2394" s="3">
        <v>33711300000</v>
      </c>
      <c r="O2394" s="3">
        <v>8903100000</v>
      </c>
      <c r="P2394" s="1">
        <v>0.67475786063406695</v>
      </c>
      <c r="Q2394" s="1">
        <v>0</v>
      </c>
      <c r="R2394" s="3">
        <v>3.310761882</v>
      </c>
      <c r="S2394" s="3">
        <v>781800000</v>
      </c>
      <c r="T2394" s="3">
        <v>23613900000</v>
      </c>
      <c r="U2394" s="3">
        <v>3623695260</v>
      </c>
      <c r="V2394" s="3">
        <v>3031000000</v>
      </c>
      <c r="W2394" s="1">
        <v>5.6488878771311901</v>
      </c>
      <c r="X2394" s="1">
        <v>5.4298926810743202</v>
      </c>
      <c r="Y2394">
        <v>0</v>
      </c>
      <c r="Z2394">
        <v>3.3582211306001253E-2</v>
      </c>
      <c r="AA2394">
        <v>0.11486001435750182</v>
      </c>
      <c r="AB2394">
        <v>25847.279849999999</v>
      </c>
      <c r="AC2394" s="2">
        <v>0</v>
      </c>
      <c r="AD2394" s="2">
        <v>0</v>
      </c>
      <c r="AE2394" s="2">
        <v>0</v>
      </c>
      <c r="AF2394" s="2">
        <v>0</v>
      </c>
      <c r="AG2394" s="2">
        <v>4.5149818734213927</v>
      </c>
      <c r="AH2394" s="1">
        <v>-1</v>
      </c>
      <c r="AI2394" s="1">
        <v>-1</v>
      </c>
      <c r="AJ2394" s="1">
        <v>-1</v>
      </c>
      <c r="AK2394" s="1">
        <v>0</v>
      </c>
      <c r="AL2394" s="1">
        <v>-1.8585484820452441E-2</v>
      </c>
      <c r="AM2394" s="12">
        <f t="shared" si="370"/>
        <v>1</v>
      </c>
      <c r="AN2394" s="12">
        <f t="shared" si="371"/>
        <v>1</v>
      </c>
      <c r="AO2394" s="12">
        <f t="shared" si="372"/>
        <v>1</v>
      </c>
      <c r="AP2394">
        <f t="shared" si="373"/>
        <v>0</v>
      </c>
      <c r="AQ2394">
        <f t="shared" si="374"/>
        <v>0</v>
      </c>
      <c r="AR2394">
        <f t="shared" si="375"/>
        <v>0</v>
      </c>
      <c r="AS2394" s="12">
        <f t="shared" si="376"/>
        <v>86923716049.699997</v>
      </c>
      <c r="AT2394" s="12">
        <f t="shared" si="377"/>
        <v>8903100000</v>
      </c>
      <c r="AU2394">
        <f t="shared" si="378"/>
        <v>10.93913828443843</v>
      </c>
      <c r="AV2394">
        <f t="shared" si="379"/>
        <v>9.9495412514177346</v>
      </c>
    </row>
    <row r="2395" spans="1:48" x14ac:dyDescent="0.2">
      <c r="A2395">
        <v>2016</v>
      </c>
      <c r="B2395" s="3">
        <v>80051128850</v>
      </c>
      <c r="C2395" s="3">
        <v>77811797900.199997</v>
      </c>
      <c r="D2395" s="1">
        <v>139.30000000000001</v>
      </c>
      <c r="E2395" s="3">
        <v>25093410480</v>
      </c>
      <c r="F2395" s="3">
        <v>237820</v>
      </c>
      <c r="G2395" s="3">
        <v>58453</v>
      </c>
      <c r="H2395" s="3">
        <v>60457</v>
      </c>
      <c r="I2395" s="3">
        <v>0</v>
      </c>
      <c r="J2395" s="3">
        <v>118910</v>
      </c>
      <c r="K2395" s="1">
        <v>36.434092638000003</v>
      </c>
      <c r="L2395" s="3">
        <v>1008200000</v>
      </c>
      <c r="M2395" s="3">
        <v>1008200000</v>
      </c>
      <c r="N2395" s="3">
        <v>32063000000</v>
      </c>
      <c r="O2395" s="3">
        <v>8153900000</v>
      </c>
      <c r="P2395" s="1">
        <v>0</v>
      </c>
      <c r="Q2395" s="1">
        <v>0</v>
      </c>
      <c r="R2395" s="3">
        <v>12.817617725</v>
      </c>
      <c r="S2395" s="3">
        <v>2588300000</v>
      </c>
      <c r="T2395" s="3">
        <v>20193300000</v>
      </c>
      <c r="U2395" s="3">
        <v>3468030320</v>
      </c>
      <c r="V2395" s="3">
        <v>2855900000</v>
      </c>
      <c r="W2395" s="1">
        <v>0</v>
      </c>
      <c r="X2395" s="1">
        <v>0</v>
      </c>
      <c r="Y2395">
        <v>0</v>
      </c>
      <c r="Z2395">
        <v>3.1444343947852664E-2</v>
      </c>
      <c r="AA2395">
        <v>9.0837901331245252E-2</v>
      </c>
      <c r="AB2395">
        <v>25093.410479999999</v>
      </c>
      <c r="AC2395" s="2">
        <v>2.329416324121758</v>
      </c>
      <c r="AD2395" s="2">
        <v>2.4092779276928322</v>
      </c>
      <c r="AE2395" s="2">
        <v>0</v>
      </c>
      <c r="AF2395" s="2">
        <v>9.4773885036291805</v>
      </c>
      <c r="AG2395" s="2">
        <v>4.7386942518145903</v>
      </c>
      <c r="AH2395" s="1">
        <v>0.76607752859052425</v>
      </c>
      <c r="AI2395" s="1">
        <v>-0.13184316055250259</v>
      </c>
      <c r="AJ2395" s="1">
        <v>0</v>
      </c>
      <c r="AK2395" s="1">
        <v>0</v>
      </c>
      <c r="AL2395" s="1">
        <v>-0.12178729689807977</v>
      </c>
      <c r="AM2395" s="12">
        <f t="shared" si="370"/>
        <v>58453</v>
      </c>
      <c r="AN2395" s="12">
        <f t="shared" si="371"/>
        <v>60457</v>
      </c>
      <c r="AO2395" s="12">
        <f t="shared" si="372"/>
        <v>1</v>
      </c>
      <c r="AP2395">
        <f t="shared" si="373"/>
        <v>4.7668068054894928</v>
      </c>
      <c r="AQ2395">
        <f t="shared" si="374"/>
        <v>4.781446592795966</v>
      </c>
      <c r="AR2395">
        <f t="shared" si="375"/>
        <v>0</v>
      </c>
      <c r="AS2395" s="12">
        <f t="shared" si="376"/>
        <v>77811797900.199997</v>
      </c>
      <c r="AT2395" s="12">
        <f t="shared" si="377"/>
        <v>8153900000</v>
      </c>
      <c r="AU2395">
        <f t="shared" si="378"/>
        <v>10.891045450132367</v>
      </c>
      <c r="AV2395">
        <f t="shared" si="379"/>
        <v>9.9113653809308921</v>
      </c>
    </row>
    <row r="2396" spans="1:48" x14ac:dyDescent="0.2">
      <c r="A2396">
        <v>2015</v>
      </c>
      <c r="B2396" s="3">
        <v>72262139090</v>
      </c>
      <c r="C2396" s="3">
        <v>76784813450.999603</v>
      </c>
      <c r="D2396" s="1">
        <v>127.7</v>
      </c>
      <c r="E2396" s="3">
        <v>22447416690</v>
      </c>
      <c r="F2396" s="3">
        <v>134660</v>
      </c>
      <c r="G2396" s="3">
        <v>67330</v>
      </c>
      <c r="H2396" s="3">
        <v>0</v>
      </c>
      <c r="I2396" s="3">
        <v>0</v>
      </c>
      <c r="J2396" s="3">
        <v>135400</v>
      </c>
      <c r="K2396" s="1">
        <v>37.741289289000001</v>
      </c>
      <c r="L2396" s="3">
        <v>1018800000</v>
      </c>
      <c r="M2396" s="3">
        <v>1018800000</v>
      </c>
      <c r="N2396" s="3">
        <v>31298300000</v>
      </c>
      <c r="O2396" s="3">
        <v>7432600000</v>
      </c>
      <c r="P2396" s="1">
        <v>0</v>
      </c>
      <c r="Q2396" s="1">
        <v>0</v>
      </c>
      <c r="R2396" s="3">
        <v>1.4984317709999999</v>
      </c>
      <c r="S2396" s="3">
        <v>339200000</v>
      </c>
      <c r="T2396" s="3">
        <v>22637000000</v>
      </c>
      <c r="U2396" s="3">
        <v>3173475070</v>
      </c>
      <c r="V2396" s="3">
        <v>2689700000</v>
      </c>
      <c r="W2396" s="1">
        <v>0</v>
      </c>
      <c r="X2396" s="1">
        <v>0</v>
      </c>
      <c r="Y2396">
        <v>0</v>
      </c>
      <c r="Z2396">
        <v>3.2551288728141781E-2</v>
      </c>
      <c r="AA2396">
        <v>0.21734985700667298</v>
      </c>
      <c r="AB2396">
        <v>22447.416689999998</v>
      </c>
      <c r="AC2396" s="2">
        <v>2.9994542770703121</v>
      </c>
      <c r="AD2396" s="2">
        <v>0</v>
      </c>
      <c r="AE2396" s="2">
        <v>0</v>
      </c>
      <c r="AF2396" s="2">
        <v>5.9989085541406242</v>
      </c>
      <c r="AG2396" s="2">
        <v>6.0318744855981024</v>
      </c>
      <c r="AH2396" s="1">
        <v>0</v>
      </c>
      <c r="AI2396" s="1">
        <v>0</v>
      </c>
      <c r="AJ2396" s="1">
        <v>0</v>
      </c>
      <c r="AK2396" s="1">
        <v>0</v>
      </c>
      <c r="AL2396" s="1">
        <v>-0.29996897942301726</v>
      </c>
      <c r="AM2396" s="12">
        <f t="shared" si="370"/>
        <v>67330</v>
      </c>
      <c r="AN2396" s="12">
        <f t="shared" si="371"/>
        <v>1</v>
      </c>
      <c r="AO2396" s="12">
        <f t="shared" si="372"/>
        <v>1</v>
      </c>
      <c r="AP2396">
        <f t="shared" si="373"/>
        <v>4.828208614467945</v>
      </c>
      <c r="AQ2396">
        <f t="shared" si="374"/>
        <v>0</v>
      </c>
      <c r="AR2396">
        <f t="shared" si="375"/>
        <v>0</v>
      </c>
      <c r="AS2396" s="12">
        <f t="shared" si="376"/>
        <v>76784813450.999603</v>
      </c>
      <c r="AT2396" s="12">
        <f t="shared" si="377"/>
        <v>7432600000</v>
      </c>
      <c r="AU2396">
        <f t="shared" si="378"/>
        <v>10.88527533348709</v>
      </c>
      <c r="AV2396">
        <f t="shared" si="379"/>
        <v>9.8711407610193955</v>
      </c>
    </row>
    <row r="2397" spans="1:48" x14ac:dyDescent="0.2">
      <c r="A2397">
        <v>2014</v>
      </c>
      <c r="B2397" s="3">
        <v>68242470000</v>
      </c>
      <c r="C2397" s="3">
        <v>63761922025.900002</v>
      </c>
      <c r="D2397" s="1">
        <v>104.9</v>
      </c>
      <c r="E2397" s="3">
        <v>23044928310</v>
      </c>
      <c r="F2397" s="3">
        <v>0</v>
      </c>
      <c r="G2397" s="3">
        <v>0</v>
      </c>
      <c r="H2397" s="3">
        <v>0</v>
      </c>
      <c r="I2397" s="3">
        <v>0</v>
      </c>
      <c r="J2397" s="3">
        <v>193420</v>
      </c>
      <c r="K2397" s="1">
        <v>34.963595124000001</v>
      </c>
      <c r="L2397" s="3">
        <v>955000000</v>
      </c>
      <c r="M2397" s="3">
        <v>955000000</v>
      </c>
      <c r="N2397" s="3">
        <v>0</v>
      </c>
      <c r="O2397" s="3">
        <v>7571200000</v>
      </c>
      <c r="P2397" s="1">
        <v>0</v>
      </c>
      <c r="Q2397" s="1">
        <v>0</v>
      </c>
      <c r="R2397" s="3">
        <v>1.1854287859999999</v>
      </c>
      <c r="S2397" s="3">
        <v>248000000</v>
      </c>
      <c r="T2397" s="3">
        <v>20920700000</v>
      </c>
      <c r="U2397" s="3">
        <v>3078725720</v>
      </c>
      <c r="V2397" s="3">
        <v>0</v>
      </c>
      <c r="W2397" s="1">
        <v>0</v>
      </c>
      <c r="X2397" s="1">
        <v>0</v>
      </c>
      <c r="Y2397">
        <v>0</v>
      </c>
      <c r="Z2397">
        <v>0</v>
      </c>
      <c r="AA2397">
        <v>0.29987608426270129</v>
      </c>
      <c r="AB2397">
        <v>23044.928309999999</v>
      </c>
      <c r="AC2397" s="2">
        <v>0</v>
      </c>
      <c r="AD2397" s="2">
        <v>0</v>
      </c>
      <c r="AE2397" s="2">
        <v>0</v>
      </c>
      <c r="AF2397" s="2">
        <v>0</v>
      </c>
      <c r="AG2397" s="2">
        <v>8.3931699590520452</v>
      </c>
      <c r="AH2397" s="1">
        <v>0</v>
      </c>
      <c r="AI2397" s="1">
        <v>0</v>
      </c>
      <c r="AJ2397" s="1">
        <v>0</v>
      </c>
      <c r="AK2397" s="1">
        <v>0</v>
      </c>
      <c r="AL2397" s="1">
        <v>4.05421539771282E-3</v>
      </c>
      <c r="AM2397" s="12">
        <f t="shared" si="370"/>
        <v>1</v>
      </c>
      <c r="AN2397" s="12">
        <f t="shared" si="371"/>
        <v>1</v>
      </c>
      <c r="AO2397" s="12">
        <f t="shared" si="372"/>
        <v>1</v>
      </c>
      <c r="AP2397">
        <f t="shared" si="373"/>
        <v>0</v>
      </c>
      <c r="AQ2397">
        <f t="shared" si="374"/>
        <v>0</v>
      </c>
      <c r="AR2397">
        <f t="shared" si="375"/>
        <v>0</v>
      </c>
      <c r="AS2397" s="12">
        <f t="shared" si="376"/>
        <v>63761922025.900002</v>
      </c>
      <c r="AT2397" s="12">
        <f t="shared" si="377"/>
        <v>7571200000</v>
      </c>
      <c r="AU2397">
        <f t="shared" si="378"/>
        <v>10.804561399866435</v>
      </c>
      <c r="AV2397">
        <f t="shared" si="379"/>
        <v>9.8791647186118183</v>
      </c>
    </row>
    <row r="2398" spans="1:48" x14ac:dyDescent="0.2">
      <c r="A2398">
        <v>2013</v>
      </c>
      <c r="B2398" s="3">
        <v>56277920940</v>
      </c>
      <c r="C2398" s="3">
        <v>48500101690.199997</v>
      </c>
      <c r="D2398" s="1">
        <v>80.7</v>
      </c>
      <c r="E2398" s="3">
        <v>22330970910</v>
      </c>
      <c r="F2398" s="3">
        <v>0</v>
      </c>
      <c r="G2398" s="3">
        <v>0</v>
      </c>
      <c r="H2398" s="3">
        <v>0</v>
      </c>
      <c r="I2398" s="3">
        <v>0</v>
      </c>
      <c r="J2398" s="3">
        <v>192639</v>
      </c>
      <c r="K2398" s="1">
        <v>29.650408231</v>
      </c>
      <c r="L2398" s="3">
        <v>865700000</v>
      </c>
      <c r="M2398" s="3">
        <v>865700000</v>
      </c>
      <c r="N2398" s="3">
        <v>0</v>
      </c>
      <c r="O2398" s="3">
        <v>7307000000</v>
      </c>
      <c r="P2398" s="1">
        <v>0</v>
      </c>
      <c r="Q2398" s="1">
        <v>0</v>
      </c>
      <c r="R2398" s="3">
        <v>6.5156209220000001</v>
      </c>
      <c r="S2398" s="3">
        <v>1148300000</v>
      </c>
      <c r="T2398" s="3">
        <v>17623800000</v>
      </c>
      <c r="U2398" s="3">
        <v>2875656970</v>
      </c>
      <c r="V2398" s="3">
        <v>0</v>
      </c>
      <c r="W2398" s="1">
        <v>0</v>
      </c>
      <c r="X2398" s="1">
        <v>0</v>
      </c>
      <c r="Y2398">
        <v>0</v>
      </c>
      <c r="Z2398">
        <v>0</v>
      </c>
      <c r="AA2398">
        <v>-2.864708714492048E-2</v>
      </c>
      <c r="AB2398">
        <v>22330.97091</v>
      </c>
      <c r="AC2398" s="2">
        <v>0</v>
      </c>
      <c r="AD2398" s="2">
        <v>0</v>
      </c>
      <c r="AE2398" s="2">
        <v>0</v>
      </c>
      <c r="AF2398" s="2">
        <v>0</v>
      </c>
      <c r="AG2398" s="2">
        <v>8.6265393822950447</v>
      </c>
      <c r="AH2398" s="1">
        <v>0</v>
      </c>
      <c r="AI2398" s="1">
        <v>0</v>
      </c>
      <c r="AJ2398" s="1">
        <v>0</v>
      </c>
      <c r="AK2398" s="1">
        <v>0</v>
      </c>
      <c r="AL2398" s="1">
        <v>-1.2188743487713828E-2</v>
      </c>
      <c r="AM2398" s="12">
        <f t="shared" si="370"/>
        <v>1</v>
      </c>
      <c r="AN2398" s="12">
        <f t="shared" si="371"/>
        <v>1</v>
      </c>
      <c r="AO2398" s="12">
        <f t="shared" si="372"/>
        <v>1</v>
      </c>
      <c r="AP2398">
        <f t="shared" si="373"/>
        <v>0</v>
      </c>
      <c r="AQ2398">
        <f t="shared" si="374"/>
        <v>0</v>
      </c>
      <c r="AR2398">
        <f t="shared" si="375"/>
        <v>0</v>
      </c>
      <c r="AS2398" s="12">
        <f t="shared" si="376"/>
        <v>48500101690.199997</v>
      </c>
      <c r="AT2398" s="12">
        <f t="shared" si="377"/>
        <v>7307000000</v>
      </c>
      <c r="AU2398">
        <f t="shared" si="378"/>
        <v>10.685742649188787</v>
      </c>
      <c r="AV2398">
        <f t="shared" si="379"/>
        <v>9.8637391073452179</v>
      </c>
    </row>
    <row r="2399" spans="1:48" x14ac:dyDescent="0.2">
      <c r="A2399">
        <v>2012</v>
      </c>
      <c r="B2399" s="3">
        <v>43327181830</v>
      </c>
      <c r="C2399" s="3">
        <v>49783015654.800003</v>
      </c>
      <c r="D2399" s="1">
        <v>83.08</v>
      </c>
      <c r="E2399" s="3">
        <v>20276893440</v>
      </c>
      <c r="F2399" s="3">
        <v>0</v>
      </c>
      <c r="G2399" s="3">
        <v>0</v>
      </c>
      <c r="H2399" s="3">
        <v>0</v>
      </c>
      <c r="I2399" s="3">
        <v>0</v>
      </c>
      <c r="J2399" s="3">
        <v>195016</v>
      </c>
      <c r="K2399" s="1">
        <v>25.206056617000002</v>
      </c>
      <c r="L2399" s="3">
        <v>677900000</v>
      </c>
      <c r="M2399" s="3">
        <v>677900000</v>
      </c>
      <c r="N2399" s="3">
        <v>0</v>
      </c>
      <c r="O2399" s="3">
        <v>6813200000</v>
      </c>
      <c r="P2399" s="1">
        <v>0</v>
      </c>
      <c r="Q2399" s="1">
        <v>0</v>
      </c>
      <c r="R2399" s="3">
        <v>10.706524299</v>
      </c>
      <c r="S2399" s="3">
        <v>1591300000</v>
      </c>
      <c r="T2399" s="3">
        <v>14862900000</v>
      </c>
      <c r="U2399" s="3">
        <v>2537937130</v>
      </c>
      <c r="V2399" s="3">
        <v>0</v>
      </c>
      <c r="W2399" s="1">
        <v>0</v>
      </c>
      <c r="X2399" s="1">
        <v>0</v>
      </c>
      <c r="Y2399">
        <v>0</v>
      </c>
      <c r="Z2399">
        <v>0</v>
      </c>
      <c r="AA2399">
        <v>9.0251706246613619</v>
      </c>
      <c r="AB2399">
        <v>20276.89344</v>
      </c>
      <c r="AC2399" s="2">
        <v>0</v>
      </c>
      <c r="AD2399" s="2">
        <v>0</v>
      </c>
      <c r="AE2399" s="2">
        <v>0</v>
      </c>
      <c r="AF2399" s="2">
        <v>0</v>
      </c>
      <c r="AG2399" s="2">
        <v>9.6176468341690899</v>
      </c>
      <c r="AH2399" s="1">
        <v>-1</v>
      </c>
      <c r="AI2399" s="1">
        <v>-1</v>
      </c>
      <c r="AJ2399" s="1">
        <v>-1</v>
      </c>
      <c r="AK2399" s="1">
        <v>-1</v>
      </c>
      <c r="AL2399" s="1">
        <v>7.7490040941262273E-2</v>
      </c>
      <c r="AM2399" s="12">
        <f t="shared" si="370"/>
        <v>1</v>
      </c>
      <c r="AN2399" s="12">
        <f t="shared" si="371"/>
        <v>1</v>
      </c>
      <c r="AO2399" s="12">
        <f t="shared" si="372"/>
        <v>1</v>
      </c>
      <c r="AP2399">
        <f t="shared" si="373"/>
        <v>0</v>
      </c>
      <c r="AQ2399">
        <f t="shared" si="374"/>
        <v>0</v>
      </c>
      <c r="AR2399">
        <f t="shared" si="375"/>
        <v>0</v>
      </c>
      <c r="AS2399" s="12">
        <f t="shared" si="376"/>
        <v>49783015654.800003</v>
      </c>
      <c r="AT2399" s="12">
        <f t="shared" si="377"/>
        <v>6813200000</v>
      </c>
      <c r="AU2399">
        <f t="shared" si="378"/>
        <v>10.697081200881867</v>
      </c>
      <c r="AV2399">
        <f t="shared" si="379"/>
        <v>9.8333511377463125</v>
      </c>
    </row>
    <row r="2400" spans="1:48" x14ac:dyDescent="0.2">
      <c r="A2400">
        <v>2011</v>
      </c>
      <c r="B2400" s="3">
        <v>8565275582.8779001</v>
      </c>
      <c r="C2400" s="3">
        <v>8298999398.8666296</v>
      </c>
      <c r="D2400" s="1">
        <v>8.2871407490689304</v>
      </c>
      <c r="E2400" s="3">
        <v>4807396638.9268103</v>
      </c>
      <c r="F2400" s="3">
        <v>2012950</v>
      </c>
      <c r="G2400" s="3">
        <v>113300</v>
      </c>
      <c r="H2400" s="3">
        <v>67000</v>
      </c>
      <c r="I2400" s="3">
        <v>1652350</v>
      </c>
      <c r="J2400" s="3">
        <v>180991</v>
      </c>
      <c r="K2400" s="1">
        <v>3.5516200964330502</v>
      </c>
      <c r="L2400" s="3">
        <v>248850138.14570001</v>
      </c>
      <c r="M2400" s="3">
        <v>248850138.14570001</v>
      </c>
      <c r="N2400" s="3">
        <v>6127474409.3884497</v>
      </c>
      <c r="O2400" s="3">
        <v>3658392939.9969702</v>
      </c>
      <c r="P2400" s="1">
        <v>-0.180951890774497</v>
      </c>
      <c r="Q2400" s="1">
        <v>16.567474295115002</v>
      </c>
      <c r="R2400" s="3">
        <v>26.9131625584</v>
      </c>
      <c r="S2400" s="3">
        <v>956741440.21263897</v>
      </c>
      <c r="T2400" s="3">
        <v>3554920155.2827601</v>
      </c>
      <c r="U2400" s="3">
        <v>484837411.04202801</v>
      </c>
      <c r="V2400" s="3">
        <v>403784877.04193002</v>
      </c>
      <c r="W2400" s="1">
        <v>6.6290344317052996E-2</v>
      </c>
      <c r="X2400" s="1">
        <v>0.2261260096612</v>
      </c>
      <c r="Y2400">
        <v>0</v>
      </c>
      <c r="Z2400">
        <v>4.0612187260123771E-2</v>
      </c>
      <c r="AA2400">
        <v>-8.0750036078654941E-2</v>
      </c>
      <c r="AB2400">
        <v>4807.3966389268098</v>
      </c>
      <c r="AC2400" s="2">
        <v>23.567849401603105</v>
      </c>
      <c r="AD2400" s="2">
        <v>13.936857104213663</v>
      </c>
      <c r="AE2400" s="2">
        <v>343.70993785294701</v>
      </c>
      <c r="AF2400" s="2">
        <v>418.71935086458052</v>
      </c>
      <c r="AG2400" s="2">
        <v>37.648443345503509</v>
      </c>
      <c r="AH2400" s="1">
        <v>0.15081479482629298</v>
      </c>
      <c r="AI2400" s="1">
        <v>253.03587443946188</v>
      </c>
      <c r="AJ2400" s="1">
        <v>3.4269836369249768E-2</v>
      </c>
      <c r="AK2400" s="1">
        <v>2.0788286896892567E-2</v>
      </c>
      <c r="AL2400" s="1">
        <v>-2.7170699719424228E-2</v>
      </c>
      <c r="AM2400" s="12">
        <f t="shared" si="370"/>
        <v>113300</v>
      </c>
      <c r="AN2400" s="12">
        <f t="shared" si="371"/>
        <v>67000</v>
      </c>
      <c r="AO2400" s="12">
        <f t="shared" si="372"/>
        <v>1652350</v>
      </c>
      <c r="AP2400">
        <f t="shared" si="373"/>
        <v>5.0542299098633974</v>
      </c>
      <c r="AQ2400">
        <f t="shared" si="374"/>
        <v>4.826074802700826</v>
      </c>
      <c r="AR2400">
        <f t="shared" si="375"/>
        <v>6.2181020447815305</v>
      </c>
      <c r="AS2400" s="12">
        <f t="shared" si="376"/>
        <v>8298999398.8666296</v>
      </c>
      <c r="AT2400" s="12">
        <f t="shared" si="377"/>
        <v>3658392939.9969702</v>
      </c>
      <c r="AU2400">
        <f t="shared" si="378"/>
        <v>9.9190257331294838</v>
      </c>
      <c r="AV2400">
        <f t="shared" si="379"/>
        <v>9.5632903502676303</v>
      </c>
    </row>
    <row r="2401" spans="1:48" x14ac:dyDescent="0.2">
      <c r="A2401">
        <v>2010</v>
      </c>
      <c r="B2401" s="3">
        <v>8515619906.9387197</v>
      </c>
      <c r="C2401" s="3">
        <v>9028011666.6686001</v>
      </c>
      <c r="D2401" s="1">
        <v>9.0151113128333105</v>
      </c>
      <c r="E2401" s="3">
        <v>4605455297.3937902</v>
      </c>
      <c r="F2401" s="3">
        <v>1749152</v>
      </c>
      <c r="G2401" s="3">
        <v>446</v>
      </c>
      <c r="H2401" s="3">
        <v>64780</v>
      </c>
      <c r="I2401" s="3">
        <v>1618700</v>
      </c>
      <c r="J2401" s="3">
        <v>186046</v>
      </c>
      <c r="K2401" s="1">
        <v>3.4999380379723699</v>
      </c>
      <c r="L2401" s="3">
        <v>256285350.405541</v>
      </c>
      <c r="M2401" s="3">
        <v>256285350.405541</v>
      </c>
      <c r="N2401" s="3">
        <v>5673030535.6348495</v>
      </c>
      <c r="O2401" s="3">
        <v>3488407418.2083302</v>
      </c>
      <c r="P2401" s="1">
        <v>5.8426993462901998E-2</v>
      </c>
      <c r="Q2401" s="1">
        <v>0</v>
      </c>
      <c r="R2401" s="3">
        <v>24.921630094000001</v>
      </c>
      <c r="S2401" s="3">
        <v>872508334.09277296</v>
      </c>
      <c r="T2401" s="3">
        <v>3501008283.9697399</v>
      </c>
      <c r="U2401" s="3">
        <v>454304096.14320898</v>
      </c>
      <c r="V2401" s="3">
        <v>360956238.94717401</v>
      </c>
      <c r="W2401" s="1">
        <v>2.2383574435154401</v>
      </c>
      <c r="X2401" s="1">
        <v>2.2139517606540502</v>
      </c>
      <c r="Y2401">
        <v>0</v>
      </c>
      <c r="Z2401">
        <v>4.5176092177840001E-2</v>
      </c>
      <c r="AA2401">
        <v>0.3200174298287759</v>
      </c>
      <c r="AB2401">
        <v>4605.4552973937898</v>
      </c>
      <c r="AC2401" s="2">
        <v>9.6841673884532062E-2</v>
      </c>
      <c r="AD2401" s="2">
        <v>14.06592743103136</v>
      </c>
      <c r="AE2401" s="2">
        <v>351.47447873742613</v>
      </c>
      <c r="AF2401" s="2">
        <v>379.80001694725792</v>
      </c>
      <c r="AG2401" s="2">
        <v>40.396874572918499</v>
      </c>
      <c r="AH2401" s="1">
        <v>-8.6537919221248552E-2</v>
      </c>
      <c r="AI2401" s="1">
        <v>-0.99630121081439704</v>
      </c>
      <c r="AJ2401" s="1">
        <v>-0.11983695652173913</v>
      </c>
      <c r="AK2401" s="1">
        <v>6.039960694398952E-2</v>
      </c>
      <c r="AL2401" s="1">
        <v>-4.3701297366202686E-2</v>
      </c>
      <c r="AM2401" s="12">
        <f t="shared" si="370"/>
        <v>446</v>
      </c>
      <c r="AN2401" s="12">
        <f t="shared" si="371"/>
        <v>64780</v>
      </c>
      <c r="AO2401" s="12">
        <f t="shared" si="372"/>
        <v>1618700</v>
      </c>
      <c r="AP2401">
        <f t="shared" si="373"/>
        <v>2.6493348587121419</v>
      </c>
      <c r="AQ2401">
        <f t="shared" si="374"/>
        <v>4.8114409436741585</v>
      </c>
      <c r="AR2401">
        <f t="shared" si="375"/>
        <v>6.2091663667167776</v>
      </c>
      <c r="AS2401" s="12">
        <f t="shared" si="376"/>
        <v>9028011666.6686001</v>
      </c>
      <c r="AT2401" s="12">
        <f t="shared" si="377"/>
        <v>3488407418.2083302</v>
      </c>
      <c r="AU2401">
        <f t="shared" si="378"/>
        <v>9.9555921116337398</v>
      </c>
      <c r="AV2401">
        <f t="shared" si="379"/>
        <v>9.5426272013599398</v>
      </c>
    </row>
    <row r="2402" spans="1:48" x14ac:dyDescent="0.2">
      <c r="A2402">
        <v>2020</v>
      </c>
      <c r="B2402" s="3">
        <v>8899398251.6948605</v>
      </c>
      <c r="C2402" s="3">
        <v>6958829411.6955204</v>
      </c>
      <c r="D2402" s="1">
        <v>6.8295396023692598</v>
      </c>
      <c r="E2402" s="3">
        <v>4270416336.9281001</v>
      </c>
      <c r="F2402" s="3">
        <v>1914860</v>
      </c>
      <c r="G2402" s="3">
        <v>120580</v>
      </c>
      <c r="H2402" s="3">
        <v>73600</v>
      </c>
      <c r="I2402" s="3">
        <v>1526500</v>
      </c>
      <c r="J2402" s="3">
        <v>194548</v>
      </c>
      <c r="K2402" s="1">
        <v>3.3958648943848302</v>
      </c>
      <c r="L2402" s="3">
        <v>231537671.177376</v>
      </c>
      <c r="M2402" s="3">
        <v>231537671.177376</v>
      </c>
      <c r="N2402" s="3">
        <v>5411978095.7287397</v>
      </c>
      <c r="O2402" s="3">
        <v>2972140280.3662601</v>
      </c>
      <c r="P2402" s="1">
        <v>0.24200601581074699</v>
      </c>
      <c r="Q2402" s="1">
        <v>0</v>
      </c>
      <c r="R2402" s="3">
        <v>15.242796395999999</v>
      </c>
      <c r="S2402" s="3">
        <v>517376679.36147797</v>
      </c>
      <c r="T2402" s="3">
        <v>3394237290.3330402</v>
      </c>
      <c r="U2402" s="3">
        <v>400777080.30314398</v>
      </c>
      <c r="V2402" s="3">
        <v>215823613.71300101</v>
      </c>
      <c r="W2402" s="1">
        <v>4.1412568469661304</v>
      </c>
      <c r="X2402" s="1">
        <v>3.9925952326146401</v>
      </c>
      <c r="Y2402">
        <v>0</v>
      </c>
      <c r="Z2402">
        <v>4.2782447948211573E-2</v>
      </c>
      <c r="AA2402">
        <v>-0.22759661230755801</v>
      </c>
      <c r="AB2402">
        <v>4270.4163369281005</v>
      </c>
      <c r="AC2402" s="2">
        <v>28.236122777372692</v>
      </c>
      <c r="AD2402" s="2">
        <v>17.234853511483085</v>
      </c>
      <c r="AE2402" s="2">
        <v>357.45929191955065</v>
      </c>
      <c r="AF2402" s="2">
        <v>448.40124449726221</v>
      </c>
      <c r="AG2402" s="2">
        <v>45.557150556413191</v>
      </c>
      <c r="AH2402" s="1">
        <v>0.28490120635210342</v>
      </c>
      <c r="AI2402" s="1">
        <v>325.77506775067752</v>
      </c>
      <c r="AJ2402" s="1">
        <v>-1.3669257571696597E-2</v>
      </c>
      <c r="AK2402" s="1">
        <v>0.13892412146534358</v>
      </c>
      <c r="AL2402" s="1">
        <v>-4.7892176534497441E-2</v>
      </c>
      <c r="AM2402" s="12">
        <f t="shared" si="370"/>
        <v>120580</v>
      </c>
      <c r="AN2402" s="12">
        <f t="shared" si="371"/>
        <v>73600</v>
      </c>
      <c r="AO2402" s="12">
        <f t="shared" si="372"/>
        <v>1526500</v>
      </c>
      <c r="AP2402">
        <f t="shared" si="373"/>
        <v>5.0812752795293337</v>
      </c>
      <c r="AQ2402">
        <f t="shared" si="374"/>
        <v>4.8668778143374984</v>
      </c>
      <c r="AR2402">
        <f t="shared" si="375"/>
        <v>6.1836968086346804</v>
      </c>
      <c r="AS2402" s="12">
        <f t="shared" si="376"/>
        <v>6958829411.6955204</v>
      </c>
      <c r="AT2402" s="12">
        <f t="shared" si="377"/>
        <v>2972140280.3662601</v>
      </c>
      <c r="AU2402">
        <f t="shared" si="378"/>
        <v>9.8425361903580164</v>
      </c>
      <c r="AV2402">
        <f t="shared" si="379"/>
        <v>9.4730693035916431</v>
      </c>
    </row>
    <row r="2403" spans="1:48" x14ac:dyDescent="0.2">
      <c r="A2403">
        <v>2019</v>
      </c>
      <c r="B2403" s="3">
        <v>7105970450.3164101</v>
      </c>
      <c r="C2403" s="3">
        <v>9009320159.1011009</v>
      </c>
      <c r="D2403" s="1">
        <v>8.84193377604484</v>
      </c>
      <c r="E2403" s="3">
        <v>4233246067.19631</v>
      </c>
      <c r="F2403" s="3">
        <v>1490278</v>
      </c>
      <c r="G2403" s="3">
        <v>369</v>
      </c>
      <c r="H2403" s="3">
        <v>74620</v>
      </c>
      <c r="I2403" s="3">
        <v>1340300</v>
      </c>
      <c r="J2403" s="3">
        <v>204334</v>
      </c>
      <c r="K2403" s="1">
        <v>3.4305880297181299</v>
      </c>
      <c r="L2403" s="3">
        <v>175619798.95211399</v>
      </c>
      <c r="M2403" s="3">
        <v>175619798.95211399</v>
      </c>
      <c r="N2403" s="3">
        <v>5505285800.1161203</v>
      </c>
      <c r="O2403" s="3">
        <v>2307638063.84793</v>
      </c>
      <c r="P2403" s="1">
        <v>0.34528392174984202</v>
      </c>
      <c r="Q2403" s="1">
        <v>0</v>
      </c>
      <c r="R2403" s="3">
        <v>14.915136015</v>
      </c>
      <c r="S2403" s="3">
        <v>521272879.249421</v>
      </c>
      <c r="T2403" s="3">
        <v>3494925414.88973</v>
      </c>
      <c r="U2403" s="3">
        <v>386217691.001293</v>
      </c>
      <c r="V2403" s="3">
        <v>461797490.72274297</v>
      </c>
      <c r="W2403" s="1">
        <v>4.4206638028062004</v>
      </c>
      <c r="X2403" s="1">
        <v>4.2141988349044404</v>
      </c>
      <c r="Y2403">
        <v>0</v>
      </c>
      <c r="Z2403">
        <v>3.1900214689745937E-2</v>
      </c>
      <c r="AA2403">
        <v>2.6671680619060778E-2</v>
      </c>
      <c r="AB2403">
        <v>4233.2460671963099</v>
      </c>
      <c r="AC2403" s="2">
        <v>8.7167151198557585E-2</v>
      </c>
      <c r="AD2403" s="2">
        <v>17.627135020152757</v>
      </c>
      <c r="AE2403" s="2">
        <v>316.61282588462529</v>
      </c>
      <c r="AF2403" s="2">
        <v>352.04143022732791</v>
      </c>
      <c r="AG2403" s="2">
        <v>48.268869032536763</v>
      </c>
      <c r="AH2403" s="1">
        <v>6.7691172414287196E-2</v>
      </c>
      <c r="AI2403" s="1">
        <v>0</v>
      </c>
      <c r="AJ2403" s="1">
        <v>2.775290957923008E-2</v>
      </c>
      <c r="AK2403" s="1">
        <v>7.1738426416437101E-2</v>
      </c>
      <c r="AL2403" s="1">
        <v>4.7436948944022964E-2</v>
      </c>
      <c r="AM2403" s="12">
        <f t="shared" si="370"/>
        <v>369</v>
      </c>
      <c r="AN2403" s="12">
        <f t="shared" si="371"/>
        <v>74620</v>
      </c>
      <c r="AO2403" s="12">
        <f t="shared" si="372"/>
        <v>1340300</v>
      </c>
      <c r="AP2403">
        <f t="shared" si="373"/>
        <v>2.5670263661590602</v>
      </c>
      <c r="AQ2403">
        <f t="shared" si="374"/>
        <v>4.8728552447048106</v>
      </c>
      <c r="AR2403">
        <f t="shared" si="375"/>
        <v>6.1272020175903537</v>
      </c>
      <c r="AS2403" s="12">
        <f t="shared" si="376"/>
        <v>9009320159.1011009</v>
      </c>
      <c r="AT2403" s="12">
        <f t="shared" si="377"/>
        <v>2307638063.84793</v>
      </c>
      <c r="AU2403">
        <f t="shared" si="378"/>
        <v>9.9546920204695777</v>
      </c>
      <c r="AV2403">
        <f t="shared" si="379"/>
        <v>9.3631676939118531</v>
      </c>
    </row>
    <row r="2404" spans="1:48" x14ac:dyDescent="0.2">
      <c r="A2404">
        <v>2018</v>
      </c>
      <c r="B2404" s="3">
        <v>8517193380.9578199</v>
      </c>
      <c r="C2404" s="3">
        <v>8775268987.3248501</v>
      </c>
      <c r="D2404" s="1">
        <v>8.6122310987611392</v>
      </c>
      <c r="E2404" s="3">
        <v>4056954181.1621099</v>
      </c>
      <c r="F2404" s="3">
        <v>1395795</v>
      </c>
      <c r="G2404" s="3">
        <v>0</v>
      </c>
      <c r="H2404" s="3">
        <v>72605</v>
      </c>
      <c r="I2404" s="3">
        <v>1250585</v>
      </c>
      <c r="J2404" s="3">
        <v>195080</v>
      </c>
      <c r="K2404" s="1">
        <v>3.62233945500317</v>
      </c>
      <c r="L2404" s="3">
        <v>181605742.73474601</v>
      </c>
      <c r="M2404" s="3">
        <v>181605742.73474601</v>
      </c>
      <c r="N2404" s="3">
        <v>6266415776.9613104</v>
      </c>
      <c r="O2404" s="3">
        <v>2251514738.91397</v>
      </c>
      <c r="P2404" s="1">
        <v>0.35553309265504601</v>
      </c>
      <c r="Q2404" s="1">
        <v>0</v>
      </c>
      <c r="R2404" s="3">
        <v>28.798470455</v>
      </c>
      <c r="S2404" s="3">
        <v>1061661224.96237</v>
      </c>
      <c r="T2404" s="3">
        <v>3686519485.93262</v>
      </c>
      <c r="U2404" s="3">
        <v>388637973.12447298</v>
      </c>
      <c r="V2404" s="3">
        <v>310030030.257186</v>
      </c>
      <c r="W2404" s="1">
        <v>3.9109084399585399</v>
      </c>
      <c r="X2404" s="1">
        <v>3.84353495564058</v>
      </c>
      <c r="Y2404">
        <v>0</v>
      </c>
      <c r="Z2404">
        <v>2.8980800061564008E-2</v>
      </c>
      <c r="AA2404">
        <v>0.17897800345941373</v>
      </c>
      <c r="AB2404">
        <v>4056.9541811621098</v>
      </c>
      <c r="AC2404" s="2">
        <v>0</v>
      </c>
      <c r="AD2404" s="2">
        <v>17.896430858679892</v>
      </c>
      <c r="AE2404" s="2">
        <v>308.2571170773665</v>
      </c>
      <c r="AF2404" s="2">
        <v>344.04997879472626</v>
      </c>
      <c r="AG2404" s="2">
        <v>48.085334782883734</v>
      </c>
      <c r="AH2404" s="1">
        <v>2.0407491885253093E-2</v>
      </c>
      <c r="AI2404" s="1">
        <v>0</v>
      </c>
      <c r="AJ2404" s="1">
        <v>-0.44252917690417692</v>
      </c>
      <c r="AK2404" s="1">
        <v>0.12929835651074589</v>
      </c>
      <c r="AL2404" s="1">
        <v>0.20345465761875386</v>
      </c>
      <c r="AM2404" s="12">
        <f t="shared" si="370"/>
        <v>1</v>
      </c>
      <c r="AN2404" s="12">
        <f t="shared" si="371"/>
        <v>72605</v>
      </c>
      <c r="AO2404" s="12">
        <f t="shared" si="372"/>
        <v>1250585</v>
      </c>
      <c r="AP2404">
        <f t="shared" si="373"/>
        <v>0</v>
      </c>
      <c r="AQ2404">
        <f t="shared" si="374"/>
        <v>4.860966529758465</v>
      </c>
      <c r="AR2404">
        <f t="shared" si="375"/>
        <v>6.0971132152799639</v>
      </c>
      <c r="AS2404" s="12">
        <f t="shared" si="376"/>
        <v>8775268987.3248501</v>
      </c>
      <c r="AT2404" s="12">
        <f t="shared" si="377"/>
        <v>2251514738.91397</v>
      </c>
      <c r="AU2404">
        <f t="shared" si="378"/>
        <v>9.9432604377213867</v>
      </c>
      <c r="AV2404">
        <f t="shared" si="379"/>
        <v>9.3524747942960893</v>
      </c>
    </row>
    <row r="2405" spans="1:48" x14ac:dyDescent="0.2">
      <c r="A2405">
        <v>2017</v>
      </c>
      <c r="B2405" s="3">
        <v>9575075342.8849201</v>
      </c>
      <c r="C2405" s="3">
        <v>7443115106.1139698</v>
      </c>
      <c r="D2405" s="1">
        <v>7.3048276333321898</v>
      </c>
      <c r="E2405" s="3">
        <v>4248483572.1095901</v>
      </c>
      <c r="F2405" s="3">
        <v>1367880</v>
      </c>
      <c r="G2405" s="3">
        <v>0</v>
      </c>
      <c r="H2405" s="3">
        <v>130240</v>
      </c>
      <c r="I2405" s="3">
        <v>1107400</v>
      </c>
      <c r="J2405" s="3">
        <v>162100</v>
      </c>
      <c r="K2405" s="1">
        <v>3.4104059200156098</v>
      </c>
      <c r="L2405" s="3">
        <v>146874601.235322</v>
      </c>
      <c r="M2405" s="3">
        <v>146874601.235322</v>
      </c>
      <c r="N2405" s="3">
        <v>5598804228.1173296</v>
      </c>
      <c r="O2405" s="3">
        <v>2396555993.3482699</v>
      </c>
      <c r="P2405" s="1">
        <v>0.561437206398684</v>
      </c>
      <c r="Q2405" s="1">
        <v>0</v>
      </c>
      <c r="R2405" s="3">
        <v>26.928500705000001</v>
      </c>
      <c r="S2405" s="3">
        <v>934893295.09717405</v>
      </c>
      <c r="T2405" s="3">
        <v>3471761407.49791</v>
      </c>
      <c r="U2405" s="3">
        <v>489067966.33246702</v>
      </c>
      <c r="V2405" s="3">
        <v>270144007.24553001</v>
      </c>
      <c r="W2405" s="1">
        <v>5.8544938148224697</v>
      </c>
      <c r="X2405" s="1">
        <v>5.3505346992870599</v>
      </c>
      <c r="Y2405">
        <v>0</v>
      </c>
      <c r="Z2405">
        <v>2.6233208958747693E-2</v>
      </c>
      <c r="AA2405">
        <v>0.28994903016563978</v>
      </c>
      <c r="AB2405">
        <v>4248.4835721095897</v>
      </c>
      <c r="AC2405" s="2">
        <v>0</v>
      </c>
      <c r="AD2405" s="2">
        <v>30.655644017314433</v>
      </c>
      <c r="AE2405" s="2">
        <v>260.65771026392815</v>
      </c>
      <c r="AF2405" s="2">
        <v>321.96899829855704</v>
      </c>
      <c r="AG2405" s="2">
        <v>38.154790350174061</v>
      </c>
      <c r="AH2405" s="1">
        <v>0</v>
      </c>
      <c r="AI2405" s="1">
        <v>0</v>
      </c>
      <c r="AJ2405" s="1">
        <v>0</v>
      </c>
      <c r="AK2405" s="1">
        <v>0</v>
      </c>
      <c r="AL2405" s="1">
        <v>3.7041775958032118E-2</v>
      </c>
      <c r="AM2405" s="12">
        <f t="shared" si="370"/>
        <v>1</v>
      </c>
      <c r="AN2405" s="12">
        <f t="shared" si="371"/>
        <v>130240</v>
      </c>
      <c r="AO2405" s="12">
        <f t="shared" si="372"/>
        <v>1107400</v>
      </c>
      <c r="AP2405">
        <f t="shared" si="373"/>
        <v>0</v>
      </c>
      <c r="AQ2405">
        <f t="shared" si="374"/>
        <v>5.1147443875451257</v>
      </c>
      <c r="AR2405">
        <f t="shared" si="375"/>
        <v>6.0443045191759142</v>
      </c>
      <c r="AS2405" s="12">
        <f t="shared" si="376"/>
        <v>7443115106.1139698</v>
      </c>
      <c r="AT2405" s="12">
        <f t="shared" si="377"/>
        <v>2396555993.3482699</v>
      </c>
      <c r="AU2405">
        <f t="shared" si="378"/>
        <v>9.8717547353110415</v>
      </c>
      <c r="AV2405">
        <f t="shared" si="379"/>
        <v>9.3795875803414077</v>
      </c>
    </row>
    <row r="2406" spans="1:48" x14ac:dyDescent="0.2">
      <c r="A2406">
        <v>2016</v>
      </c>
      <c r="B2406" s="3">
        <v>7807909259.2123804</v>
      </c>
      <c r="C2406" s="3">
        <v>5770084656.1032104</v>
      </c>
      <c r="D2406" s="1">
        <v>5.6628808290155401</v>
      </c>
      <c r="E2406" s="3">
        <v>3423952847.6869998</v>
      </c>
      <c r="F2406" s="3">
        <v>0</v>
      </c>
      <c r="G2406" s="3">
        <v>0</v>
      </c>
      <c r="H2406" s="3">
        <v>0</v>
      </c>
      <c r="I2406" s="3">
        <v>0</v>
      </c>
      <c r="J2406" s="3">
        <v>156310</v>
      </c>
      <c r="K2406" s="1">
        <v>3.37838737429712</v>
      </c>
      <c r="L2406" s="3">
        <v>111739360.278373</v>
      </c>
      <c r="M2406" s="3">
        <v>111739360.278373</v>
      </c>
      <c r="N2406" s="3">
        <v>5811743568.1775799</v>
      </c>
      <c r="O2406" s="3">
        <v>2192636021.1456099</v>
      </c>
      <c r="P2406" s="1">
        <v>0</v>
      </c>
      <c r="Q2406" s="1">
        <v>0</v>
      </c>
      <c r="R2406" s="3">
        <v>29.324833382000001</v>
      </c>
      <c r="S2406" s="3">
        <v>1007645637.04497</v>
      </c>
      <c r="T2406" s="3">
        <v>3436151278.1049199</v>
      </c>
      <c r="U2406" s="3">
        <v>368916099.17912501</v>
      </c>
      <c r="V2406" s="3">
        <v>240532330.78704301</v>
      </c>
      <c r="W2406" s="1">
        <v>0</v>
      </c>
      <c r="X2406" s="1">
        <v>0</v>
      </c>
      <c r="Y2406">
        <v>0</v>
      </c>
      <c r="Z2406">
        <v>1.9226478072812102E-2</v>
      </c>
      <c r="AA2406">
        <v>2.2995679712540795E-3</v>
      </c>
      <c r="AB2406">
        <v>3423.9528476869996</v>
      </c>
      <c r="AC2406" s="2">
        <v>0</v>
      </c>
      <c r="AD2406" s="2">
        <v>0</v>
      </c>
      <c r="AE2406" s="2">
        <v>0</v>
      </c>
      <c r="AF2406" s="2">
        <v>0</v>
      </c>
      <c r="AG2406" s="2">
        <v>45.651913724686047</v>
      </c>
      <c r="AH2406" s="1">
        <v>0</v>
      </c>
      <c r="AI2406" s="1">
        <v>0</v>
      </c>
      <c r="AJ2406" s="1">
        <v>0</v>
      </c>
      <c r="AK2406" s="1">
        <v>0</v>
      </c>
      <c r="AL2406" s="1">
        <v>-4.9457866859641333E-2</v>
      </c>
      <c r="AM2406" s="12">
        <f t="shared" si="370"/>
        <v>1</v>
      </c>
      <c r="AN2406" s="12">
        <f t="shared" si="371"/>
        <v>1</v>
      </c>
      <c r="AO2406" s="12">
        <f t="shared" si="372"/>
        <v>1</v>
      </c>
      <c r="AP2406">
        <f t="shared" si="373"/>
        <v>0</v>
      </c>
      <c r="AQ2406">
        <f t="shared" si="374"/>
        <v>0</v>
      </c>
      <c r="AR2406">
        <f t="shared" si="375"/>
        <v>0</v>
      </c>
      <c r="AS2406" s="12">
        <f t="shared" si="376"/>
        <v>5770084656.1032104</v>
      </c>
      <c r="AT2406" s="12">
        <f t="shared" si="377"/>
        <v>2192636021.1456099</v>
      </c>
      <c r="AU2406">
        <f t="shared" si="378"/>
        <v>9.7611821849770095</v>
      </c>
      <c r="AV2406">
        <f t="shared" si="379"/>
        <v>9.3409665445241004</v>
      </c>
    </row>
    <row r="2407" spans="1:48" x14ac:dyDescent="0.2">
      <c r="A2407">
        <v>2015</v>
      </c>
      <c r="B2407" s="3">
        <v>6279401556.1078997</v>
      </c>
      <c r="C2407" s="3">
        <v>5756846396.5143499</v>
      </c>
      <c r="D2407" s="1">
        <v>5.64988852631926</v>
      </c>
      <c r="E2407" s="3">
        <v>3659521230.1182499</v>
      </c>
      <c r="F2407" s="3">
        <v>0</v>
      </c>
      <c r="G2407" s="3">
        <v>0</v>
      </c>
      <c r="H2407" s="3">
        <v>0</v>
      </c>
      <c r="I2407" s="3">
        <v>0</v>
      </c>
      <c r="J2407" s="3">
        <v>164443</v>
      </c>
      <c r="K2407" s="1">
        <v>3.60506725595239</v>
      </c>
      <c r="L2407" s="3">
        <v>146915994.92276999</v>
      </c>
      <c r="M2407" s="3">
        <v>146915994.92276999</v>
      </c>
      <c r="N2407" s="3">
        <v>6173603718.3098602</v>
      </c>
      <c r="O2407" s="3">
        <v>2680347404.5134602</v>
      </c>
      <c r="P2407" s="1">
        <v>0</v>
      </c>
      <c r="Q2407" s="1">
        <v>0</v>
      </c>
      <c r="R2407" s="3">
        <v>35.690147314999997</v>
      </c>
      <c r="S2407" s="3">
        <v>1304614034.9142001</v>
      </c>
      <c r="T2407" s="3">
        <v>3655389885.1029401</v>
      </c>
      <c r="U2407" s="3">
        <v>285827206.58223099</v>
      </c>
      <c r="V2407" s="3">
        <v>265708397.585513</v>
      </c>
      <c r="W2407" s="1">
        <v>0</v>
      </c>
      <c r="X2407" s="1">
        <v>0</v>
      </c>
      <c r="Y2407">
        <v>0</v>
      </c>
      <c r="Z2407">
        <v>2.37974449974886E-2</v>
      </c>
      <c r="AA2407">
        <v>-0.1399251985587795</v>
      </c>
      <c r="AB2407">
        <v>3659.5212301182501</v>
      </c>
      <c r="AC2407" s="2">
        <v>0</v>
      </c>
      <c r="AD2407" s="2">
        <v>0</v>
      </c>
      <c r="AE2407" s="2">
        <v>0</v>
      </c>
      <c r="AF2407" s="2">
        <v>0</v>
      </c>
      <c r="AG2407" s="2">
        <v>44.93565951923344</v>
      </c>
      <c r="AH2407" s="1">
        <v>0</v>
      </c>
      <c r="AI2407" s="1">
        <v>0</v>
      </c>
      <c r="AJ2407" s="1">
        <v>0</v>
      </c>
      <c r="AK2407" s="1">
        <v>0</v>
      </c>
      <c r="AL2407" s="1">
        <v>-0.39965682784805506</v>
      </c>
      <c r="AM2407" s="12">
        <f t="shared" si="370"/>
        <v>1</v>
      </c>
      <c r="AN2407" s="12">
        <f t="shared" si="371"/>
        <v>1</v>
      </c>
      <c r="AO2407" s="12">
        <f t="shared" si="372"/>
        <v>1</v>
      </c>
      <c r="AP2407">
        <f t="shared" si="373"/>
        <v>0</v>
      </c>
      <c r="AQ2407">
        <f t="shared" si="374"/>
        <v>0</v>
      </c>
      <c r="AR2407">
        <f t="shared" si="375"/>
        <v>0</v>
      </c>
      <c r="AS2407" s="12">
        <f t="shared" si="376"/>
        <v>5756846396.5143499</v>
      </c>
      <c r="AT2407" s="12">
        <f t="shared" si="377"/>
        <v>2680347404.5134602</v>
      </c>
      <c r="AU2407">
        <f t="shared" si="378"/>
        <v>9.7601846418164033</v>
      </c>
      <c r="AV2407">
        <f t="shared" si="379"/>
        <v>9.4281910873441319</v>
      </c>
    </row>
    <row r="2408" spans="1:48" x14ac:dyDescent="0.2">
      <c r="A2408">
        <v>2014</v>
      </c>
      <c r="B2408" s="3">
        <v>6466809098.54035</v>
      </c>
      <c r="C2408" s="3">
        <v>6693425254.2542295</v>
      </c>
      <c r="D2408" s="1">
        <v>6.5690664542802404</v>
      </c>
      <c r="E2408" s="3">
        <v>3870060010.3374</v>
      </c>
      <c r="F2408" s="3">
        <v>0</v>
      </c>
      <c r="G2408" s="3">
        <v>0</v>
      </c>
      <c r="H2408" s="3">
        <v>0</v>
      </c>
      <c r="I2408" s="3">
        <v>0</v>
      </c>
      <c r="J2408" s="3">
        <v>273915</v>
      </c>
      <c r="K2408" s="1">
        <v>4.0674375521376804</v>
      </c>
      <c r="L2408" s="3">
        <v>175344785.187848</v>
      </c>
      <c r="M2408" s="3">
        <v>175344785.187848</v>
      </c>
      <c r="N2408" s="3">
        <v>0</v>
      </c>
      <c r="O2408" s="3">
        <v>2592159971.2385402</v>
      </c>
      <c r="P2408" s="1">
        <v>0</v>
      </c>
      <c r="Q2408" s="1">
        <v>0</v>
      </c>
      <c r="R2408" s="3">
        <v>42.450548357999999</v>
      </c>
      <c r="S2408" s="3">
        <v>1745545755.88711</v>
      </c>
      <c r="T2408" s="3">
        <v>4111951019.23423</v>
      </c>
      <c r="U2408" s="3">
        <v>322334951.76541799</v>
      </c>
      <c r="V2408" s="3">
        <v>0</v>
      </c>
      <c r="W2408" s="1">
        <v>0</v>
      </c>
      <c r="X2408" s="1">
        <v>0</v>
      </c>
      <c r="Y2408">
        <v>0</v>
      </c>
      <c r="Z2408">
        <v>0</v>
      </c>
      <c r="AA2408">
        <v>0.13825061722498377</v>
      </c>
      <c r="AB2408">
        <v>3870.0600103373999</v>
      </c>
      <c r="AC2408" s="2">
        <v>0</v>
      </c>
      <c r="AD2408" s="2">
        <v>0</v>
      </c>
      <c r="AE2408" s="2">
        <v>0</v>
      </c>
      <c r="AF2408" s="2">
        <v>0</v>
      </c>
      <c r="AG2408" s="2">
        <v>70.777972245479347</v>
      </c>
      <c r="AH2408" s="1">
        <v>0</v>
      </c>
      <c r="AI2408" s="1">
        <v>0</v>
      </c>
      <c r="AJ2408" s="1">
        <v>0</v>
      </c>
      <c r="AK2408" s="1">
        <v>0</v>
      </c>
      <c r="AL2408" s="1">
        <v>-0.77547950819672129</v>
      </c>
      <c r="AM2408" s="12">
        <f t="shared" si="370"/>
        <v>1</v>
      </c>
      <c r="AN2408" s="12">
        <f t="shared" si="371"/>
        <v>1</v>
      </c>
      <c r="AO2408" s="12">
        <f t="shared" si="372"/>
        <v>1</v>
      </c>
      <c r="AP2408">
        <f t="shared" si="373"/>
        <v>0</v>
      </c>
      <c r="AQ2408">
        <f t="shared" si="374"/>
        <v>0</v>
      </c>
      <c r="AR2408">
        <f t="shared" si="375"/>
        <v>0</v>
      </c>
      <c r="AS2408" s="12">
        <f t="shared" si="376"/>
        <v>6693425254.2542295</v>
      </c>
      <c r="AT2408" s="12">
        <f t="shared" si="377"/>
        <v>2592159971.2385402</v>
      </c>
      <c r="AU2408">
        <f t="shared" si="378"/>
        <v>9.8256484179676526</v>
      </c>
      <c r="AV2408">
        <f t="shared" si="379"/>
        <v>9.4136617998537861</v>
      </c>
    </row>
    <row r="2409" spans="1:48" x14ac:dyDescent="0.2">
      <c r="A2409">
        <v>2013</v>
      </c>
      <c r="B2409" s="3">
        <v>7193213534.6062899</v>
      </c>
      <c r="C2409" s="3">
        <v>5938161435.1991501</v>
      </c>
      <c r="D2409" s="1">
        <v>5.7711951611284</v>
      </c>
      <c r="E2409" s="3">
        <v>3987464282.3194799</v>
      </c>
      <c r="F2409" s="3">
        <v>0</v>
      </c>
      <c r="G2409" s="3">
        <v>0</v>
      </c>
      <c r="H2409" s="3">
        <v>0</v>
      </c>
      <c r="I2409" s="3">
        <v>0</v>
      </c>
      <c r="J2409" s="3">
        <v>1220000</v>
      </c>
      <c r="K2409" s="1">
        <v>4.2369575028824897</v>
      </c>
      <c r="L2409" s="3">
        <v>348856791.48679799</v>
      </c>
      <c r="M2409" s="3">
        <v>348856791.48679799</v>
      </c>
      <c r="N2409" s="3">
        <v>0</v>
      </c>
      <c r="O2409" s="3">
        <v>0</v>
      </c>
      <c r="P2409" s="1">
        <v>0</v>
      </c>
      <c r="Q2409" s="1">
        <v>0</v>
      </c>
      <c r="R2409" s="3">
        <v>50.167484149000003</v>
      </c>
      <c r="S2409" s="3">
        <v>2168108121.67453</v>
      </c>
      <c r="T2409" s="3">
        <v>4321739785.1621304</v>
      </c>
      <c r="U2409" s="3">
        <v>403708061.26568502</v>
      </c>
      <c r="V2409" s="3">
        <v>0</v>
      </c>
      <c r="W2409" s="1">
        <v>0</v>
      </c>
      <c r="X2409" s="1">
        <v>0</v>
      </c>
      <c r="Y2409">
        <v>0</v>
      </c>
      <c r="Z2409">
        <v>0</v>
      </c>
      <c r="AA2409">
        <v>-0.20465796576776507</v>
      </c>
      <c r="AB2409">
        <v>3987.4642823194799</v>
      </c>
      <c r="AC2409" s="2">
        <v>0</v>
      </c>
      <c r="AD2409" s="2">
        <v>0</v>
      </c>
      <c r="AE2409" s="2">
        <v>0</v>
      </c>
      <c r="AF2409" s="2">
        <v>0</v>
      </c>
      <c r="AG2409" s="2">
        <v>305.95885345218306</v>
      </c>
      <c r="AH2409" s="1">
        <v>0</v>
      </c>
      <c r="AI2409" s="1">
        <v>0</v>
      </c>
      <c r="AJ2409" s="1">
        <v>0</v>
      </c>
      <c r="AK2409" s="1">
        <v>0</v>
      </c>
      <c r="AL2409" s="1">
        <v>-0.60389610389610393</v>
      </c>
      <c r="AM2409" s="12">
        <f t="shared" si="370"/>
        <v>1</v>
      </c>
      <c r="AN2409" s="12">
        <f t="shared" si="371"/>
        <v>1</v>
      </c>
      <c r="AO2409" s="12">
        <f t="shared" si="372"/>
        <v>1</v>
      </c>
      <c r="AP2409">
        <f t="shared" si="373"/>
        <v>0</v>
      </c>
      <c r="AQ2409">
        <f t="shared" si="374"/>
        <v>0</v>
      </c>
      <c r="AR2409">
        <f t="shared" si="375"/>
        <v>0</v>
      </c>
      <c r="AS2409" s="12">
        <f t="shared" si="376"/>
        <v>5938161435.1991501</v>
      </c>
      <c r="AT2409" s="12">
        <f t="shared" si="377"/>
        <v>1</v>
      </c>
      <c r="AU2409">
        <f t="shared" si="378"/>
        <v>9.7736520001753426</v>
      </c>
      <c r="AV2409">
        <f t="shared" si="379"/>
        <v>0</v>
      </c>
    </row>
    <row r="2410" spans="1:48" x14ac:dyDescent="0.2">
      <c r="A2410">
        <v>2012</v>
      </c>
      <c r="B2410" s="3">
        <v>7413884097.4394302</v>
      </c>
      <c r="C2410" s="3">
        <v>7466173268.3743</v>
      </c>
      <c r="D2410" s="1">
        <v>7.2562431164593102</v>
      </c>
      <c r="E2410" s="3">
        <v>8114991249.21807</v>
      </c>
      <c r="F2410" s="3">
        <v>0</v>
      </c>
      <c r="G2410" s="3">
        <v>0</v>
      </c>
      <c r="H2410" s="3">
        <v>0</v>
      </c>
      <c r="I2410" s="3">
        <v>0</v>
      </c>
      <c r="J2410" s="3">
        <v>3080000</v>
      </c>
      <c r="K2410" s="1">
        <v>5.8506926308309</v>
      </c>
      <c r="L2410" s="3">
        <v>331414090.143942</v>
      </c>
      <c r="M2410" s="3">
        <v>331414090.143942</v>
      </c>
      <c r="N2410" s="3">
        <v>0</v>
      </c>
      <c r="O2410" s="3">
        <v>5427306992.6826801</v>
      </c>
      <c r="P2410" s="1">
        <v>0</v>
      </c>
      <c r="Q2410" s="1">
        <v>0</v>
      </c>
      <c r="R2410" s="3">
        <v>49.821758363999997</v>
      </c>
      <c r="S2410" s="3">
        <v>2979003057.47363</v>
      </c>
      <c r="T2410" s="3">
        <v>5979321395.4447098</v>
      </c>
      <c r="U2410" s="3">
        <v>596488564.51030898</v>
      </c>
      <c r="V2410" s="3">
        <v>0</v>
      </c>
      <c r="W2410" s="1">
        <v>0</v>
      </c>
      <c r="X2410" s="1">
        <v>0</v>
      </c>
      <c r="Y2410">
        <v>0</v>
      </c>
      <c r="Z2410">
        <v>0</v>
      </c>
      <c r="AA2410">
        <v>-0.80665485967334638</v>
      </c>
      <c r="AB2410">
        <v>8114.9912492180702</v>
      </c>
      <c r="AC2410" s="2">
        <v>0</v>
      </c>
      <c r="AD2410" s="2">
        <v>0</v>
      </c>
      <c r="AE2410" s="2">
        <v>0</v>
      </c>
      <c r="AF2410" s="2">
        <v>0</v>
      </c>
      <c r="AG2410" s="2">
        <v>379.54446350102683</v>
      </c>
      <c r="AH2410" s="1">
        <v>-1</v>
      </c>
      <c r="AI2410" s="1">
        <v>-1</v>
      </c>
      <c r="AJ2410" s="1">
        <v>-1</v>
      </c>
      <c r="AK2410" s="1">
        <v>-1</v>
      </c>
      <c r="AL2410" s="1">
        <v>152.05868906226706</v>
      </c>
      <c r="AM2410" s="12">
        <f t="shared" si="370"/>
        <v>1</v>
      </c>
      <c r="AN2410" s="12">
        <f t="shared" si="371"/>
        <v>1</v>
      </c>
      <c r="AO2410" s="12">
        <f t="shared" si="372"/>
        <v>1</v>
      </c>
      <c r="AP2410">
        <f t="shared" si="373"/>
        <v>0</v>
      </c>
      <c r="AQ2410">
        <f t="shared" si="374"/>
        <v>0</v>
      </c>
      <c r="AR2410">
        <f t="shared" si="375"/>
        <v>0</v>
      </c>
      <c r="AS2410" s="12">
        <f t="shared" si="376"/>
        <v>7466173268.3743</v>
      </c>
      <c r="AT2410" s="12">
        <f t="shared" si="377"/>
        <v>5427306992.6826801</v>
      </c>
      <c r="AU2410">
        <f t="shared" si="378"/>
        <v>9.8730980644311206</v>
      </c>
      <c r="AV2410">
        <f t="shared" si="379"/>
        <v>9.7345843879065939</v>
      </c>
    </row>
    <row r="2411" spans="1:48" x14ac:dyDescent="0.2">
      <c r="A2411">
        <v>2011</v>
      </c>
      <c r="B2411" s="3">
        <v>4523669250</v>
      </c>
      <c r="C2411" s="3">
        <v>5292203490.25</v>
      </c>
      <c r="D2411" s="1">
        <v>37.53</v>
      </c>
      <c r="E2411" s="3">
        <v>1020504290</v>
      </c>
      <c r="F2411" s="3">
        <v>41750</v>
      </c>
      <c r="G2411" s="3">
        <v>2838</v>
      </c>
      <c r="H2411" s="3">
        <v>17285</v>
      </c>
      <c r="I2411" s="3">
        <v>1504</v>
      </c>
      <c r="J2411" s="3">
        <v>20123</v>
      </c>
      <c r="K2411" s="1">
        <v>5.2063458614</v>
      </c>
      <c r="L2411" s="3">
        <v>34000000</v>
      </c>
      <c r="M2411" s="3">
        <v>40700000</v>
      </c>
      <c r="N2411" s="3">
        <v>1115600000</v>
      </c>
      <c r="O2411" s="3">
        <v>854400000</v>
      </c>
      <c r="P2411" s="1">
        <v>0.63138852374104204</v>
      </c>
      <c r="Q2411" s="1">
        <v>13.6045327329555</v>
      </c>
      <c r="R2411" s="3">
        <v>14.8502666484</v>
      </c>
      <c r="S2411" s="3">
        <v>108600000</v>
      </c>
      <c r="T2411" s="3">
        <v>731300000</v>
      </c>
      <c r="U2411" s="3">
        <v>184307290</v>
      </c>
      <c r="V2411" s="3">
        <v>258400000</v>
      </c>
      <c r="W2411" s="1">
        <v>4.1476079254095799</v>
      </c>
      <c r="X2411" s="1">
        <v>4.0673370798067996</v>
      </c>
      <c r="Y2411">
        <v>7.8232972234322857E-6</v>
      </c>
      <c r="Z2411">
        <v>3.6482610254571529E-2</v>
      </c>
      <c r="AA2411">
        <v>-9.0622728374121664E-2</v>
      </c>
      <c r="AB2411">
        <v>1020.50429</v>
      </c>
      <c r="AC2411" s="2">
        <v>2.7809780201903904</v>
      </c>
      <c r="AD2411" s="2">
        <v>16.937704397107435</v>
      </c>
      <c r="AE2411" s="2">
        <v>1.4737811636245057</v>
      </c>
      <c r="AF2411" s="2">
        <v>40.911145998220157</v>
      </c>
      <c r="AG2411" s="2">
        <v>19.718682417297824</v>
      </c>
      <c r="AH2411" s="1">
        <v>-0.4836307867364229</v>
      </c>
      <c r="AI2411" s="1">
        <v>1.7934002869440458E-2</v>
      </c>
      <c r="AJ2411" s="1">
        <v>-0.53020955072975839</v>
      </c>
      <c r="AK2411" s="1">
        <v>-0.11058545239503252</v>
      </c>
      <c r="AL2411" s="1">
        <v>-0.49179210021214265</v>
      </c>
      <c r="AM2411" s="12">
        <f t="shared" si="370"/>
        <v>2838</v>
      </c>
      <c r="AN2411" s="12">
        <f t="shared" si="371"/>
        <v>17285</v>
      </c>
      <c r="AO2411" s="12">
        <f t="shared" si="372"/>
        <v>1504</v>
      </c>
      <c r="AP2411">
        <f t="shared" si="373"/>
        <v>3.4530123911214554</v>
      </c>
      <c r="AQ2411">
        <f t="shared" si="374"/>
        <v>4.2376693838784254</v>
      </c>
      <c r="AR2411">
        <f t="shared" si="375"/>
        <v>3.1772478362556233</v>
      </c>
      <c r="AS2411" s="12">
        <f t="shared" si="376"/>
        <v>5292203490.25</v>
      </c>
      <c r="AT2411" s="12">
        <f t="shared" si="377"/>
        <v>854400000</v>
      </c>
      <c r="AU2411">
        <f t="shared" si="378"/>
        <v>9.7236365348717797</v>
      </c>
      <c r="AV2411">
        <f t="shared" si="379"/>
        <v>8.9316612396844803</v>
      </c>
    </row>
    <row r="2412" spans="1:48" x14ac:dyDescent="0.2">
      <c r="A2412">
        <v>2010</v>
      </c>
      <c r="B2412" s="3">
        <v>4828216500</v>
      </c>
      <c r="C2412" s="3">
        <v>5818083213.3999996</v>
      </c>
      <c r="D2412" s="1">
        <v>41.27</v>
      </c>
      <c r="E2412" s="3">
        <v>1087764630</v>
      </c>
      <c r="F2412" s="3">
        <v>80853</v>
      </c>
      <c r="G2412" s="3">
        <v>2788</v>
      </c>
      <c r="H2412" s="3">
        <v>36793</v>
      </c>
      <c r="I2412" s="3">
        <v>1691</v>
      </c>
      <c r="J2412" s="3">
        <v>39596</v>
      </c>
      <c r="K2412" s="1">
        <v>5.547629862</v>
      </c>
      <c r="L2412" s="3">
        <v>28700000</v>
      </c>
      <c r="M2412" s="3">
        <v>36200000</v>
      </c>
      <c r="N2412" s="3">
        <v>1035700000</v>
      </c>
      <c r="O2412" s="3">
        <v>829700000</v>
      </c>
      <c r="P2412" s="1">
        <v>0.52938858971021296</v>
      </c>
      <c r="Q2412" s="1">
        <v>0</v>
      </c>
      <c r="R2412" s="3">
        <v>1.2830382339999999</v>
      </c>
      <c r="S2412" s="3">
        <v>10000000</v>
      </c>
      <c r="T2412" s="3">
        <v>779400000</v>
      </c>
      <c r="U2412" s="3">
        <v>233014500</v>
      </c>
      <c r="V2412" s="3">
        <v>242100000</v>
      </c>
      <c r="W2412" s="1">
        <v>4.3290838072828599</v>
      </c>
      <c r="X2412" s="1">
        <v>4.3223773290310303</v>
      </c>
      <c r="Y2412">
        <v>1.3761522476963946E-5</v>
      </c>
      <c r="Z2412">
        <v>3.4952206237327414E-2</v>
      </c>
      <c r="AA2412">
        <v>0.36294583883751663</v>
      </c>
      <c r="AB2412">
        <v>1087.7646299999999</v>
      </c>
      <c r="AC2412" s="2">
        <v>2.5630544725470621</v>
      </c>
      <c r="AD2412" s="2">
        <v>33.824412915503608</v>
      </c>
      <c r="AE2412" s="2">
        <v>1.5545642442887668</v>
      </c>
      <c r="AF2412" s="2">
        <v>74.329499020390102</v>
      </c>
      <c r="AG2412" s="2">
        <v>36.40125713593023</v>
      </c>
      <c r="AH2412" s="1">
        <v>-0.11140784701615562</v>
      </c>
      <c r="AI2412" s="1">
        <v>-9.7442538038200063E-2</v>
      </c>
      <c r="AJ2412" s="1">
        <v>-0.11342168674698795</v>
      </c>
      <c r="AK2412" s="1">
        <v>-6.6777041942604851E-2</v>
      </c>
      <c r="AL2412" s="1">
        <v>-0.11295308929611542</v>
      </c>
      <c r="AM2412" s="12">
        <f t="shared" si="370"/>
        <v>2788</v>
      </c>
      <c r="AN2412" s="12">
        <f t="shared" si="371"/>
        <v>36793</v>
      </c>
      <c r="AO2412" s="12">
        <f t="shared" si="372"/>
        <v>1691</v>
      </c>
      <c r="AP2412">
        <f t="shared" si="373"/>
        <v>3.4452927694259716</v>
      </c>
      <c r="AQ2412">
        <f t="shared" si="374"/>
        <v>4.5657652004521516</v>
      </c>
      <c r="AR2412">
        <f t="shared" si="375"/>
        <v>3.2281436075977417</v>
      </c>
      <c r="AS2412" s="12">
        <f t="shared" si="376"/>
        <v>5818083213.3999996</v>
      </c>
      <c r="AT2412" s="12">
        <f t="shared" si="377"/>
        <v>829700000</v>
      </c>
      <c r="AU2412">
        <f t="shared" si="378"/>
        <v>9.7647799284720573</v>
      </c>
      <c r="AV2412">
        <f t="shared" si="379"/>
        <v>8.9189210900913363</v>
      </c>
    </row>
    <row r="2413" spans="1:48" x14ac:dyDescent="0.2">
      <c r="A2413">
        <v>2020</v>
      </c>
      <c r="B2413" s="3">
        <v>5171722500</v>
      </c>
      <c r="C2413" s="3">
        <v>4278029438.7599902</v>
      </c>
      <c r="D2413" s="1">
        <v>30.28</v>
      </c>
      <c r="E2413" s="3">
        <v>1042576500</v>
      </c>
      <c r="F2413" s="3">
        <v>90990</v>
      </c>
      <c r="G2413" s="3">
        <v>3089</v>
      </c>
      <c r="H2413" s="3">
        <v>41500</v>
      </c>
      <c r="I2413" s="3">
        <v>1812</v>
      </c>
      <c r="J2413" s="3">
        <v>44638</v>
      </c>
      <c r="K2413" s="1">
        <v>5.4948495470000003</v>
      </c>
      <c r="L2413" s="3">
        <v>38100000</v>
      </c>
      <c r="M2413" s="3">
        <v>66800000</v>
      </c>
      <c r="N2413" s="3">
        <v>1146700000</v>
      </c>
      <c r="O2413" s="3">
        <v>807600000</v>
      </c>
      <c r="P2413" s="1">
        <v>0.78247574600525505</v>
      </c>
      <c r="Q2413" s="1">
        <v>0</v>
      </c>
      <c r="R2413" s="3">
        <v>19.596429957000002</v>
      </c>
      <c r="S2413" s="3">
        <v>151500000</v>
      </c>
      <c r="T2413" s="3">
        <v>773100000</v>
      </c>
      <c r="U2413" s="3">
        <v>196025200</v>
      </c>
      <c r="V2413" s="3">
        <v>192800000</v>
      </c>
      <c r="W2413" s="1">
        <v>6.8270540785612104</v>
      </c>
      <c r="X2413" s="1">
        <v>6.6028236538571701</v>
      </c>
      <c r="Y2413">
        <v>6.4832325190447826E-7</v>
      </c>
      <c r="Z2413">
        <v>5.8254120519752331E-2</v>
      </c>
      <c r="AA2413">
        <v>-2.5740025740025652E-2</v>
      </c>
      <c r="AB2413">
        <v>1042.5764999999999</v>
      </c>
      <c r="AC2413" s="2">
        <v>2.9628521264386838</v>
      </c>
      <c r="AD2413" s="2">
        <v>39.805232517709733</v>
      </c>
      <c r="AE2413" s="2">
        <v>1.7380019595684346</v>
      </c>
      <c r="AF2413" s="2">
        <v>87.274171247865269</v>
      </c>
      <c r="AG2413" s="2">
        <v>42.815083593386198</v>
      </c>
      <c r="AH2413" s="1">
        <v>2.3574513087159603E-3</v>
      </c>
      <c r="AI2413" s="1">
        <v>7.8303425774877648E-3</v>
      </c>
      <c r="AJ2413" s="1">
        <v>2.5607575977194762E-3</v>
      </c>
      <c r="AK2413" s="1">
        <v>-2.4757804090419805E-2</v>
      </c>
      <c r="AL2413" s="1">
        <v>1.5481612780183535E-3</v>
      </c>
      <c r="AM2413" s="12">
        <f t="shared" si="370"/>
        <v>3089</v>
      </c>
      <c r="AN2413" s="12">
        <f t="shared" si="371"/>
        <v>41500</v>
      </c>
      <c r="AO2413" s="12">
        <f t="shared" si="372"/>
        <v>1812</v>
      </c>
      <c r="AP2413">
        <f t="shared" si="373"/>
        <v>3.4898179083014504</v>
      </c>
      <c r="AQ2413">
        <f t="shared" si="374"/>
        <v>4.6180480967120925</v>
      </c>
      <c r="AR2413">
        <f t="shared" si="375"/>
        <v>3.2581581933407944</v>
      </c>
      <c r="AS2413" s="12">
        <f t="shared" si="376"/>
        <v>4278029438.7599902</v>
      </c>
      <c r="AT2413" s="12">
        <f t="shared" si="377"/>
        <v>807600000</v>
      </c>
      <c r="AU2413">
        <f t="shared" si="378"/>
        <v>9.631243768792551</v>
      </c>
      <c r="AV2413">
        <f t="shared" si="379"/>
        <v>8.9071963102716012</v>
      </c>
    </row>
    <row r="2414" spans="1:48" x14ac:dyDescent="0.2">
      <c r="A2414">
        <v>2019</v>
      </c>
      <c r="B2414" s="3">
        <v>4322125000</v>
      </c>
      <c r="C2414" s="3">
        <v>4427042436.7799902</v>
      </c>
      <c r="D2414" s="1">
        <v>31.08</v>
      </c>
      <c r="E2414" s="3">
        <v>974720500</v>
      </c>
      <c r="F2414" s="3">
        <v>90776</v>
      </c>
      <c r="G2414" s="3">
        <v>3065</v>
      </c>
      <c r="H2414" s="3">
        <v>41394</v>
      </c>
      <c r="I2414" s="3">
        <v>1858</v>
      </c>
      <c r="J2414" s="3">
        <v>44569</v>
      </c>
      <c r="K2414" s="1">
        <v>4.834885839</v>
      </c>
      <c r="L2414" s="3">
        <v>67100000</v>
      </c>
      <c r="M2414" s="3">
        <v>76500000</v>
      </c>
      <c r="N2414" s="3">
        <v>1055500000</v>
      </c>
      <c r="O2414" s="3">
        <v>823500000</v>
      </c>
      <c r="P2414" s="1">
        <v>0.71814828803803299</v>
      </c>
      <c r="Q2414" s="1">
        <v>0</v>
      </c>
      <c r="R2414" s="3">
        <v>22.274532881999999</v>
      </c>
      <c r="S2414" s="3">
        <v>151400000</v>
      </c>
      <c r="T2414" s="3">
        <v>679700000</v>
      </c>
      <c r="U2414" s="3">
        <v>230139710</v>
      </c>
      <c r="V2414" s="3">
        <v>161300000</v>
      </c>
      <c r="W2414" s="1">
        <v>6.0444094617955404</v>
      </c>
      <c r="X2414" s="1">
        <v>5.90386411091293</v>
      </c>
      <c r="Y2414">
        <v>3.5558789025607744E-6</v>
      </c>
      <c r="Z2414">
        <v>7.247749881572714E-2</v>
      </c>
      <c r="AA2414">
        <v>-0.26507448569401748</v>
      </c>
      <c r="AB2414">
        <v>974.72050000000002</v>
      </c>
      <c r="AC2414" s="2">
        <v>3.1444911643902023</v>
      </c>
      <c r="AD2414" s="2">
        <v>42.467558648863957</v>
      </c>
      <c r="AE2414" s="2">
        <v>1.9061874660479594</v>
      </c>
      <c r="AF2414" s="2">
        <v>93.130287092556273</v>
      </c>
      <c r="AG2414" s="2">
        <v>45.724902677229011</v>
      </c>
      <c r="AH2414" s="1">
        <v>0</v>
      </c>
      <c r="AI2414" s="1">
        <v>0</v>
      </c>
      <c r="AJ2414" s="1">
        <v>0</v>
      </c>
      <c r="AK2414" s="1">
        <v>0</v>
      </c>
      <c r="AL2414" s="1">
        <v>9.124666032694833E-3</v>
      </c>
      <c r="AM2414" s="12">
        <f t="shared" si="370"/>
        <v>3065</v>
      </c>
      <c r="AN2414" s="12">
        <f t="shared" si="371"/>
        <v>41394</v>
      </c>
      <c r="AO2414" s="12">
        <f t="shared" si="372"/>
        <v>1858</v>
      </c>
      <c r="AP2414">
        <f t="shared" si="373"/>
        <v>3.4864304788544338</v>
      </c>
      <c r="AQ2414">
        <f t="shared" si="374"/>
        <v>4.6169373953302379</v>
      </c>
      <c r="AR2414">
        <f t="shared" si="375"/>
        <v>3.2690457096576231</v>
      </c>
      <c r="AS2414" s="12">
        <f t="shared" si="376"/>
        <v>4427042436.7799902</v>
      </c>
      <c r="AT2414" s="12">
        <f t="shared" si="377"/>
        <v>823500000</v>
      </c>
      <c r="AU2414">
        <f t="shared" si="378"/>
        <v>9.6461136850624367</v>
      </c>
      <c r="AV2414">
        <f t="shared" si="379"/>
        <v>8.9156636035057737</v>
      </c>
    </row>
    <row r="2415" spans="1:48" x14ac:dyDescent="0.2">
      <c r="A2415">
        <v>2018</v>
      </c>
      <c r="B2415" s="3">
        <v>4189112800</v>
      </c>
      <c r="C2415" s="3">
        <v>5977240019.9799995</v>
      </c>
      <c r="D2415" s="1">
        <v>42.29</v>
      </c>
      <c r="E2415" s="3">
        <v>1087428130</v>
      </c>
      <c r="F2415" s="3">
        <v>0</v>
      </c>
      <c r="G2415" s="3">
        <v>0</v>
      </c>
      <c r="H2415" s="3">
        <v>0</v>
      </c>
      <c r="I2415" s="3">
        <v>0</v>
      </c>
      <c r="J2415" s="3">
        <v>44166</v>
      </c>
      <c r="K2415" s="1">
        <v>4.5659545509999999</v>
      </c>
      <c r="L2415" s="3">
        <v>41000000</v>
      </c>
      <c r="M2415" s="3">
        <v>47700000</v>
      </c>
      <c r="N2415" s="3">
        <v>1062900000</v>
      </c>
      <c r="O2415" s="3">
        <v>768100000</v>
      </c>
      <c r="P2415" s="1">
        <v>0.57350269155487199</v>
      </c>
      <c r="Q2415" s="1">
        <v>0</v>
      </c>
      <c r="R2415" s="3">
        <v>23.776114749000001</v>
      </c>
      <c r="S2415" s="3">
        <v>152500000</v>
      </c>
      <c r="T2415" s="3">
        <v>641400000</v>
      </c>
      <c r="U2415" s="3">
        <v>219118500</v>
      </c>
      <c r="V2415" s="3">
        <v>208100000</v>
      </c>
      <c r="W2415" s="1">
        <v>4.90726065429741</v>
      </c>
      <c r="X2415" s="1">
        <v>4.7601706920986402</v>
      </c>
      <c r="Y2415">
        <v>1.0828252178681302E-5</v>
      </c>
      <c r="Z2415">
        <v>4.4877222692633362E-2</v>
      </c>
      <c r="AA2415">
        <v>0.32280262746324673</v>
      </c>
      <c r="AB2415">
        <v>1087.42813</v>
      </c>
      <c r="AC2415" s="2">
        <v>0</v>
      </c>
      <c r="AD2415" s="2">
        <v>0</v>
      </c>
      <c r="AE2415" s="2">
        <v>0</v>
      </c>
      <c r="AF2415" s="2">
        <v>0</v>
      </c>
      <c r="AG2415" s="2">
        <v>40.615097937552896</v>
      </c>
      <c r="AH2415" s="1">
        <v>-1</v>
      </c>
      <c r="AI2415" s="1">
        <v>-1</v>
      </c>
      <c r="AJ2415" s="1">
        <v>0</v>
      </c>
      <c r="AK2415" s="1">
        <v>-1</v>
      </c>
      <c r="AL2415" s="1">
        <v>-6.9477234401349071E-3</v>
      </c>
      <c r="AM2415" s="12">
        <f t="shared" si="370"/>
        <v>1</v>
      </c>
      <c r="AN2415" s="12">
        <f t="shared" si="371"/>
        <v>1</v>
      </c>
      <c r="AO2415" s="12">
        <f t="shared" si="372"/>
        <v>1</v>
      </c>
      <c r="AP2415">
        <f t="shared" si="373"/>
        <v>0</v>
      </c>
      <c r="AQ2415">
        <f t="shared" si="374"/>
        <v>0</v>
      </c>
      <c r="AR2415">
        <f t="shared" si="375"/>
        <v>0</v>
      </c>
      <c r="AS2415" s="12">
        <f t="shared" si="376"/>
        <v>5977240019.9799995</v>
      </c>
      <c r="AT2415" s="12">
        <f t="shared" si="377"/>
        <v>768100000</v>
      </c>
      <c r="AU2415">
        <f t="shared" si="378"/>
        <v>9.7765006955626319</v>
      </c>
      <c r="AV2415">
        <f t="shared" si="379"/>
        <v>8.8854177651109367</v>
      </c>
    </row>
    <row r="2416" spans="1:48" x14ac:dyDescent="0.2">
      <c r="A2416">
        <v>2017</v>
      </c>
      <c r="B2416" s="3">
        <v>5115845000</v>
      </c>
      <c r="C2416" s="3">
        <v>4510565899.5999899</v>
      </c>
      <c r="D2416" s="1">
        <v>31.97</v>
      </c>
      <c r="E2416" s="3">
        <v>1066131000</v>
      </c>
      <c r="F2416" s="3">
        <v>8307</v>
      </c>
      <c r="G2416" s="3">
        <v>3402</v>
      </c>
      <c r="H2416" s="3">
        <v>0</v>
      </c>
      <c r="I2416" s="3">
        <v>1503</v>
      </c>
      <c r="J2416" s="3">
        <v>44475</v>
      </c>
      <c r="K2416" s="1">
        <v>4.2242386940000003</v>
      </c>
      <c r="L2416" s="3">
        <v>38400000</v>
      </c>
      <c r="M2416" s="3">
        <v>43200000</v>
      </c>
      <c r="N2416" s="3">
        <v>1047400000</v>
      </c>
      <c r="O2416" s="3">
        <v>740000000</v>
      </c>
      <c r="P2416" s="1">
        <v>0.56665875843493496</v>
      </c>
      <c r="Q2416" s="1">
        <v>0</v>
      </c>
      <c r="R2416" s="3">
        <v>31.568330811999999</v>
      </c>
      <c r="S2416" s="3">
        <v>187800000</v>
      </c>
      <c r="T2416" s="3">
        <v>594900000</v>
      </c>
      <c r="U2416" s="3">
        <v>241680380</v>
      </c>
      <c r="V2416" s="3">
        <v>216500000</v>
      </c>
      <c r="W2416" s="1">
        <v>5.1676346686652099</v>
      </c>
      <c r="X2416" s="1">
        <v>4.9289843058095704</v>
      </c>
      <c r="Y2416">
        <v>4.5015512899426427E-6</v>
      </c>
      <c r="Z2416">
        <v>4.1244987588313922E-2</v>
      </c>
      <c r="AA2416">
        <v>0.24058983313930926</v>
      </c>
      <c r="AB2416">
        <v>1066.1310000000001</v>
      </c>
      <c r="AC2416" s="2">
        <v>3.190977468997712</v>
      </c>
      <c r="AD2416" s="2">
        <v>0</v>
      </c>
      <c r="AE2416" s="2">
        <v>1.4097704691074548</v>
      </c>
      <c r="AF2416" s="2">
        <v>7.791725407102879</v>
      </c>
      <c r="AG2416" s="2">
        <v>41.716261885265503</v>
      </c>
      <c r="AH2416" s="1">
        <v>-0.86627710436084415</v>
      </c>
      <c r="AI2416" s="1">
        <v>-5.2631578947368418E-2</v>
      </c>
      <c r="AJ2416" s="1">
        <v>-1</v>
      </c>
      <c r="AK2416" s="1">
        <v>-1.1834319526627219E-2</v>
      </c>
      <c r="AL2416" s="1">
        <v>6.8930708774965752E-2</v>
      </c>
      <c r="AM2416" s="12">
        <f t="shared" si="370"/>
        <v>3402</v>
      </c>
      <c r="AN2416" s="12">
        <f t="shared" si="371"/>
        <v>1</v>
      </c>
      <c r="AO2416" s="12">
        <f t="shared" si="372"/>
        <v>1503</v>
      </c>
      <c r="AP2416">
        <f t="shared" si="373"/>
        <v>3.5317343092765503</v>
      </c>
      <c r="AQ2416">
        <f t="shared" si="374"/>
        <v>0</v>
      </c>
      <c r="AR2416">
        <f t="shared" si="375"/>
        <v>3.1769589805869081</v>
      </c>
      <c r="AS2416" s="12">
        <f t="shared" si="376"/>
        <v>4510565899.5999899</v>
      </c>
      <c r="AT2416" s="12">
        <f t="shared" si="377"/>
        <v>740000000</v>
      </c>
      <c r="AU2416">
        <f t="shared" si="378"/>
        <v>9.6542310322672868</v>
      </c>
      <c r="AV2416">
        <f t="shared" si="379"/>
        <v>8.8692317197309762</v>
      </c>
    </row>
    <row r="2417" spans="1:48" x14ac:dyDescent="0.2">
      <c r="A2417">
        <v>2016</v>
      </c>
      <c r="B2417" s="3">
        <v>4152723830</v>
      </c>
      <c r="C2417" s="3">
        <v>3610308621.6199999</v>
      </c>
      <c r="D2417" s="1">
        <v>25.77</v>
      </c>
      <c r="E2417" s="3">
        <v>1011379780</v>
      </c>
      <c r="F2417" s="3">
        <v>62121</v>
      </c>
      <c r="G2417" s="3">
        <v>3591</v>
      </c>
      <c r="H2417" s="3">
        <v>26709</v>
      </c>
      <c r="I2417" s="3">
        <v>1521</v>
      </c>
      <c r="J2417" s="3">
        <v>41607</v>
      </c>
      <c r="K2417" s="1">
        <v>3.6598673260000001</v>
      </c>
      <c r="L2417" s="3">
        <v>51500000</v>
      </c>
      <c r="M2417" s="3">
        <v>56400000</v>
      </c>
      <c r="N2417" s="3">
        <v>1001500000</v>
      </c>
      <c r="O2417" s="3">
        <v>708000000</v>
      </c>
      <c r="P2417" s="1">
        <v>0</v>
      </c>
      <c r="Q2417" s="1">
        <v>0</v>
      </c>
      <c r="R2417" s="3">
        <v>45.542823849000001</v>
      </c>
      <c r="S2417" s="3">
        <v>234500000</v>
      </c>
      <c r="T2417" s="3">
        <v>514900000</v>
      </c>
      <c r="U2417" s="3">
        <v>207282220</v>
      </c>
      <c r="V2417" s="3">
        <v>239600000</v>
      </c>
      <c r="W2417" s="1">
        <v>0</v>
      </c>
      <c r="X2417" s="1">
        <v>0</v>
      </c>
      <c r="Y2417">
        <v>1.2891742393485111E-5</v>
      </c>
      <c r="Z2417">
        <v>5.6315526709935095E-2</v>
      </c>
      <c r="AA2417">
        <v>0.26199804113614089</v>
      </c>
      <c r="AB2417">
        <v>1011.37978</v>
      </c>
      <c r="AC2417" s="2">
        <v>3.5505950099180352</v>
      </c>
      <c r="AD2417" s="2">
        <v>26.40847733776129</v>
      </c>
      <c r="AE2417" s="2">
        <v>1.5038861069577643</v>
      </c>
      <c r="AF2417" s="2">
        <v>61.422030802316414</v>
      </c>
      <c r="AG2417" s="2">
        <v>41.138848949501444</v>
      </c>
      <c r="AH2417" s="1">
        <v>0</v>
      </c>
      <c r="AI2417" s="1">
        <v>0</v>
      </c>
      <c r="AJ2417" s="1">
        <v>0</v>
      </c>
      <c r="AK2417" s="1">
        <v>0</v>
      </c>
      <c r="AL2417" s="1">
        <v>-3.5200000000000002E-2</v>
      </c>
      <c r="AM2417" s="12">
        <f t="shared" si="370"/>
        <v>3591</v>
      </c>
      <c r="AN2417" s="12">
        <f t="shared" si="371"/>
        <v>26709</v>
      </c>
      <c r="AO2417" s="12">
        <f t="shared" si="372"/>
        <v>1521</v>
      </c>
      <c r="AP2417">
        <f t="shared" si="373"/>
        <v>3.5552154051260731</v>
      </c>
      <c r="AQ2417">
        <f t="shared" si="374"/>
        <v>4.4266576280958052</v>
      </c>
      <c r="AR2417">
        <f t="shared" si="375"/>
        <v>3.1821292140529982</v>
      </c>
      <c r="AS2417" s="12">
        <f t="shared" si="376"/>
        <v>3610308621.6199999</v>
      </c>
      <c r="AT2417" s="12">
        <f t="shared" si="377"/>
        <v>708000000</v>
      </c>
      <c r="AU2417">
        <f t="shared" si="378"/>
        <v>9.557544328481173</v>
      </c>
      <c r="AV2417">
        <f t="shared" si="379"/>
        <v>8.8500332576897698</v>
      </c>
    </row>
    <row r="2418" spans="1:48" x14ac:dyDescent="0.2">
      <c r="A2418">
        <v>2015</v>
      </c>
      <c r="B2418" s="3">
        <v>3609857140</v>
      </c>
      <c r="C2418" s="3">
        <v>2881543250.6399999</v>
      </c>
      <c r="D2418" s="1">
        <v>20.420000000000002</v>
      </c>
      <c r="E2418" s="3">
        <v>1024718460</v>
      </c>
      <c r="F2418" s="3">
        <v>0</v>
      </c>
      <c r="G2418" s="3">
        <v>0</v>
      </c>
      <c r="H2418" s="3">
        <v>0</v>
      </c>
      <c r="I2418" s="3">
        <v>0</v>
      </c>
      <c r="J2418" s="3">
        <v>43125</v>
      </c>
      <c r="K2418" s="1">
        <v>3.655860004</v>
      </c>
      <c r="L2418" s="3">
        <v>65900000</v>
      </c>
      <c r="M2418" s="3">
        <v>73300000</v>
      </c>
      <c r="N2418" s="3">
        <v>979000000</v>
      </c>
      <c r="O2418" s="3">
        <v>666600000</v>
      </c>
      <c r="P2418" s="1">
        <v>0</v>
      </c>
      <c r="Q2418" s="1">
        <v>0</v>
      </c>
      <c r="R2418" s="3">
        <v>50.165401828999997</v>
      </c>
      <c r="S2418" s="3">
        <v>257800000</v>
      </c>
      <c r="T2418" s="3">
        <v>513900000</v>
      </c>
      <c r="U2418" s="3">
        <v>211189100</v>
      </c>
      <c r="V2418" s="3">
        <v>137300000</v>
      </c>
      <c r="W2418" s="1">
        <v>0</v>
      </c>
      <c r="X2418" s="1">
        <v>0</v>
      </c>
      <c r="Y2418">
        <v>9.5118850716334556E-7</v>
      </c>
      <c r="Z2418">
        <v>7.4872318692543405E-2</v>
      </c>
      <c r="AA2418">
        <v>-7.9350766456266819E-2</v>
      </c>
      <c r="AB2418">
        <v>1024.7184600000001</v>
      </c>
      <c r="AC2418" s="2">
        <v>0</v>
      </c>
      <c r="AD2418" s="2">
        <v>0</v>
      </c>
      <c r="AE2418" s="2">
        <v>0</v>
      </c>
      <c r="AF2418" s="2">
        <v>0</v>
      </c>
      <c r="AG2418" s="2">
        <v>42.084730278012167</v>
      </c>
      <c r="AH2418" s="1">
        <v>0</v>
      </c>
      <c r="AI2418" s="1">
        <v>0</v>
      </c>
      <c r="AJ2418" s="1">
        <v>0</v>
      </c>
      <c r="AK2418" s="1">
        <v>0</v>
      </c>
      <c r="AL2418" s="1">
        <v>0.55635353134360677</v>
      </c>
      <c r="AM2418" s="12">
        <f t="shared" si="370"/>
        <v>1</v>
      </c>
      <c r="AN2418" s="12">
        <f t="shared" si="371"/>
        <v>1</v>
      </c>
      <c r="AO2418" s="12">
        <f t="shared" si="372"/>
        <v>1</v>
      </c>
      <c r="AP2418">
        <f t="shared" si="373"/>
        <v>0</v>
      </c>
      <c r="AQ2418">
        <f t="shared" si="374"/>
        <v>0</v>
      </c>
      <c r="AR2418">
        <f t="shared" si="375"/>
        <v>0</v>
      </c>
      <c r="AS2418" s="12">
        <f t="shared" si="376"/>
        <v>2881543250.6399999</v>
      </c>
      <c r="AT2418" s="12">
        <f t="shared" si="377"/>
        <v>666600000</v>
      </c>
      <c r="AU2418">
        <f t="shared" si="378"/>
        <v>9.4596251425268925</v>
      </c>
      <c r="AV2418">
        <f t="shared" si="379"/>
        <v>8.8238653093245105</v>
      </c>
    </row>
    <row r="2419" spans="1:48" x14ac:dyDescent="0.2">
      <c r="A2419">
        <v>2014</v>
      </c>
      <c r="B2419" s="3">
        <v>2713571430</v>
      </c>
      <c r="C2419" s="3">
        <v>3127473886.6999998</v>
      </c>
      <c r="D2419" s="1">
        <v>22.18</v>
      </c>
      <c r="E2419" s="3">
        <v>991458640</v>
      </c>
      <c r="F2419" s="3">
        <v>0</v>
      </c>
      <c r="G2419" s="3">
        <v>0</v>
      </c>
      <c r="H2419" s="3">
        <v>0</v>
      </c>
      <c r="I2419" s="3">
        <v>0</v>
      </c>
      <c r="J2419" s="3">
        <v>27709</v>
      </c>
      <c r="K2419" s="1">
        <v>3.6159323539999999</v>
      </c>
      <c r="L2419" s="3">
        <v>42400000</v>
      </c>
      <c r="M2419" s="3">
        <v>49100000</v>
      </c>
      <c r="N2419" s="3">
        <v>0</v>
      </c>
      <c r="O2419" s="3">
        <v>607400000</v>
      </c>
      <c r="P2419" s="1">
        <v>0</v>
      </c>
      <c r="Q2419" s="1">
        <v>0</v>
      </c>
      <c r="R2419" s="3">
        <v>26.824960753999999</v>
      </c>
      <c r="S2419" s="3">
        <v>136700000</v>
      </c>
      <c r="T2419" s="3">
        <v>509600000</v>
      </c>
      <c r="U2419" s="3">
        <v>194643300</v>
      </c>
      <c r="V2419" s="3">
        <v>0</v>
      </c>
      <c r="W2419" s="1">
        <v>0</v>
      </c>
      <c r="X2419" s="1">
        <v>0</v>
      </c>
      <c r="Y2419">
        <v>2.3859384957199957E-6</v>
      </c>
      <c r="Z2419">
        <v>0</v>
      </c>
      <c r="AA2419">
        <v>0.48447951733667782</v>
      </c>
      <c r="AB2419">
        <v>991.45863999999995</v>
      </c>
      <c r="AC2419" s="2">
        <v>0</v>
      </c>
      <c r="AD2419" s="2">
        <v>0</v>
      </c>
      <c r="AE2419" s="2">
        <v>0</v>
      </c>
      <c r="AF2419" s="2">
        <v>0</v>
      </c>
      <c r="AG2419" s="2">
        <v>27.94771146479696</v>
      </c>
      <c r="AH2419" s="1">
        <v>0</v>
      </c>
      <c r="AI2419" s="1">
        <v>0</v>
      </c>
      <c r="AJ2419" s="1">
        <v>0</v>
      </c>
      <c r="AK2419" s="1">
        <v>0</v>
      </c>
      <c r="AL2419" s="1">
        <v>-0.11754777070063695</v>
      </c>
      <c r="AM2419" s="12">
        <f t="shared" si="370"/>
        <v>1</v>
      </c>
      <c r="AN2419" s="12">
        <f t="shared" si="371"/>
        <v>1</v>
      </c>
      <c r="AO2419" s="12">
        <f t="shared" si="372"/>
        <v>1</v>
      </c>
      <c r="AP2419">
        <f t="shared" si="373"/>
        <v>0</v>
      </c>
      <c r="AQ2419">
        <f t="shared" si="374"/>
        <v>0</v>
      </c>
      <c r="AR2419">
        <f t="shared" si="375"/>
        <v>0</v>
      </c>
      <c r="AS2419" s="12">
        <f t="shared" si="376"/>
        <v>3127473886.6999998</v>
      </c>
      <c r="AT2419" s="12">
        <f t="shared" si="377"/>
        <v>607400000</v>
      </c>
      <c r="AU2419">
        <f t="shared" si="378"/>
        <v>9.4951936921753894</v>
      </c>
      <c r="AV2419">
        <f t="shared" si="379"/>
        <v>8.7834747875822465</v>
      </c>
    </row>
    <row r="2420" spans="1:48" x14ac:dyDescent="0.2">
      <c r="A2420">
        <v>2013</v>
      </c>
      <c r="B2420" s="3">
        <v>2886212860</v>
      </c>
      <c r="C2420" s="3">
        <v>2131779429.74</v>
      </c>
      <c r="D2420" s="1">
        <v>14.941263749999999</v>
      </c>
      <c r="E2420" s="3">
        <v>960170500</v>
      </c>
      <c r="F2420" s="3">
        <v>0</v>
      </c>
      <c r="G2420" s="3">
        <v>0</v>
      </c>
      <c r="H2420" s="3">
        <v>0</v>
      </c>
      <c r="I2420" s="3">
        <v>0</v>
      </c>
      <c r="J2420" s="3">
        <v>31400</v>
      </c>
      <c r="K2420" s="1">
        <v>3.3696839349999999</v>
      </c>
      <c r="L2420" s="3">
        <v>25600000</v>
      </c>
      <c r="M2420" s="3">
        <v>45500000</v>
      </c>
      <c r="N2420" s="3">
        <v>0</v>
      </c>
      <c r="O2420" s="3">
        <v>580400000</v>
      </c>
      <c r="P2420" s="1">
        <v>0</v>
      </c>
      <c r="Q2420" s="1">
        <v>0</v>
      </c>
      <c r="R2420" s="3">
        <v>18.689422671999999</v>
      </c>
      <c r="S2420" s="3">
        <v>88700000</v>
      </c>
      <c r="T2420" s="3">
        <v>474600000</v>
      </c>
      <c r="U2420" s="3">
        <v>211514170</v>
      </c>
      <c r="V2420" s="3">
        <v>0</v>
      </c>
      <c r="W2420" s="1">
        <v>0</v>
      </c>
      <c r="X2420" s="1">
        <v>0</v>
      </c>
      <c r="Y2420">
        <v>2.5503016310187072E-6</v>
      </c>
      <c r="Z2420">
        <v>0</v>
      </c>
      <c r="AA2420">
        <v>-7.7401601117749186E-2</v>
      </c>
      <c r="AB2420">
        <v>960.17049999999995</v>
      </c>
      <c r="AC2420" s="2">
        <v>0</v>
      </c>
      <c r="AD2420" s="2">
        <v>0</v>
      </c>
      <c r="AE2420" s="2">
        <v>0</v>
      </c>
      <c r="AF2420" s="2">
        <v>0</v>
      </c>
      <c r="AG2420" s="2">
        <v>32.702525228592215</v>
      </c>
      <c r="AH2420" s="1">
        <v>0</v>
      </c>
      <c r="AI2420" s="1">
        <v>0</v>
      </c>
      <c r="AJ2420" s="1">
        <v>0</v>
      </c>
      <c r="AK2420" s="1">
        <v>0</v>
      </c>
      <c r="AL2420" s="1">
        <v>0.20755297465677036</v>
      </c>
      <c r="AM2420" s="12">
        <f t="shared" si="370"/>
        <v>1</v>
      </c>
      <c r="AN2420" s="12">
        <f t="shared" si="371"/>
        <v>1</v>
      </c>
      <c r="AO2420" s="12">
        <f t="shared" si="372"/>
        <v>1</v>
      </c>
      <c r="AP2420">
        <f t="shared" si="373"/>
        <v>0</v>
      </c>
      <c r="AQ2420">
        <f t="shared" si="374"/>
        <v>0</v>
      </c>
      <c r="AR2420">
        <f t="shared" si="375"/>
        <v>0</v>
      </c>
      <c r="AS2420" s="12">
        <f t="shared" si="376"/>
        <v>2131779429.74</v>
      </c>
      <c r="AT2420" s="12">
        <f t="shared" si="377"/>
        <v>580400000</v>
      </c>
      <c r="AU2420">
        <f t="shared" si="378"/>
        <v>9.3287422672389955</v>
      </c>
      <c r="AV2420">
        <f t="shared" si="379"/>
        <v>8.7637274037656976</v>
      </c>
    </row>
    <row r="2421" spans="1:48" x14ac:dyDescent="0.2">
      <c r="A2421">
        <v>2012</v>
      </c>
      <c r="B2421" s="3">
        <v>1944138750</v>
      </c>
      <c r="C2421" s="3">
        <v>2313817551.3099999</v>
      </c>
      <c r="D2421" s="1">
        <v>16.194764448000001</v>
      </c>
      <c r="E2421" s="3">
        <v>904029770</v>
      </c>
      <c r="F2421" s="3">
        <v>0</v>
      </c>
      <c r="G2421" s="3">
        <v>0</v>
      </c>
      <c r="H2421" s="3">
        <v>0</v>
      </c>
      <c r="I2421" s="3">
        <v>0</v>
      </c>
      <c r="J2421" s="3">
        <v>26003</v>
      </c>
      <c r="K2421" s="1">
        <v>3.3209898710000001</v>
      </c>
      <c r="L2421" s="3">
        <v>22100000</v>
      </c>
      <c r="M2421" s="3">
        <v>35400000</v>
      </c>
      <c r="N2421" s="3">
        <v>0</v>
      </c>
      <c r="O2421" s="3">
        <v>556400000</v>
      </c>
      <c r="P2421" s="1">
        <v>0</v>
      </c>
      <c r="Q2421" s="1">
        <v>0</v>
      </c>
      <c r="R2421" s="3">
        <v>23.577235772000002</v>
      </c>
      <c r="S2421" s="3">
        <v>110200000</v>
      </c>
      <c r="T2421" s="3">
        <v>467400000</v>
      </c>
      <c r="U2421" s="3">
        <v>203182000</v>
      </c>
      <c r="V2421" s="3">
        <v>0</v>
      </c>
      <c r="W2421" s="1">
        <v>0</v>
      </c>
      <c r="X2421" s="1">
        <v>0</v>
      </c>
      <c r="Y2421">
        <v>4.0211582712310084E-5</v>
      </c>
      <c r="Z2421">
        <v>0</v>
      </c>
      <c r="AA2421">
        <v>-0.84942106510460247</v>
      </c>
      <c r="AB2421">
        <v>904.02976999999998</v>
      </c>
      <c r="AC2421" s="2">
        <v>0</v>
      </c>
      <c r="AD2421" s="2">
        <v>0</v>
      </c>
      <c r="AE2421" s="2">
        <v>0</v>
      </c>
      <c r="AF2421" s="2">
        <v>0</v>
      </c>
      <c r="AG2421" s="2">
        <v>28.763433310387555</v>
      </c>
      <c r="AH2421" s="1">
        <v>-1</v>
      </c>
      <c r="AI2421" s="1">
        <v>-1</v>
      </c>
      <c r="AJ2421" s="1">
        <v>-1</v>
      </c>
      <c r="AK2421" s="1">
        <v>0</v>
      </c>
      <c r="AL2421" s="1">
        <v>-0.83691861923636546</v>
      </c>
      <c r="AM2421" s="12">
        <f t="shared" si="370"/>
        <v>1</v>
      </c>
      <c r="AN2421" s="12">
        <f t="shared" si="371"/>
        <v>1</v>
      </c>
      <c r="AO2421" s="12">
        <f t="shared" si="372"/>
        <v>1</v>
      </c>
      <c r="AP2421">
        <f t="shared" si="373"/>
        <v>0</v>
      </c>
      <c r="AQ2421">
        <f t="shared" si="374"/>
        <v>0</v>
      </c>
      <c r="AR2421">
        <f t="shared" si="375"/>
        <v>0</v>
      </c>
      <c r="AS2421" s="12">
        <f t="shared" si="376"/>
        <v>2313817551.3099999</v>
      </c>
      <c r="AT2421" s="12">
        <f t="shared" si="377"/>
        <v>556400000</v>
      </c>
      <c r="AU2421">
        <f t="shared" si="378"/>
        <v>9.3643291110620641</v>
      </c>
      <c r="AV2421">
        <f t="shared" si="379"/>
        <v>8.7453871213200092</v>
      </c>
    </row>
    <row r="2422" spans="1:48" x14ac:dyDescent="0.2">
      <c r="A2422">
        <v>2011</v>
      </c>
      <c r="B2422" s="3">
        <v>14924833330</v>
      </c>
      <c r="C2422" s="3">
        <v>6951099003.75</v>
      </c>
      <c r="D2422" s="1">
        <v>107.55</v>
      </c>
      <c r="E2422" s="3">
        <v>4219809090</v>
      </c>
      <c r="F2422" s="3">
        <v>318896</v>
      </c>
      <c r="G2422" s="3">
        <v>89415</v>
      </c>
      <c r="H2422" s="3">
        <v>70033</v>
      </c>
      <c r="I2422" s="3">
        <v>0</v>
      </c>
      <c r="J2422" s="3">
        <v>159448</v>
      </c>
      <c r="K2422" s="1">
        <v>52.245576507599999</v>
      </c>
      <c r="L2422" s="3">
        <v>1239000000</v>
      </c>
      <c r="M2422" s="3">
        <v>1239000000</v>
      </c>
      <c r="N2422" s="3">
        <v>16892000000</v>
      </c>
      <c r="O2422" s="3">
        <v>0</v>
      </c>
      <c r="P2422" s="1">
        <v>0.814858463763526</v>
      </c>
      <c r="Q2422" s="1">
        <v>22.391066803277099</v>
      </c>
      <c r="R2422" s="3">
        <v>287.84825133369998</v>
      </c>
      <c r="S2422" s="3">
        <v>9712000000</v>
      </c>
      <c r="T2422" s="3">
        <v>3374000000</v>
      </c>
      <c r="U2422" s="3">
        <v>238882110</v>
      </c>
      <c r="V2422" s="3">
        <v>116000000</v>
      </c>
      <c r="W2422" s="1">
        <v>4.8770522262203002</v>
      </c>
      <c r="X2422" s="1">
        <v>4.9543657950426399</v>
      </c>
      <c r="Y2422">
        <v>0</v>
      </c>
      <c r="Z2422">
        <v>7.334833057068435E-2</v>
      </c>
      <c r="AA2422">
        <v>-5.9055118110236227E-2</v>
      </c>
      <c r="AB2422">
        <v>4219.8090899999997</v>
      </c>
      <c r="AC2422" s="2">
        <v>21.189347217601259</v>
      </c>
      <c r="AD2422" s="2">
        <v>16.596248433599161</v>
      </c>
      <c r="AE2422" s="2">
        <v>0</v>
      </c>
      <c r="AF2422" s="2">
        <v>75.571191302400848</v>
      </c>
      <c r="AG2422" s="2">
        <v>37.785595651200424</v>
      </c>
      <c r="AH2422" s="1">
        <v>0.19121723084279021</v>
      </c>
      <c r="AI2422" s="1">
        <v>0.27212326428408834</v>
      </c>
      <c r="AJ2422" s="1">
        <v>0.10175410996617636</v>
      </c>
      <c r="AK2422" s="1">
        <v>0</v>
      </c>
      <c r="AL2422" s="1">
        <v>0.19121723084279021</v>
      </c>
      <c r="AM2422" s="12">
        <f t="shared" si="370"/>
        <v>89415</v>
      </c>
      <c r="AN2422" s="12">
        <f t="shared" si="371"/>
        <v>70033</v>
      </c>
      <c r="AO2422" s="12">
        <f t="shared" si="372"/>
        <v>1</v>
      </c>
      <c r="AP2422">
        <f t="shared" si="373"/>
        <v>4.9514103808851591</v>
      </c>
      <c r="AQ2422">
        <f t="shared" si="374"/>
        <v>4.8453027305967353</v>
      </c>
      <c r="AR2422">
        <f t="shared" si="375"/>
        <v>0</v>
      </c>
      <c r="AS2422" s="12">
        <f t="shared" si="376"/>
        <v>6951099003.75</v>
      </c>
      <c r="AT2422" s="12">
        <f t="shared" si="377"/>
        <v>1</v>
      </c>
      <c r="AU2422">
        <f t="shared" si="378"/>
        <v>9.8420534741629417</v>
      </c>
      <c r="AV2422">
        <f t="shared" si="379"/>
        <v>0</v>
      </c>
    </row>
    <row r="2423" spans="1:48" x14ac:dyDescent="0.2">
      <c r="A2423">
        <v>2010</v>
      </c>
      <c r="B2423" s="3">
        <v>14568583330</v>
      </c>
      <c r="C2423" s="3">
        <v>7385590169.1000004</v>
      </c>
      <c r="D2423" s="1">
        <v>114.3</v>
      </c>
      <c r="E2423" s="3">
        <v>3921054550</v>
      </c>
      <c r="F2423" s="3">
        <v>267706</v>
      </c>
      <c r="G2423" s="3">
        <v>70288</v>
      </c>
      <c r="H2423" s="3">
        <v>63565</v>
      </c>
      <c r="I2423" s="3">
        <v>0</v>
      </c>
      <c r="J2423" s="3">
        <v>133853</v>
      </c>
      <c r="K2423" s="1">
        <v>46.678152783999998</v>
      </c>
      <c r="L2423" s="3">
        <v>718123000</v>
      </c>
      <c r="M2423" s="3">
        <v>718123000</v>
      </c>
      <c r="N2423" s="3">
        <v>14678000000</v>
      </c>
      <c r="O2423" s="3">
        <v>10094169000</v>
      </c>
      <c r="P2423" s="1">
        <v>0.55535734609665199</v>
      </c>
      <c r="Q2423" s="1">
        <v>0</v>
      </c>
      <c r="R2423" s="3">
        <v>294.39805231579999</v>
      </c>
      <c r="S2423" s="3">
        <v>8873278000</v>
      </c>
      <c r="T2423" s="3">
        <v>3014041000</v>
      </c>
      <c r="U2423" s="3">
        <v>168102700</v>
      </c>
      <c r="V2423" s="3">
        <v>-126617000</v>
      </c>
      <c r="W2423" s="1">
        <v>4.9900795913228801</v>
      </c>
      <c r="X2423" s="1">
        <v>3.2664782023945298</v>
      </c>
      <c r="Y2423">
        <v>0</v>
      </c>
      <c r="Z2423">
        <v>4.8925126038969889E-2</v>
      </c>
      <c r="AA2423">
        <v>0.28110289172831204</v>
      </c>
      <c r="AB2423">
        <v>3921.0545499999998</v>
      </c>
      <c r="AC2423" s="2">
        <v>17.925789887314881</v>
      </c>
      <c r="AD2423" s="2">
        <v>16.211200122171217</v>
      </c>
      <c r="AE2423" s="2">
        <v>0</v>
      </c>
      <c r="AF2423" s="2">
        <v>68.273980018972196</v>
      </c>
      <c r="AG2423" s="2">
        <v>34.136990009486098</v>
      </c>
      <c r="AH2423" s="1">
        <v>2.4978750449877862E-2</v>
      </c>
      <c r="AI2423" s="1">
        <v>-2.606382241682717E-2</v>
      </c>
      <c r="AJ2423" s="1">
        <v>8.8031905788915135E-2</v>
      </c>
      <c r="AK2423" s="1">
        <v>0</v>
      </c>
      <c r="AL2423" s="1">
        <v>2.4978750449877862E-2</v>
      </c>
      <c r="AM2423" s="12">
        <f t="shared" si="370"/>
        <v>70288</v>
      </c>
      <c r="AN2423" s="12">
        <f t="shared" si="371"/>
        <v>63565</v>
      </c>
      <c r="AO2423" s="12">
        <f t="shared" si="372"/>
        <v>1</v>
      </c>
      <c r="AP2423">
        <f t="shared" si="373"/>
        <v>4.8468811859212453</v>
      </c>
      <c r="AQ2423">
        <f t="shared" si="374"/>
        <v>4.8032180513264633</v>
      </c>
      <c r="AR2423">
        <f t="shared" si="375"/>
        <v>0</v>
      </c>
      <c r="AS2423" s="12">
        <f t="shared" si="376"/>
        <v>7385590169.1000004</v>
      </c>
      <c r="AT2423" s="12">
        <f t="shared" si="377"/>
        <v>10094169000</v>
      </c>
      <c r="AU2423">
        <f t="shared" si="378"/>
        <v>9.8683852047180736</v>
      </c>
      <c r="AV2423">
        <f t="shared" si="379"/>
        <v>10.004070571564007</v>
      </c>
    </row>
    <row r="2424" spans="1:48" x14ac:dyDescent="0.2">
      <c r="A2424">
        <v>2020</v>
      </c>
      <c r="B2424" s="3">
        <v>12186911710</v>
      </c>
      <c r="C2424" s="3">
        <v>5762391738.0600004</v>
      </c>
      <c r="D2424" s="1">
        <v>89.22</v>
      </c>
      <c r="E2424" s="3">
        <v>3712171420</v>
      </c>
      <c r="F2424" s="3">
        <v>261182</v>
      </c>
      <c r="G2424" s="3">
        <v>72169</v>
      </c>
      <c r="H2424" s="3">
        <v>58422</v>
      </c>
      <c r="I2424" s="3">
        <v>0</v>
      </c>
      <c r="J2424" s="3">
        <v>130591</v>
      </c>
      <c r="K2424" s="1">
        <v>46.001746320000002</v>
      </c>
      <c r="L2424" s="3">
        <v>718689000</v>
      </c>
      <c r="M2424" s="3">
        <v>718689000</v>
      </c>
      <c r="N2424" s="3">
        <v>11144573000</v>
      </c>
      <c r="O2424" s="3">
        <v>7030804000</v>
      </c>
      <c r="P2424" s="1">
        <v>0.58750089020424201</v>
      </c>
      <c r="Q2424" s="1">
        <v>0</v>
      </c>
      <c r="R2424" s="3">
        <v>194.98528769399999</v>
      </c>
      <c r="S2424" s="3">
        <v>5789665000</v>
      </c>
      <c r="T2424" s="3">
        <v>2969283000</v>
      </c>
      <c r="U2424" s="3">
        <v>245943800</v>
      </c>
      <c r="V2424" s="3">
        <v>-303577000</v>
      </c>
      <c r="W2424" s="1">
        <v>6.45144228557945</v>
      </c>
      <c r="X2424" s="1">
        <v>4.8883472592345498</v>
      </c>
      <c r="Y2424">
        <v>0</v>
      </c>
      <c r="Z2424">
        <v>6.4487800474724341E-2</v>
      </c>
      <c r="AA2424">
        <v>-9.2370295015259396E-2</v>
      </c>
      <c r="AB2424">
        <v>3712.1714200000001</v>
      </c>
      <c r="AC2424" s="2">
        <v>19.441181948434913</v>
      </c>
      <c r="AD2424" s="2">
        <v>15.737958566579341</v>
      </c>
      <c r="AE2424" s="2">
        <v>0</v>
      </c>
      <c r="AF2424" s="2">
        <v>70.358281030028508</v>
      </c>
      <c r="AG2424" s="2">
        <v>35.179140515014254</v>
      </c>
      <c r="AH2424" s="1">
        <v>-1.5136717645275504E-2</v>
      </c>
      <c r="AI2424" s="1">
        <v>-0.18375264093666735</v>
      </c>
      <c r="AJ2424" s="1">
        <v>0.3222882362926498</v>
      </c>
      <c r="AK2424" s="1">
        <v>0</v>
      </c>
      <c r="AL2424" s="1">
        <v>-1.5135974901582225E-2</v>
      </c>
      <c r="AM2424" s="12">
        <f t="shared" si="370"/>
        <v>72169</v>
      </c>
      <c r="AN2424" s="12">
        <f t="shared" si="371"/>
        <v>58422</v>
      </c>
      <c r="AO2424" s="12">
        <f t="shared" si="372"/>
        <v>1</v>
      </c>
      <c r="AP2424">
        <f t="shared" si="373"/>
        <v>4.8583506875966407</v>
      </c>
      <c r="AQ2424">
        <f t="shared" si="374"/>
        <v>4.7665764203899466</v>
      </c>
      <c r="AR2424">
        <f t="shared" si="375"/>
        <v>0</v>
      </c>
      <c r="AS2424" s="12">
        <f t="shared" si="376"/>
        <v>5762391738.0600004</v>
      </c>
      <c r="AT2424" s="12">
        <f t="shared" si="377"/>
        <v>7030804000</v>
      </c>
      <c r="AU2424">
        <f t="shared" si="378"/>
        <v>9.7606027790910126</v>
      </c>
      <c r="AV2424">
        <f t="shared" si="379"/>
        <v>9.8470049911361901</v>
      </c>
    </row>
    <row r="2425" spans="1:48" x14ac:dyDescent="0.2">
      <c r="A2425">
        <v>2019</v>
      </c>
      <c r="B2425" s="3">
        <v>11047112140</v>
      </c>
      <c r="C2425" s="3">
        <v>6345571990.8999901</v>
      </c>
      <c r="D2425" s="1">
        <v>98.3</v>
      </c>
      <c r="E2425" s="3">
        <v>3426132640</v>
      </c>
      <c r="F2425" s="3">
        <v>265196.2</v>
      </c>
      <c r="G2425" s="3">
        <v>88415.6</v>
      </c>
      <c r="H2425" s="3">
        <v>44182.5</v>
      </c>
      <c r="I2425" s="3">
        <v>0</v>
      </c>
      <c r="J2425" s="3">
        <v>132598</v>
      </c>
      <c r="K2425" s="1">
        <v>42.084446151999998</v>
      </c>
      <c r="L2425" s="3">
        <v>934034000</v>
      </c>
      <c r="M2425" s="3">
        <v>934034000</v>
      </c>
      <c r="N2425" s="3">
        <v>9695482000</v>
      </c>
      <c r="O2425" s="3">
        <v>6077001000</v>
      </c>
      <c r="P2425" s="1">
        <v>0.56858654881446202</v>
      </c>
      <c r="Q2425" s="1">
        <v>0</v>
      </c>
      <c r="R2425" s="3">
        <v>187.475830207</v>
      </c>
      <c r="S2425" s="3">
        <v>5090280000</v>
      </c>
      <c r="T2425" s="3">
        <v>2715166000</v>
      </c>
      <c r="U2425" s="3">
        <v>213316090</v>
      </c>
      <c r="V2425" s="3">
        <v>-536139000</v>
      </c>
      <c r="W2425" s="1">
        <v>5.4583435579868897</v>
      </c>
      <c r="X2425" s="1">
        <v>3.3414400510172402</v>
      </c>
      <c r="Y2425">
        <v>0</v>
      </c>
      <c r="Z2425">
        <v>9.633703615766602E-2</v>
      </c>
      <c r="AA2425">
        <v>0.28061490359562269</v>
      </c>
      <c r="AB2425">
        <v>3426.1326399999998</v>
      </c>
      <c r="AC2425" s="2">
        <v>25.806239655683619</v>
      </c>
      <c r="AD2425" s="2">
        <v>12.895735408539233</v>
      </c>
      <c r="AE2425" s="2">
        <v>0</v>
      </c>
      <c r="AF2425" s="2">
        <v>77.4039501284457</v>
      </c>
      <c r="AG2425" s="2">
        <v>38.701945876794781</v>
      </c>
      <c r="AH2425" s="1">
        <v>0.42842784504675319</v>
      </c>
      <c r="AI2425" s="1">
        <v>0.63411821239788579</v>
      </c>
      <c r="AJ2425" s="1">
        <v>0.14101802592841278</v>
      </c>
      <c r="AK2425" s="1">
        <v>0</v>
      </c>
      <c r="AL2425" s="1">
        <v>0.42842676778558192</v>
      </c>
      <c r="AM2425" s="12">
        <f t="shared" si="370"/>
        <v>88415.6</v>
      </c>
      <c r="AN2425" s="12">
        <f t="shared" si="371"/>
        <v>44182.5</v>
      </c>
      <c r="AO2425" s="12">
        <f t="shared" si="372"/>
        <v>1</v>
      </c>
      <c r="AP2425">
        <f t="shared" si="373"/>
        <v>4.9465288984541864</v>
      </c>
      <c r="AQ2425">
        <f t="shared" si="374"/>
        <v>4.645250286127693</v>
      </c>
      <c r="AR2425">
        <f t="shared" si="375"/>
        <v>0</v>
      </c>
      <c r="AS2425" s="12">
        <f t="shared" si="376"/>
        <v>6345571990.8999901</v>
      </c>
      <c r="AT2425" s="12">
        <f t="shared" si="377"/>
        <v>6077001000</v>
      </c>
      <c r="AU2425">
        <f t="shared" si="378"/>
        <v>9.8024707755710327</v>
      </c>
      <c r="AV2425">
        <f t="shared" si="379"/>
        <v>9.7836893078125868</v>
      </c>
    </row>
    <row r="2426" spans="1:48" x14ac:dyDescent="0.2">
      <c r="A2426">
        <v>2018</v>
      </c>
      <c r="B2426" s="3">
        <v>10251133380</v>
      </c>
      <c r="C2426" s="3">
        <v>4626608521.1599903</v>
      </c>
      <c r="D2426" s="1">
        <v>76.760000000000005</v>
      </c>
      <c r="E2426" s="3">
        <v>3138354110</v>
      </c>
      <c r="F2426" s="3">
        <v>185656</v>
      </c>
      <c r="G2426" s="3">
        <v>54106</v>
      </c>
      <c r="H2426" s="3">
        <v>38722</v>
      </c>
      <c r="I2426" s="3">
        <v>0</v>
      </c>
      <c r="J2426" s="3">
        <v>92828</v>
      </c>
      <c r="K2426" s="1">
        <v>35.088522535000003</v>
      </c>
      <c r="L2426" s="3">
        <v>795032000</v>
      </c>
      <c r="M2426" s="3">
        <v>795032000</v>
      </c>
      <c r="N2426" s="3">
        <v>8325564000</v>
      </c>
      <c r="O2426" s="3">
        <v>4991705000</v>
      </c>
      <c r="P2426" s="1">
        <v>0.52454840031222805</v>
      </c>
      <c r="Q2426" s="1">
        <v>0</v>
      </c>
      <c r="R2426" s="3">
        <v>199.71333523600001</v>
      </c>
      <c r="S2426" s="3">
        <v>4219785000</v>
      </c>
      <c r="T2426" s="3">
        <v>2112921000</v>
      </c>
      <c r="U2426" s="3">
        <v>192345880</v>
      </c>
      <c r="V2426" s="3">
        <v>-448323000</v>
      </c>
      <c r="W2426" s="1">
        <v>5.0321803519084503</v>
      </c>
      <c r="X2426" s="1">
        <v>3.1266383142783098</v>
      </c>
      <c r="Y2426">
        <v>0</v>
      </c>
      <c r="Z2426">
        <v>9.5492869912476797E-2</v>
      </c>
      <c r="AA2426">
        <v>4.0390349688262495E-2</v>
      </c>
      <c r="AB2426">
        <v>3138.3541100000002</v>
      </c>
      <c r="AC2426" s="2">
        <v>17.240246990483811</v>
      </c>
      <c r="AD2426" s="2">
        <v>12.338314493134108</v>
      </c>
      <c r="AE2426" s="2">
        <v>0</v>
      </c>
      <c r="AF2426" s="2">
        <v>59.157122967235836</v>
      </c>
      <c r="AG2426" s="2">
        <v>29.578561483617918</v>
      </c>
      <c r="AH2426" s="1">
        <v>0.73302964677768656</v>
      </c>
      <c r="AI2426" s="1">
        <v>0.52746880469764557</v>
      </c>
      <c r="AJ2426" s="1">
        <v>1.134384301620549</v>
      </c>
      <c r="AK2426" s="1">
        <v>0</v>
      </c>
      <c r="AL2426" s="1">
        <v>0.73302964677768656</v>
      </c>
      <c r="AM2426" s="12">
        <f t="shared" si="370"/>
        <v>54106</v>
      </c>
      <c r="AN2426" s="12">
        <f t="shared" si="371"/>
        <v>38722</v>
      </c>
      <c r="AO2426" s="12">
        <f t="shared" si="372"/>
        <v>1</v>
      </c>
      <c r="AP2426">
        <f t="shared" si="373"/>
        <v>4.7332454281824452</v>
      </c>
      <c r="AQ2426">
        <f t="shared" si="374"/>
        <v>4.5879577806232366</v>
      </c>
      <c r="AR2426">
        <f t="shared" si="375"/>
        <v>0</v>
      </c>
      <c r="AS2426" s="12">
        <f t="shared" si="376"/>
        <v>4626608521.1599903</v>
      </c>
      <c r="AT2426" s="12">
        <f t="shared" si="377"/>
        <v>4991705000</v>
      </c>
      <c r="AU2426">
        <f t="shared" si="378"/>
        <v>9.6652627533808637</v>
      </c>
      <c r="AV2426">
        <f t="shared" si="379"/>
        <v>9.6982489114784904</v>
      </c>
    </row>
    <row r="2427" spans="1:48" x14ac:dyDescent="0.2">
      <c r="A2427">
        <v>2017</v>
      </c>
      <c r="B2427" s="3">
        <v>8256681440</v>
      </c>
      <c r="C2427" s="3">
        <v>4446992921.9799995</v>
      </c>
      <c r="D2427" s="1">
        <v>73.78</v>
      </c>
      <c r="E2427" s="3">
        <v>2839114180</v>
      </c>
      <c r="F2427" s="3">
        <v>107128</v>
      </c>
      <c r="G2427" s="3">
        <v>35422</v>
      </c>
      <c r="H2427" s="3">
        <v>18142</v>
      </c>
      <c r="I2427" s="3">
        <v>0</v>
      </c>
      <c r="J2427" s="3">
        <v>53564</v>
      </c>
      <c r="K2427" s="1">
        <v>30.027272327999999</v>
      </c>
      <c r="L2427" s="3">
        <v>1129287000</v>
      </c>
      <c r="M2427" s="3">
        <v>1129287000</v>
      </c>
      <c r="N2427" s="3">
        <v>7371324000</v>
      </c>
      <c r="O2427" s="3">
        <v>4179091000</v>
      </c>
      <c r="P2427" s="1">
        <v>0.51224215056353595</v>
      </c>
      <c r="Q2427" s="1">
        <v>0</v>
      </c>
      <c r="R2427" s="3">
        <v>184.39044608500001</v>
      </c>
      <c r="S2427" s="3">
        <v>3336582000</v>
      </c>
      <c r="T2427" s="3">
        <v>1809520000</v>
      </c>
      <c r="U2427" s="3">
        <v>178341460</v>
      </c>
      <c r="V2427" s="3">
        <v>130348000</v>
      </c>
      <c r="W2427" s="1">
        <v>4.7391058911925903</v>
      </c>
      <c r="X2427" s="1">
        <v>3.08459741521995</v>
      </c>
      <c r="Y2427">
        <v>0</v>
      </c>
      <c r="Z2427">
        <v>0.15320002213984896</v>
      </c>
      <c r="AA2427">
        <v>0.42212798766383952</v>
      </c>
      <c r="AB2427">
        <v>2839.11418</v>
      </c>
      <c r="AC2427" s="2">
        <v>12.476426714194355</v>
      </c>
      <c r="AD2427" s="2">
        <v>6.3900212706485791</v>
      </c>
      <c r="AE2427" s="2">
        <v>0</v>
      </c>
      <c r="AF2427" s="2">
        <v>37.73289596968587</v>
      </c>
      <c r="AG2427" s="2">
        <v>18.866447984842935</v>
      </c>
      <c r="AH2427" s="1">
        <v>0</v>
      </c>
      <c r="AI2427" s="1">
        <v>0</v>
      </c>
      <c r="AJ2427" s="1">
        <v>0</v>
      </c>
      <c r="AK2427" s="1">
        <v>0</v>
      </c>
      <c r="AL2427" s="1">
        <v>0</v>
      </c>
      <c r="AM2427" s="12">
        <f t="shared" si="370"/>
        <v>35422</v>
      </c>
      <c r="AN2427" s="12">
        <f t="shared" si="371"/>
        <v>18142</v>
      </c>
      <c r="AO2427" s="12">
        <f t="shared" si="372"/>
        <v>1</v>
      </c>
      <c r="AP2427">
        <f t="shared" si="373"/>
        <v>4.5492730787186009</v>
      </c>
      <c r="AQ2427">
        <f t="shared" si="374"/>
        <v>4.2586851626074722</v>
      </c>
      <c r="AR2427">
        <f t="shared" si="375"/>
        <v>0</v>
      </c>
      <c r="AS2427" s="12">
        <f t="shared" si="376"/>
        <v>4446992921.9799995</v>
      </c>
      <c r="AT2427" s="12">
        <f t="shared" si="377"/>
        <v>4179091000</v>
      </c>
      <c r="AU2427">
        <f t="shared" si="378"/>
        <v>9.6480664382082164</v>
      </c>
      <c r="AV2427">
        <f t="shared" si="379"/>
        <v>9.621081828039431</v>
      </c>
    </row>
    <row r="2428" spans="1:48" x14ac:dyDescent="0.2">
      <c r="A2428">
        <v>2016</v>
      </c>
      <c r="B2428" s="3">
        <v>6594122570</v>
      </c>
      <c r="C2428" s="3">
        <v>2880164580.7199998</v>
      </c>
      <c r="D2428" s="1">
        <v>51.88</v>
      </c>
      <c r="E2428" s="3">
        <v>2391259600</v>
      </c>
      <c r="F2428" s="3">
        <v>0</v>
      </c>
      <c r="G2428" s="3">
        <v>0</v>
      </c>
      <c r="H2428" s="3">
        <v>0</v>
      </c>
      <c r="I2428" s="3">
        <v>0</v>
      </c>
      <c r="J2428" s="3">
        <v>0</v>
      </c>
      <c r="K2428" s="1">
        <v>26.966884189000002</v>
      </c>
      <c r="L2428" s="3">
        <v>820755000</v>
      </c>
      <c r="M2428" s="3">
        <v>820755000</v>
      </c>
      <c r="N2428" s="3">
        <v>6286187000</v>
      </c>
      <c r="O2428" s="3">
        <v>3378910000</v>
      </c>
      <c r="P2428" s="1">
        <v>0</v>
      </c>
      <c r="Q2428" s="1">
        <v>0</v>
      </c>
      <c r="R2428" s="3">
        <v>170.28966592699999</v>
      </c>
      <c r="S2428" s="3">
        <v>2550883000</v>
      </c>
      <c r="T2428" s="3">
        <v>1497967000</v>
      </c>
      <c r="U2428" s="3">
        <v>147810900</v>
      </c>
      <c r="V2428" s="3">
        <v>-126202000</v>
      </c>
      <c r="W2428" s="1">
        <v>0</v>
      </c>
      <c r="X2428" s="1">
        <v>0</v>
      </c>
      <c r="Y2428">
        <v>0</v>
      </c>
      <c r="Z2428">
        <v>0.13056484002146293</v>
      </c>
      <c r="AA2428">
        <v>0.22821969696969702</v>
      </c>
      <c r="AB2428">
        <v>2391.2595999999999</v>
      </c>
      <c r="AC2428" s="2">
        <v>0</v>
      </c>
      <c r="AD2428" s="2">
        <v>0</v>
      </c>
      <c r="AE2428" s="2">
        <v>0</v>
      </c>
      <c r="AF2428" s="2">
        <v>0</v>
      </c>
      <c r="AG2428" s="2">
        <v>0</v>
      </c>
      <c r="AH2428" s="1">
        <v>0</v>
      </c>
      <c r="AI2428" s="1">
        <v>0</v>
      </c>
      <c r="AJ2428" s="1">
        <v>0</v>
      </c>
      <c r="AK2428" s="1">
        <v>0</v>
      </c>
      <c r="AL2428" s="1">
        <v>0</v>
      </c>
      <c r="AM2428" s="12">
        <f t="shared" si="370"/>
        <v>1</v>
      </c>
      <c r="AN2428" s="12">
        <f t="shared" si="371"/>
        <v>1</v>
      </c>
      <c r="AO2428" s="12">
        <f t="shared" si="372"/>
        <v>1</v>
      </c>
      <c r="AP2428">
        <f t="shared" si="373"/>
        <v>0</v>
      </c>
      <c r="AQ2428">
        <f t="shared" si="374"/>
        <v>0</v>
      </c>
      <c r="AR2428">
        <f t="shared" si="375"/>
        <v>0</v>
      </c>
      <c r="AS2428" s="12">
        <f t="shared" si="376"/>
        <v>2880164580.7199998</v>
      </c>
      <c r="AT2428" s="12">
        <f t="shared" si="377"/>
        <v>3378910000</v>
      </c>
      <c r="AU2428">
        <f t="shared" si="378"/>
        <v>9.4594173052787802</v>
      </c>
      <c r="AV2428">
        <f t="shared" si="379"/>
        <v>9.5287766241442604</v>
      </c>
    </row>
    <row r="2429" spans="1:48" x14ac:dyDescent="0.2">
      <c r="A2429">
        <v>2015</v>
      </c>
      <c r="B2429" s="3">
        <v>4925297290</v>
      </c>
      <c r="C2429" s="3">
        <v>2343348099.8399901</v>
      </c>
      <c r="D2429" s="1">
        <v>42.24</v>
      </c>
      <c r="E2429" s="3">
        <v>1945984500</v>
      </c>
      <c r="F2429" s="3">
        <v>0</v>
      </c>
      <c r="G2429" s="3">
        <v>0</v>
      </c>
      <c r="H2429" s="3">
        <v>0</v>
      </c>
      <c r="I2429" s="3">
        <v>0</v>
      </c>
      <c r="J2429" s="3">
        <v>0</v>
      </c>
      <c r="K2429" s="1">
        <v>25.464183617</v>
      </c>
      <c r="L2429" s="3">
        <v>522984000</v>
      </c>
      <c r="M2429" s="3">
        <v>522984000</v>
      </c>
      <c r="N2429" s="3">
        <v>5241576000</v>
      </c>
      <c r="O2429" s="3">
        <v>3083926000</v>
      </c>
      <c r="P2429" s="1">
        <v>0</v>
      </c>
      <c r="Q2429" s="1">
        <v>0</v>
      </c>
      <c r="R2429" s="3">
        <v>156.154318899</v>
      </c>
      <c r="S2429" s="3">
        <v>2205483000</v>
      </c>
      <c r="T2429" s="3">
        <v>1412374000</v>
      </c>
      <c r="U2429" s="3">
        <v>131605500</v>
      </c>
      <c r="V2429" s="3">
        <v>91664000</v>
      </c>
      <c r="W2429" s="1">
        <v>0</v>
      </c>
      <c r="X2429" s="1">
        <v>0</v>
      </c>
      <c r="Y2429">
        <v>0</v>
      </c>
      <c r="Z2429">
        <v>9.9776097875906022E-2</v>
      </c>
      <c r="AA2429">
        <v>0.2608955223880598</v>
      </c>
      <c r="AB2429">
        <v>1945.9845</v>
      </c>
      <c r="AC2429" s="2">
        <v>0</v>
      </c>
      <c r="AD2429" s="2">
        <v>0</v>
      </c>
      <c r="AE2429" s="2">
        <v>0</v>
      </c>
      <c r="AF2429" s="2">
        <v>0</v>
      </c>
      <c r="AG2429" s="2">
        <v>0</v>
      </c>
      <c r="AH2429" s="1">
        <v>0</v>
      </c>
      <c r="AI2429" s="1">
        <v>0</v>
      </c>
      <c r="AJ2429" s="1">
        <v>0</v>
      </c>
      <c r="AK2429" s="1">
        <v>0</v>
      </c>
      <c r="AL2429" s="1">
        <v>0</v>
      </c>
      <c r="AM2429" s="12">
        <f t="shared" si="370"/>
        <v>1</v>
      </c>
      <c r="AN2429" s="12">
        <f t="shared" si="371"/>
        <v>1</v>
      </c>
      <c r="AO2429" s="12">
        <f t="shared" si="372"/>
        <v>1</v>
      </c>
      <c r="AP2429">
        <f t="shared" si="373"/>
        <v>0</v>
      </c>
      <c r="AQ2429">
        <f t="shared" si="374"/>
        <v>0</v>
      </c>
      <c r="AR2429">
        <f t="shared" si="375"/>
        <v>0</v>
      </c>
      <c r="AS2429" s="12">
        <f t="shared" si="376"/>
        <v>2343348099.8399901</v>
      </c>
      <c r="AT2429" s="12">
        <f t="shared" si="377"/>
        <v>3083926000</v>
      </c>
      <c r="AU2429">
        <f t="shared" si="378"/>
        <v>9.3698368069966698</v>
      </c>
      <c r="AV2429">
        <f t="shared" si="379"/>
        <v>9.4891039484394781</v>
      </c>
    </row>
    <row r="2430" spans="1:48" x14ac:dyDescent="0.2">
      <c r="A2430">
        <v>2014</v>
      </c>
      <c r="B2430" s="3">
        <v>4039144290</v>
      </c>
      <c r="C2430" s="3">
        <v>1775435077</v>
      </c>
      <c r="D2430" s="1">
        <v>33.5</v>
      </c>
      <c r="E2430" s="3">
        <v>161439290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1">
        <v>22.920793443000001</v>
      </c>
      <c r="L2430" s="3">
        <v>582490000</v>
      </c>
      <c r="M2430" s="3">
        <v>582490000</v>
      </c>
      <c r="N2430" s="3">
        <v>0</v>
      </c>
      <c r="O2430" s="3">
        <v>2898554000</v>
      </c>
      <c r="P2430" s="1">
        <v>0</v>
      </c>
      <c r="Q2430" s="1">
        <v>0</v>
      </c>
      <c r="R2430" s="3">
        <v>178.96867194399999</v>
      </c>
      <c r="S2430" s="3">
        <v>2173179000</v>
      </c>
      <c r="T2430" s="3">
        <v>1214279000</v>
      </c>
      <c r="U2430" s="3">
        <v>113006700</v>
      </c>
      <c r="V2430" s="3">
        <v>0</v>
      </c>
      <c r="W2430" s="1">
        <v>0</v>
      </c>
      <c r="X2430" s="1">
        <v>0</v>
      </c>
      <c r="Y2430">
        <v>0</v>
      </c>
      <c r="Z2430">
        <v>0</v>
      </c>
      <c r="AA2430">
        <v>0.33015683938852503</v>
      </c>
      <c r="AB2430">
        <v>1614.3929000000001</v>
      </c>
      <c r="AC2430" s="2">
        <v>0</v>
      </c>
      <c r="AD2430" s="2">
        <v>0</v>
      </c>
      <c r="AE2430" s="2">
        <v>0</v>
      </c>
      <c r="AF2430" s="2">
        <v>0</v>
      </c>
      <c r="AG2430" s="2">
        <v>0</v>
      </c>
      <c r="AH2430" s="1">
        <v>0</v>
      </c>
      <c r="AI2430" s="1">
        <v>0</v>
      </c>
      <c r="AJ2430" s="1">
        <v>0</v>
      </c>
      <c r="AK2430" s="1">
        <v>0</v>
      </c>
      <c r="AL2430" s="1">
        <v>0</v>
      </c>
      <c r="AM2430" s="12">
        <f t="shared" si="370"/>
        <v>1</v>
      </c>
      <c r="AN2430" s="12">
        <f t="shared" si="371"/>
        <v>1</v>
      </c>
      <c r="AO2430" s="12">
        <f t="shared" si="372"/>
        <v>1</v>
      </c>
      <c r="AP2430">
        <f t="shared" si="373"/>
        <v>0</v>
      </c>
      <c r="AQ2430">
        <f t="shared" si="374"/>
        <v>0</v>
      </c>
      <c r="AR2430">
        <f t="shared" si="375"/>
        <v>0</v>
      </c>
      <c r="AS2430" s="12">
        <f t="shared" si="376"/>
        <v>1775435077</v>
      </c>
      <c r="AT2430" s="12">
        <f t="shared" si="377"/>
        <v>2898554000</v>
      </c>
      <c r="AU2430">
        <f t="shared" si="378"/>
        <v>9.2493047959188708</v>
      </c>
      <c r="AV2430">
        <f t="shared" si="379"/>
        <v>9.4621813956792131</v>
      </c>
    </row>
    <row r="2431" spans="1:48" x14ac:dyDescent="0.2">
      <c r="A2431">
        <v>2013</v>
      </c>
      <c r="B2431" s="3">
        <v>3343267500</v>
      </c>
      <c r="C2431" s="3">
        <v>1334749366.33499</v>
      </c>
      <c r="D2431" s="1">
        <v>25.184999999999999</v>
      </c>
      <c r="E2431" s="3">
        <v>143006215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1">
        <v>21.740581558999999</v>
      </c>
      <c r="L2431" s="3">
        <v>473922000</v>
      </c>
      <c r="M2431" s="3">
        <v>473922000</v>
      </c>
      <c r="N2431" s="3">
        <v>0</v>
      </c>
      <c r="O2431" s="3">
        <v>2589794000</v>
      </c>
      <c r="P2431" s="1">
        <v>0</v>
      </c>
      <c r="Q2431" s="1">
        <v>0</v>
      </c>
      <c r="R2431" s="3">
        <v>167.357298348</v>
      </c>
      <c r="S2431" s="3">
        <v>1927372000</v>
      </c>
      <c r="T2431" s="3">
        <v>1151651000</v>
      </c>
      <c r="U2431" s="3">
        <v>94247080</v>
      </c>
      <c r="V2431" s="3">
        <v>0</v>
      </c>
      <c r="W2431" s="1">
        <v>0</v>
      </c>
      <c r="X2431" s="1">
        <v>0</v>
      </c>
      <c r="Y2431">
        <v>0</v>
      </c>
      <c r="Z2431">
        <v>0</v>
      </c>
      <c r="AA2431">
        <v>-0.22146505175814091</v>
      </c>
      <c r="AB2431">
        <v>1430.06215</v>
      </c>
      <c r="AC2431" s="2">
        <v>0</v>
      </c>
      <c r="AD2431" s="2">
        <v>0</v>
      </c>
      <c r="AE2431" s="2">
        <v>0</v>
      </c>
      <c r="AF2431" s="2">
        <v>0</v>
      </c>
      <c r="AG2431" s="2">
        <v>0</v>
      </c>
      <c r="AH2431" s="1">
        <v>0</v>
      </c>
      <c r="AI2431" s="1">
        <v>0</v>
      </c>
      <c r="AJ2431" s="1">
        <v>0</v>
      </c>
      <c r="AK2431" s="1">
        <v>0</v>
      </c>
      <c r="AL2431" s="1">
        <v>0</v>
      </c>
      <c r="AM2431" s="12">
        <f t="shared" si="370"/>
        <v>1</v>
      </c>
      <c r="AN2431" s="12">
        <f t="shared" si="371"/>
        <v>1</v>
      </c>
      <c r="AO2431" s="12">
        <f t="shared" si="372"/>
        <v>1</v>
      </c>
      <c r="AP2431">
        <f t="shared" si="373"/>
        <v>0</v>
      </c>
      <c r="AQ2431">
        <f t="shared" si="374"/>
        <v>0</v>
      </c>
      <c r="AR2431">
        <f t="shared" si="375"/>
        <v>0</v>
      </c>
      <c r="AS2431" s="12">
        <f t="shared" si="376"/>
        <v>1334749366.33499</v>
      </c>
      <c r="AT2431" s="12">
        <f t="shared" si="377"/>
        <v>2589794000</v>
      </c>
      <c r="AU2431">
        <f t="shared" si="378"/>
        <v>9.12539972335105</v>
      </c>
      <c r="AV2431">
        <f t="shared" si="379"/>
        <v>9.4132652203664549</v>
      </c>
    </row>
    <row r="2432" spans="1:48" x14ac:dyDescent="0.2">
      <c r="A2432">
        <v>2012</v>
      </c>
      <c r="B2432" s="3">
        <v>2926938110</v>
      </c>
      <c r="C2432" s="3">
        <v>1345666038.0799999</v>
      </c>
      <c r="D2432" s="1">
        <v>32.349222159999997</v>
      </c>
      <c r="E2432" s="3">
        <v>123374629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1">
        <v>19.093214988</v>
      </c>
      <c r="L2432" s="3">
        <v>317884000</v>
      </c>
      <c r="M2432" s="3">
        <v>328190000</v>
      </c>
      <c r="N2432" s="3">
        <v>0</v>
      </c>
      <c r="O2432" s="3">
        <v>2202710000</v>
      </c>
      <c r="P2432" s="1">
        <v>0</v>
      </c>
      <c r="Q2432" s="1">
        <v>0</v>
      </c>
      <c r="R2432" s="3">
        <v>213.54788161600001</v>
      </c>
      <c r="S2432" s="3">
        <v>1847943000</v>
      </c>
      <c r="T2432" s="3">
        <v>865353000</v>
      </c>
      <c r="U2432" s="3">
        <v>77979500</v>
      </c>
      <c r="V2432" s="3">
        <v>0</v>
      </c>
      <c r="W2432" s="1">
        <v>0</v>
      </c>
      <c r="X2432" s="1">
        <v>0</v>
      </c>
      <c r="Y2432">
        <v>0</v>
      </c>
      <c r="Z2432">
        <v>0</v>
      </c>
      <c r="AA2432">
        <v>-0.80652612665346957</v>
      </c>
      <c r="AB2432">
        <v>1233.74629</v>
      </c>
      <c r="AC2432" s="2">
        <v>0</v>
      </c>
      <c r="AD2432" s="2">
        <v>0</v>
      </c>
      <c r="AE2432" s="2">
        <v>0</v>
      </c>
      <c r="AF2432" s="2">
        <v>0</v>
      </c>
      <c r="AG2432" s="2">
        <v>0</v>
      </c>
      <c r="AH2432" s="1">
        <v>-1</v>
      </c>
      <c r="AI2432" s="1">
        <v>-1</v>
      </c>
      <c r="AJ2432" s="1">
        <v>-1</v>
      </c>
      <c r="AK2432" s="1">
        <v>-1</v>
      </c>
      <c r="AL2432" s="1">
        <v>-1</v>
      </c>
      <c r="AM2432" s="12">
        <f t="shared" si="370"/>
        <v>1</v>
      </c>
      <c r="AN2432" s="12">
        <f t="shared" si="371"/>
        <v>1</v>
      </c>
      <c r="AO2432" s="12">
        <f t="shared" si="372"/>
        <v>1</v>
      </c>
      <c r="AP2432">
        <f t="shared" si="373"/>
        <v>0</v>
      </c>
      <c r="AQ2432">
        <f t="shared" si="374"/>
        <v>0</v>
      </c>
      <c r="AR2432">
        <f t="shared" si="375"/>
        <v>0</v>
      </c>
      <c r="AS2432" s="12">
        <f t="shared" si="376"/>
        <v>1345666038.0799999</v>
      </c>
      <c r="AT2432" s="12">
        <f t="shared" si="377"/>
        <v>2202710000</v>
      </c>
      <c r="AU2432">
        <f t="shared" si="378"/>
        <v>9.1289372918233358</v>
      </c>
      <c r="AV2432">
        <f t="shared" si="379"/>
        <v>9.3429573234375933</v>
      </c>
    </row>
    <row r="2433" spans="1:48" x14ac:dyDescent="0.2">
      <c r="A2433">
        <v>2011</v>
      </c>
      <c r="B2433" s="3">
        <v>59807358268.417397</v>
      </c>
      <c r="C2433" s="3">
        <v>70288565135.735901</v>
      </c>
      <c r="D2433" s="1">
        <v>167.202018548827</v>
      </c>
      <c r="E2433" s="3">
        <v>7408920799.82973</v>
      </c>
      <c r="F2433" s="3">
        <v>29257000</v>
      </c>
      <c r="G2433" s="3">
        <v>1851000</v>
      </c>
      <c r="H2433" s="3">
        <v>111000</v>
      </c>
      <c r="I2433" s="3">
        <v>25333000</v>
      </c>
      <c r="J2433" s="3">
        <v>1962000</v>
      </c>
      <c r="K2433" s="1">
        <v>30.268955787851699</v>
      </c>
      <c r="L2433" s="3">
        <v>3622938677.6968002</v>
      </c>
      <c r="M2433" s="3">
        <v>3622938677.6968002</v>
      </c>
      <c r="N2433" s="3">
        <v>26453096417.243801</v>
      </c>
      <c r="O2433" s="3">
        <v>22820333924.233501</v>
      </c>
      <c r="P2433" s="1">
        <v>0.76789620119720503</v>
      </c>
      <c r="Q2433" s="1">
        <v>35.075733210179003</v>
      </c>
      <c r="R2433" s="3">
        <v>44.203450025400002</v>
      </c>
      <c r="S2433" s="3">
        <v>5620480598.7788095</v>
      </c>
      <c r="T2433" s="3">
        <v>12715026984.4396</v>
      </c>
      <c r="U2433" s="3">
        <v>1321236619.9688399</v>
      </c>
      <c r="V2433" s="3">
        <v>-1410740368.30863</v>
      </c>
      <c r="W2433" s="1">
        <v>4.9127114771130298</v>
      </c>
      <c r="X2433" s="1">
        <v>4.62857175547824</v>
      </c>
      <c r="Y2433">
        <v>3.9177125635319867E-4</v>
      </c>
      <c r="Z2433">
        <v>0.13695707377889946</v>
      </c>
      <c r="AA2433">
        <v>0.81270096403166803</v>
      </c>
      <c r="AB2433">
        <v>7408.9207998297297</v>
      </c>
      <c r="AC2433" s="2">
        <v>249.83395692967042</v>
      </c>
      <c r="AD2433" s="2">
        <v>14.9819390703368</v>
      </c>
      <c r="AE2433" s="2">
        <v>3419.2564186382174</v>
      </c>
      <c r="AF2433" s="2">
        <v>3948.8882106382321</v>
      </c>
      <c r="AG2433" s="2">
        <v>264.81589600000723</v>
      </c>
      <c r="AH2433" s="1">
        <v>-0.16039143660678415</v>
      </c>
      <c r="AI2433" s="1">
        <v>0</v>
      </c>
      <c r="AJ2433" s="1">
        <v>-9.7560975609756101E-2</v>
      </c>
      <c r="AK2433" s="1">
        <v>-0.26783236994219656</v>
      </c>
      <c r="AL2433" s="1">
        <v>-3.5551041137633316E-3</v>
      </c>
      <c r="AM2433" s="12">
        <f t="shared" si="370"/>
        <v>1851000</v>
      </c>
      <c r="AN2433" s="12">
        <f t="shared" si="371"/>
        <v>111000</v>
      </c>
      <c r="AO2433" s="12">
        <f t="shared" si="372"/>
        <v>25333000</v>
      </c>
      <c r="AP2433">
        <f t="shared" si="373"/>
        <v>6.2674064187529037</v>
      </c>
      <c r="AQ2433">
        <f t="shared" si="374"/>
        <v>5.0453229787866576</v>
      </c>
      <c r="AR2433">
        <f t="shared" si="375"/>
        <v>7.4036866231224563</v>
      </c>
      <c r="AS2433" s="12">
        <f t="shared" si="376"/>
        <v>70288565135.735901</v>
      </c>
      <c r="AT2433" s="12">
        <f t="shared" si="377"/>
        <v>22820333924.233501</v>
      </c>
      <c r="AU2433">
        <f t="shared" si="378"/>
        <v>10.846884677759752</v>
      </c>
      <c r="AV2433">
        <f t="shared" si="379"/>
        <v>10.358321995051124</v>
      </c>
    </row>
    <row r="2434" spans="1:48" x14ac:dyDescent="0.2">
      <c r="A2434">
        <v>2010</v>
      </c>
      <c r="B2434" s="3">
        <v>67294636531.392403</v>
      </c>
      <c r="C2434" s="3">
        <v>38775598695.223</v>
      </c>
      <c r="D2434" s="1">
        <v>92.239162369588698</v>
      </c>
      <c r="E2434" s="3">
        <v>8152808303.1334496</v>
      </c>
      <c r="F2434" s="3">
        <v>34846000</v>
      </c>
      <c r="G2434" s="3">
        <v>0</v>
      </c>
      <c r="H2434" s="3">
        <v>123000</v>
      </c>
      <c r="I2434" s="3">
        <v>34600000</v>
      </c>
      <c r="J2434" s="3">
        <v>1969000</v>
      </c>
      <c r="K2434" s="1">
        <v>27.519239361980802</v>
      </c>
      <c r="L2434" s="3">
        <v>3005446817.77244</v>
      </c>
      <c r="M2434" s="3">
        <v>3005446817.77244</v>
      </c>
      <c r="N2434" s="3">
        <v>25814322673.989399</v>
      </c>
      <c r="O2434" s="3">
        <v>19867951750.225201</v>
      </c>
      <c r="P2434" s="1">
        <v>0.62423566645204598</v>
      </c>
      <c r="Q2434" s="1">
        <v>0</v>
      </c>
      <c r="R2434" s="3">
        <v>48.858817805000001</v>
      </c>
      <c r="S2434" s="3">
        <v>5646946010.20714</v>
      </c>
      <c r="T2434" s="3">
        <v>11557680402.281601</v>
      </c>
      <c r="U2434" s="3">
        <v>2176441005.2223601</v>
      </c>
      <c r="V2434" s="3">
        <v>-1253639666.93241</v>
      </c>
      <c r="W2434" s="1">
        <v>4.6701975961399098</v>
      </c>
      <c r="X2434" s="1">
        <v>4.4034935028078896</v>
      </c>
      <c r="Y2434">
        <v>1.3043757810934802E-3</v>
      </c>
      <c r="Z2434">
        <v>0.11642555397359848</v>
      </c>
      <c r="AA2434">
        <v>0.5797072146690323</v>
      </c>
      <c r="AB2434">
        <v>8152.80830313345</v>
      </c>
      <c r="AC2434" s="2">
        <v>0</v>
      </c>
      <c r="AD2434" s="2">
        <v>15.086825965566513</v>
      </c>
      <c r="AE2434" s="2">
        <v>4243.9364098260276</v>
      </c>
      <c r="AF2434" s="2">
        <v>4274.1100617571601</v>
      </c>
      <c r="AG2434" s="2">
        <v>241.51187257073548</v>
      </c>
      <c r="AH2434" s="1">
        <v>-0.19835281126345819</v>
      </c>
      <c r="AI2434" s="1">
        <v>-1</v>
      </c>
      <c r="AJ2434" s="1">
        <v>-0.18543046357615894</v>
      </c>
      <c r="AK2434" s="1">
        <v>-4.4198895027624308E-2</v>
      </c>
      <c r="AL2434" s="1">
        <v>-0.45817281232801321</v>
      </c>
      <c r="AM2434" s="12">
        <f t="shared" si="370"/>
        <v>1</v>
      </c>
      <c r="AN2434" s="12">
        <f t="shared" si="371"/>
        <v>123000</v>
      </c>
      <c r="AO2434" s="12">
        <f t="shared" si="372"/>
        <v>34600000</v>
      </c>
      <c r="AP2434">
        <f t="shared" si="373"/>
        <v>0</v>
      </c>
      <c r="AQ2434">
        <f t="shared" si="374"/>
        <v>5.0899051114393981</v>
      </c>
      <c r="AR2434">
        <f t="shared" si="375"/>
        <v>7.5390760987927763</v>
      </c>
      <c r="AS2434" s="12">
        <f t="shared" si="376"/>
        <v>38775598695.223</v>
      </c>
      <c r="AT2434" s="12">
        <f t="shared" si="377"/>
        <v>19867951750.225201</v>
      </c>
      <c r="AU2434">
        <f t="shared" si="378"/>
        <v>10.588558512043976</v>
      </c>
      <c r="AV2434">
        <f t="shared" si="379"/>
        <v>10.298153096630394</v>
      </c>
    </row>
    <row r="2435" spans="1:48" x14ac:dyDescent="0.2">
      <c r="A2435">
        <v>2020</v>
      </c>
      <c r="B2435" s="3">
        <v>40277829364.378899</v>
      </c>
      <c r="C2435" s="3">
        <v>24526520384.934799</v>
      </c>
      <c r="D2435" s="1">
        <v>58.390036782172899</v>
      </c>
      <c r="E2435" s="3">
        <v>9724025633.1483192</v>
      </c>
      <c r="F2435" s="3">
        <v>43468000</v>
      </c>
      <c r="G2435" s="3">
        <v>3483000</v>
      </c>
      <c r="H2435" s="3">
        <v>151000</v>
      </c>
      <c r="I2435" s="3">
        <v>36200000</v>
      </c>
      <c r="J2435" s="3">
        <v>3634000</v>
      </c>
      <c r="K2435" s="1">
        <v>26.056645649378801</v>
      </c>
      <c r="L2435" s="3">
        <v>1962613482.4212401</v>
      </c>
      <c r="M2435" s="3">
        <v>1962613482.4212401</v>
      </c>
      <c r="N2435" s="3">
        <v>23392493176.1026</v>
      </c>
      <c r="O2435" s="3">
        <v>15895763036.2327</v>
      </c>
      <c r="P2435" s="1">
        <v>0.47937038667401399</v>
      </c>
      <c r="Q2435" s="1">
        <v>0</v>
      </c>
      <c r="R2435" s="3">
        <v>33.398999107000002</v>
      </c>
      <c r="S2435" s="3">
        <v>3655509902.1610599</v>
      </c>
      <c r="T2435" s="3">
        <v>10944968411.998699</v>
      </c>
      <c r="U2435" s="3">
        <v>877503269.81676102</v>
      </c>
      <c r="V2435" s="3">
        <v>-577794246.45770705</v>
      </c>
      <c r="W2435" s="1">
        <v>5.3279701046867398</v>
      </c>
      <c r="X2435" s="1">
        <v>5.1188716965445202</v>
      </c>
      <c r="Y2435">
        <v>7.1024344093138751E-5</v>
      </c>
      <c r="Z2435">
        <v>8.3899286307207943E-2</v>
      </c>
      <c r="AA2435">
        <v>0.28303772394785032</v>
      </c>
      <c r="AB2435">
        <v>9724.0256331483197</v>
      </c>
      <c r="AC2435" s="2">
        <v>358.18498751450937</v>
      </c>
      <c r="AD2435" s="2">
        <v>15.528548123655158</v>
      </c>
      <c r="AE2435" s="2">
        <v>3722.7380269954751</v>
      </c>
      <c r="AF2435" s="2">
        <v>4470.1650982718038</v>
      </c>
      <c r="AG2435" s="2">
        <v>373.71353563816456</v>
      </c>
      <c r="AH2435" s="1">
        <v>4.3664197530864195</v>
      </c>
      <c r="AI2435" s="1">
        <v>-0.11800455811597872</v>
      </c>
      <c r="AJ2435" s="1">
        <v>0.49504950495049505</v>
      </c>
      <c r="AK2435" s="1">
        <v>0</v>
      </c>
      <c r="AL2435" s="1">
        <v>-0.10271604938271604</v>
      </c>
      <c r="AM2435" s="12">
        <f t="shared" ref="AM2435:AM2498" si="380">IF(G2435=0,1,G2435)</f>
        <v>3483000</v>
      </c>
      <c r="AN2435" s="12">
        <f t="shared" ref="AN2435:AN2498" si="381">IF(H2435=0,1,H2435)</f>
        <v>151000</v>
      </c>
      <c r="AO2435" s="12">
        <f t="shared" ref="AO2435:AO2498" si="382">IF(I2435=0,1,I2435)</f>
        <v>36200000</v>
      </c>
      <c r="AP2435">
        <f t="shared" ref="AP2435:AP2498" si="383">LOG(AM2435)</f>
        <v>6.5419534744582366</v>
      </c>
      <c r="AQ2435">
        <f t="shared" ref="AQ2435:AQ2498" si="384">LOG(AN2435)</f>
        <v>5.1789769472931697</v>
      </c>
      <c r="AR2435">
        <f t="shared" ref="AR2435:AR2498" si="385">LOG(AO2435)</f>
        <v>7.5587085705331658</v>
      </c>
      <c r="AS2435" s="12">
        <f t="shared" ref="AS2435:AS2498" si="386">IF(C2435=0,1,C2435)</f>
        <v>24526520384.934799</v>
      </c>
      <c r="AT2435" s="12">
        <f t="shared" ref="AT2435:AT2498" si="387">IF(O2435=0,1,O2435)</f>
        <v>15895763036.2327</v>
      </c>
      <c r="AU2435">
        <f t="shared" ref="AU2435:AU2498" si="388">LOG(AS2435)</f>
        <v>10.389635938552352</v>
      </c>
      <c r="AV2435">
        <f t="shared" ref="AV2435:AV2498" si="389">LOG(AT2435)</f>
        <v>10.201281379968416</v>
      </c>
    </row>
    <row r="2436" spans="1:48" x14ac:dyDescent="0.2">
      <c r="A2436">
        <v>2019</v>
      </c>
      <c r="B2436" s="3">
        <v>25296569753.120701</v>
      </c>
      <c r="C2436" s="3">
        <v>19131212017.8372</v>
      </c>
      <c r="D2436" s="1">
        <v>45.5092127786464</v>
      </c>
      <c r="E2436" s="3">
        <v>9625884657.6531601</v>
      </c>
      <c r="F2436" s="3">
        <v>8100000</v>
      </c>
      <c r="G2436" s="3">
        <v>3949000</v>
      </c>
      <c r="H2436" s="3">
        <v>101000</v>
      </c>
      <c r="I2436" s="3">
        <v>0</v>
      </c>
      <c r="J2436" s="3">
        <v>4050000</v>
      </c>
      <c r="K2436" s="1">
        <v>21.755790857066302</v>
      </c>
      <c r="L2436" s="3">
        <v>2363738031.3018799</v>
      </c>
      <c r="M2436" s="3">
        <v>2363738031.3018799</v>
      </c>
      <c r="N2436" s="3">
        <v>19688736287.5439</v>
      </c>
      <c r="O2436" s="3">
        <v>15424223713.3508</v>
      </c>
      <c r="P2436" s="1">
        <v>0.46678414453667699</v>
      </c>
      <c r="Q2436" s="1">
        <v>0</v>
      </c>
      <c r="R2436" s="3">
        <v>43.563133911999998</v>
      </c>
      <c r="S2436" s="3">
        <v>3982022527.0385699</v>
      </c>
      <c r="T2436" s="3">
        <v>9140808223.5940704</v>
      </c>
      <c r="U2436" s="3">
        <v>2476519613.6155</v>
      </c>
      <c r="V2436" s="3">
        <v>-2226456764.2066002</v>
      </c>
      <c r="W2436" s="1">
        <v>4.6545475241169001</v>
      </c>
      <c r="X2436" s="1">
        <v>4.4664872551452897</v>
      </c>
      <c r="Y2436">
        <v>3.6382266570007929E-4</v>
      </c>
      <c r="Z2436">
        <v>0.12005534518725315</v>
      </c>
      <c r="AA2436">
        <v>0.26293141644777296</v>
      </c>
      <c r="AB2436">
        <v>9625.8846576531596</v>
      </c>
      <c r="AC2436" s="2">
        <v>410.24800737252826</v>
      </c>
      <c r="AD2436" s="2">
        <v>10.492542097904622</v>
      </c>
      <c r="AE2436" s="2">
        <v>0</v>
      </c>
      <c r="AF2436" s="2">
        <v>841.48109894086576</v>
      </c>
      <c r="AG2436" s="2">
        <v>420.74054947043288</v>
      </c>
      <c r="AH2436" s="1">
        <v>0</v>
      </c>
      <c r="AI2436" s="1">
        <v>0</v>
      </c>
      <c r="AJ2436" s="1">
        <v>0</v>
      </c>
      <c r="AK2436" s="1">
        <v>0</v>
      </c>
      <c r="AL2436" s="1">
        <v>-0.23584905660377359</v>
      </c>
      <c r="AM2436" s="12">
        <f t="shared" si="380"/>
        <v>3949000</v>
      </c>
      <c r="AN2436" s="12">
        <f t="shared" si="381"/>
        <v>101000</v>
      </c>
      <c r="AO2436" s="12">
        <f t="shared" si="382"/>
        <v>1</v>
      </c>
      <c r="AP2436">
        <f t="shared" si="383"/>
        <v>6.5964871337365443</v>
      </c>
      <c r="AQ2436">
        <f t="shared" si="384"/>
        <v>5.0043213737826422</v>
      </c>
      <c r="AR2436">
        <f t="shared" si="385"/>
        <v>0</v>
      </c>
      <c r="AS2436" s="12">
        <f t="shared" si="386"/>
        <v>19131212017.8372</v>
      </c>
      <c r="AT2436" s="12">
        <f t="shared" si="387"/>
        <v>15424223713.3508</v>
      </c>
      <c r="AU2436">
        <f t="shared" si="388"/>
        <v>10.281742484715465</v>
      </c>
      <c r="AV2436">
        <f t="shared" si="389"/>
        <v>10.188203315623149</v>
      </c>
    </row>
    <row r="2437" spans="1:48" x14ac:dyDescent="0.2">
      <c r="A2437">
        <v>2018</v>
      </c>
      <c r="B2437" s="3">
        <v>21810295773.942902</v>
      </c>
      <c r="C2437" s="3">
        <v>15148258859.255501</v>
      </c>
      <c r="D2437" s="1">
        <v>36.034587615730899</v>
      </c>
      <c r="E2437" s="3">
        <v>8629142015.4717999</v>
      </c>
      <c r="F2437" s="3">
        <v>0</v>
      </c>
      <c r="G2437" s="3">
        <v>0</v>
      </c>
      <c r="H2437" s="3">
        <v>0</v>
      </c>
      <c r="I2437" s="3">
        <v>0</v>
      </c>
      <c r="J2437" s="3">
        <v>5300000</v>
      </c>
      <c r="K2437" s="1">
        <v>16.779290522445599</v>
      </c>
      <c r="L2437" s="3">
        <v>2017182819.4456201</v>
      </c>
      <c r="M2437" s="3">
        <v>2017182819.4456201</v>
      </c>
      <c r="N2437" s="3">
        <v>18352932207.901199</v>
      </c>
      <c r="O2437" s="3">
        <v>14175758996.5741</v>
      </c>
      <c r="P2437" s="1">
        <v>0.636400149130535</v>
      </c>
      <c r="Q2437" s="1">
        <v>0</v>
      </c>
      <c r="R2437" s="3">
        <v>46.191312985000003</v>
      </c>
      <c r="S2437" s="3">
        <v>3256444066.9328098</v>
      </c>
      <c r="T2437" s="3">
        <v>7049905829.7233801</v>
      </c>
      <c r="U2437" s="3">
        <v>1735659277.5852001</v>
      </c>
      <c r="V2437" s="3">
        <v>721671249.40329003</v>
      </c>
      <c r="W2437" s="1">
        <v>5.8633753299422704</v>
      </c>
      <c r="X2437" s="1">
        <v>5.3299590401647103</v>
      </c>
      <c r="Y2437">
        <v>9.3285008616923282E-4</v>
      </c>
      <c r="Z2437">
        <v>0.10991065605185389</v>
      </c>
      <c r="AA2437">
        <v>0</v>
      </c>
      <c r="AB2437">
        <v>8629.1420154717998</v>
      </c>
      <c r="AC2437" s="2">
        <v>0</v>
      </c>
      <c r="AD2437" s="2">
        <v>0</v>
      </c>
      <c r="AE2437" s="2">
        <v>0</v>
      </c>
      <c r="AF2437" s="2">
        <v>0</v>
      </c>
      <c r="AG2437" s="2">
        <v>614.1977951570683</v>
      </c>
      <c r="AH2437" s="1">
        <v>0</v>
      </c>
      <c r="AI2437" s="1">
        <v>0</v>
      </c>
      <c r="AJ2437" s="1">
        <v>0</v>
      </c>
      <c r="AK2437" s="1">
        <v>0</v>
      </c>
      <c r="AL2437" s="1">
        <v>8.1632653061224483E-2</v>
      </c>
      <c r="AM2437" s="12">
        <f t="shared" si="380"/>
        <v>1</v>
      </c>
      <c r="AN2437" s="12">
        <f t="shared" si="381"/>
        <v>1</v>
      </c>
      <c r="AO2437" s="12">
        <f t="shared" si="382"/>
        <v>1</v>
      </c>
      <c r="AP2437">
        <f t="shared" si="383"/>
        <v>0</v>
      </c>
      <c r="AQ2437">
        <f t="shared" si="384"/>
        <v>0</v>
      </c>
      <c r="AR2437">
        <f t="shared" si="385"/>
        <v>0</v>
      </c>
      <c r="AS2437" s="12">
        <f t="shared" si="386"/>
        <v>15148258859.255501</v>
      </c>
      <c r="AT2437" s="12">
        <f t="shared" si="387"/>
        <v>14175758996.5741</v>
      </c>
      <c r="AU2437">
        <f t="shared" si="388"/>
        <v>10.180362717902822</v>
      </c>
      <c r="AV2437">
        <f t="shared" si="389"/>
        <v>10.151546321123979</v>
      </c>
    </row>
    <row r="2438" spans="1:48" x14ac:dyDescent="0.2">
      <c r="A2438">
        <v>2017</v>
      </c>
      <c r="B2438" s="3">
        <v>18925347609.855099</v>
      </c>
      <c r="C2438" s="3">
        <v>0</v>
      </c>
      <c r="D2438" s="1">
        <v>0</v>
      </c>
      <c r="E2438" s="3">
        <v>9192983086.1116905</v>
      </c>
      <c r="F2438" s="3">
        <v>0</v>
      </c>
      <c r="G2438" s="3">
        <v>0</v>
      </c>
      <c r="H2438" s="3">
        <v>0</v>
      </c>
      <c r="I2438" s="3">
        <v>0</v>
      </c>
      <c r="J2438" s="3">
        <v>4900000</v>
      </c>
      <c r="K2438" s="1">
        <v>14.543535055894299</v>
      </c>
      <c r="L2438" s="3">
        <v>1708345221.0483401</v>
      </c>
      <c r="M2438" s="3">
        <v>1708345221.0483401</v>
      </c>
      <c r="N2438" s="3">
        <v>0</v>
      </c>
      <c r="O2438" s="3">
        <v>21480876723.711399</v>
      </c>
      <c r="P2438" s="1">
        <v>0</v>
      </c>
      <c r="Q2438" s="1">
        <v>0</v>
      </c>
      <c r="R2438" s="3">
        <v>80.288058582000005</v>
      </c>
      <c r="S2438" s="3">
        <v>4877674671.8472605</v>
      </c>
      <c r="T2438" s="3">
        <v>6075218105.8820105</v>
      </c>
      <c r="U2438" s="3">
        <v>1413417033.40188</v>
      </c>
      <c r="V2438" s="3">
        <v>0</v>
      </c>
      <c r="W2438" s="1">
        <v>0</v>
      </c>
      <c r="X2438" s="1">
        <v>0</v>
      </c>
      <c r="Y2438">
        <v>4.2500105564917298E-4</v>
      </c>
      <c r="Z2438">
        <v>0</v>
      </c>
      <c r="AA2438">
        <v>0</v>
      </c>
      <c r="AB2438">
        <v>9192.9830861116898</v>
      </c>
      <c r="AC2438" s="2">
        <v>0</v>
      </c>
      <c r="AD2438" s="2">
        <v>0</v>
      </c>
      <c r="AE2438" s="2">
        <v>0</v>
      </c>
      <c r="AF2438" s="2">
        <v>0</v>
      </c>
      <c r="AG2438" s="2">
        <v>533.01523064941568</v>
      </c>
      <c r="AH2438" s="1">
        <v>0</v>
      </c>
      <c r="AI2438" s="1">
        <v>0</v>
      </c>
      <c r="AJ2438" s="1">
        <v>0</v>
      </c>
      <c r="AK2438" s="1">
        <v>0</v>
      </c>
      <c r="AL2438" s="1">
        <v>0</v>
      </c>
      <c r="AM2438" s="12">
        <f t="shared" si="380"/>
        <v>1</v>
      </c>
      <c r="AN2438" s="12">
        <f t="shared" si="381"/>
        <v>1</v>
      </c>
      <c r="AO2438" s="12">
        <f t="shared" si="382"/>
        <v>1</v>
      </c>
      <c r="AP2438">
        <f t="shared" si="383"/>
        <v>0</v>
      </c>
      <c r="AQ2438">
        <f t="shared" si="384"/>
        <v>0</v>
      </c>
      <c r="AR2438">
        <f t="shared" si="385"/>
        <v>0</v>
      </c>
      <c r="AS2438" s="12">
        <f t="shared" si="386"/>
        <v>1</v>
      </c>
      <c r="AT2438" s="12">
        <f t="shared" si="387"/>
        <v>21480876723.711399</v>
      </c>
      <c r="AU2438">
        <f t="shared" si="388"/>
        <v>0</v>
      </c>
      <c r="AV2438">
        <f t="shared" si="389"/>
        <v>10.33205200274911</v>
      </c>
    </row>
    <row r="2439" spans="1:48" x14ac:dyDescent="0.2">
      <c r="A2439">
        <v>2016</v>
      </c>
      <c r="B2439" s="3">
        <v>0</v>
      </c>
      <c r="C2439" s="3">
        <v>0</v>
      </c>
      <c r="D2439" s="1">
        <v>0</v>
      </c>
      <c r="E2439" s="3">
        <v>0</v>
      </c>
      <c r="F2439" s="3">
        <v>0</v>
      </c>
      <c r="G2439" s="3">
        <v>0</v>
      </c>
      <c r="H2439" s="3">
        <v>0</v>
      </c>
      <c r="I2439" s="3">
        <v>0</v>
      </c>
      <c r="J2439" s="3">
        <v>0</v>
      </c>
      <c r="K2439" s="1">
        <v>17.675203676858001</v>
      </c>
      <c r="L2439" s="3">
        <v>1965118714.15341</v>
      </c>
      <c r="M2439" s="3">
        <v>1965118714.15341</v>
      </c>
      <c r="N2439" s="3">
        <v>0</v>
      </c>
      <c r="O2439" s="3">
        <v>20748247469.413601</v>
      </c>
      <c r="P2439" s="1">
        <v>0</v>
      </c>
      <c r="Q2439" s="1">
        <v>0</v>
      </c>
      <c r="R2439" s="3">
        <v>65.591573892</v>
      </c>
      <c r="S2439" s="3">
        <v>4842887394.9989405</v>
      </c>
      <c r="T2439" s="3">
        <v>7383398670.9344101</v>
      </c>
      <c r="U2439" s="3">
        <v>0</v>
      </c>
      <c r="V2439" s="3">
        <v>0</v>
      </c>
      <c r="W2439" s="1">
        <v>0</v>
      </c>
      <c r="X2439" s="1">
        <v>0</v>
      </c>
      <c r="Y2439">
        <v>0</v>
      </c>
      <c r="Z2439">
        <v>0</v>
      </c>
      <c r="AA2439">
        <v>0</v>
      </c>
      <c r="AB2439">
        <v>0</v>
      </c>
      <c r="AC2439" s="2">
        <v>0</v>
      </c>
      <c r="AD2439" s="2">
        <v>0</v>
      </c>
      <c r="AE2439" s="2">
        <v>0</v>
      </c>
      <c r="AF2439" s="2">
        <v>0</v>
      </c>
      <c r="AG2439" s="2">
        <v>0</v>
      </c>
      <c r="AH2439" s="1">
        <v>0</v>
      </c>
      <c r="AI2439" s="1">
        <v>0</v>
      </c>
      <c r="AJ2439" s="1">
        <v>0</v>
      </c>
      <c r="AK2439" s="1">
        <v>0</v>
      </c>
      <c r="AL2439" s="1">
        <v>0</v>
      </c>
      <c r="AM2439" s="12">
        <f t="shared" si="380"/>
        <v>1</v>
      </c>
      <c r="AN2439" s="12">
        <f t="shared" si="381"/>
        <v>1</v>
      </c>
      <c r="AO2439" s="12">
        <f t="shared" si="382"/>
        <v>1</v>
      </c>
      <c r="AP2439">
        <f t="shared" si="383"/>
        <v>0</v>
      </c>
      <c r="AQ2439">
        <f t="shared" si="384"/>
        <v>0</v>
      </c>
      <c r="AR2439">
        <f t="shared" si="385"/>
        <v>0</v>
      </c>
      <c r="AS2439" s="12">
        <f t="shared" si="386"/>
        <v>1</v>
      </c>
      <c r="AT2439" s="12">
        <f t="shared" si="387"/>
        <v>20748247469.413601</v>
      </c>
      <c r="AU2439">
        <f t="shared" si="388"/>
        <v>0</v>
      </c>
      <c r="AV2439">
        <f t="shared" si="389"/>
        <v>10.316981419288764</v>
      </c>
    </row>
    <row r="2440" spans="1:48" x14ac:dyDescent="0.2">
      <c r="A2440" t="e">
        <v>#VALUE!</v>
      </c>
      <c r="B2440" s="3">
        <v>0</v>
      </c>
      <c r="C2440" s="3">
        <v>0</v>
      </c>
      <c r="D2440" s="1">
        <v>0</v>
      </c>
      <c r="E2440" s="3">
        <v>0</v>
      </c>
      <c r="F2440" s="3">
        <v>0</v>
      </c>
      <c r="G2440" s="3">
        <v>0</v>
      </c>
      <c r="H2440" s="3">
        <v>0</v>
      </c>
      <c r="I2440" s="3">
        <v>0</v>
      </c>
      <c r="J2440" s="3">
        <v>0</v>
      </c>
      <c r="K2440" s="1">
        <v>20.467258154601101</v>
      </c>
      <c r="L2440" s="3">
        <v>2820890136.7439499</v>
      </c>
      <c r="M2440" s="3">
        <v>2820890136.7439499</v>
      </c>
      <c r="N2440" s="3">
        <v>0</v>
      </c>
      <c r="O2440" s="3">
        <v>19757493601.415401</v>
      </c>
      <c r="P2440" s="1">
        <v>0</v>
      </c>
      <c r="Q2440" s="1">
        <v>0</v>
      </c>
      <c r="R2440" s="3">
        <v>102.946358871</v>
      </c>
      <c r="S2440" s="3">
        <v>6188554833.9537802</v>
      </c>
      <c r="T2440" s="3">
        <v>6011436345.8774099</v>
      </c>
      <c r="U2440" s="3">
        <v>0</v>
      </c>
      <c r="V2440" s="3">
        <v>0</v>
      </c>
      <c r="W2440" s="1">
        <v>0</v>
      </c>
      <c r="X2440" s="1">
        <v>0</v>
      </c>
      <c r="Y2440">
        <v>0</v>
      </c>
      <c r="Z2440">
        <v>0</v>
      </c>
      <c r="AA2440">
        <v>0</v>
      </c>
      <c r="AB2440">
        <v>0</v>
      </c>
      <c r="AC2440" s="2">
        <v>0</v>
      </c>
      <c r="AD2440" s="2">
        <v>0</v>
      </c>
      <c r="AE2440" s="2">
        <v>0</v>
      </c>
      <c r="AF2440" s="2">
        <v>0</v>
      </c>
      <c r="AG2440" s="2">
        <v>0</v>
      </c>
      <c r="AH2440" s="1">
        <v>0</v>
      </c>
      <c r="AI2440" s="1">
        <v>0</v>
      </c>
      <c r="AJ2440" s="1">
        <v>0</v>
      </c>
      <c r="AK2440" s="1">
        <v>0</v>
      </c>
      <c r="AL2440" s="1">
        <v>0</v>
      </c>
      <c r="AM2440" s="12">
        <f t="shared" si="380"/>
        <v>1</v>
      </c>
      <c r="AN2440" s="12">
        <f t="shared" si="381"/>
        <v>1</v>
      </c>
      <c r="AO2440" s="12">
        <f t="shared" si="382"/>
        <v>1</v>
      </c>
      <c r="AP2440">
        <f t="shared" si="383"/>
        <v>0</v>
      </c>
      <c r="AQ2440">
        <f t="shared" si="384"/>
        <v>0</v>
      </c>
      <c r="AR2440">
        <f t="shared" si="385"/>
        <v>0</v>
      </c>
      <c r="AS2440" s="12">
        <f t="shared" si="386"/>
        <v>1</v>
      </c>
      <c r="AT2440" s="12">
        <f t="shared" si="387"/>
        <v>19757493601.415401</v>
      </c>
      <c r="AU2440">
        <f t="shared" si="388"/>
        <v>0</v>
      </c>
      <c r="AV2440">
        <f t="shared" si="389"/>
        <v>10.295731849962372</v>
      </c>
    </row>
    <row r="2441" spans="1:48" x14ac:dyDescent="0.2">
      <c r="A2441" t="e">
        <v>#VALUE!</v>
      </c>
      <c r="B2441" s="3">
        <v>0</v>
      </c>
      <c r="C2441" s="3">
        <v>0</v>
      </c>
      <c r="D2441" s="1">
        <v>0</v>
      </c>
      <c r="E2441" s="3">
        <v>0</v>
      </c>
      <c r="F2441" s="3">
        <v>0</v>
      </c>
      <c r="G2441" s="3">
        <v>0</v>
      </c>
      <c r="H2441" s="3">
        <v>0</v>
      </c>
      <c r="I2441" s="3">
        <v>0</v>
      </c>
      <c r="J2441" s="3">
        <v>0</v>
      </c>
      <c r="K2441" s="1">
        <v>19.616352981168099</v>
      </c>
      <c r="L2441" s="3">
        <v>2219094054.3601398</v>
      </c>
      <c r="M2441" s="3">
        <v>2219094054.3601398</v>
      </c>
      <c r="N2441" s="3">
        <v>0</v>
      </c>
      <c r="O2441" s="3">
        <v>18983138561.721401</v>
      </c>
      <c r="P2441" s="1">
        <v>0</v>
      </c>
      <c r="Q2441" s="1">
        <v>0</v>
      </c>
      <c r="R2441" s="3">
        <v>122.779859866</v>
      </c>
      <c r="S2441" s="3">
        <v>7073982587.7689695</v>
      </c>
      <c r="T2441" s="3">
        <v>5761517072.4801798</v>
      </c>
      <c r="U2441" s="3">
        <v>0</v>
      </c>
      <c r="V2441" s="3">
        <v>0</v>
      </c>
      <c r="W2441" s="1">
        <v>0</v>
      </c>
      <c r="X2441" s="1">
        <v>0</v>
      </c>
      <c r="Y2441">
        <v>0</v>
      </c>
      <c r="Z2441">
        <v>0</v>
      </c>
      <c r="AA2441">
        <v>0</v>
      </c>
      <c r="AB2441">
        <v>0</v>
      </c>
      <c r="AC2441" s="2">
        <v>0</v>
      </c>
      <c r="AD2441" s="2">
        <v>0</v>
      </c>
      <c r="AE2441" s="2">
        <v>0</v>
      </c>
      <c r="AF2441" s="2">
        <v>0</v>
      </c>
      <c r="AG2441" s="2">
        <v>0</v>
      </c>
      <c r="AH2441" s="1">
        <v>0</v>
      </c>
      <c r="AI2441" s="1">
        <v>0</v>
      </c>
      <c r="AJ2441" s="1">
        <v>0</v>
      </c>
      <c r="AK2441" s="1">
        <v>0</v>
      </c>
      <c r="AL2441" s="1">
        <v>0</v>
      </c>
      <c r="AM2441" s="12">
        <f t="shared" si="380"/>
        <v>1</v>
      </c>
      <c r="AN2441" s="12">
        <f t="shared" si="381"/>
        <v>1</v>
      </c>
      <c r="AO2441" s="12">
        <f t="shared" si="382"/>
        <v>1</v>
      </c>
      <c r="AP2441">
        <f t="shared" si="383"/>
        <v>0</v>
      </c>
      <c r="AQ2441">
        <f t="shared" si="384"/>
        <v>0</v>
      </c>
      <c r="AR2441">
        <f t="shared" si="385"/>
        <v>0</v>
      </c>
      <c r="AS2441" s="12">
        <f t="shared" si="386"/>
        <v>1</v>
      </c>
      <c r="AT2441" s="12">
        <f t="shared" si="387"/>
        <v>18983138561.721401</v>
      </c>
      <c r="AU2441">
        <f t="shared" si="388"/>
        <v>0</v>
      </c>
      <c r="AV2441">
        <f t="shared" si="389"/>
        <v>10.278368017751458</v>
      </c>
    </row>
    <row r="2442" spans="1:48" x14ac:dyDescent="0.2">
      <c r="A2442" t="e">
        <v>#VALUE!</v>
      </c>
      <c r="B2442" s="3">
        <v>0</v>
      </c>
      <c r="C2442" s="3">
        <v>0</v>
      </c>
      <c r="D2442" s="1">
        <v>0</v>
      </c>
      <c r="E2442" s="3">
        <v>0</v>
      </c>
      <c r="F2442" s="3">
        <v>0</v>
      </c>
      <c r="G2442" s="3">
        <v>0</v>
      </c>
      <c r="H2442" s="3">
        <v>0</v>
      </c>
      <c r="I2442" s="3">
        <v>0</v>
      </c>
      <c r="J2442" s="3">
        <v>0</v>
      </c>
      <c r="K2442" s="1">
        <v>22.8016233394994</v>
      </c>
      <c r="L2442" s="3">
        <v>2401166202.3332801</v>
      </c>
      <c r="M2442" s="3">
        <v>2401166202.3332801</v>
      </c>
      <c r="N2442" s="3">
        <v>0</v>
      </c>
      <c r="O2442" s="3">
        <v>0</v>
      </c>
      <c r="P2442" s="1">
        <v>0</v>
      </c>
      <c r="Q2442" s="1">
        <v>0</v>
      </c>
      <c r="R2442" s="3">
        <v>80.796577489000001</v>
      </c>
      <c r="S2442" s="3">
        <v>5410997301.0621595</v>
      </c>
      <c r="T2442" s="3">
        <v>6697062510.8828096</v>
      </c>
      <c r="U2442" s="3">
        <v>0</v>
      </c>
      <c r="V2442" s="3">
        <v>0</v>
      </c>
      <c r="W2442" s="1">
        <v>0</v>
      </c>
      <c r="X2442" s="1">
        <v>0</v>
      </c>
      <c r="Y2442">
        <v>0</v>
      </c>
      <c r="Z2442">
        <v>0</v>
      </c>
      <c r="AA2442">
        <v>0</v>
      </c>
      <c r="AB2442">
        <v>0</v>
      </c>
      <c r="AC2442" s="2">
        <v>0</v>
      </c>
      <c r="AD2442" s="2">
        <v>0</v>
      </c>
      <c r="AE2442" s="2">
        <v>0</v>
      </c>
      <c r="AF2442" s="2">
        <v>0</v>
      </c>
      <c r="AG2442" s="2">
        <v>0</v>
      </c>
      <c r="AH2442" s="1">
        <v>0</v>
      </c>
      <c r="AI2442" s="1">
        <v>0</v>
      </c>
      <c r="AJ2442" s="1">
        <v>0</v>
      </c>
      <c r="AK2442" s="1">
        <v>0</v>
      </c>
      <c r="AL2442" s="1">
        <v>0</v>
      </c>
      <c r="AM2442" s="12">
        <f t="shared" si="380"/>
        <v>1</v>
      </c>
      <c r="AN2442" s="12">
        <f t="shared" si="381"/>
        <v>1</v>
      </c>
      <c r="AO2442" s="12">
        <f t="shared" si="382"/>
        <v>1</v>
      </c>
      <c r="AP2442">
        <f t="shared" si="383"/>
        <v>0</v>
      </c>
      <c r="AQ2442">
        <f t="shared" si="384"/>
        <v>0</v>
      </c>
      <c r="AR2442">
        <f t="shared" si="385"/>
        <v>0</v>
      </c>
      <c r="AS2442" s="12">
        <f t="shared" si="386"/>
        <v>1</v>
      </c>
      <c r="AT2442" s="12">
        <f t="shared" si="387"/>
        <v>1</v>
      </c>
      <c r="AU2442">
        <f t="shared" si="388"/>
        <v>0</v>
      </c>
      <c r="AV2442">
        <f t="shared" si="389"/>
        <v>0</v>
      </c>
    </row>
    <row r="2443" spans="1:48" x14ac:dyDescent="0.2">
      <c r="A2443" t="e">
        <v>#VALUE!</v>
      </c>
      <c r="B2443" s="3">
        <v>0</v>
      </c>
      <c r="C2443" s="3">
        <v>0</v>
      </c>
      <c r="D2443" s="1">
        <v>0</v>
      </c>
      <c r="E2443" s="3">
        <v>0</v>
      </c>
      <c r="F2443" s="3">
        <v>0</v>
      </c>
      <c r="G2443" s="3">
        <v>0</v>
      </c>
      <c r="H2443" s="3">
        <v>0</v>
      </c>
      <c r="I2443" s="3">
        <v>0</v>
      </c>
      <c r="J2443" s="3">
        <v>0</v>
      </c>
      <c r="K2443" s="1">
        <v>18.142455721416699</v>
      </c>
      <c r="L2443" s="3">
        <v>2041127419.1231899</v>
      </c>
      <c r="M2443" s="3">
        <v>2041127419.1231899</v>
      </c>
      <c r="N2443" s="3">
        <v>0</v>
      </c>
      <c r="O2443" s="3">
        <v>3106851190.2624698</v>
      </c>
      <c r="P2443" s="1">
        <v>0</v>
      </c>
      <c r="Q2443" s="1">
        <v>0</v>
      </c>
      <c r="R2443" s="3">
        <v>95.461528775000005</v>
      </c>
      <c r="S2443" s="3">
        <v>5086781022.2254105</v>
      </c>
      <c r="T2443" s="3">
        <v>5328618855.6963902</v>
      </c>
      <c r="U2443" s="3">
        <v>0</v>
      </c>
      <c r="V2443" s="3">
        <v>0</v>
      </c>
      <c r="W2443" s="1">
        <v>0</v>
      </c>
      <c r="X2443" s="1">
        <v>0</v>
      </c>
      <c r="Y2443">
        <v>0</v>
      </c>
      <c r="Z2443">
        <v>0</v>
      </c>
      <c r="AA2443">
        <v>-1</v>
      </c>
      <c r="AB2443">
        <v>0</v>
      </c>
      <c r="AC2443" s="2">
        <v>0</v>
      </c>
      <c r="AD2443" s="2">
        <v>0</v>
      </c>
      <c r="AE2443" s="2">
        <v>0</v>
      </c>
      <c r="AF2443" s="2">
        <v>0</v>
      </c>
      <c r="AG2443" s="2">
        <v>0</v>
      </c>
      <c r="AH2443" s="1">
        <v>0</v>
      </c>
      <c r="AI2443" s="1">
        <v>0</v>
      </c>
      <c r="AJ2443" s="1">
        <v>0</v>
      </c>
      <c r="AK2443" s="1">
        <v>0</v>
      </c>
      <c r="AL2443" s="1">
        <v>-1</v>
      </c>
      <c r="AM2443" s="12">
        <f t="shared" si="380"/>
        <v>1</v>
      </c>
      <c r="AN2443" s="12">
        <f t="shared" si="381"/>
        <v>1</v>
      </c>
      <c r="AO2443" s="12">
        <f t="shared" si="382"/>
        <v>1</v>
      </c>
      <c r="AP2443">
        <f t="shared" si="383"/>
        <v>0</v>
      </c>
      <c r="AQ2443">
        <f t="shared" si="384"/>
        <v>0</v>
      </c>
      <c r="AR2443">
        <f t="shared" si="385"/>
        <v>0</v>
      </c>
      <c r="AS2443" s="12">
        <f t="shared" si="386"/>
        <v>1</v>
      </c>
      <c r="AT2443" s="12">
        <f t="shared" si="387"/>
        <v>3106851190.2624698</v>
      </c>
      <c r="AU2443">
        <f t="shared" si="388"/>
        <v>0</v>
      </c>
      <c r="AV2443">
        <f t="shared" si="389"/>
        <v>9.4923204522264673</v>
      </c>
    </row>
    <row r="2444" spans="1:48" x14ac:dyDescent="0.2">
      <c r="A2444" t="e">
        <v>#VALUE!</v>
      </c>
      <c r="B2444" s="3">
        <v>-6970668000</v>
      </c>
      <c r="C2444" s="3">
        <v>8602510103.7315903</v>
      </c>
      <c r="D2444" s="1">
        <v>56.4</v>
      </c>
      <c r="E2444" s="3">
        <v>119678400</v>
      </c>
      <c r="F2444" s="3">
        <v>0</v>
      </c>
      <c r="G2444" s="3">
        <v>0</v>
      </c>
      <c r="H2444" s="3">
        <v>0</v>
      </c>
      <c r="I2444" s="3">
        <v>0</v>
      </c>
      <c r="J2444" s="3">
        <v>9722</v>
      </c>
      <c r="K2444" s="1">
        <v>117.3714285714</v>
      </c>
      <c r="L2444" s="3">
        <v>2000000</v>
      </c>
      <c r="M2444" s="3">
        <v>2000000</v>
      </c>
      <c r="N2444" s="3">
        <v>36250000000</v>
      </c>
      <c r="O2444" s="3">
        <v>0</v>
      </c>
      <c r="P2444" s="1">
        <v>1.4185133278995901</v>
      </c>
      <c r="Q2444" s="1">
        <v>46.590376742670102</v>
      </c>
      <c r="R2444" s="3">
        <v>0.1029350396</v>
      </c>
      <c r="S2444" s="3">
        <v>37000000</v>
      </c>
      <c r="T2444" s="3">
        <v>35945000000</v>
      </c>
      <c r="U2444" s="3">
        <v>3930388710</v>
      </c>
      <c r="V2444" s="3">
        <v>771000000</v>
      </c>
      <c r="W2444" s="1">
        <v>8.9230434757490702</v>
      </c>
      <c r="X2444" s="1">
        <v>8.8839831323107905</v>
      </c>
      <c r="Y2444">
        <v>0</v>
      </c>
      <c r="Z2444">
        <v>5.5172413793103446E-5</v>
      </c>
      <c r="AA2444">
        <v>-0.15366146458583441</v>
      </c>
      <c r="AB2444">
        <v>119.6784</v>
      </c>
      <c r="AC2444" s="2">
        <v>0</v>
      </c>
      <c r="AD2444" s="2">
        <v>0</v>
      </c>
      <c r="AE2444" s="2">
        <v>0</v>
      </c>
      <c r="AF2444" s="2">
        <v>0</v>
      </c>
      <c r="AG2444" s="2">
        <v>81.234374791106831</v>
      </c>
      <c r="AH2444" s="1">
        <v>0</v>
      </c>
      <c r="AI2444" s="1">
        <v>0</v>
      </c>
      <c r="AJ2444" s="1">
        <v>0</v>
      </c>
      <c r="AK2444" s="1">
        <v>0</v>
      </c>
      <c r="AL2444" s="1">
        <v>9.6672306824591089E-2</v>
      </c>
      <c r="AM2444" s="12">
        <f t="shared" si="380"/>
        <v>1</v>
      </c>
      <c r="AN2444" s="12">
        <f t="shared" si="381"/>
        <v>1</v>
      </c>
      <c r="AO2444" s="12">
        <f t="shared" si="382"/>
        <v>1</v>
      </c>
      <c r="AP2444">
        <f t="shared" si="383"/>
        <v>0</v>
      </c>
      <c r="AQ2444">
        <f t="shared" si="384"/>
        <v>0</v>
      </c>
      <c r="AR2444">
        <f t="shared" si="385"/>
        <v>0</v>
      </c>
      <c r="AS2444" s="12">
        <f t="shared" si="386"/>
        <v>8602510103.7315903</v>
      </c>
      <c r="AT2444" s="12">
        <f t="shared" si="387"/>
        <v>1</v>
      </c>
      <c r="AU2444">
        <f t="shared" si="388"/>
        <v>9.9346251913763499</v>
      </c>
      <c r="AV2444">
        <f t="shared" si="389"/>
        <v>0</v>
      </c>
    </row>
    <row r="2445" spans="1:48" x14ac:dyDescent="0.2">
      <c r="A2445" t="e">
        <v>#VALUE!</v>
      </c>
      <c r="B2445" s="3">
        <v>-22061157500</v>
      </c>
      <c r="C2445" s="3">
        <v>10204250000</v>
      </c>
      <c r="D2445" s="1">
        <v>66.64</v>
      </c>
      <c r="E2445" s="3">
        <v>113366750</v>
      </c>
      <c r="F2445" s="3">
        <v>0</v>
      </c>
      <c r="G2445" s="3">
        <v>0</v>
      </c>
      <c r="H2445" s="3">
        <v>0</v>
      </c>
      <c r="I2445" s="3">
        <v>0</v>
      </c>
      <c r="J2445" s="3">
        <v>8865</v>
      </c>
      <c r="K2445" s="1">
        <v>115.209795918</v>
      </c>
      <c r="L2445" s="3">
        <v>6000000</v>
      </c>
      <c r="M2445" s="3">
        <v>6000000</v>
      </c>
      <c r="N2445" s="3">
        <v>35592000000</v>
      </c>
      <c r="O2445" s="3">
        <v>0</v>
      </c>
      <c r="P2445" s="1">
        <v>1.4623339243439999</v>
      </c>
      <c r="Q2445" s="1">
        <v>0</v>
      </c>
      <c r="R2445" s="3">
        <v>0.113369045</v>
      </c>
      <c r="S2445" s="3">
        <v>40000000</v>
      </c>
      <c r="T2445" s="3">
        <v>35283000000</v>
      </c>
      <c r="U2445" s="3">
        <v>1452666400</v>
      </c>
      <c r="V2445" s="3">
        <v>716000000</v>
      </c>
      <c r="W2445" s="1">
        <v>10.0474329453836</v>
      </c>
      <c r="X2445" s="1">
        <v>10.0474329453836</v>
      </c>
      <c r="Y2445">
        <v>0</v>
      </c>
      <c r="Z2445">
        <v>1.6857720836142953E-4</v>
      </c>
      <c r="AA2445">
        <v>0.29047250193648333</v>
      </c>
      <c r="AB2445">
        <v>113.36675</v>
      </c>
      <c r="AC2445" s="2">
        <v>0</v>
      </c>
      <c r="AD2445" s="2">
        <v>0</v>
      </c>
      <c r="AE2445" s="2">
        <v>0</v>
      </c>
      <c r="AF2445" s="2">
        <v>0</v>
      </c>
      <c r="AG2445" s="2">
        <v>78.197531463149474</v>
      </c>
      <c r="AH2445" s="1">
        <v>0</v>
      </c>
      <c r="AI2445" s="1">
        <v>0</v>
      </c>
      <c r="AJ2445" s="1">
        <v>0</v>
      </c>
      <c r="AK2445" s="1">
        <v>0</v>
      </c>
      <c r="AL2445" s="1">
        <v>0.30482778922578746</v>
      </c>
      <c r="AM2445" s="12">
        <f t="shared" si="380"/>
        <v>1</v>
      </c>
      <c r="AN2445" s="12">
        <f t="shared" si="381"/>
        <v>1</v>
      </c>
      <c r="AO2445" s="12">
        <f t="shared" si="382"/>
        <v>1</v>
      </c>
      <c r="AP2445">
        <f t="shared" si="383"/>
        <v>0</v>
      </c>
      <c r="AQ2445">
        <f t="shared" si="384"/>
        <v>0</v>
      </c>
      <c r="AR2445">
        <f t="shared" si="385"/>
        <v>0</v>
      </c>
      <c r="AS2445" s="12">
        <f t="shared" si="386"/>
        <v>10204250000</v>
      </c>
      <c r="AT2445" s="12">
        <f t="shared" si="387"/>
        <v>1</v>
      </c>
      <c r="AU2445">
        <f t="shared" si="388"/>
        <v>10.008781090107339</v>
      </c>
      <c r="AV2445">
        <f t="shared" si="389"/>
        <v>0</v>
      </c>
    </row>
    <row r="2446" spans="1:48" x14ac:dyDescent="0.2">
      <c r="A2446">
        <v>2020</v>
      </c>
      <c r="B2446" s="3">
        <v>-27884617500</v>
      </c>
      <c r="C2446" s="3">
        <v>7907374999.9999905</v>
      </c>
      <c r="D2446" s="1">
        <v>51.64</v>
      </c>
      <c r="E2446" s="3">
        <v>105859380</v>
      </c>
      <c r="F2446" s="3">
        <v>0</v>
      </c>
      <c r="G2446" s="3">
        <v>0</v>
      </c>
      <c r="H2446" s="3">
        <v>0</v>
      </c>
      <c r="I2446" s="3">
        <v>0</v>
      </c>
      <c r="J2446" s="3">
        <v>6794</v>
      </c>
      <c r="K2446" s="1">
        <v>109.110204082</v>
      </c>
      <c r="L2446" s="3">
        <v>4000000</v>
      </c>
      <c r="M2446" s="3">
        <v>4000000</v>
      </c>
      <c r="N2446" s="3">
        <v>33691000000</v>
      </c>
      <c r="O2446" s="3">
        <v>0</v>
      </c>
      <c r="P2446" s="1">
        <v>1.4190871190049701</v>
      </c>
      <c r="Q2446" s="1">
        <v>0</v>
      </c>
      <c r="R2446" s="3">
        <v>3.8904684000000002E-2</v>
      </c>
      <c r="S2446" s="3">
        <v>13000000</v>
      </c>
      <c r="T2446" s="3">
        <v>33415000000</v>
      </c>
      <c r="U2446" s="3">
        <v>4266442640</v>
      </c>
      <c r="V2446" s="3">
        <v>554000000</v>
      </c>
      <c r="W2446" s="1">
        <v>11.883971089224501</v>
      </c>
      <c r="X2446" s="1">
        <v>11.883971089224501</v>
      </c>
      <c r="Y2446">
        <v>0</v>
      </c>
      <c r="Z2446">
        <v>1.1872606927666142E-4</v>
      </c>
      <c r="AA2446">
        <v>-0.25995987388936659</v>
      </c>
      <c r="AB2446">
        <v>105.85938</v>
      </c>
      <c r="AC2446" s="2">
        <v>0</v>
      </c>
      <c r="AD2446" s="2">
        <v>0</v>
      </c>
      <c r="AE2446" s="2">
        <v>0</v>
      </c>
      <c r="AF2446" s="2">
        <v>0</v>
      </c>
      <c r="AG2446" s="2">
        <v>64.179480363478419</v>
      </c>
      <c r="AH2446" s="1">
        <v>0</v>
      </c>
      <c r="AI2446" s="1">
        <v>0</v>
      </c>
      <c r="AJ2446" s="1">
        <v>0</v>
      </c>
      <c r="AK2446" s="1">
        <v>0</v>
      </c>
      <c r="AL2446" s="1">
        <v>26.844262295081968</v>
      </c>
      <c r="AM2446" s="12">
        <f t="shared" si="380"/>
        <v>1</v>
      </c>
      <c r="AN2446" s="12">
        <f t="shared" si="381"/>
        <v>1</v>
      </c>
      <c r="AO2446" s="12">
        <f t="shared" si="382"/>
        <v>1</v>
      </c>
      <c r="AP2446">
        <f t="shared" si="383"/>
        <v>0</v>
      </c>
      <c r="AQ2446">
        <f t="shared" si="384"/>
        <v>0</v>
      </c>
      <c r="AR2446">
        <f t="shared" si="385"/>
        <v>0</v>
      </c>
      <c r="AS2446" s="12">
        <f t="shared" si="386"/>
        <v>7907374999.9999905</v>
      </c>
      <c r="AT2446" s="12">
        <f t="shared" si="387"/>
        <v>1</v>
      </c>
      <c r="AU2446">
        <f t="shared" si="388"/>
        <v>9.8980323353029895</v>
      </c>
      <c r="AV2446">
        <f t="shared" si="389"/>
        <v>0</v>
      </c>
    </row>
    <row r="2447" spans="1:48" x14ac:dyDescent="0.2">
      <c r="A2447">
        <v>2019</v>
      </c>
      <c r="B2447" s="3">
        <v>-18220940500</v>
      </c>
      <c r="C2447" s="3">
        <v>10685062500</v>
      </c>
      <c r="D2447" s="1">
        <v>69.78</v>
      </c>
      <c r="E2447" s="3">
        <v>102833330</v>
      </c>
      <c r="F2447" s="3">
        <v>0</v>
      </c>
      <c r="G2447" s="3">
        <v>0</v>
      </c>
      <c r="H2447" s="3">
        <v>0</v>
      </c>
      <c r="I2447" s="3">
        <v>0</v>
      </c>
      <c r="J2447" s="3">
        <v>244</v>
      </c>
      <c r="K2447" s="1">
        <v>102.174693878</v>
      </c>
      <c r="L2447" s="3">
        <v>2000000</v>
      </c>
      <c r="M2447" s="3">
        <v>2000000</v>
      </c>
      <c r="N2447" s="3">
        <v>31696000000</v>
      </c>
      <c r="O2447" s="3">
        <v>13000000</v>
      </c>
      <c r="P2447" s="1">
        <v>1.4766578494270799</v>
      </c>
      <c r="Q2447" s="1">
        <v>0</v>
      </c>
      <c r="R2447" s="3">
        <v>4.1545492000000003E-2</v>
      </c>
      <c r="S2447" s="3">
        <v>13000000</v>
      </c>
      <c r="T2447" s="3">
        <v>31291000000</v>
      </c>
      <c r="U2447" s="3">
        <v>3548002460</v>
      </c>
      <c r="V2447" s="3">
        <v>248000000</v>
      </c>
      <c r="W2447" s="1">
        <v>10.912166216624399</v>
      </c>
      <c r="X2447" s="1">
        <v>10.912166216624399</v>
      </c>
      <c r="Y2447">
        <v>0</v>
      </c>
      <c r="Z2447">
        <v>6.309944472488642E-5</v>
      </c>
      <c r="AA2447">
        <v>0.34866640896791656</v>
      </c>
      <c r="AB2447">
        <v>102.83333</v>
      </c>
      <c r="AC2447" s="2">
        <v>0</v>
      </c>
      <c r="AD2447" s="2">
        <v>0</v>
      </c>
      <c r="AE2447" s="2">
        <v>0</v>
      </c>
      <c r="AF2447" s="2">
        <v>0</v>
      </c>
      <c r="AG2447" s="2">
        <v>2.3727715517916224</v>
      </c>
      <c r="AH2447" s="1">
        <v>0</v>
      </c>
      <c r="AI2447" s="1">
        <v>0</v>
      </c>
      <c r="AJ2447" s="1">
        <v>0</v>
      </c>
      <c r="AK2447" s="1">
        <v>0</v>
      </c>
      <c r="AL2447" s="1">
        <v>-0.51968503937007871</v>
      </c>
      <c r="AM2447" s="12">
        <f t="shared" si="380"/>
        <v>1</v>
      </c>
      <c r="AN2447" s="12">
        <f t="shared" si="381"/>
        <v>1</v>
      </c>
      <c r="AO2447" s="12">
        <f t="shared" si="382"/>
        <v>1</v>
      </c>
      <c r="AP2447">
        <f t="shared" si="383"/>
        <v>0</v>
      </c>
      <c r="AQ2447">
        <f t="shared" si="384"/>
        <v>0</v>
      </c>
      <c r="AR2447">
        <f t="shared" si="385"/>
        <v>0</v>
      </c>
      <c r="AS2447" s="12">
        <f t="shared" si="386"/>
        <v>10685062500</v>
      </c>
      <c r="AT2447" s="12">
        <f t="shared" si="387"/>
        <v>13000000</v>
      </c>
      <c r="AU2447">
        <f t="shared" si="388"/>
        <v>10.0287770668207</v>
      </c>
      <c r="AV2447">
        <f t="shared" si="389"/>
        <v>7.1139433523068369</v>
      </c>
    </row>
    <row r="2448" spans="1:48" x14ac:dyDescent="0.2">
      <c r="A2448">
        <v>2018</v>
      </c>
      <c r="B2448" s="3">
        <v>-13215877670</v>
      </c>
      <c r="C2448" s="3">
        <v>7922687500</v>
      </c>
      <c r="D2448" s="1">
        <v>51.74</v>
      </c>
      <c r="E2448" s="3">
        <v>0</v>
      </c>
      <c r="F2448" s="3">
        <v>0</v>
      </c>
      <c r="G2448" s="3">
        <v>0</v>
      </c>
      <c r="H2448" s="3">
        <v>0</v>
      </c>
      <c r="I2448" s="3">
        <v>0</v>
      </c>
      <c r="J2448" s="3">
        <v>508</v>
      </c>
      <c r="K2448" s="1">
        <v>91.082448979999995</v>
      </c>
      <c r="L2448" s="3">
        <v>0</v>
      </c>
      <c r="M2448" s="3">
        <v>0</v>
      </c>
      <c r="N2448" s="3">
        <v>28365000000</v>
      </c>
      <c r="O2448" s="3">
        <v>0</v>
      </c>
      <c r="P2448" s="1">
        <v>1.4652955194548101</v>
      </c>
      <c r="Q2448" s="1">
        <v>0</v>
      </c>
      <c r="R2448" s="3">
        <v>1.075500108</v>
      </c>
      <c r="S2448" s="3">
        <v>300000000</v>
      </c>
      <c r="T2448" s="3">
        <v>27894000000</v>
      </c>
      <c r="U2448" s="3">
        <v>3202332000</v>
      </c>
      <c r="V2448" s="3">
        <v>-97000000</v>
      </c>
      <c r="W2448" s="1">
        <v>10.5973119616754</v>
      </c>
      <c r="X2448" s="1">
        <v>10.5973119616754</v>
      </c>
      <c r="Y2448">
        <v>0</v>
      </c>
      <c r="Z2448">
        <v>0</v>
      </c>
      <c r="AA2448">
        <v>3.4593081383723412E-2</v>
      </c>
      <c r="AB2448">
        <v>0</v>
      </c>
      <c r="AC2448" s="2">
        <v>0</v>
      </c>
      <c r="AD2448" s="2">
        <v>0</v>
      </c>
      <c r="AE2448" s="2">
        <v>0</v>
      </c>
      <c r="AF2448" s="2">
        <v>0</v>
      </c>
      <c r="AG2448" s="2">
        <v>0</v>
      </c>
      <c r="AH2448" s="1">
        <v>0</v>
      </c>
      <c r="AI2448" s="1">
        <v>0</v>
      </c>
      <c r="AJ2448" s="1">
        <v>0</v>
      </c>
      <c r="AK2448" s="1">
        <v>0</v>
      </c>
      <c r="AL2448" s="1">
        <v>3.4623217922606926E-2</v>
      </c>
      <c r="AM2448" s="12">
        <f t="shared" si="380"/>
        <v>1</v>
      </c>
      <c r="AN2448" s="12">
        <f t="shared" si="381"/>
        <v>1</v>
      </c>
      <c r="AO2448" s="12">
        <f t="shared" si="382"/>
        <v>1</v>
      </c>
      <c r="AP2448">
        <f t="shared" si="383"/>
        <v>0</v>
      </c>
      <c r="AQ2448">
        <f t="shared" si="384"/>
        <v>0</v>
      </c>
      <c r="AR2448">
        <f t="shared" si="385"/>
        <v>0</v>
      </c>
      <c r="AS2448" s="12">
        <f t="shared" si="386"/>
        <v>7922687500</v>
      </c>
      <c r="AT2448" s="12">
        <f t="shared" si="387"/>
        <v>1</v>
      </c>
      <c r="AU2448">
        <f t="shared" si="388"/>
        <v>9.8988725260891322</v>
      </c>
      <c r="AV2448">
        <f t="shared" si="389"/>
        <v>0</v>
      </c>
    </row>
    <row r="2449" spans="1:48" x14ac:dyDescent="0.2">
      <c r="A2449">
        <v>2017</v>
      </c>
      <c r="B2449" s="3">
        <v>-12316405670</v>
      </c>
      <c r="C2449" s="3">
        <v>7657781250</v>
      </c>
      <c r="D2449" s="1">
        <v>50.01</v>
      </c>
      <c r="E2449" s="3">
        <v>0</v>
      </c>
      <c r="F2449" s="3">
        <v>0</v>
      </c>
      <c r="G2449" s="3">
        <v>0</v>
      </c>
      <c r="H2449" s="3">
        <v>0</v>
      </c>
      <c r="I2449" s="3">
        <v>0</v>
      </c>
      <c r="J2449" s="3">
        <v>491</v>
      </c>
      <c r="K2449" s="1">
        <v>88.414693877999994</v>
      </c>
      <c r="L2449" s="3">
        <v>0</v>
      </c>
      <c r="M2449" s="3">
        <v>0</v>
      </c>
      <c r="N2449" s="3">
        <v>27626000000</v>
      </c>
      <c r="O2449" s="3">
        <v>0</v>
      </c>
      <c r="P2449" s="1">
        <v>1.2486775421469301</v>
      </c>
      <c r="Q2449" s="1">
        <v>0</v>
      </c>
      <c r="R2449" s="3">
        <v>1.107951398</v>
      </c>
      <c r="S2449" s="3">
        <v>300000000</v>
      </c>
      <c r="T2449" s="3">
        <v>27077000000</v>
      </c>
      <c r="U2449" s="3">
        <v>2144345000</v>
      </c>
      <c r="V2449" s="3">
        <v>599000000</v>
      </c>
      <c r="W2449" s="1">
        <v>10.2851420791338</v>
      </c>
      <c r="X2449" s="1">
        <v>10.041530096182299</v>
      </c>
      <c r="Y2449">
        <v>0</v>
      </c>
      <c r="Z2449">
        <v>0</v>
      </c>
      <c r="AA2449">
        <v>-0.25536033353186416</v>
      </c>
      <c r="AB2449">
        <v>0</v>
      </c>
      <c r="AC2449" s="2">
        <v>0</v>
      </c>
      <c r="AD2449" s="2">
        <v>0</v>
      </c>
      <c r="AE2449" s="2">
        <v>0</v>
      </c>
      <c r="AF2449" s="2">
        <v>0</v>
      </c>
      <c r="AG2449" s="2">
        <v>0</v>
      </c>
      <c r="AH2449" s="1">
        <v>0</v>
      </c>
      <c r="AI2449" s="1">
        <v>0</v>
      </c>
      <c r="AJ2449" s="1">
        <v>0</v>
      </c>
      <c r="AK2449" s="1">
        <v>0</v>
      </c>
      <c r="AL2449" s="1">
        <v>-0.10073260073260074</v>
      </c>
      <c r="AM2449" s="12">
        <f t="shared" si="380"/>
        <v>1</v>
      </c>
      <c r="AN2449" s="12">
        <f t="shared" si="381"/>
        <v>1</v>
      </c>
      <c r="AO2449" s="12">
        <f t="shared" si="382"/>
        <v>1</v>
      </c>
      <c r="AP2449">
        <f t="shared" si="383"/>
        <v>0</v>
      </c>
      <c r="AQ2449">
        <f t="shared" si="384"/>
        <v>0</v>
      </c>
      <c r="AR2449">
        <f t="shared" si="385"/>
        <v>0</v>
      </c>
      <c r="AS2449" s="12">
        <f t="shared" si="386"/>
        <v>7657781250</v>
      </c>
      <c r="AT2449" s="12">
        <f t="shared" si="387"/>
        <v>1</v>
      </c>
      <c r="AU2449">
        <f t="shared" si="388"/>
        <v>9.8841029562562763</v>
      </c>
      <c r="AV2449">
        <f t="shared" si="389"/>
        <v>0</v>
      </c>
    </row>
    <row r="2450" spans="1:48" x14ac:dyDescent="0.2">
      <c r="A2450">
        <v>2016</v>
      </c>
      <c r="B2450" s="3">
        <v>336764500</v>
      </c>
      <c r="C2450" s="3">
        <v>10283875000</v>
      </c>
      <c r="D2450" s="1">
        <v>67.16</v>
      </c>
      <c r="E2450" s="3">
        <v>0</v>
      </c>
      <c r="F2450" s="3">
        <v>0</v>
      </c>
      <c r="G2450" s="3">
        <v>0</v>
      </c>
      <c r="H2450" s="3">
        <v>0</v>
      </c>
      <c r="I2450" s="3">
        <v>0</v>
      </c>
      <c r="J2450" s="3">
        <v>546</v>
      </c>
      <c r="K2450" s="1">
        <v>95.304489795999999</v>
      </c>
      <c r="L2450" s="3">
        <v>0</v>
      </c>
      <c r="M2450" s="3">
        <v>0</v>
      </c>
      <c r="N2450" s="3">
        <v>30465000000</v>
      </c>
      <c r="O2450" s="3">
        <v>0</v>
      </c>
      <c r="P2450" s="1">
        <v>0</v>
      </c>
      <c r="Q2450" s="1">
        <v>0</v>
      </c>
      <c r="R2450" s="3">
        <v>1.0655428790000001</v>
      </c>
      <c r="S2450" s="3">
        <v>311000000</v>
      </c>
      <c r="T2450" s="3">
        <v>29187000000</v>
      </c>
      <c r="U2450" s="3">
        <v>1601145710</v>
      </c>
      <c r="V2450" s="3">
        <v>311000000</v>
      </c>
      <c r="W2450" s="1">
        <v>0</v>
      </c>
      <c r="X2450" s="1">
        <v>0</v>
      </c>
      <c r="Y2450">
        <v>0</v>
      </c>
      <c r="Z2450">
        <v>0</v>
      </c>
      <c r="AA2450">
        <v>-0.112344699973566</v>
      </c>
      <c r="AB2450">
        <v>0</v>
      </c>
      <c r="AC2450" s="2">
        <v>0</v>
      </c>
      <c r="AD2450" s="2">
        <v>0</v>
      </c>
      <c r="AE2450" s="2">
        <v>0</v>
      </c>
      <c r="AF2450" s="2">
        <v>0</v>
      </c>
      <c r="AG2450" s="2">
        <v>0</v>
      </c>
      <c r="AH2450" s="1">
        <v>0</v>
      </c>
      <c r="AI2450" s="1">
        <v>0</v>
      </c>
      <c r="AJ2450" s="1">
        <v>0</v>
      </c>
      <c r="AK2450" s="1">
        <v>0</v>
      </c>
      <c r="AL2450" s="1">
        <v>0.20264317180616739</v>
      </c>
      <c r="AM2450" s="12">
        <f t="shared" si="380"/>
        <v>1</v>
      </c>
      <c r="AN2450" s="12">
        <f t="shared" si="381"/>
        <v>1</v>
      </c>
      <c r="AO2450" s="12">
        <f t="shared" si="382"/>
        <v>1</v>
      </c>
      <c r="AP2450">
        <f t="shared" si="383"/>
        <v>0</v>
      </c>
      <c r="AQ2450">
        <f t="shared" si="384"/>
        <v>0</v>
      </c>
      <c r="AR2450">
        <f t="shared" si="385"/>
        <v>0</v>
      </c>
      <c r="AS2450" s="12">
        <f t="shared" si="386"/>
        <v>10283875000</v>
      </c>
      <c r="AT2450" s="12">
        <f t="shared" si="387"/>
        <v>1</v>
      </c>
      <c r="AU2450">
        <f t="shared" si="388"/>
        <v>10.012156789174618</v>
      </c>
      <c r="AV2450">
        <f t="shared" si="389"/>
        <v>0</v>
      </c>
    </row>
    <row r="2451" spans="1:48" x14ac:dyDescent="0.2">
      <c r="A2451">
        <v>2015</v>
      </c>
      <c r="B2451" s="3">
        <v>10521302000</v>
      </c>
      <c r="C2451" s="3">
        <v>11585437500</v>
      </c>
      <c r="D2451" s="1">
        <v>75.66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454</v>
      </c>
      <c r="K2451" s="1">
        <v>99.493877550999997</v>
      </c>
      <c r="L2451" s="3">
        <v>0</v>
      </c>
      <c r="M2451" s="3">
        <v>0</v>
      </c>
      <c r="N2451" s="3">
        <v>31285000000</v>
      </c>
      <c r="O2451" s="3">
        <v>0</v>
      </c>
      <c r="P2451" s="1">
        <v>0</v>
      </c>
      <c r="Q2451" s="1">
        <v>0</v>
      </c>
      <c r="R2451" s="3">
        <v>0.98457499199999998</v>
      </c>
      <c r="S2451" s="3">
        <v>300000000</v>
      </c>
      <c r="T2451" s="3">
        <v>30470000000</v>
      </c>
      <c r="U2451" s="3">
        <v>3210671200</v>
      </c>
      <c r="V2451" s="3">
        <v>665000000</v>
      </c>
      <c r="W2451" s="1">
        <v>0</v>
      </c>
      <c r="X2451" s="1">
        <v>0</v>
      </c>
      <c r="Y2451">
        <v>0</v>
      </c>
      <c r="Z2451">
        <v>0</v>
      </c>
      <c r="AA2451">
        <v>0.22625607779578605</v>
      </c>
      <c r="AB2451">
        <v>0</v>
      </c>
      <c r="AC2451" s="2">
        <v>0</v>
      </c>
      <c r="AD2451" s="2">
        <v>0</v>
      </c>
      <c r="AE2451" s="2">
        <v>0</v>
      </c>
      <c r="AF2451" s="2">
        <v>0</v>
      </c>
      <c r="AG2451" s="2">
        <v>0</v>
      </c>
      <c r="AH2451" s="1">
        <v>0</v>
      </c>
      <c r="AI2451" s="1">
        <v>0</v>
      </c>
      <c r="AJ2451" s="1">
        <v>0</v>
      </c>
      <c r="AK2451" s="1">
        <v>0</v>
      </c>
      <c r="AL2451" s="1">
        <v>-7.7235772357723581E-2</v>
      </c>
      <c r="AM2451" s="12">
        <f t="shared" si="380"/>
        <v>1</v>
      </c>
      <c r="AN2451" s="12">
        <f t="shared" si="381"/>
        <v>1</v>
      </c>
      <c r="AO2451" s="12">
        <f t="shared" si="382"/>
        <v>1</v>
      </c>
      <c r="AP2451">
        <f t="shared" si="383"/>
        <v>0</v>
      </c>
      <c r="AQ2451">
        <f t="shared" si="384"/>
        <v>0</v>
      </c>
      <c r="AR2451">
        <f t="shared" si="385"/>
        <v>0</v>
      </c>
      <c r="AS2451" s="12">
        <f t="shared" si="386"/>
        <v>11585437500</v>
      </c>
      <c r="AT2451" s="12">
        <f t="shared" si="387"/>
        <v>1</v>
      </c>
      <c r="AU2451">
        <f t="shared" si="388"/>
        <v>10.063912438665334</v>
      </c>
      <c r="AV2451">
        <f t="shared" si="389"/>
        <v>0</v>
      </c>
    </row>
    <row r="2452" spans="1:48" x14ac:dyDescent="0.2">
      <c r="A2452">
        <v>2014</v>
      </c>
      <c r="B2452" s="3">
        <v>4350151430</v>
      </c>
      <c r="C2452" s="3">
        <v>9447812499.9999409</v>
      </c>
      <c r="D2452" s="1">
        <v>61.7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492</v>
      </c>
      <c r="K2452" s="1">
        <v>93.074285713999998</v>
      </c>
      <c r="L2452" s="3">
        <v>0</v>
      </c>
      <c r="M2452" s="3">
        <v>0</v>
      </c>
      <c r="N2452" s="3">
        <v>0</v>
      </c>
      <c r="O2452" s="3">
        <v>0</v>
      </c>
      <c r="P2452" s="1">
        <v>0</v>
      </c>
      <c r="Q2452" s="1">
        <v>0</v>
      </c>
      <c r="R2452" s="3">
        <v>1.0524838620000001</v>
      </c>
      <c r="S2452" s="3">
        <v>300000000</v>
      </c>
      <c r="T2452" s="3">
        <v>28504000000</v>
      </c>
      <c r="U2452" s="3">
        <v>2932421440</v>
      </c>
      <c r="V2452" s="3">
        <v>0</v>
      </c>
      <c r="W2452" s="1">
        <v>0</v>
      </c>
      <c r="X2452" s="1">
        <v>0</v>
      </c>
      <c r="Y2452">
        <v>0</v>
      </c>
      <c r="Z2452">
        <v>0</v>
      </c>
      <c r="AA2452">
        <v>0.49214026602176553</v>
      </c>
      <c r="AB2452">
        <v>0</v>
      </c>
      <c r="AC2452" s="2">
        <v>0</v>
      </c>
      <c r="AD2452" s="2">
        <v>0</v>
      </c>
      <c r="AE2452" s="2">
        <v>0</v>
      </c>
      <c r="AF2452" s="2">
        <v>0</v>
      </c>
      <c r="AG2452" s="2">
        <v>0</v>
      </c>
      <c r="AH2452" s="1">
        <v>0</v>
      </c>
      <c r="AI2452" s="1">
        <v>0</v>
      </c>
      <c r="AJ2452" s="1">
        <v>0</v>
      </c>
      <c r="AK2452" s="1">
        <v>0</v>
      </c>
      <c r="AL2452" s="1">
        <v>-0.13986013986013987</v>
      </c>
      <c r="AM2452" s="12">
        <f t="shared" si="380"/>
        <v>1</v>
      </c>
      <c r="AN2452" s="12">
        <f t="shared" si="381"/>
        <v>1</v>
      </c>
      <c r="AO2452" s="12">
        <f t="shared" si="382"/>
        <v>1</v>
      </c>
      <c r="AP2452">
        <f t="shared" si="383"/>
        <v>0</v>
      </c>
      <c r="AQ2452">
        <f t="shared" si="384"/>
        <v>0</v>
      </c>
      <c r="AR2452">
        <f t="shared" si="385"/>
        <v>0</v>
      </c>
      <c r="AS2452" s="12">
        <f t="shared" si="386"/>
        <v>9447812499.9999409</v>
      </c>
      <c r="AT2452" s="12">
        <f t="shared" si="387"/>
        <v>1</v>
      </c>
      <c r="AU2452">
        <f t="shared" si="388"/>
        <v>9.9753312657418469</v>
      </c>
      <c r="AV2452">
        <f t="shared" si="389"/>
        <v>0</v>
      </c>
    </row>
    <row r="2453" spans="1:48" x14ac:dyDescent="0.2">
      <c r="A2453">
        <v>2013</v>
      </c>
      <c r="B2453" s="3">
        <v>6424823330</v>
      </c>
      <c r="C2453" s="3">
        <v>6331718750</v>
      </c>
      <c r="D2453" s="1">
        <v>41.35</v>
      </c>
      <c r="E2453" s="3">
        <v>0</v>
      </c>
      <c r="F2453" s="3">
        <v>0</v>
      </c>
      <c r="G2453" s="3">
        <v>0</v>
      </c>
      <c r="H2453" s="3">
        <v>0</v>
      </c>
      <c r="I2453" s="3">
        <v>0</v>
      </c>
      <c r="J2453" s="3">
        <v>572</v>
      </c>
      <c r="K2453" s="1">
        <v>69.551020407999999</v>
      </c>
      <c r="L2453" s="3">
        <v>0</v>
      </c>
      <c r="M2453" s="3">
        <v>0</v>
      </c>
      <c r="N2453" s="3">
        <v>0</v>
      </c>
      <c r="O2453" s="3">
        <v>0</v>
      </c>
      <c r="P2453" s="1">
        <v>0</v>
      </c>
      <c r="Q2453" s="1">
        <v>0</v>
      </c>
      <c r="R2453" s="3">
        <v>9.3474178400000003</v>
      </c>
      <c r="S2453" s="3">
        <v>1991000000</v>
      </c>
      <c r="T2453" s="3">
        <v>21300000000</v>
      </c>
      <c r="U2453" s="3">
        <v>8221291090</v>
      </c>
      <c r="V2453" s="3">
        <v>0</v>
      </c>
      <c r="W2453" s="1">
        <v>0</v>
      </c>
      <c r="X2453" s="1">
        <v>0</v>
      </c>
      <c r="Y2453">
        <v>0</v>
      </c>
      <c r="Z2453">
        <v>0</v>
      </c>
      <c r="AA2453">
        <v>-0.1891795325847897</v>
      </c>
      <c r="AB2453">
        <v>0</v>
      </c>
      <c r="AC2453" s="2">
        <v>0</v>
      </c>
      <c r="AD2453" s="2">
        <v>0</v>
      </c>
      <c r="AE2453" s="2">
        <v>0</v>
      </c>
      <c r="AF2453" s="2">
        <v>0</v>
      </c>
      <c r="AG2453" s="2">
        <v>0</v>
      </c>
      <c r="AH2453" s="1">
        <v>0</v>
      </c>
      <c r="AI2453" s="1">
        <v>0</v>
      </c>
      <c r="AJ2453" s="1">
        <v>0</v>
      </c>
      <c r="AK2453" s="1">
        <v>0</v>
      </c>
      <c r="AL2453" s="1">
        <v>-6.535947712418301E-2</v>
      </c>
      <c r="AM2453" s="12">
        <f t="shared" si="380"/>
        <v>1</v>
      </c>
      <c r="AN2453" s="12">
        <f t="shared" si="381"/>
        <v>1</v>
      </c>
      <c r="AO2453" s="12">
        <f t="shared" si="382"/>
        <v>1</v>
      </c>
      <c r="AP2453">
        <f t="shared" si="383"/>
        <v>0</v>
      </c>
      <c r="AQ2453">
        <f t="shared" si="384"/>
        <v>0</v>
      </c>
      <c r="AR2453">
        <f t="shared" si="385"/>
        <v>0</v>
      </c>
      <c r="AS2453" s="12">
        <f t="shared" si="386"/>
        <v>6331718750</v>
      </c>
      <c r="AT2453" s="12">
        <f t="shared" si="387"/>
        <v>1</v>
      </c>
      <c r="AU2453">
        <f t="shared" si="388"/>
        <v>9.8015216155971725</v>
      </c>
      <c r="AV2453">
        <f t="shared" si="389"/>
        <v>0</v>
      </c>
    </row>
    <row r="2454" spans="1:48" x14ac:dyDescent="0.2">
      <c r="A2454">
        <v>2012</v>
      </c>
      <c r="B2454" s="3">
        <v>10339862000</v>
      </c>
      <c r="C2454" s="3">
        <v>5220250000</v>
      </c>
      <c r="D2454" s="1">
        <v>50.997725959999997</v>
      </c>
      <c r="E2454" s="3">
        <v>0</v>
      </c>
      <c r="F2454" s="3">
        <v>0</v>
      </c>
      <c r="G2454" s="3">
        <v>0</v>
      </c>
      <c r="H2454" s="3">
        <v>0</v>
      </c>
      <c r="I2454" s="3">
        <v>0</v>
      </c>
      <c r="J2454" s="3">
        <v>612</v>
      </c>
      <c r="K2454" s="1">
        <v>86.063634845999999</v>
      </c>
      <c r="L2454" s="3">
        <v>0</v>
      </c>
      <c r="M2454" s="3">
        <v>0</v>
      </c>
      <c r="N2454" s="3">
        <v>0</v>
      </c>
      <c r="O2454" s="3">
        <v>0</v>
      </c>
      <c r="P2454" s="1">
        <v>0</v>
      </c>
      <c r="Q2454" s="1">
        <v>0</v>
      </c>
      <c r="R2454" s="3">
        <v>41.282826485999998</v>
      </c>
      <c r="S2454" s="3">
        <v>6964000000</v>
      </c>
      <c r="T2454" s="3">
        <v>16869000000</v>
      </c>
      <c r="U2454" s="3">
        <v>1594945000</v>
      </c>
      <c r="V2454" s="3">
        <v>0</v>
      </c>
      <c r="W2454" s="1">
        <v>0</v>
      </c>
      <c r="X2454" s="1">
        <v>0</v>
      </c>
      <c r="Y2454">
        <v>0</v>
      </c>
      <c r="Z2454">
        <v>0</v>
      </c>
      <c r="AA2454">
        <v>-0.94688450310925887</v>
      </c>
      <c r="AB2454">
        <v>0</v>
      </c>
      <c r="AC2454" s="2">
        <v>0</v>
      </c>
      <c r="AD2454" s="2">
        <v>0</v>
      </c>
      <c r="AE2454" s="2">
        <v>0</v>
      </c>
      <c r="AF2454" s="2">
        <v>0</v>
      </c>
      <c r="AG2454" s="2">
        <v>0</v>
      </c>
      <c r="AH2454" s="1">
        <v>-1</v>
      </c>
      <c r="AI2454" s="1">
        <v>-1</v>
      </c>
      <c r="AJ2454" s="1">
        <v>-1</v>
      </c>
      <c r="AK2454" s="1">
        <v>-1</v>
      </c>
      <c r="AL2454" s="1">
        <v>-0.72118451025056951</v>
      </c>
      <c r="AM2454" s="12">
        <f t="shared" si="380"/>
        <v>1</v>
      </c>
      <c r="AN2454" s="12">
        <f t="shared" si="381"/>
        <v>1</v>
      </c>
      <c r="AO2454" s="12">
        <f t="shared" si="382"/>
        <v>1</v>
      </c>
      <c r="AP2454">
        <f t="shared" si="383"/>
        <v>0</v>
      </c>
      <c r="AQ2454">
        <f t="shared" si="384"/>
        <v>0</v>
      </c>
      <c r="AR2454">
        <f t="shared" si="385"/>
        <v>0</v>
      </c>
      <c r="AS2454" s="12">
        <f t="shared" si="386"/>
        <v>5220250000</v>
      </c>
      <c r="AT2454" s="12">
        <f t="shared" si="387"/>
        <v>1</v>
      </c>
      <c r="AU2454">
        <f t="shared" si="388"/>
        <v>9.7176913020483564</v>
      </c>
      <c r="AV2454">
        <f t="shared" si="389"/>
        <v>0</v>
      </c>
    </row>
    <row r="2455" spans="1:48" x14ac:dyDescent="0.2">
      <c r="A2455">
        <v>2011</v>
      </c>
      <c r="B2455" s="3">
        <v>0</v>
      </c>
      <c r="C2455" s="3">
        <v>25635442814.982899</v>
      </c>
      <c r="D2455" s="1">
        <v>960.12894438138505</v>
      </c>
      <c r="E2455" s="3">
        <v>1585739581.81388</v>
      </c>
      <c r="F2455" s="3">
        <v>20100</v>
      </c>
      <c r="G2455" s="3">
        <v>400</v>
      </c>
      <c r="H2455" s="3">
        <v>1795</v>
      </c>
      <c r="I2455" s="3">
        <v>15710</v>
      </c>
      <c r="J2455" s="3">
        <v>2195</v>
      </c>
      <c r="K2455" s="1">
        <v>79.849311921938707</v>
      </c>
      <c r="L2455" s="3">
        <v>17484261.6653485</v>
      </c>
      <c r="M2455" s="3">
        <v>28585380.183030199</v>
      </c>
      <c r="N2455" s="3">
        <v>3664954981.0708499</v>
      </c>
      <c r="O2455" s="3">
        <v>275585267.201446</v>
      </c>
      <c r="P2455" s="1">
        <v>1.2155329368718999</v>
      </c>
      <c r="Q2455" s="1">
        <v>22.508367843547699</v>
      </c>
      <c r="R2455" s="3">
        <v>38.063835399600002</v>
      </c>
      <c r="S2455" s="3">
        <v>800945701.05072904</v>
      </c>
      <c r="T2455" s="3">
        <v>2104217015.0265501</v>
      </c>
      <c r="U2455" s="3">
        <v>893701733.48712599</v>
      </c>
      <c r="V2455" s="3">
        <v>1032132038.93997</v>
      </c>
      <c r="W2455" s="1">
        <v>8.2290584452264905</v>
      </c>
      <c r="X2455" s="1">
        <v>7.9304892101561704</v>
      </c>
      <c r="Y2455">
        <v>1.8825727539864816E-5</v>
      </c>
      <c r="Z2455">
        <v>7.7996538376790487E-3</v>
      </c>
      <c r="AA2455">
        <v>0.17414965275238647</v>
      </c>
      <c r="AB2455">
        <v>1585.73958181388</v>
      </c>
      <c r="AC2455" s="2">
        <v>0.25224822826359167</v>
      </c>
      <c r="AD2455" s="2">
        <v>1.1319639243328676</v>
      </c>
      <c r="AE2455" s="2">
        <v>9.9070491650525625</v>
      </c>
      <c r="AF2455" s="2">
        <v>12.675473470245482</v>
      </c>
      <c r="AG2455" s="2">
        <v>1.3842121525964592</v>
      </c>
      <c r="AH2455" s="1">
        <v>0</v>
      </c>
      <c r="AI2455" s="1">
        <v>0</v>
      </c>
      <c r="AJ2455" s="1">
        <v>0</v>
      </c>
      <c r="AK2455" s="1">
        <v>0</v>
      </c>
      <c r="AL2455" s="1">
        <v>5.0468319559228654</v>
      </c>
      <c r="AM2455" s="12">
        <f t="shared" si="380"/>
        <v>400</v>
      </c>
      <c r="AN2455" s="12">
        <f t="shared" si="381"/>
        <v>1795</v>
      </c>
      <c r="AO2455" s="12">
        <f t="shared" si="382"/>
        <v>15710</v>
      </c>
      <c r="AP2455">
        <f t="shared" si="383"/>
        <v>2.6020599913279625</v>
      </c>
      <c r="AQ2455">
        <f t="shared" si="384"/>
        <v>3.2540644529143381</v>
      </c>
      <c r="AR2455">
        <f t="shared" si="385"/>
        <v>4.196176185039973</v>
      </c>
      <c r="AS2455" s="12">
        <f t="shared" si="386"/>
        <v>25635442814.982899</v>
      </c>
      <c r="AT2455" s="12">
        <f t="shared" si="387"/>
        <v>275585267.201446</v>
      </c>
      <c r="AU2455">
        <f t="shared" si="388"/>
        <v>10.408840823646619</v>
      </c>
      <c r="AV2455">
        <f t="shared" si="389"/>
        <v>8.4402559964571395</v>
      </c>
    </row>
    <row r="2456" spans="1:48" x14ac:dyDescent="0.2">
      <c r="A2456">
        <v>2010</v>
      </c>
      <c r="B2456" s="3">
        <v>0</v>
      </c>
      <c r="C2456" s="3">
        <v>21833198821.708599</v>
      </c>
      <c r="D2456" s="1">
        <v>817.72280231118395</v>
      </c>
      <c r="E2456" s="3">
        <v>1207778943.0972099</v>
      </c>
      <c r="F2456" s="3">
        <v>0</v>
      </c>
      <c r="G2456" s="3">
        <v>0</v>
      </c>
      <c r="H2456" s="3">
        <v>0</v>
      </c>
      <c r="I2456" s="3">
        <v>0</v>
      </c>
      <c r="J2456" s="3">
        <v>363</v>
      </c>
      <c r="K2456" s="1">
        <v>79.823043181997903</v>
      </c>
      <c r="L2456" s="3">
        <v>104801841.28952301</v>
      </c>
      <c r="M2456" s="3">
        <v>124987947.923125</v>
      </c>
      <c r="N2456" s="3">
        <v>3738095716.51577</v>
      </c>
      <c r="O2456" s="3">
        <v>262511560.239719</v>
      </c>
      <c r="P2456" s="1">
        <v>1.1742876954025401</v>
      </c>
      <c r="Q2456" s="1">
        <v>0</v>
      </c>
      <c r="R2456" s="3">
        <v>37.856737031000002</v>
      </c>
      <c r="S2456" s="3">
        <v>798411213.06054997</v>
      </c>
      <c r="T2456" s="3">
        <v>2109033360.19839</v>
      </c>
      <c r="U2456" s="3">
        <v>650247250.71148896</v>
      </c>
      <c r="V2456" s="3">
        <v>780895454.26163006</v>
      </c>
      <c r="W2456" s="1">
        <v>8.1541920684956395</v>
      </c>
      <c r="X2456" s="1">
        <v>7.8641872376709001</v>
      </c>
      <c r="Y2456">
        <v>2.2164056090377294E-5</v>
      </c>
      <c r="Z2456">
        <v>3.3436262044040065E-2</v>
      </c>
      <c r="AA2456">
        <v>0.54409505220627219</v>
      </c>
      <c r="AB2456">
        <v>1207.77894309721</v>
      </c>
      <c r="AC2456" s="2">
        <v>0</v>
      </c>
      <c r="AD2456" s="2">
        <v>0</v>
      </c>
      <c r="AE2456" s="2">
        <v>0</v>
      </c>
      <c r="AF2456" s="2">
        <v>0</v>
      </c>
      <c r="AG2456" s="2">
        <v>0.30055168793482051</v>
      </c>
      <c r="AH2456" s="1">
        <v>-1</v>
      </c>
      <c r="AI2456" s="1">
        <v>0</v>
      </c>
      <c r="AJ2456" s="1">
        <v>0</v>
      </c>
      <c r="AK2456" s="1">
        <v>-1</v>
      </c>
      <c r="AL2456" s="1">
        <v>8.6826347305389226E-2</v>
      </c>
      <c r="AM2456" s="12">
        <f t="shared" si="380"/>
        <v>1</v>
      </c>
      <c r="AN2456" s="12">
        <f t="shared" si="381"/>
        <v>1</v>
      </c>
      <c r="AO2456" s="12">
        <f t="shared" si="382"/>
        <v>1</v>
      </c>
      <c r="AP2456">
        <f t="shared" si="383"/>
        <v>0</v>
      </c>
      <c r="AQ2456">
        <f t="shared" si="384"/>
        <v>0</v>
      </c>
      <c r="AR2456">
        <f t="shared" si="385"/>
        <v>0</v>
      </c>
      <c r="AS2456" s="12">
        <f t="shared" si="386"/>
        <v>21833198821.708599</v>
      </c>
      <c r="AT2456" s="12">
        <f t="shared" si="387"/>
        <v>262511560.239719</v>
      </c>
      <c r="AU2456">
        <f t="shared" si="388"/>
        <v>10.339117369646029</v>
      </c>
      <c r="AV2456">
        <f t="shared" si="389"/>
        <v>8.4191484332192044</v>
      </c>
    </row>
    <row r="2457" spans="1:48" x14ac:dyDescent="0.2">
      <c r="A2457">
        <v>2020</v>
      </c>
      <c r="B2457" s="3">
        <v>0</v>
      </c>
      <c r="C2457" s="3">
        <v>14139802333.096201</v>
      </c>
      <c r="D2457" s="1">
        <v>529.58061172645102</v>
      </c>
      <c r="E2457" s="3">
        <v>1379451322.8043399</v>
      </c>
      <c r="F2457" s="3">
        <v>5918</v>
      </c>
      <c r="G2457" s="3">
        <v>0</v>
      </c>
      <c r="H2457" s="3">
        <v>0</v>
      </c>
      <c r="I2457" s="3">
        <v>5918</v>
      </c>
      <c r="J2457" s="3">
        <v>334</v>
      </c>
      <c r="K2457" s="1">
        <v>65.995691935352397</v>
      </c>
      <c r="L2457" s="3">
        <v>39002738.944365203</v>
      </c>
      <c r="M2457" s="3">
        <v>50730213.980028503</v>
      </c>
      <c r="N2457" s="3">
        <v>2601141624.62462</v>
      </c>
      <c r="O2457" s="3">
        <v>84846504.992867306</v>
      </c>
      <c r="P2457" s="1">
        <v>1.0869160164906699</v>
      </c>
      <c r="Q2457" s="1">
        <v>0</v>
      </c>
      <c r="R2457" s="3">
        <v>15.204024595</v>
      </c>
      <c r="S2457" s="3">
        <v>265822767.475036</v>
      </c>
      <c r="T2457" s="3">
        <v>1748371069.90014</v>
      </c>
      <c r="U2457" s="3">
        <v>783984697.59372401</v>
      </c>
      <c r="V2457" s="3">
        <v>238584249.24924901</v>
      </c>
      <c r="W2457" s="1">
        <v>8.6796296242804907</v>
      </c>
      <c r="X2457" s="1">
        <v>8.5654878707993802</v>
      </c>
      <c r="Y2457">
        <v>1.8236648384522327E-6</v>
      </c>
      <c r="Z2457">
        <v>1.9503057234474715E-2</v>
      </c>
      <c r="AA2457">
        <v>-7.3414710139441119E-2</v>
      </c>
      <c r="AB2457">
        <v>1379.45132280434</v>
      </c>
      <c r="AC2457" s="2">
        <v>0</v>
      </c>
      <c r="AD2457" s="2">
        <v>0</v>
      </c>
      <c r="AE2457" s="2">
        <v>4.2901115118502835</v>
      </c>
      <c r="AF2457" s="2">
        <v>4.2901115118502835</v>
      </c>
      <c r="AG2457" s="2">
        <v>0.24212525261203019</v>
      </c>
      <c r="AH2457" s="1">
        <v>0</v>
      </c>
      <c r="AI2457" s="1">
        <v>0</v>
      </c>
      <c r="AJ2457" s="1">
        <v>0</v>
      </c>
      <c r="AK2457" s="1">
        <v>0</v>
      </c>
      <c r="AL2457" s="1">
        <v>0.21897810218978103</v>
      </c>
      <c r="AM2457" s="12">
        <f t="shared" si="380"/>
        <v>1</v>
      </c>
      <c r="AN2457" s="12">
        <f t="shared" si="381"/>
        <v>1</v>
      </c>
      <c r="AO2457" s="12">
        <f t="shared" si="382"/>
        <v>5918</v>
      </c>
      <c r="AP2457">
        <f t="shared" si="383"/>
        <v>0</v>
      </c>
      <c r="AQ2457">
        <f t="shared" si="384"/>
        <v>0</v>
      </c>
      <c r="AR2457">
        <f t="shared" si="385"/>
        <v>3.7721749608246142</v>
      </c>
      <c r="AS2457" s="12">
        <f t="shared" si="386"/>
        <v>14139802333.096201</v>
      </c>
      <c r="AT2457" s="12">
        <f t="shared" si="387"/>
        <v>84846504.992867306</v>
      </c>
      <c r="AU2457">
        <f t="shared" si="388"/>
        <v>10.150443338297825</v>
      </c>
      <c r="AV2457">
        <f t="shared" si="389"/>
        <v>7.9286339575131706</v>
      </c>
    </row>
    <row r="2458" spans="1:48" x14ac:dyDescent="0.2">
      <c r="A2458">
        <v>2019</v>
      </c>
      <c r="B2458" s="3">
        <v>0</v>
      </c>
      <c r="C2458" s="3">
        <v>15260119589.448799</v>
      </c>
      <c r="D2458" s="1">
        <v>571.54005952991895</v>
      </c>
      <c r="E2458" s="3">
        <v>1161376211.9182999</v>
      </c>
      <c r="F2458" s="3">
        <v>0</v>
      </c>
      <c r="G2458" s="3">
        <v>0</v>
      </c>
      <c r="H2458" s="3">
        <v>0</v>
      </c>
      <c r="I2458" s="3">
        <v>0</v>
      </c>
      <c r="J2458" s="3">
        <v>274</v>
      </c>
      <c r="K2458" s="1">
        <v>62.920403598739597</v>
      </c>
      <c r="L2458" s="3">
        <v>8855448.5271476991</v>
      </c>
      <c r="M2458" s="3">
        <v>26590302.350405399</v>
      </c>
      <c r="N2458" s="3">
        <v>2505492954.93046</v>
      </c>
      <c r="O2458" s="3">
        <v>48681865.729241498</v>
      </c>
      <c r="P2458" s="1">
        <v>0.86709086256065804</v>
      </c>
      <c r="Q2458" s="1">
        <v>0</v>
      </c>
      <c r="R2458" s="3">
        <v>15.300182945</v>
      </c>
      <c r="S2458" s="3">
        <v>256026845.49933299</v>
      </c>
      <c r="T2458" s="3">
        <v>1673358066.44771</v>
      </c>
      <c r="U2458" s="3">
        <v>681997790.28434098</v>
      </c>
      <c r="V2458" s="3">
        <v>658515468.963714</v>
      </c>
      <c r="W2458" s="1">
        <v>6.1782497361347701</v>
      </c>
      <c r="X2458" s="1">
        <v>6.10631256222094</v>
      </c>
      <c r="Y2458">
        <v>5.2569213844226704E-6</v>
      </c>
      <c r="Z2458">
        <v>1.0612802681436162E-2</v>
      </c>
      <c r="AA2458">
        <v>0.28141954424540194</v>
      </c>
      <c r="AB2458">
        <v>1161.3762119183</v>
      </c>
      <c r="AC2458" s="2">
        <v>0</v>
      </c>
      <c r="AD2458" s="2">
        <v>0</v>
      </c>
      <c r="AE2458" s="2">
        <v>0</v>
      </c>
      <c r="AF2458" s="2">
        <v>0</v>
      </c>
      <c r="AG2458" s="2">
        <v>0.23592699522183364</v>
      </c>
      <c r="AH2458" s="1">
        <v>0</v>
      </c>
      <c r="AI2458" s="1">
        <v>0</v>
      </c>
      <c r="AJ2458" s="1">
        <v>0</v>
      </c>
      <c r="AK2458" s="1">
        <v>0</v>
      </c>
      <c r="AL2458" s="1">
        <v>0.35643564356435642</v>
      </c>
      <c r="AM2458" s="12">
        <f t="shared" si="380"/>
        <v>1</v>
      </c>
      <c r="AN2458" s="12">
        <f t="shared" si="381"/>
        <v>1</v>
      </c>
      <c r="AO2458" s="12">
        <f t="shared" si="382"/>
        <v>1</v>
      </c>
      <c r="AP2458">
        <f t="shared" si="383"/>
        <v>0</v>
      </c>
      <c r="AQ2458">
        <f t="shared" si="384"/>
        <v>0</v>
      </c>
      <c r="AR2458">
        <f t="shared" si="385"/>
        <v>0</v>
      </c>
      <c r="AS2458" s="12">
        <f t="shared" si="386"/>
        <v>15260119589.448799</v>
      </c>
      <c r="AT2458" s="12">
        <f t="shared" si="387"/>
        <v>48681865.729241498</v>
      </c>
      <c r="AU2458">
        <f t="shared" si="388"/>
        <v>10.18355793708113</v>
      </c>
      <c r="AV2458">
        <f t="shared" si="389"/>
        <v>7.6873672141838947</v>
      </c>
    </row>
    <row r="2459" spans="1:48" x14ac:dyDescent="0.2">
      <c r="A2459">
        <v>2018</v>
      </c>
      <c r="B2459" s="3">
        <v>0</v>
      </c>
      <c r="C2459" s="3">
        <v>11908761387.306</v>
      </c>
      <c r="D2459" s="1">
        <v>446.021025741796</v>
      </c>
      <c r="E2459" s="3">
        <v>945257820.34535694</v>
      </c>
      <c r="F2459" s="3">
        <v>0</v>
      </c>
      <c r="G2459" s="3">
        <v>0</v>
      </c>
      <c r="H2459" s="3">
        <v>0</v>
      </c>
      <c r="I2459" s="3">
        <v>0</v>
      </c>
      <c r="J2459" s="3">
        <v>202</v>
      </c>
      <c r="K2459" s="1">
        <v>54.298086407108698</v>
      </c>
      <c r="L2459" s="3">
        <v>10146569.4635488</v>
      </c>
      <c r="M2459" s="3">
        <v>22984685.399882101</v>
      </c>
      <c r="N2459" s="3">
        <v>1795749670.1288199</v>
      </c>
      <c r="O2459" s="3">
        <v>51389846.335232899</v>
      </c>
      <c r="P2459" s="1">
        <v>0.87902072563685196</v>
      </c>
      <c r="Q2459" s="1">
        <v>0</v>
      </c>
      <c r="R2459" s="3">
        <v>0</v>
      </c>
      <c r="S2459" s="3">
        <v>0</v>
      </c>
      <c r="T2459" s="3">
        <v>1439952129.6914899</v>
      </c>
      <c r="U2459" s="3">
        <v>566070301.51845598</v>
      </c>
      <c r="V2459" s="3">
        <v>379879183.81642503</v>
      </c>
      <c r="W2459" s="1">
        <v>6.5740689641348702</v>
      </c>
      <c r="X2459" s="1">
        <v>6.4712742522667499</v>
      </c>
      <c r="Y2459">
        <v>1.0632344936740186E-5</v>
      </c>
      <c r="Z2459">
        <v>1.2799493037486271E-2</v>
      </c>
      <c r="AA2459">
        <v>0.33329816563002024</v>
      </c>
      <c r="AB2459">
        <v>945.25782034535689</v>
      </c>
      <c r="AC2459" s="2">
        <v>0</v>
      </c>
      <c r="AD2459" s="2">
        <v>0</v>
      </c>
      <c r="AE2459" s="2">
        <v>0</v>
      </c>
      <c r="AF2459" s="2">
        <v>0</v>
      </c>
      <c r="AG2459" s="2">
        <v>0.21369831135192069</v>
      </c>
      <c r="AH2459" s="1">
        <v>0</v>
      </c>
      <c r="AI2459" s="1">
        <v>0</v>
      </c>
      <c r="AJ2459" s="1">
        <v>0</v>
      </c>
      <c r="AK2459" s="1">
        <v>0</v>
      </c>
      <c r="AL2459" s="1">
        <v>8.6021505376344093E-2</v>
      </c>
      <c r="AM2459" s="12">
        <f t="shared" si="380"/>
        <v>1</v>
      </c>
      <c r="AN2459" s="12">
        <f t="shared" si="381"/>
        <v>1</v>
      </c>
      <c r="AO2459" s="12">
        <f t="shared" si="382"/>
        <v>1</v>
      </c>
      <c r="AP2459">
        <f t="shared" si="383"/>
        <v>0</v>
      </c>
      <c r="AQ2459">
        <f t="shared" si="384"/>
        <v>0</v>
      </c>
      <c r="AR2459">
        <f t="shared" si="385"/>
        <v>0</v>
      </c>
      <c r="AS2459" s="12">
        <f t="shared" si="386"/>
        <v>11908761387.306</v>
      </c>
      <c r="AT2459" s="12">
        <f t="shared" si="387"/>
        <v>51389846.335232899</v>
      </c>
      <c r="AU2459">
        <f t="shared" si="388"/>
        <v>10.07586659350364</v>
      </c>
      <c r="AV2459">
        <f t="shared" si="389"/>
        <v>7.7108773190694855</v>
      </c>
    </row>
    <row r="2460" spans="1:48" x14ac:dyDescent="0.2">
      <c r="A2460">
        <v>2017</v>
      </c>
      <c r="B2460" s="3">
        <v>0</v>
      </c>
      <c r="C2460" s="3">
        <v>8931806623.8234997</v>
      </c>
      <c r="D2460" s="1">
        <v>334.52459265256601</v>
      </c>
      <c r="E2460" s="3">
        <v>851058928.87327504</v>
      </c>
      <c r="F2460" s="3">
        <v>0</v>
      </c>
      <c r="G2460" s="3">
        <v>0</v>
      </c>
      <c r="H2460" s="3">
        <v>0</v>
      </c>
      <c r="I2460" s="3">
        <v>0</v>
      </c>
      <c r="J2460" s="3">
        <v>186</v>
      </c>
      <c r="K2460" s="1">
        <v>42.763919078644498</v>
      </c>
      <c r="L2460" s="3">
        <v>2254688.4907167102</v>
      </c>
      <c r="M2460" s="3">
        <v>7370708.1153922901</v>
      </c>
      <c r="N2460" s="3">
        <v>1376743095.4124701</v>
      </c>
      <c r="O2460" s="3">
        <v>41023749.171491303</v>
      </c>
      <c r="P2460" s="1">
        <v>1.0124271951310599</v>
      </c>
      <c r="Q2460" s="1">
        <v>0</v>
      </c>
      <c r="R2460" s="3">
        <v>7.7613871799999998</v>
      </c>
      <c r="S2460" s="3">
        <v>87319774.4060691</v>
      </c>
      <c r="T2460" s="3">
        <v>1125053709.8023601</v>
      </c>
      <c r="U2460" s="3">
        <v>476148884.93338698</v>
      </c>
      <c r="V2460" s="3">
        <v>246087953.17835799</v>
      </c>
      <c r="W2460" s="1">
        <v>7.7952017636637603</v>
      </c>
      <c r="X2460" s="1">
        <v>7.7866919373180501</v>
      </c>
      <c r="Y2460">
        <v>2.9844150133860644E-6</v>
      </c>
      <c r="Z2460">
        <v>5.3537280411666329E-3</v>
      </c>
      <c r="AA2460">
        <v>0.38892283277401773</v>
      </c>
      <c r="AB2460">
        <v>851.05892887327502</v>
      </c>
      <c r="AC2460" s="2">
        <v>0</v>
      </c>
      <c r="AD2460" s="2">
        <v>0</v>
      </c>
      <c r="AE2460" s="2">
        <v>0</v>
      </c>
      <c r="AF2460" s="2">
        <v>0</v>
      </c>
      <c r="AG2460" s="2">
        <v>0.21855125854357366</v>
      </c>
      <c r="AH2460" s="1">
        <v>0</v>
      </c>
      <c r="AI2460" s="1">
        <v>0</v>
      </c>
      <c r="AJ2460" s="1">
        <v>0</v>
      </c>
      <c r="AK2460" s="1">
        <v>0</v>
      </c>
      <c r="AL2460" s="1">
        <v>9.4117647058823528E-2</v>
      </c>
      <c r="AM2460" s="12">
        <f t="shared" si="380"/>
        <v>1</v>
      </c>
      <c r="AN2460" s="12">
        <f t="shared" si="381"/>
        <v>1</v>
      </c>
      <c r="AO2460" s="12">
        <f t="shared" si="382"/>
        <v>1</v>
      </c>
      <c r="AP2460">
        <f t="shared" si="383"/>
        <v>0</v>
      </c>
      <c r="AQ2460">
        <f t="shared" si="384"/>
        <v>0</v>
      </c>
      <c r="AR2460">
        <f t="shared" si="385"/>
        <v>0</v>
      </c>
      <c r="AS2460" s="12">
        <f t="shared" si="386"/>
        <v>8931806623.8234997</v>
      </c>
      <c r="AT2460" s="12">
        <f t="shared" si="387"/>
        <v>41023749.171491303</v>
      </c>
      <c r="AU2460">
        <f t="shared" si="388"/>
        <v>9.9509393119010241</v>
      </c>
      <c r="AV2460">
        <f t="shared" si="389"/>
        <v>7.6130353481358402</v>
      </c>
    </row>
    <row r="2461" spans="1:48" x14ac:dyDescent="0.2">
      <c r="A2461">
        <v>2016</v>
      </c>
      <c r="B2461" s="3">
        <v>0</v>
      </c>
      <c r="C2461" s="3">
        <v>6430743604.3689299</v>
      </c>
      <c r="D2461" s="1">
        <v>240.85182038835001</v>
      </c>
      <c r="E2461" s="3">
        <v>551168275.24211705</v>
      </c>
      <c r="F2461" s="3">
        <v>0</v>
      </c>
      <c r="G2461" s="3">
        <v>0</v>
      </c>
      <c r="H2461" s="3">
        <v>0</v>
      </c>
      <c r="I2461" s="3">
        <v>0</v>
      </c>
      <c r="J2461" s="3">
        <v>170</v>
      </c>
      <c r="K2461" s="1">
        <v>35.0437643010751</v>
      </c>
      <c r="L2461" s="3">
        <v>2047291.3187808101</v>
      </c>
      <c r="M2461" s="3">
        <v>6481148.8783824602</v>
      </c>
      <c r="N2461" s="3">
        <v>1191267069.5752001</v>
      </c>
      <c r="O2461" s="3">
        <v>41622713.107333302</v>
      </c>
      <c r="P2461" s="1">
        <v>0</v>
      </c>
      <c r="Q2461" s="1">
        <v>0</v>
      </c>
      <c r="R2461" s="3">
        <v>0</v>
      </c>
      <c r="S2461" s="3">
        <v>0</v>
      </c>
      <c r="T2461" s="3">
        <v>917531606.62911201</v>
      </c>
      <c r="U2461" s="3">
        <v>350245141.667714</v>
      </c>
      <c r="V2461" s="3">
        <v>434125585.76349002</v>
      </c>
      <c r="W2461" s="1">
        <v>0</v>
      </c>
      <c r="X2461" s="1">
        <v>0</v>
      </c>
      <c r="Y2461">
        <v>4.2584091130071668E-6</v>
      </c>
      <c r="Z2461">
        <v>5.4405506908653204E-3</v>
      </c>
      <c r="AA2461">
        <v>0.24063557673728275</v>
      </c>
      <c r="AB2461">
        <v>551.16827524211703</v>
      </c>
      <c r="AC2461" s="2">
        <v>0</v>
      </c>
      <c r="AD2461" s="2">
        <v>0</v>
      </c>
      <c r="AE2461" s="2">
        <v>0</v>
      </c>
      <c r="AF2461" s="2">
        <v>0</v>
      </c>
      <c r="AG2461" s="2">
        <v>0.3084357493640621</v>
      </c>
      <c r="AH2461" s="1">
        <v>0</v>
      </c>
      <c r="AI2461" s="1">
        <v>0</v>
      </c>
      <c r="AJ2461" s="1">
        <v>0</v>
      </c>
      <c r="AK2461" s="1">
        <v>0</v>
      </c>
      <c r="AL2461" s="1">
        <v>9.6774193548387094E-2</v>
      </c>
      <c r="AM2461" s="12">
        <f t="shared" si="380"/>
        <v>1</v>
      </c>
      <c r="AN2461" s="12">
        <f t="shared" si="381"/>
        <v>1</v>
      </c>
      <c r="AO2461" s="12">
        <f t="shared" si="382"/>
        <v>1</v>
      </c>
      <c r="AP2461">
        <f t="shared" si="383"/>
        <v>0</v>
      </c>
      <c r="AQ2461">
        <f t="shared" si="384"/>
        <v>0</v>
      </c>
      <c r="AR2461">
        <f t="shared" si="385"/>
        <v>0</v>
      </c>
      <c r="AS2461" s="12">
        <f t="shared" si="386"/>
        <v>6430743604.3689299</v>
      </c>
      <c r="AT2461" s="12">
        <f t="shared" si="387"/>
        <v>41622713.107333302</v>
      </c>
      <c r="AU2461">
        <f t="shared" si="388"/>
        <v>9.808261194479746</v>
      </c>
      <c r="AV2461">
        <f t="shared" si="389"/>
        <v>7.6193303855618284</v>
      </c>
    </row>
    <row r="2462" spans="1:48" x14ac:dyDescent="0.2">
      <c r="A2462">
        <v>2015</v>
      </c>
      <c r="B2462" s="3">
        <v>0</v>
      </c>
      <c r="C2462" s="3">
        <v>5183426724.9380398</v>
      </c>
      <c r="D2462" s="1">
        <v>194.13583239468301</v>
      </c>
      <c r="E2462" s="3">
        <v>537384599.28861105</v>
      </c>
      <c r="F2462" s="3">
        <v>0</v>
      </c>
      <c r="G2462" s="3">
        <v>0</v>
      </c>
      <c r="H2462" s="3">
        <v>0</v>
      </c>
      <c r="I2462" s="3">
        <v>0</v>
      </c>
      <c r="J2462" s="3">
        <v>155</v>
      </c>
      <c r="K2462" s="1">
        <v>27.090038702008599</v>
      </c>
      <c r="L2462" s="3">
        <v>6651188.9336917596</v>
      </c>
      <c r="M2462" s="3">
        <v>8538490.2777777798</v>
      </c>
      <c r="N2462" s="3">
        <v>839280053.14518905</v>
      </c>
      <c r="O2462" s="3">
        <v>42225515.434587799</v>
      </c>
      <c r="P2462" s="1">
        <v>0</v>
      </c>
      <c r="Q2462" s="1">
        <v>0</v>
      </c>
      <c r="R2462" s="3">
        <v>7.0026213149999998</v>
      </c>
      <c r="S2462" s="3">
        <v>48893817.204301096</v>
      </c>
      <c r="T2462" s="3">
        <v>698221637.41039395</v>
      </c>
      <c r="U2462" s="3">
        <v>322974651.12055099</v>
      </c>
      <c r="V2462" s="3">
        <v>-59249441.720503204</v>
      </c>
      <c r="W2462" s="1">
        <v>0</v>
      </c>
      <c r="X2462" s="1">
        <v>0</v>
      </c>
      <c r="Y2462">
        <v>3.1229006623244207E-7</v>
      </c>
      <c r="Z2462">
        <v>1.0173588953746629E-2</v>
      </c>
      <c r="AA2462">
        <v>0.1090885550845957</v>
      </c>
      <c r="AB2462">
        <v>537.38459928861107</v>
      </c>
      <c r="AC2462" s="2">
        <v>0</v>
      </c>
      <c r="AD2462" s="2">
        <v>0</v>
      </c>
      <c r="AE2462" s="2">
        <v>0</v>
      </c>
      <c r="AF2462" s="2">
        <v>0</v>
      </c>
      <c r="AG2462" s="2">
        <v>0.28843401951821612</v>
      </c>
      <c r="AH2462" s="1">
        <v>0</v>
      </c>
      <c r="AI2462" s="1">
        <v>0</v>
      </c>
      <c r="AJ2462" s="1">
        <v>0</v>
      </c>
      <c r="AK2462" s="1">
        <v>0</v>
      </c>
      <c r="AL2462" s="1">
        <v>0.11510791366906475</v>
      </c>
      <c r="AM2462" s="12">
        <f t="shared" si="380"/>
        <v>1</v>
      </c>
      <c r="AN2462" s="12">
        <f t="shared" si="381"/>
        <v>1</v>
      </c>
      <c r="AO2462" s="12">
        <f t="shared" si="382"/>
        <v>1</v>
      </c>
      <c r="AP2462">
        <f t="shared" si="383"/>
        <v>0</v>
      </c>
      <c r="AQ2462">
        <f t="shared" si="384"/>
        <v>0</v>
      </c>
      <c r="AR2462">
        <f t="shared" si="385"/>
        <v>0</v>
      </c>
      <c r="AS2462" s="12">
        <f t="shared" si="386"/>
        <v>5183426724.9380398</v>
      </c>
      <c r="AT2462" s="12">
        <f t="shared" si="387"/>
        <v>42225515.434587799</v>
      </c>
      <c r="AU2462">
        <f t="shared" si="388"/>
        <v>9.7146169635486324</v>
      </c>
      <c r="AV2462">
        <f t="shared" si="389"/>
        <v>7.6255749595818507</v>
      </c>
    </row>
    <row r="2463" spans="1:48" x14ac:dyDescent="0.2">
      <c r="A2463">
        <v>2014</v>
      </c>
      <c r="B2463" s="3">
        <v>0</v>
      </c>
      <c r="C2463" s="3">
        <v>4668422934.7897301</v>
      </c>
      <c r="D2463" s="1">
        <v>175.04087613623901</v>
      </c>
      <c r="E2463" s="3">
        <v>399669729.35779798</v>
      </c>
      <c r="F2463" s="3">
        <v>0</v>
      </c>
      <c r="G2463" s="3">
        <v>0</v>
      </c>
      <c r="H2463" s="3">
        <v>0</v>
      </c>
      <c r="I2463" s="3">
        <v>0</v>
      </c>
      <c r="J2463" s="3">
        <v>139</v>
      </c>
      <c r="K2463" s="1">
        <v>22.643203523617998</v>
      </c>
      <c r="L2463" s="3">
        <v>6799341.2998361504</v>
      </c>
      <c r="M2463" s="3">
        <v>9485797.2255598009</v>
      </c>
      <c r="N2463" s="3">
        <v>708852461.20207</v>
      </c>
      <c r="O2463" s="3">
        <v>36892614.9208083</v>
      </c>
      <c r="P2463" s="1">
        <v>0</v>
      </c>
      <c r="Q2463" s="1">
        <v>0</v>
      </c>
      <c r="R2463" s="3">
        <v>0</v>
      </c>
      <c r="S2463" s="3">
        <v>0</v>
      </c>
      <c r="T2463" s="3">
        <v>576976224.05243003</v>
      </c>
      <c r="U2463" s="3">
        <v>232651473.572148</v>
      </c>
      <c r="V2463" s="3">
        <v>0</v>
      </c>
      <c r="W2463" s="1">
        <v>0</v>
      </c>
      <c r="X2463" s="1">
        <v>0</v>
      </c>
      <c r="Y2463">
        <v>4.8683321109143035E-7</v>
      </c>
      <c r="Z2463">
        <v>1.3381906313020079E-2</v>
      </c>
      <c r="AA2463">
        <v>0.29622273795756948</v>
      </c>
      <c r="AB2463">
        <v>399.66972935779796</v>
      </c>
      <c r="AC2463" s="2">
        <v>0</v>
      </c>
      <c r="AD2463" s="2">
        <v>0</v>
      </c>
      <c r="AE2463" s="2">
        <v>0</v>
      </c>
      <c r="AF2463" s="2">
        <v>0</v>
      </c>
      <c r="AG2463" s="2">
        <v>0.34778715972147711</v>
      </c>
      <c r="AH2463" s="1">
        <v>0</v>
      </c>
      <c r="AI2463" s="1">
        <v>0</v>
      </c>
      <c r="AJ2463" s="1">
        <v>0</v>
      </c>
      <c r="AK2463" s="1">
        <v>0</v>
      </c>
      <c r="AL2463" s="1">
        <v>-0.35348837209302325</v>
      </c>
      <c r="AM2463" s="12">
        <f t="shared" si="380"/>
        <v>1</v>
      </c>
      <c r="AN2463" s="12">
        <f t="shared" si="381"/>
        <v>1</v>
      </c>
      <c r="AO2463" s="12">
        <f t="shared" si="382"/>
        <v>1</v>
      </c>
      <c r="AP2463">
        <f t="shared" si="383"/>
        <v>0</v>
      </c>
      <c r="AQ2463">
        <f t="shared" si="384"/>
        <v>0</v>
      </c>
      <c r="AR2463">
        <f t="shared" si="385"/>
        <v>0</v>
      </c>
      <c r="AS2463" s="12">
        <f t="shared" si="386"/>
        <v>4668422934.7897301</v>
      </c>
      <c r="AT2463" s="12">
        <f t="shared" si="387"/>
        <v>36892614.9208083</v>
      </c>
      <c r="AU2463">
        <f t="shared" si="388"/>
        <v>9.6691701939725156</v>
      </c>
      <c r="AV2463">
        <f t="shared" si="389"/>
        <v>7.5669394387841322</v>
      </c>
    </row>
    <row r="2464" spans="1:48" x14ac:dyDescent="0.2">
      <c r="A2464">
        <v>2013</v>
      </c>
      <c r="B2464" s="3">
        <v>0</v>
      </c>
      <c r="C2464" s="3">
        <v>3605546528.3703098</v>
      </c>
      <c r="D2464" s="1">
        <v>135.03919581911299</v>
      </c>
      <c r="E2464" s="3">
        <v>346263920.97917801</v>
      </c>
      <c r="F2464" s="3">
        <v>0</v>
      </c>
      <c r="G2464" s="3">
        <v>0</v>
      </c>
      <c r="H2464" s="3">
        <v>0</v>
      </c>
      <c r="I2464" s="3">
        <v>0</v>
      </c>
      <c r="J2464" s="3">
        <v>215</v>
      </c>
      <c r="K2464" s="1">
        <v>18.4680620777944</v>
      </c>
      <c r="L2464" s="3">
        <v>11821491.040955599</v>
      </c>
      <c r="M2464" s="3">
        <v>16858889.718430001</v>
      </c>
      <c r="N2464" s="3">
        <v>0</v>
      </c>
      <c r="O2464" s="3">
        <v>0</v>
      </c>
      <c r="P2464" s="1">
        <v>0</v>
      </c>
      <c r="Q2464" s="1">
        <v>0</v>
      </c>
      <c r="R2464" s="3">
        <v>0</v>
      </c>
      <c r="S2464" s="3">
        <v>0</v>
      </c>
      <c r="T2464" s="3">
        <v>468908159.12969297</v>
      </c>
      <c r="U2464" s="3">
        <v>204322364.63974601</v>
      </c>
      <c r="V2464" s="3">
        <v>0</v>
      </c>
      <c r="W2464" s="1">
        <v>0</v>
      </c>
      <c r="X2464" s="1">
        <v>0</v>
      </c>
      <c r="Y2464">
        <v>3.9894843443045319E-7</v>
      </c>
      <c r="Z2464">
        <v>0</v>
      </c>
      <c r="AA2464">
        <v>-5.4246158859215243E-2</v>
      </c>
      <c r="AB2464">
        <v>346.26392097917801</v>
      </c>
      <c r="AC2464" s="2">
        <v>0</v>
      </c>
      <c r="AD2464" s="2">
        <v>0</v>
      </c>
      <c r="AE2464" s="2">
        <v>0</v>
      </c>
      <c r="AF2464" s="2">
        <v>0</v>
      </c>
      <c r="AG2464" s="2">
        <v>0.620913664328686</v>
      </c>
      <c r="AH2464" s="1">
        <v>0</v>
      </c>
      <c r="AI2464" s="1">
        <v>0</v>
      </c>
      <c r="AJ2464" s="1">
        <v>0</v>
      </c>
      <c r="AK2464" s="1">
        <v>0</v>
      </c>
      <c r="AL2464" s="1">
        <v>0.38709677419354838</v>
      </c>
      <c r="AM2464" s="12">
        <f t="shared" si="380"/>
        <v>1</v>
      </c>
      <c r="AN2464" s="12">
        <f t="shared" si="381"/>
        <v>1</v>
      </c>
      <c r="AO2464" s="12">
        <f t="shared" si="382"/>
        <v>1</v>
      </c>
      <c r="AP2464">
        <f t="shared" si="383"/>
        <v>0</v>
      </c>
      <c r="AQ2464">
        <f t="shared" si="384"/>
        <v>0</v>
      </c>
      <c r="AR2464">
        <f t="shared" si="385"/>
        <v>0</v>
      </c>
      <c r="AS2464" s="12">
        <f t="shared" si="386"/>
        <v>3605546528.3703098</v>
      </c>
      <c r="AT2464" s="12">
        <f t="shared" si="387"/>
        <v>1</v>
      </c>
      <c r="AU2464">
        <f t="shared" si="388"/>
        <v>9.5569711043579311</v>
      </c>
      <c r="AV2464">
        <f t="shared" si="389"/>
        <v>0</v>
      </c>
    </row>
    <row r="2465" spans="1:48" x14ac:dyDescent="0.2">
      <c r="A2465">
        <v>2012</v>
      </c>
      <c r="B2465" s="3">
        <v>3409485220.43611</v>
      </c>
      <c r="C2465" s="3">
        <v>3812351979.4762101</v>
      </c>
      <c r="D2465" s="1">
        <v>142.78471833244299</v>
      </c>
      <c r="E2465" s="3">
        <v>301521139.08096302</v>
      </c>
      <c r="F2465" s="3">
        <v>0</v>
      </c>
      <c r="G2465" s="3">
        <v>0</v>
      </c>
      <c r="H2465" s="3">
        <v>0</v>
      </c>
      <c r="I2465" s="3">
        <v>0</v>
      </c>
      <c r="J2465" s="3">
        <v>155</v>
      </c>
      <c r="K2465" s="1">
        <v>18.494389420828799</v>
      </c>
      <c r="L2465" s="3">
        <v>3167978.3610069598</v>
      </c>
      <c r="M2465" s="3">
        <v>5084300.9641135503</v>
      </c>
      <c r="N2465" s="3">
        <v>0</v>
      </c>
      <c r="O2465" s="3">
        <v>17406263.310123201</v>
      </c>
      <c r="P2465" s="1">
        <v>0</v>
      </c>
      <c r="Q2465" s="1">
        <v>0</v>
      </c>
      <c r="R2465" s="3">
        <v>0</v>
      </c>
      <c r="S2465" s="3">
        <v>0</v>
      </c>
      <c r="T2465" s="3">
        <v>457683983.98500299</v>
      </c>
      <c r="U2465" s="3">
        <v>185139404.20602399</v>
      </c>
      <c r="V2465" s="3">
        <v>0</v>
      </c>
      <c r="W2465" s="1">
        <v>0</v>
      </c>
      <c r="X2465" s="1">
        <v>0</v>
      </c>
      <c r="Y2465">
        <v>5.6424222297147285E-6</v>
      </c>
      <c r="Z2465">
        <v>0</v>
      </c>
      <c r="AA2465">
        <v>2.26141430636005</v>
      </c>
      <c r="AB2465">
        <v>301.521139080963</v>
      </c>
      <c r="AC2465" s="2">
        <v>0</v>
      </c>
      <c r="AD2465" s="2">
        <v>0</v>
      </c>
      <c r="AE2465" s="2">
        <v>0</v>
      </c>
      <c r="AF2465" s="2">
        <v>0</v>
      </c>
      <c r="AG2465" s="2">
        <v>0.51406014341959672</v>
      </c>
      <c r="AH2465" s="1">
        <v>-1</v>
      </c>
      <c r="AI2465" s="1">
        <v>-1</v>
      </c>
      <c r="AJ2465" s="1">
        <v>-1</v>
      </c>
      <c r="AK2465" s="1">
        <v>-1</v>
      </c>
      <c r="AL2465" s="1">
        <v>-0.99934873949579828</v>
      </c>
      <c r="AM2465" s="12">
        <f t="shared" si="380"/>
        <v>1</v>
      </c>
      <c r="AN2465" s="12">
        <f t="shared" si="381"/>
        <v>1</v>
      </c>
      <c r="AO2465" s="12">
        <f t="shared" si="382"/>
        <v>1</v>
      </c>
      <c r="AP2465">
        <f t="shared" si="383"/>
        <v>0</v>
      </c>
      <c r="AQ2465">
        <f t="shared" si="384"/>
        <v>0</v>
      </c>
      <c r="AR2465">
        <f t="shared" si="385"/>
        <v>0</v>
      </c>
      <c r="AS2465" s="12">
        <f t="shared" si="386"/>
        <v>3812351979.4762101</v>
      </c>
      <c r="AT2465" s="12">
        <f t="shared" si="387"/>
        <v>17406263.310123201</v>
      </c>
      <c r="AU2465">
        <f t="shared" si="388"/>
        <v>9.5811929905201811</v>
      </c>
      <c r="AV2465">
        <f t="shared" si="389"/>
        <v>7.2407055489478038</v>
      </c>
    </row>
    <row r="2466" spans="1:48" x14ac:dyDescent="0.2">
      <c r="A2466">
        <v>2011</v>
      </c>
      <c r="B2466" s="3">
        <v>47019649000</v>
      </c>
      <c r="C2466" s="3">
        <v>39885900383.7799</v>
      </c>
      <c r="D2466" s="1">
        <v>43.78</v>
      </c>
      <c r="E2466" s="3">
        <v>19426140900</v>
      </c>
      <c r="F2466" s="3">
        <v>1133000</v>
      </c>
      <c r="G2466" s="3">
        <v>35000</v>
      </c>
      <c r="H2466" s="3">
        <v>203000</v>
      </c>
      <c r="I2466" s="3">
        <v>657000</v>
      </c>
      <c r="J2466" s="3">
        <v>238000</v>
      </c>
      <c r="K2466" s="1">
        <v>13.114163076300001</v>
      </c>
      <c r="L2466" s="3">
        <v>513000000</v>
      </c>
      <c r="M2466" s="3">
        <v>942000000</v>
      </c>
      <c r="N2466" s="3">
        <v>27713000000</v>
      </c>
      <c r="O2466" s="3">
        <v>5975000000</v>
      </c>
      <c r="P2466" s="1">
        <v>1.01197420812702</v>
      </c>
      <c r="Q2466" s="1">
        <v>16.0913245806174</v>
      </c>
      <c r="R2466" s="3">
        <v>50.143218197099998</v>
      </c>
      <c r="S2466" s="3">
        <v>5952000000</v>
      </c>
      <c r="T2466" s="3">
        <v>11870000000</v>
      </c>
      <c r="U2466" s="3">
        <v>1802824560</v>
      </c>
      <c r="V2466" s="3">
        <v>1853000000</v>
      </c>
      <c r="W2466" s="1">
        <v>5.7055616096874999</v>
      </c>
      <c r="X2466" s="1">
        <v>4.8150162078686503</v>
      </c>
      <c r="Y2466">
        <v>0</v>
      </c>
      <c r="Z2466">
        <v>3.3991267636127448E-2</v>
      </c>
      <c r="AA2466">
        <v>2.6380767117716974E-2</v>
      </c>
      <c r="AB2466">
        <v>19426.140899999999</v>
      </c>
      <c r="AC2466" s="2">
        <v>1.8016959817273848</v>
      </c>
      <c r="AD2466" s="2">
        <v>10.449836694018831</v>
      </c>
      <c r="AE2466" s="2">
        <v>33.820407428425483</v>
      </c>
      <c r="AF2466" s="2">
        <v>58.323472779917914</v>
      </c>
      <c r="AG2466" s="2">
        <v>12.251532675746217</v>
      </c>
      <c r="AH2466" s="1">
        <v>0.5714285714285714</v>
      </c>
      <c r="AI2466" s="1">
        <v>0</v>
      </c>
      <c r="AJ2466" s="1">
        <v>0</v>
      </c>
      <c r="AK2466" s="1">
        <v>-8.8765603328710127E-2</v>
      </c>
      <c r="AL2466" s="1">
        <v>-0.10861423220973783</v>
      </c>
      <c r="AM2466" s="12">
        <f t="shared" si="380"/>
        <v>35000</v>
      </c>
      <c r="AN2466" s="12">
        <f t="shared" si="381"/>
        <v>203000</v>
      </c>
      <c r="AO2466" s="12">
        <f t="shared" si="382"/>
        <v>657000</v>
      </c>
      <c r="AP2466">
        <f t="shared" si="383"/>
        <v>4.5440680443502757</v>
      </c>
      <c r="AQ2466">
        <f t="shared" si="384"/>
        <v>5.3074960379132126</v>
      </c>
      <c r="AR2466">
        <f t="shared" si="385"/>
        <v>5.8175653695597811</v>
      </c>
      <c r="AS2466" s="12">
        <f t="shared" si="386"/>
        <v>39885900383.7799</v>
      </c>
      <c r="AT2466" s="12">
        <f t="shared" si="387"/>
        <v>5975000000</v>
      </c>
      <c r="AU2466">
        <f t="shared" si="388"/>
        <v>10.600819400255711</v>
      </c>
      <c r="AV2466">
        <f t="shared" si="389"/>
        <v>9.7763379096201746</v>
      </c>
    </row>
    <row r="2467" spans="1:48" x14ac:dyDescent="0.2">
      <c r="A2467">
        <v>2010</v>
      </c>
      <c r="B2467" s="3">
        <v>43029401550</v>
      </c>
      <c r="C2467" s="3">
        <v>39025851537.919899</v>
      </c>
      <c r="D2467" s="1">
        <v>42.654735359999997</v>
      </c>
      <c r="E2467" s="3">
        <v>19568022410</v>
      </c>
      <c r="F2467" s="3">
        <v>721000</v>
      </c>
      <c r="G2467" s="3">
        <v>0</v>
      </c>
      <c r="H2467" s="3">
        <v>0</v>
      </c>
      <c r="I2467" s="3">
        <v>721000</v>
      </c>
      <c r="J2467" s="3">
        <v>267000</v>
      </c>
      <c r="K2467" s="1">
        <v>13.857390347500001</v>
      </c>
      <c r="L2467" s="3">
        <v>518000000</v>
      </c>
      <c r="M2467" s="3">
        <v>1013000000</v>
      </c>
      <c r="N2467" s="3">
        <v>26983000000</v>
      </c>
      <c r="O2467" s="3">
        <v>6118000000</v>
      </c>
      <c r="P2467" s="1">
        <v>1.3678315753538699</v>
      </c>
      <c r="Q2467" s="1">
        <v>0</v>
      </c>
      <c r="R2467" s="3">
        <v>41.748035246999997</v>
      </c>
      <c r="S2467" s="3">
        <v>5259000000</v>
      </c>
      <c r="T2467" s="3">
        <v>12597000000</v>
      </c>
      <c r="U2467" s="3">
        <v>1678019770</v>
      </c>
      <c r="V2467" s="3">
        <v>1174000000</v>
      </c>
      <c r="W2467" s="1">
        <v>9.3011128770728995</v>
      </c>
      <c r="X2467" s="1">
        <v>8.1705407608413498</v>
      </c>
      <c r="Y2467">
        <v>0</v>
      </c>
      <c r="Z2467">
        <v>3.7542156172404847E-2</v>
      </c>
      <c r="AA2467">
        <v>0.40704817329453591</v>
      </c>
      <c r="AB2467">
        <v>19568.022410000001</v>
      </c>
      <c r="AC2467" s="2">
        <v>0</v>
      </c>
      <c r="AD2467" s="2">
        <v>0</v>
      </c>
      <c r="AE2467" s="2">
        <v>36.845828612274161</v>
      </c>
      <c r="AF2467" s="2">
        <v>36.845828612274161</v>
      </c>
      <c r="AG2467" s="2">
        <v>13.64471045697254</v>
      </c>
      <c r="AH2467" s="1">
        <v>-0.45003813882532417</v>
      </c>
      <c r="AI2467" s="1">
        <v>-1</v>
      </c>
      <c r="AJ2467" s="1">
        <v>-1</v>
      </c>
      <c r="AK2467" s="1">
        <v>-8.1528662420382161E-2</v>
      </c>
      <c r="AL2467" s="1">
        <v>1.5209125475285171E-2</v>
      </c>
      <c r="AM2467" s="12">
        <f t="shared" si="380"/>
        <v>1</v>
      </c>
      <c r="AN2467" s="12">
        <f t="shared" si="381"/>
        <v>1</v>
      </c>
      <c r="AO2467" s="12">
        <f t="shared" si="382"/>
        <v>721000</v>
      </c>
      <c r="AP2467">
        <f t="shared" si="383"/>
        <v>0</v>
      </c>
      <c r="AQ2467">
        <f t="shared" si="384"/>
        <v>0</v>
      </c>
      <c r="AR2467">
        <f t="shared" si="385"/>
        <v>5.8579352647194289</v>
      </c>
      <c r="AS2467" s="12">
        <f t="shared" si="386"/>
        <v>39025851537.919899</v>
      </c>
      <c r="AT2467" s="12">
        <f t="shared" si="387"/>
        <v>6118000000</v>
      </c>
      <c r="AU2467">
        <f t="shared" si="388"/>
        <v>10.591352388074879</v>
      </c>
      <c r="AV2467">
        <f t="shared" si="389"/>
        <v>9.7866094726486601</v>
      </c>
    </row>
    <row r="2468" spans="1:48" x14ac:dyDescent="0.2">
      <c r="A2468">
        <v>2020</v>
      </c>
      <c r="B2468" s="3">
        <v>41195873640</v>
      </c>
      <c r="C2468" s="3">
        <v>28647228021.27</v>
      </c>
      <c r="D2468" s="1">
        <v>30.315049739999999</v>
      </c>
      <c r="E2468" s="3">
        <v>19540572800</v>
      </c>
      <c r="F2468" s="3">
        <v>1311000</v>
      </c>
      <c r="G2468" s="3">
        <v>38000</v>
      </c>
      <c r="H2468" s="3">
        <v>225000</v>
      </c>
      <c r="I2468" s="3">
        <v>785000</v>
      </c>
      <c r="J2468" s="3">
        <v>263000</v>
      </c>
      <c r="K2468" s="1">
        <v>12.959766144</v>
      </c>
      <c r="L2468" s="3">
        <v>422000000</v>
      </c>
      <c r="M2468" s="3">
        <v>843000000</v>
      </c>
      <c r="N2468" s="3">
        <v>26019000000</v>
      </c>
      <c r="O2468" s="3">
        <v>4588000000</v>
      </c>
      <c r="P2468" s="1">
        <v>1.39809846610527</v>
      </c>
      <c r="Q2468" s="1">
        <v>0</v>
      </c>
      <c r="R2468" s="3">
        <v>32.486763732999997</v>
      </c>
      <c r="S2468" s="3">
        <v>3927000000</v>
      </c>
      <c r="T2468" s="3">
        <v>12088000000</v>
      </c>
      <c r="U2468" s="3">
        <v>1644335130</v>
      </c>
      <c r="V2468" s="3">
        <v>984000000</v>
      </c>
      <c r="W2468" s="1">
        <v>11.5941431074008</v>
      </c>
      <c r="X2468" s="1">
        <v>10.3608232256221</v>
      </c>
      <c r="Y2468">
        <v>0</v>
      </c>
      <c r="Z2468">
        <v>3.2399400438141358E-2</v>
      </c>
      <c r="AA2468">
        <v>-1.9340519974635373E-2</v>
      </c>
      <c r="AB2468">
        <v>19540.572800000002</v>
      </c>
      <c r="AC2468" s="2">
        <v>1.9446717549651358</v>
      </c>
      <c r="AD2468" s="2">
        <v>11.514503812293567</v>
      </c>
      <c r="AE2468" s="2">
        <v>40.172824411779779</v>
      </c>
      <c r="AF2468" s="2">
        <v>67.09117554629718</v>
      </c>
      <c r="AG2468" s="2">
        <v>13.459175567258702</v>
      </c>
      <c r="AH2468" s="1">
        <v>1.0200308166409862</v>
      </c>
      <c r="AI2468" s="1">
        <v>0</v>
      </c>
      <c r="AJ2468" s="1">
        <v>0</v>
      </c>
      <c r="AK2468" s="1">
        <v>0.20955315870570107</v>
      </c>
      <c r="AL2468" s="1">
        <v>-0.10544217687074831</v>
      </c>
      <c r="AM2468" s="12">
        <f t="shared" si="380"/>
        <v>38000</v>
      </c>
      <c r="AN2468" s="12">
        <f t="shared" si="381"/>
        <v>225000</v>
      </c>
      <c r="AO2468" s="12">
        <f t="shared" si="382"/>
        <v>785000</v>
      </c>
      <c r="AP2468">
        <f t="shared" si="383"/>
        <v>4.5797835966168101</v>
      </c>
      <c r="AQ2468">
        <f t="shared" si="384"/>
        <v>5.3521825181113627</v>
      </c>
      <c r="AR2468">
        <f t="shared" si="385"/>
        <v>5.8948696567452528</v>
      </c>
      <c r="AS2468" s="12">
        <f t="shared" si="386"/>
        <v>28647228021.27</v>
      </c>
      <c r="AT2468" s="12">
        <f t="shared" si="387"/>
        <v>4588000000</v>
      </c>
      <c r="AU2468">
        <f t="shared" si="388"/>
        <v>10.457082604896478</v>
      </c>
      <c r="AV2468">
        <f t="shared" si="389"/>
        <v>9.6616234092292306</v>
      </c>
    </row>
    <row r="2469" spans="1:48" x14ac:dyDescent="0.2">
      <c r="A2469">
        <v>2019</v>
      </c>
      <c r="B2469" s="3">
        <v>32679837600</v>
      </c>
      <c r="C2469" s="3">
        <v>29676270711.579899</v>
      </c>
      <c r="D2469" s="1">
        <v>30.91292172</v>
      </c>
      <c r="E2469" s="3">
        <v>18131159110</v>
      </c>
      <c r="F2469" s="3">
        <v>649000</v>
      </c>
      <c r="G2469" s="3">
        <v>0</v>
      </c>
      <c r="H2469" s="3">
        <v>0</v>
      </c>
      <c r="I2469" s="3">
        <v>649000</v>
      </c>
      <c r="J2469" s="3">
        <v>294000</v>
      </c>
      <c r="K2469" s="1">
        <v>12.697567467000001</v>
      </c>
      <c r="L2469" s="3">
        <v>420000000</v>
      </c>
      <c r="M2469" s="3">
        <v>859000000</v>
      </c>
      <c r="N2469" s="3">
        <v>25315000000</v>
      </c>
      <c r="O2469" s="3">
        <v>4408000000</v>
      </c>
      <c r="P2469" s="1">
        <v>1.4545189636161799</v>
      </c>
      <c r="Q2469" s="1">
        <v>0</v>
      </c>
      <c r="R2469" s="3">
        <v>30.810900908000001</v>
      </c>
      <c r="S2469" s="3">
        <v>3697000000</v>
      </c>
      <c r="T2469" s="3">
        <v>11999000000</v>
      </c>
      <c r="U2469" s="3">
        <v>1398815330</v>
      </c>
      <c r="V2469" s="3">
        <v>1185000000</v>
      </c>
      <c r="W2469" s="1">
        <v>9.4435167692489106</v>
      </c>
      <c r="X2469" s="1">
        <v>8.6299142470607393</v>
      </c>
      <c r="Y2469">
        <v>0</v>
      </c>
      <c r="Z2469">
        <v>3.3932451115939163E-2</v>
      </c>
      <c r="AA2469">
        <v>8.7586206896551833E-2</v>
      </c>
      <c r="AB2469">
        <v>18131.159110000001</v>
      </c>
      <c r="AC2469" s="2">
        <v>0</v>
      </c>
      <c r="AD2469" s="2">
        <v>0</v>
      </c>
      <c r="AE2469" s="2">
        <v>35.794733037340819</v>
      </c>
      <c r="AF2469" s="2">
        <v>35.794733037340819</v>
      </c>
      <c r="AG2469" s="2">
        <v>16.215179526930971</v>
      </c>
      <c r="AH2469" s="1">
        <v>0</v>
      </c>
      <c r="AI2469" s="1">
        <v>0</v>
      </c>
      <c r="AJ2469" s="1">
        <v>0</v>
      </c>
      <c r="AK2469" s="1">
        <v>0</v>
      </c>
      <c r="AL2469" s="1">
        <v>0.17131474103585656</v>
      </c>
      <c r="AM2469" s="12">
        <f t="shared" si="380"/>
        <v>1</v>
      </c>
      <c r="AN2469" s="12">
        <f t="shared" si="381"/>
        <v>1</v>
      </c>
      <c r="AO2469" s="12">
        <f t="shared" si="382"/>
        <v>649000</v>
      </c>
      <c r="AP2469">
        <f t="shared" si="383"/>
        <v>0</v>
      </c>
      <c r="AQ2469">
        <f t="shared" si="384"/>
        <v>0</v>
      </c>
      <c r="AR2469">
        <f t="shared" si="385"/>
        <v>5.8122446968003691</v>
      </c>
      <c r="AS2469" s="12">
        <f t="shared" si="386"/>
        <v>29676270711.579899</v>
      </c>
      <c r="AT2469" s="12">
        <f t="shared" si="387"/>
        <v>4408000000</v>
      </c>
      <c r="AU2469">
        <f t="shared" si="388"/>
        <v>10.472409324129137</v>
      </c>
      <c r="AV2469">
        <f t="shared" si="389"/>
        <v>9.6442415858437283</v>
      </c>
    </row>
    <row r="2470" spans="1:48" x14ac:dyDescent="0.2">
      <c r="A2470">
        <v>2018</v>
      </c>
      <c r="B2470" s="3">
        <v>34094951570</v>
      </c>
      <c r="C2470" s="3">
        <v>26959701055.999901</v>
      </c>
      <c r="D2470" s="1">
        <v>28.423421999999999</v>
      </c>
      <c r="E2470" s="3">
        <v>17893969840</v>
      </c>
      <c r="F2470" s="3">
        <v>0</v>
      </c>
      <c r="G2470" s="3">
        <v>0</v>
      </c>
      <c r="H2470" s="3">
        <v>0</v>
      </c>
      <c r="I2470" s="3">
        <v>0</v>
      </c>
      <c r="J2470" s="3">
        <v>251000</v>
      </c>
      <c r="K2470" s="1">
        <v>13.330460261000001</v>
      </c>
      <c r="L2470" s="3">
        <v>360000000</v>
      </c>
      <c r="M2470" s="3">
        <v>756000000</v>
      </c>
      <c r="N2470" s="3">
        <v>32303000000</v>
      </c>
      <c r="O2470" s="3">
        <v>7064000000</v>
      </c>
      <c r="P2470" s="1">
        <v>1.4119224522416101</v>
      </c>
      <c r="Q2470" s="1">
        <v>0</v>
      </c>
      <c r="R2470" s="3">
        <v>44.683564482999998</v>
      </c>
      <c r="S2470" s="3">
        <v>5606000000</v>
      </c>
      <c r="T2470" s="3">
        <v>12546000000</v>
      </c>
      <c r="U2470" s="3">
        <v>1385199940</v>
      </c>
      <c r="V2470" s="3">
        <v>1461000000</v>
      </c>
      <c r="W2470" s="1">
        <v>7.6829994604768697</v>
      </c>
      <c r="X2470" s="1">
        <v>6.8200924702120798</v>
      </c>
      <c r="Y2470">
        <v>0</v>
      </c>
      <c r="Z2470">
        <v>2.3403399065102311E-2</v>
      </c>
      <c r="AA2470">
        <v>0.23089983022071303</v>
      </c>
      <c r="AB2470">
        <v>17893.969840000002</v>
      </c>
      <c r="AC2470" s="2">
        <v>0</v>
      </c>
      <c r="AD2470" s="2">
        <v>0</v>
      </c>
      <c r="AE2470" s="2">
        <v>0</v>
      </c>
      <c r="AF2470" s="2">
        <v>0</v>
      </c>
      <c r="AG2470" s="2">
        <v>14.02707181493718</v>
      </c>
      <c r="AH2470" s="1">
        <v>0</v>
      </c>
      <c r="AI2470" s="1">
        <v>0</v>
      </c>
      <c r="AJ2470" s="1">
        <v>0</v>
      </c>
      <c r="AK2470" s="1">
        <v>0</v>
      </c>
      <c r="AL2470" s="1">
        <v>4.0000000000000001E-3</v>
      </c>
      <c r="AM2470" s="12">
        <f t="shared" si="380"/>
        <v>1</v>
      </c>
      <c r="AN2470" s="12">
        <f t="shared" si="381"/>
        <v>1</v>
      </c>
      <c r="AO2470" s="12">
        <f t="shared" si="382"/>
        <v>1</v>
      </c>
      <c r="AP2470">
        <f t="shared" si="383"/>
        <v>0</v>
      </c>
      <c r="AQ2470">
        <f t="shared" si="384"/>
        <v>0</v>
      </c>
      <c r="AR2470">
        <f t="shared" si="385"/>
        <v>0</v>
      </c>
      <c r="AS2470" s="12">
        <f t="shared" si="386"/>
        <v>26959701055.999901</v>
      </c>
      <c r="AT2470" s="12">
        <f t="shared" si="387"/>
        <v>7064000000</v>
      </c>
      <c r="AU2470">
        <f t="shared" si="388"/>
        <v>10.430715072193792</v>
      </c>
      <c r="AV2470">
        <f t="shared" si="389"/>
        <v>9.8490506905695128</v>
      </c>
    </row>
    <row r="2471" spans="1:48" x14ac:dyDescent="0.2">
      <c r="A2471">
        <v>2017</v>
      </c>
      <c r="B2471" s="3">
        <v>28971275920</v>
      </c>
      <c r="C2471" s="3">
        <v>21937431917.720001</v>
      </c>
      <c r="D2471" s="1">
        <v>23.09158008</v>
      </c>
      <c r="E2471" s="3">
        <v>24586588610</v>
      </c>
      <c r="F2471" s="3">
        <v>0</v>
      </c>
      <c r="G2471" s="3">
        <v>0</v>
      </c>
      <c r="H2471" s="3">
        <v>0</v>
      </c>
      <c r="I2471" s="3">
        <v>0</v>
      </c>
      <c r="J2471" s="3">
        <v>250000</v>
      </c>
      <c r="K2471" s="1">
        <v>12.463241612999999</v>
      </c>
      <c r="L2471" s="3">
        <v>432000000</v>
      </c>
      <c r="M2471" s="3">
        <v>828000000</v>
      </c>
      <c r="N2471" s="3">
        <v>30976000000</v>
      </c>
      <c r="O2471" s="3">
        <v>7217000000</v>
      </c>
      <c r="P2471" s="1">
        <v>1.41569676943363</v>
      </c>
      <c r="Q2471" s="1">
        <v>0</v>
      </c>
      <c r="R2471" s="3">
        <v>49.391185045</v>
      </c>
      <c r="S2471" s="3">
        <v>5760000000</v>
      </c>
      <c r="T2471" s="3">
        <v>11662000000</v>
      </c>
      <c r="U2471" s="3">
        <v>1439654540</v>
      </c>
      <c r="V2471" s="3">
        <v>645000000</v>
      </c>
      <c r="W2471" s="1">
        <v>8.9848442731774707</v>
      </c>
      <c r="X2471" s="1">
        <v>7.7462387311154597</v>
      </c>
      <c r="Y2471">
        <v>0</v>
      </c>
      <c r="Z2471">
        <v>2.6730371900826447E-2</v>
      </c>
      <c r="AA2471">
        <v>-2.4430641821946208E-2</v>
      </c>
      <c r="AB2471">
        <v>24586.588609999999</v>
      </c>
      <c r="AC2471" s="2">
        <v>0</v>
      </c>
      <c r="AD2471" s="2">
        <v>0</v>
      </c>
      <c r="AE2471" s="2">
        <v>0</v>
      </c>
      <c r="AF2471" s="2">
        <v>0</v>
      </c>
      <c r="AG2471" s="2">
        <v>10.168145079643891</v>
      </c>
      <c r="AH2471" s="1">
        <v>0</v>
      </c>
      <c r="AI2471" s="1">
        <v>0</v>
      </c>
      <c r="AJ2471" s="1">
        <v>0</v>
      </c>
      <c r="AK2471" s="1">
        <v>0</v>
      </c>
      <c r="AL2471" s="1">
        <v>-2.7237354085603113E-2</v>
      </c>
      <c r="AM2471" s="12">
        <f t="shared" si="380"/>
        <v>1</v>
      </c>
      <c r="AN2471" s="12">
        <f t="shared" si="381"/>
        <v>1</v>
      </c>
      <c r="AO2471" s="12">
        <f t="shared" si="382"/>
        <v>1</v>
      </c>
      <c r="AP2471">
        <f t="shared" si="383"/>
        <v>0</v>
      </c>
      <c r="AQ2471">
        <f t="shared" si="384"/>
        <v>0</v>
      </c>
      <c r="AR2471">
        <f t="shared" si="385"/>
        <v>0</v>
      </c>
      <c r="AS2471" s="12">
        <f t="shared" si="386"/>
        <v>21937431917.720001</v>
      </c>
      <c r="AT2471" s="12">
        <f t="shared" si="387"/>
        <v>7217000000</v>
      </c>
      <c r="AU2471">
        <f t="shared" si="388"/>
        <v>10.341185785989756</v>
      </c>
      <c r="AV2471">
        <f t="shared" si="389"/>
        <v>9.8583567052977727</v>
      </c>
    </row>
    <row r="2472" spans="1:48" x14ac:dyDescent="0.2">
      <c r="A2472">
        <v>2016</v>
      </c>
      <c r="B2472" s="3">
        <v>25412162880</v>
      </c>
      <c r="C2472" s="3">
        <v>22575888823.950001</v>
      </c>
      <c r="D2472" s="1">
        <v>23.6698497</v>
      </c>
      <c r="E2472" s="3">
        <v>24065590480</v>
      </c>
      <c r="F2472" s="3">
        <v>0</v>
      </c>
      <c r="G2472" s="3">
        <v>0</v>
      </c>
      <c r="H2472" s="3">
        <v>0</v>
      </c>
      <c r="I2472" s="3">
        <v>0</v>
      </c>
      <c r="J2472" s="3">
        <v>257000</v>
      </c>
      <c r="K2472" s="1">
        <v>11.648100414</v>
      </c>
      <c r="L2472" s="3">
        <v>437000000</v>
      </c>
      <c r="M2472" s="3">
        <v>846000000</v>
      </c>
      <c r="N2472" s="3">
        <v>28352000000</v>
      </c>
      <c r="O2472" s="3">
        <v>6844000000</v>
      </c>
      <c r="P2472" s="1">
        <v>0</v>
      </c>
      <c r="Q2472" s="1">
        <v>0</v>
      </c>
      <c r="R2472" s="3">
        <v>37.765712708000002</v>
      </c>
      <c r="S2472" s="3">
        <v>4104000000</v>
      </c>
      <c r="T2472" s="3">
        <v>10867000000</v>
      </c>
      <c r="U2472" s="3">
        <v>1265549140</v>
      </c>
      <c r="V2472" s="3">
        <v>866000000</v>
      </c>
      <c r="W2472" s="1">
        <v>0</v>
      </c>
      <c r="X2472" s="1">
        <v>0</v>
      </c>
      <c r="Y2472">
        <v>0</v>
      </c>
      <c r="Z2472">
        <v>2.9839164785553048E-2</v>
      </c>
      <c r="AA2472">
        <v>-9.3638581347344707E-2</v>
      </c>
      <c r="AB2472">
        <v>24065.590479999999</v>
      </c>
      <c r="AC2472" s="2">
        <v>0</v>
      </c>
      <c r="AD2472" s="2">
        <v>0</v>
      </c>
      <c r="AE2472" s="2">
        <v>0</v>
      </c>
      <c r="AF2472" s="2">
        <v>0</v>
      </c>
      <c r="AG2472" s="2">
        <v>10.679147898472841</v>
      </c>
      <c r="AH2472" s="1">
        <v>0</v>
      </c>
      <c r="AI2472" s="1">
        <v>0</v>
      </c>
      <c r="AJ2472" s="1">
        <v>0</v>
      </c>
      <c r="AK2472" s="1">
        <v>0</v>
      </c>
      <c r="AL2472" s="1">
        <v>-0.62753623188405794</v>
      </c>
      <c r="AM2472" s="12">
        <f t="shared" si="380"/>
        <v>1</v>
      </c>
      <c r="AN2472" s="12">
        <f t="shared" si="381"/>
        <v>1</v>
      </c>
      <c r="AO2472" s="12">
        <f t="shared" si="382"/>
        <v>1</v>
      </c>
      <c r="AP2472">
        <f t="shared" si="383"/>
        <v>0</v>
      </c>
      <c r="AQ2472">
        <f t="shared" si="384"/>
        <v>0</v>
      </c>
      <c r="AR2472">
        <f t="shared" si="385"/>
        <v>0</v>
      </c>
      <c r="AS2472" s="12">
        <f t="shared" si="386"/>
        <v>22575888823.950001</v>
      </c>
      <c r="AT2472" s="12">
        <f t="shared" si="387"/>
        <v>6844000000</v>
      </c>
      <c r="AU2472">
        <f t="shared" si="388"/>
        <v>10.353644857711481</v>
      </c>
      <c r="AV2472">
        <f t="shared" si="389"/>
        <v>9.8353100008690628</v>
      </c>
    </row>
    <row r="2473" spans="1:48" x14ac:dyDescent="0.2">
      <c r="A2473">
        <v>2015</v>
      </c>
      <c r="B2473" s="3">
        <v>24289945360</v>
      </c>
      <c r="C2473" s="3">
        <v>24988901047.904999</v>
      </c>
      <c r="D2473" s="1">
        <v>26.115244109999999</v>
      </c>
      <c r="E2473" s="3">
        <v>22672407040</v>
      </c>
      <c r="F2473" s="3">
        <v>0</v>
      </c>
      <c r="G2473" s="3">
        <v>0</v>
      </c>
      <c r="H2473" s="3">
        <v>0</v>
      </c>
      <c r="I2473" s="3">
        <v>0</v>
      </c>
      <c r="J2473" s="3">
        <v>690000</v>
      </c>
      <c r="K2473" s="1">
        <v>12.033875262</v>
      </c>
      <c r="L2473" s="3">
        <v>482000000</v>
      </c>
      <c r="M2473" s="3">
        <v>857000000</v>
      </c>
      <c r="N2473" s="3">
        <v>26559000000</v>
      </c>
      <c r="O2473" s="3">
        <v>7692000000</v>
      </c>
      <c r="P2473" s="1">
        <v>0</v>
      </c>
      <c r="Q2473" s="1">
        <v>0</v>
      </c>
      <c r="R2473" s="3">
        <v>34.786873550999999</v>
      </c>
      <c r="S2473" s="3">
        <v>3901000000</v>
      </c>
      <c r="T2473" s="3">
        <v>11214000000</v>
      </c>
      <c r="U2473" s="3">
        <v>1153349270</v>
      </c>
      <c r="V2473" s="3">
        <v>551000000</v>
      </c>
      <c r="W2473" s="1">
        <v>0</v>
      </c>
      <c r="X2473" s="1">
        <v>0</v>
      </c>
      <c r="Y2473">
        <v>0</v>
      </c>
      <c r="Z2473">
        <v>3.2267781166459578E-2</v>
      </c>
      <c r="AA2473">
        <v>0.33928122643880365</v>
      </c>
      <c r="AB2473">
        <v>22672.407039999998</v>
      </c>
      <c r="AC2473" s="2">
        <v>0</v>
      </c>
      <c r="AD2473" s="2">
        <v>0</v>
      </c>
      <c r="AE2473" s="2">
        <v>0</v>
      </c>
      <c r="AF2473" s="2">
        <v>0</v>
      </c>
      <c r="AG2473" s="2">
        <v>30.433469140822201</v>
      </c>
      <c r="AH2473" s="1">
        <v>0</v>
      </c>
      <c r="AI2473" s="1">
        <v>0</v>
      </c>
      <c r="AJ2473" s="1">
        <v>0</v>
      </c>
      <c r="AK2473" s="1">
        <v>0</v>
      </c>
      <c r="AL2473" s="1">
        <v>-7.5067024128686322E-2</v>
      </c>
      <c r="AM2473" s="12">
        <f t="shared" si="380"/>
        <v>1</v>
      </c>
      <c r="AN2473" s="12">
        <f t="shared" si="381"/>
        <v>1</v>
      </c>
      <c r="AO2473" s="12">
        <f t="shared" si="382"/>
        <v>1</v>
      </c>
      <c r="AP2473">
        <f t="shared" si="383"/>
        <v>0</v>
      </c>
      <c r="AQ2473">
        <f t="shared" si="384"/>
        <v>0</v>
      </c>
      <c r="AR2473">
        <f t="shared" si="385"/>
        <v>0</v>
      </c>
      <c r="AS2473" s="12">
        <f t="shared" si="386"/>
        <v>24988901047.904999</v>
      </c>
      <c r="AT2473" s="12">
        <f t="shared" si="387"/>
        <v>7692000000</v>
      </c>
      <c r="AU2473">
        <f t="shared" si="388"/>
        <v>10.397747157313919</v>
      </c>
      <c r="AV2473">
        <f t="shared" si="389"/>
        <v>9.8860392755664428</v>
      </c>
    </row>
    <row r="2474" spans="1:48" x14ac:dyDescent="0.2">
      <c r="A2474">
        <v>2014</v>
      </c>
      <c r="B2474" s="3">
        <v>24969844070</v>
      </c>
      <c r="C2474" s="3">
        <v>19042160278.990002</v>
      </c>
      <c r="D2474" s="1">
        <v>19.499447610000001</v>
      </c>
      <c r="E2474" s="3">
        <v>23393817350</v>
      </c>
      <c r="F2474" s="3">
        <v>0</v>
      </c>
      <c r="G2474" s="3">
        <v>0</v>
      </c>
      <c r="H2474" s="3">
        <v>0</v>
      </c>
      <c r="I2474" s="3">
        <v>0</v>
      </c>
      <c r="J2474" s="3">
        <v>746000</v>
      </c>
      <c r="K2474" s="1">
        <v>11.949868677</v>
      </c>
      <c r="L2474" s="3">
        <v>661000000</v>
      </c>
      <c r="M2474" s="3">
        <v>1040000000</v>
      </c>
      <c r="N2474" s="3">
        <v>0</v>
      </c>
      <c r="O2474" s="3">
        <v>7880000000</v>
      </c>
      <c r="P2474" s="1">
        <v>0</v>
      </c>
      <c r="Q2474" s="1">
        <v>0</v>
      </c>
      <c r="R2474" s="3">
        <v>40.660030489999997</v>
      </c>
      <c r="S2474" s="3">
        <v>4534000000</v>
      </c>
      <c r="T2474" s="3">
        <v>11151000000</v>
      </c>
      <c r="U2474" s="3">
        <v>1392072040</v>
      </c>
      <c r="V2474" s="3">
        <v>0</v>
      </c>
      <c r="W2474" s="1">
        <v>0</v>
      </c>
      <c r="X2474" s="1">
        <v>0</v>
      </c>
      <c r="Y2474">
        <v>0</v>
      </c>
      <c r="Z2474">
        <v>0</v>
      </c>
      <c r="AA2474">
        <v>0.22205159705159705</v>
      </c>
      <c r="AB2474">
        <v>23393.817350000001</v>
      </c>
      <c r="AC2474" s="2">
        <v>0</v>
      </c>
      <c r="AD2474" s="2">
        <v>0</v>
      </c>
      <c r="AE2474" s="2">
        <v>0</v>
      </c>
      <c r="AF2474" s="2">
        <v>0</v>
      </c>
      <c r="AG2474" s="2">
        <v>31.888767396912243</v>
      </c>
      <c r="AH2474" s="1">
        <v>-1</v>
      </c>
      <c r="AI2474" s="1">
        <v>-1</v>
      </c>
      <c r="AJ2474" s="1">
        <v>0</v>
      </c>
      <c r="AK2474" s="1">
        <v>0</v>
      </c>
      <c r="AL2474" s="1">
        <v>-0.19438444924406048</v>
      </c>
      <c r="AM2474" s="12">
        <f t="shared" si="380"/>
        <v>1</v>
      </c>
      <c r="AN2474" s="12">
        <f t="shared" si="381"/>
        <v>1</v>
      </c>
      <c r="AO2474" s="12">
        <f t="shared" si="382"/>
        <v>1</v>
      </c>
      <c r="AP2474">
        <f t="shared" si="383"/>
        <v>0</v>
      </c>
      <c r="AQ2474">
        <f t="shared" si="384"/>
        <v>0</v>
      </c>
      <c r="AR2474">
        <f t="shared" si="385"/>
        <v>0</v>
      </c>
      <c r="AS2474" s="12">
        <f t="shared" si="386"/>
        <v>19042160278.990002</v>
      </c>
      <c r="AT2474" s="12">
        <f t="shared" si="387"/>
        <v>7880000000</v>
      </c>
      <c r="AU2474">
        <f t="shared" si="388"/>
        <v>10.279716216318667</v>
      </c>
      <c r="AV2474">
        <f t="shared" si="389"/>
        <v>9.896526217489555</v>
      </c>
    </row>
    <row r="2475" spans="1:48" x14ac:dyDescent="0.2">
      <c r="A2475">
        <v>2013</v>
      </c>
      <c r="B2475" s="3">
        <v>19347666160</v>
      </c>
      <c r="C2475" s="3">
        <v>16426120244.6</v>
      </c>
      <c r="D2475" s="1">
        <v>15.956321040000001</v>
      </c>
      <c r="E2475" s="3">
        <v>24795264230</v>
      </c>
      <c r="F2475" s="3">
        <v>882000</v>
      </c>
      <c r="G2475" s="3">
        <v>441000</v>
      </c>
      <c r="H2475" s="3">
        <v>0</v>
      </c>
      <c r="I2475" s="3">
        <v>0</v>
      </c>
      <c r="J2475" s="3">
        <v>926000</v>
      </c>
      <c r="K2475" s="1">
        <v>13.034383945</v>
      </c>
      <c r="L2475" s="3">
        <v>653000000</v>
      </c>
      <c r="M2475" s="3">
        <v>1000000000</v>
      </c>
      <c r="N2475" s="3">
        <v>0</v>
      </c>
      <c r="O2475" s="3">
        <v>7812000000</v>
      </c>
      <c r="P2475" s="1">
        <v>0</v>
      </c>
      <c r="Q2475" s="1">
        <v>0</v>
      </c>
      <c r="R2475" s="3">
        <v>31.341344591999999</v>
      </c>
      <c r="S2475" s="3">
        <v>3860000000</v>
      </c>
      <c r="T2475" s="3">
        <v>12316000000</v>
      </c>
      <c r="U2475" s="3">
        <v>1010473310</v>
      </c>
      <c r="V2475" s="3">
        <v>0</v>
      </c>
      <c r="W2475" s="1">
        <v>0</v>
      </c>
      <c r="X2475" s="1">
        <v>0</v>
      </c>
      <c r="Y2475">
        <v>0</v>
      </c>
      <c r="Z2475">
        <v>0</v>
      </c>
      <c r="AA2475">
        <v>-0.28970331588132625</v>
      </c>
      <c r="AB2475">
        <v>24795.264230000001</v>
      </c>
      <c r="AC2475" s="2">
        <v>17.785654385825435</v>
      </c>
      <c r="AD2475" s="2">
        <v>0</v>
      </c>
      <c r="AE2475" s="2">
        <v>0</v>
      </c>
      <c r="AF2475" s="2">
        <v>35.57130877165087</v>
      </c>
      <c r="AG2475" s="2">
        <v>37.345841182028011</v>
      </c>
      <c r="AH2475" s="1">
        <v>0</v>
      </c>
      <c r="AI2475" s="1">
        <v>0</v>
      </c>
      <c r="AJ2475" s="1">
        <v>0</v>
      </c>
      <c r="AK2475" s="1">
        <v>0</v>
      </c>
      <c r="AL2475" s="1">
        <v>-0.14575645756457564</v>
      </c>
      <c r="AM2475" s="12">
        <f t="shared" si="380"/>
        <v>441000</v>
      </c>
      <c r="AN2475" s="12">
        <f t="shared" si="381"/>
        <v>1</v>
      </c>
      <c r="AO2475" s="12">
        <f t="shared" si="382"/>
        <v>1</v>
      </c>
      <c r="AP2475">
        <f t="shared" si="383"/>
        <v>5.6444385894678382</v>
      </c>
      <c r="AQ2475">
        <f t="shared" si="384"/>
        <v>0</v>
      </c>
      <c r="AR2475">
        <f t="shared" si="385"/>
        <v>0</v>
      </c>
      <c r="AS2475" s="12">
        <f t="shared" si="386"/>
        <v>16426120244.6</v>
      </c>
      <c r="AT2475" s="12">
        <f t="shared" si="387"/>
        <v>7812000000</v>
      </c>
      <c r="AU2475">
        <f t="shared" si="388"/>
        <v>10.215534997681306</v>
      </c>
      <c r="AV2475">
        <f t="shared" si="389"/>
        <v>9.8927622346158159</v>
      </c>
    </row>
    <row r="2476" spans="1:48" x14ac:dyDescent="0.2">
      <c r="A2476">
        <v>2012</v>
      </c>
      <c r="B2476" s="3">
        <v>15646951140</v>
      </c>
      <c r="C2476" s="3">
        <v>22600925729.279999</v>
      </c>
      <c r="D2476" s="1">
        <v>22.464304559999999</v>
      </c>
      <c r="E2476" s="3">
        <v>22578530910</v>
      </c>
      <c r="F2476" s="3">
        <v>0</v>
      </c>
      <c r="G2476" s="3">
        <v>0</v>
      </c>
      <c r="H2476" s="3">
        <v>0</v>
      </c>
      <c r="I2476" s="3">
        <v>0</v>
      </c>
      <c r="J2476" s="3">
        <v>1084000</v>
      </c>
      <c r="K2476" s="1">
        <v>15.580230523999999</v>
      </c>
      <c r="L2476" s="3">
        <v>621000000</v>
      </c>
      <c r="M2476" s="3">
        <v>894000000</v>
      </c>
      <c r="N2476" s="3">
        <v>0</v>
      </c>
      <c r="O2476" s="3">
        <v>8112000000</v>
      </c>
      <c r="P2476" s="1">
        <v>0</v>
      </c>
      <c r="Q2476" s="1">
        <v>0</v>
      </c>
      <c r="R2476" s="3">
        <v>30.958394257999998</v>
      </c>
      <c r="S2476" s="3">
        <v>4658000000</v>
      </c>
      <c r="T2476" s="3">
        <v>15046000000</v>
      </c>
      <c r="U2476" s="3">
        <v>944861390</v>
      </c>
      <c r="V2476" s="3">
        <v>0</v>
      </c>
      <c r="W2476" s="1">
        <v>0</v>
      </c>
      <c r="X2476" s="1">
        <v>0</v>
      </c>
      <c r="Y2476">
        <v>0</v>
      </c>
      <c r="Z2476">
        <v>0</v>
      </c>
      <c r="AA2476">
        <v>4.0675173832618992</v>
      </c>
      <c r="AB2476">
        <v>22578.530910000001</v>
      </c>
      <c r="AC2476" s="2">
        <v>0</v>
      </c>
      <c r="AD2476" s="2">
        <v>0</v>
      </c>
      <c r="AE2476" s="2">
        <v>0</v>
      </c>
      <c r="AF2476" s="2">
        <v>0</v>
      </c>
      <c r="AG2476" s="2">
        <v>48.010209535816074</v>
      </c>
      <c r="AH2476" s="1">
        <v>-1</v>
      </c>
      <c r="AI2476" s="1">
        <v>-1</v>
      </c>
      <c r="AJ2476" s="1">
        <v>-1</v>
      </c>
      <c r="AK2476" s="1">
        <v>0</v>
      </c>
      <c r="AL2476" s="1">
        <v>0.41422417279627605</v>
      </c>
      <c r="AM2476" s="12">
        <f t="shared" si="380"/>
        <v>1</v>
      </c>
      <c r="AN2476" s="12">
        <f t="shared" si="381"/>
        <v>1</v>
      </c>
      <c r="AO2476" s="12">
        <f t="shared" si="382"/>
        <v>1</v>
      </c>
      <c r="AP2476">
        <f t="shared" si="383"/>
        <v>0</v>
      </c>
      <c r="AQ2476">
        <f t="shared" si="384"/>
        <v>0</v>
      </c>
      <c r="AR2476">
        <f t="shared" si="385"/>
        <v>0</v>
      </c>
      <c r="AS2476" s="12">
        <f t="shared" si="386"/>
        <v>22600925729.279999</v>
      </c>
      <c r="AT2476" s="12">
        <f t="shared" si="387"/>
        <v>8112000000</v>
      </c>
      <c r="AU2476">
        <f t="shared" si="388"/>
        <v>10.354126228124578</v>
      </c>
      <c r="AV2476">
        <f t="shared" si="389"/>
        <v>9.9091279419892615</v>
      </c>
    </row>
    <row r="2477" spans="1:48" x14ac:dyDescent="0.2">
      <c r="A2477">
        <v>2011</v>
      </c>
      <c r="B2477" s="3">
        <v>8094056640</v>
      </c>
      <c r="C2477" s="3">
        <v>4433000000</v>
      </c>
      <c r="D2477" s="1">
        <v>4.4329999999999998</v>
      </c>
      <c r="E2477" s="3">
        <v>4758651200</v>
      </c>
      <c r="F2477" s="3">
        <v>1532996</v>
      </c>
      <c r="G2477" s="3">
        <v>192149</v>
      </c>
      <c r="H2477" s="3">
        <v>574349</v>
      </c>
      <c r="I2477" s="3">
        <v>0</v>
      </c>
      <c r="J2477" s="3">
        <v>766498</v>
      </c>
      <c r="K2477" s="1">
        <v>4.4474179999999999</v>
      </c>
      <c r="L2477" s="3">
        <v>241972000</v>
      </c>
      <c r="M2477" s="3">
        <v>257499000</v>
      </c>
      <c r="N2477" s="3">
        <v>13760017000</v>
      </c>
      <c r="O2477" s="3">
        <v>4439251000</v>
      </c>
      <c r="P2477" s="1">
        <v>0.86187194272357903</v>
      </c>
      <c r="Q2477" s="1">
        <v>23.568267206744</v>
      </c>
      <c r="R2477" s="3">
        <v>132.3048339508</v>
      </c>
      <c r="S2477" s="3">
        <v>5884149000</v>
      </c>
      <c r="T2477" s="3">
        <v>4447418000</v>
      </c>
      <c r="U2477" s="3">
        <v>332081750</v>
      </c>
      <c r="V2477" s="3">
        <v>322414000</v>
      </c>
      <c r="W2477" s="1">
        <v>4.0281472689874001</v>
      </c>
      <c r="X2477" s="1">
        <v>2.6455174836190101</v>
      </c>
      <c r="Y2477">
        <v>0</v>
      </c>
      <c r="Z2477">
        <v>1.8713566996319844E-2</v>
      </c>
      <c r="AA2477">
        <v>-0.13754863813229568</v>
      </c>
      <c r="AB2477">
        <v>4758.6512000000002</v>
      </c>
      <c r="AC2477" s="2">
        <v>40.378878788174262</v>
      </c>
      <c r="AD2477" s="2">
        <v>120.69575513330331</v>
      </c>
      <c r="AE2477" s="2">
        <v>0</v>
      </c>
      <c r="AF2477" s="2">
        <v>322.14926784295517</v>
      </c>
      <c r="AG2477" s="2">
        <v>161.07463392147758</v>
      </c>
      <c r="AH2477" s="1">
        <v>-1.8565988645297429E-2</v>
      </c>
      <c r="AI2477" s="1">
        <v>1.1113625241400358E-2</v>
      </c>
      <c r="AJ2477" s="1">
        <v>-2.8110146016403791E-2</v>
      </c>
      <c r="AK2477" s="1">
        <v>0</v>
      </c>
      <c r="AL2477" s="1">
        <v>-1.8565988645297429E-2</v>
      </c>
      <c r="AM2477" s="12">
        <f t="shared" si="380"/>
        <v>192149</v>
      </c>
      <c r="AN2477" s="12">
        <f t="shared" si="381"/>
        <v>574349</v>
      </c>
      <c r="AO2477" s="12">
        <f t="shared" si="382"/>
        <v>1</v>
      </c>
      <c r="AP2477">
        <f t="shared" si="383"/>
        <v>5.2836381286098293</v>
      </c>
      <c r="AQ2477">
        <f t="shared" si="384"/>
        <v>5.7591758692531814</v>
      </c>
      <c r="AR2477">
        <f t="shared" si="385"/>
        <v>0</v>
      </c>
      <c r="AS2477" s="12">
        <f t="shared" si="386"/>
        <v>4433000000</v>
      </c>
      <c r="AT2477" s="12">
        <f t="shared" si="387"/>
        <v>4439251000</v>
      </c>
      <c r="AU2477">
        <f t="shared" si="388"/>
        <v>9.6466977312993336</v>
      </c>
      <c r="AV2477">
        <f t="shared" si="389"/>
        <v>9.6473097011941409</v>
      </c>
    </row>
    <row r="2478" spans="1:48" x14ac:dyDescent="0.2">
      <c r="A2478">
        <v>2010</v>
      </c>
      <c r="B2478" s="3">
        <v>7785510110</v>
      </c>
      <c r="C2478" s="3">
        <v>5140000000</v>
      </c>
      <c r="D2478" s="1">
        <v>5.14</v>
      </c>
      <c r="E2478" s="3">
        <v>4248876200</v>
      </c>
      <c r="F2478" s="3">
        <v>1561996</v>
      </c>
      <c r="G2478" s="3">
        <v>190037</v>
      </c>
      <c r="H2478" s="3">
        <v>590961</v>
      </c>
      <c r="I2478" s="3">
        <v>0</v>
      </c>
      <c r="J2478" s="3">
        <v>780998</v>
      </c>
      <c r="K2478" s="1">
        <v>4.7244489999999999</v>
      </c>
      <c r="L2478" s="3">
        <v>379355000</v>
      </c>
      <c r="M2478" s="3">
        <v>400167000</v>
      </c>
      <c r="N2478" s="3">
        <v>13876625000</v>
      </c>
      <c r="O2478" s="3">
        <v>4750716000</v>
      </c>
      <c r="P2478" s="1">
        <v>1.07974132009428</v>
      </c>
      <c r="Q2478" s="1">
        <v>0</v>
      </c>
      <c r="R2478" s="3">
        <v>114.5647672353</v>
      </c>
      <c r="S2478" s="3">
        <v>5412554000</v>
      </c>
      <c r="T2478" s="3">
        <v>4724449000</v>
      </c>
      <c r="U2478" s="3">
        <v>203783110</v>
      </c>
      <c r="V2478" s="3">
        <v>552181000</v>
      </c>
      <c r="W2478" s="1">
        <v>8.9234126682360007</v>
      </c>
      <c r="X2478" s="1">
        <v>4.8658764567634396</v>
      </c>
      <c r="Y2478">
        <v>0</v>
      </c>
      <c r="Z2478">
        <v>2.8837487501463793E-2</v>
      </c>
      <c r="AA2478">
        <v>-8.3778966131907384E-2</v>
      </c>
      <c r="AB2478">
        <v>4248.8761999999997</v>
      </c>
      <c r="AC2478" s="2">
        <v>44.726414951793608</v>
      </c>
      <c r="AD2478" s="2">
        <v>139.08642478215771</v>
      </c>
      <c r="AE2478" s="2">
        <v>0</v>
      </c>
      <c r="AF2478" s="2">
        <v>367.62567946790261</v>
      </c>
      <c r="AG2478" s="2">
        <v>183.81283973395131</v>
      </c>
      <c r="AH2478" s="1">
        <v>-5.7943271393849478E-2</v>
      </c>
      <c r="AI2478" s="1">
        <v>6.6745419198313352E-3</v>
      </c>
      <c r="AJ2478" s="1">
        <v>-7.6995523679516689E-2</v>
      </c>
      <c r="AK2478" s="1">
        <v>0</v>
      </c>
      <c r="AL2478" s="1">
        <v>-5.7943271393849478E-2</v>
      </c>
      <c r="AM2478" s="12">
        <f t="shared" si="380"/>
        <v>190037</v>
      </c>
      <c r="AN2478" s="12">
        <f t="shared" si="381"/>
        <v>590961</v>
      </c>
      <c r="AO2478" s="12">
        <f t="shared" si="382"/>
        <v>1</v>
      </c>
      <c r="AP2478">
        <f t="shared" si="383"/>
        <v>5.2788381658550945</v>
      </c>
      <c r="AQ2478">
        <f t="shared" si="384"/>
        <v>5.7715588209088864</v>
      </c>
      <c r="AR2478">
        <f t="shared" si="385"/>
        <v>0</v>
      </c>
      <c r="AS2478" s="12">
        <f t="shared" si="386"/>
        <v>5140000000</v>
      </c>
      <c r="AT2478" s="12">
        <f t="shared" si="387"/>
        <v>4750716000</v>
      </c>
      <c r="AU2478">
        <f t="shared" si="388"/>
        <v>9.7109631189952754</v>
      </c>
      <c r="AV2478">
        <f t="shared" si="389"/>
        <v>9.6767590688701759</v>
      </c>
    </row>
    <row r="2479" spans="1:48" x14ac:dyDescent="0.2">
      <c r="A2479">
        <v>2020</v>
      </c>
      <c r="B2479" s="3">
        <v>8791640000</v>
      </c>
      <c r="C2479" s="3">
        <v>5609999999.9999905</v>
      </c>
      <c r="D2479" s="1">
        <v>5.61</v>
      </c>
      <c r="E2479" s="3">
        <v>5313402360</v>
      </c>
      <c r="F2479" s="3">
        <v>1658070</v>
      </c>
      <c r="G2479" s="3">
        <v>188777</v>
      </c>
      <c r="H2479" s="3">
        <v>640258</v>
      </c>
      <c r="I2479" s="3">
        <v>0</v>
      </c>
      <c r="J2479" s="3">
        <v>829035</v>
      </c>
      <c r="K2479" s="1">
        <v>4.468121</v>
      </c>
      <c r="L2479" s="3">
        <v>458092000</v>
      </c>
      <c r="M2479" s="3">
        <v>469732000</v>
      </c>
      <c r="N2479" s="3">
        <v>13031697000</v>
      </c>
      <c r="O2479" s="3">
        <v>3921000000</v>
      </c>
      <c r="P2479" s="1">
        <v>0.81761208215260095</v>
      </c>
      <c r="Q2479" s="1">
        <v>0</v>
      </c>
      <c r="R2479" s="3">
        <v>106.184948886</v>
      </c>
      <c r="S2479" s="3">
        <v>4744472000</v>
      </c>
      <c r="T2479" s="3">
        <v>4468121000</v>
      </c>
      <c r="U2479" s="3">
        <v>499902310</v>
      </c>
      <c r="V2479" s="3">
        <v>225700000</v>
      </c>
      <c r="W2479" s="1">
        <v>8.1336610103591092</v>
      </c>
      <c r="X2479" s="1">
        <v>5.36687678216063</v>
      </c>
      <c r="Y2479">
        <v>0</v>
      </c>
      <c r="Z2479">
        <v>3.6045343902639845E-2</v>
      </c>
      <c r="AA2479">
        <v>-0.2262068965517241</v>
      </c>
      <c r="AB2479">
        <v>5313.40236</v>
      </c>
      <c r="AC2479" s="2">
        <v>35.52845939564795</v>
      </c>
      <c r="AD2479" s="2">
        <v>120.49868551644938</v>
      </c>
      <c r="AE2479" s="2">
        <v>0</v>
      </c>
      <c r="AF2479" s="2">
        <v>312.05428982419465</v>
      </c>
      <c r="AG2479" s="2">
        <v>156.02714491209733</v>
      </c>
      <c r="AH2479" s="1">
        <v>-9.1468484949276565E-4</v>
      </c>
      <c r="AI2479" s="1">
        <v>2.7346641124994558E-2</v>
      </c>
      <c r="AJ2479" s="1">
        <v>-8.9529782893372264E-3</v>
      </c>
      <c r="AK2479" s="1">
        <v>0</v>
      </c>
      <c r="AL2479" s="1">
        <v>-9.1468484949276565E-4</v>
      </c>
      <c r="AM2479" s="12">
        <f t="shared" si="380"/>
        <v>188777</v>
      </c>
      <c r="AN2479" s="12">
        <f t="shared" si="381"/>
        <v>640258</v>
      </c>
      <c r="AO2479" s="12">
        <f t="shared" si="382"/>
        <v>1</v>
      </c>
      <c r="AP2479">
        <f t="shared" si="383"/>
        <v>5.2759490801020954</v>
      </c>
      <c r="AQ2479">
        <f t="shared" si="384"/>
        <v>5.8063550136678383</v>
      </c>
      <c r="AR2479">
        <f t="shared" si="385"/>
        <v>0</v>
      </c>
      <c r="AS2479" s="12">
        <f t="shared" si="386"/>
        <v>5609999999.9999905</v>
      </c>
      <c r="AT2479" s="12">
        <f t="shared" si="387"/>
        <v>3921000000</v>
      </c>
      <c r="AU2479">
        <f t="shared" si="388"/>
        <v>9.7489628612561603</v>
      </c>
      <c r="AV2479">
        <f t="shared" si="389"/>
        <v>9.5933968423002067</v>
      </c>
    </row>
    <row r="2480" spans="1:48" x14ac:dyDescent="0.2">
      <c r="A2480">
        <v>2019</v>
      </c>
      <c r="B2480" s="3">
        <v>9356772290</v>
      </c>
      <c r="C2480" s="3">
        <v>7250000000</v>
      </c>
      <c r="D2480" s="1">
        <v>7.25</v>
      </c>
      <c r="E2480" s="3">
        <v>5215087190</v>
      </c>
      <c r="F2480" s="3">
        <v>1659588</v>
      </c>
      <c r="G2480" s="3">
        <v>183752</v>
      </c>
      <c r="H2480" s="3">
        <v>646042</v>
      </c>
      <c r="I2480" s="3">
        <v>0</v>
      </c>
      <c r="J2480" s="3">
        <v>829794</v>
      </c>
      <c r="K2480" s="1">
        <v>4.1167579999999999</v>
      </c>
      <c r="L2480" s="3">
        <v>470381000</v>
      </c>
      <c r="M2480" s="3">
        <v>489350000</v>
      </c>
      <c r="N2480" s="3">
        <v>12733914000</v>
      </c>
      <c r="O2480" s="3">
        <v>3647450000</v>
      </c>
      <c r="P2480" s="1">
        <v>0.72111215366816195</v>
      </c>
      <c r="Q2480" s="1">
        <v>0</v>
      </c>
      <c r="R2480" s="3">
        <v>109.186622094</v>
      </c>
      <c r="S2480" s="3">
        <v>4494949000</v>
      </c>
      <c r="T2480" s="3">
        <v>4116758000</v>
      </c>
      <c r="U2480" s="3">
        <v>527055140</v>
      </c>
      <c r="V2480" s="3">
        <v>658118000</v>
      </c>
      <c r="W2480" s="1">
        <v>5.9834707377397596</v>
      </c>
      <c r="X2480" s="1">
        <v>2.1230364486202</v>
      </c>
      <c r="Y2480">
        <v>0</v>
      </c>
      <c r="Z2480">
        <v>3.8428875835033911E-2</v>
      </c>
      <c r="AA2480">
        <v>0</v>
      </c>
      <c r="AB2480">
        <v>5215.0871900000002</v>
      </c>
      <c r="AC2480" s="2">
        <v>35.234693746318747</v>
      </c>
      <c r="AD2480" s="2">
        <v>123.87942453556562</v>
      </c>
      <c r="AE2480" s="2">
        <v>0</v>
      </c>
      <c r="AF2480" s="2">
        <v>318.22823656376875</v>
      </c>
      <c r="AG2480" s="2">
        <v>159.11411828188437</v>
      </c>
      <c r="AH2480" s="1">
        <v>0</v>
      </c>
      <c r="AI2480" s="1">
        <v>0</v>
      </c>
      <c r="AJ2480" s="1">
        <v>0</v>
      </c>
      <c r="AK2480" s="1">
        <v>0</v>
      </c>
      <c r="AL2480" s="1">
        <v>-0.15787732402370708</v>
      </c>
      <c r="AM2480" s="12">
        <f t="shared" si="380"/>
        <v>183752</v>
      </c>
      <c r="AN2480" s="12">
        <f t="shared" si="381"/>
        <v>646042</v>
      </c>
      <c r="AO2480" s="12">
        <f t="shared" si="382"/>
        <v>1</v>
      </c>
      <c r="AP2480">
        <f t="shared" si="383"/>
        <v>5.2642320747452764</v>
      </c>
      <c r="AQ2480">
        <f t="shared" si="384"/>
        <v>5.8102607529413879</v>
      </c>
      <c r="AR2480">
        <f t="shared" si="385"/>
        <v>0</v>
      </c>
      <c r="AS2480" s="12">
        <f t="shared" si="386"/>
        <v>7250000000</v>
      </c>
      <c r="AT2480" s="12">
        <f t="shared" si="387"/>
        <v>3647450000</v>
      </c>
      <c r="AU2480">
        <f t="shared" si="388"/>
        <v>9.8603380065709931</v>
      </c>
      <c r="AV2480">
        <f t="shared" si="389"/>
        <v>9.561989347207593</v>
      </c>
    </row>
    <row r="2481" spans="1:48" x14ac:dyDescent="0.2">
      <c r="A2481">
        <v>2018</v>
      </c>
      <c r="B2481" s="3">
        <v>10762118330</v>
      </c>
      <c r="C2481" s="3">
        <v>116571224.16500001</v>
      </c>
      <c r="D2481" s="1">
        <v>0</v>
      </c>
      <c r="E2481" s="3">
        <v>5404250460</v>
      </c>
      <c r="F2481" s="3">
        <v>0</v>
      </c>
      <c r="G2481" s="3">
        <v>0</v>
      </c>
      <c r="H2481" s="3">
        <v>0</v>
      </c>
      <c r="I2481" s="3">
        <v>0</v>
      </c>
      <c r="J2481" s="3">
        <v>985360</v>
      </c>
      <c r="K2481" s="1">
        <v>12.443732066000001</v>
      </c>
      <c r="L2481" s="3">
        <v>416861000</v>
      </c>
      <c r="M2481" s="3">
        <v>425578000</v>
      </c>
      <c r="N2481" s="3">
        <v>0</v>
      </c>
      <c r="O2481" s="3">
        <v>0</v>
      </c>
      <c r="P2481" s="1">
        <v>0</v>
      </c>
      <c r="Q2481" s="1">
        <v>0</v>
      </c>
      <c r="R2481" s="3">
        <v>255.0990975</v>
      </c>
      <c r="S2481" s="3">
        <v>6555131000</v>
      </c>
      <c r="T2481" s="3">
        <v>2569641000</v>
      </c>
      <c r="U2481" s="3">
        <v>344512130</v>
      </c>
      <c r="V2481" s="3">
        <v>0</v>
      </c>
      <c r="W2481" s="1">
        <v>0</v>
      </c>
      <c r="X2481" s="1">
        <v>0</v>
      </c>
      <c r="Y2481">
        <v>0</v>
      </c>
      <c r="Z2481">
        <v>0</v>
      </c>
      <c r="AA2481">
        <v>0</v>
      </c>
      <c r="AB2481">
        <v>5404.2504600000002</v>
      </c>
      <c r="AC2481" s="2">
        <v>0</v>
      </c>
      <c r="AD2481" s="2">
        <v>0</v>
      </c>
      <c r="AE2481" s="2">
        <v>0</v>
      </c>
      <c r="AF2481" s="2">
        <v>0</v>
      </c>
      <c r="AG2481" s="2">
        <v>182.33055764036516</v>
      </c>
      <c r="AH2481" s="1">
        <v>0</v>
      </c>
      <c r="AI2481" s="1">
        <v>0</v>
      </c>
      <c r="AJ2481" s="1">
        <v>0</v>
      </c>
      <c r="AK2481" s="1">
        <v>0</v>
      </c>
      <c r="AL2481" s="1">
        <v>2.6413459124606901E-2</v>
      </c>
      <c r="AM2481" s="12">
        <f t="shared" si="380"/>
        <v>1</v>
      </c>
      <c r="AN2481" s="12">
        <f t="shared" si="381"/>
        <v>1</v>
      </c>
      <c r="AO2481" s="12">
        <f t="shared" si="382"/>
        <v>1</v>
      </c>
      <c r="AP2481">
        <f t="shared" si="383"/>
        <v>0</v>
      </c>
      <c r="AQ2481">
        <f t="shared" si="384"/>
        <v>0</v>
      </c>
      <c r="AR2481">
        <f t="shared" si="385"/>
        <v>0</v>
      </c>
      <c r="AS2481" s="12">
        <f t="shared" si="386"/>
        <v>116571224.16500001</v>
      </c>
      <c r="AT2481" s="12">
        <f t="shared" si="387"/>
        <v>1</v>
      </c>
      <c r="AU2481">
        <f t="shared" si="388"/>
        <v>8.0665913572094166</v>
      </c>
      <c r="AV2481">
        <f t="shared" si="389"/>
        <v>0</v>
      </c>
    </row>
    <row r="2482" spans="1:48" x14ac:dyDescent="0.2">
      <c r="A2482">
        <v>2017</v>
      </c>
      <c r="B2482" s="3">
        <v>0</v>
      </c>
      <c r="C2482" s="3">
        <v>183034586.34</v>
      </c>
      <c r="D2482" s="1">
        <v>0</v>
      </c>
      <c r="E2482" s="3">
        <v>0</v>
      </c>
      <c r="F2482" s="3">
        <v>0</v>
      </c>
      <c r="G2482" s="3">
        <v>0</v>
      </c>
      <c r="H2482" s="3">
        <v>0</v>
      </c>
      <c r="I2482" s="3">
        <v>0</v>
      </c>
      <c r="J2482" s="3">
        <v>960003</v>
      </c>
      <c r="K2482" s="1">
        <v>3.2481126630000001</v>
      </c>
      <c r="L2482" s="3">
        <v>337861000</v>
      </c>
      <c r="M2482" s="3">
        <v>349482000</v>
      </c>
      <c r="N2482" s="3">
        <v>0</v>
      </c>
      <c r="O2482" s="3">
        <v>4319193000</v>
      </c>
      <c r="P2482" s="1">
        <v>0.75967365323396896</v>
      </c>
      <c r="Q2482" s="1">
        <v>0</v>
      </c>
      <c r="R2482" s="3">
        <v>141.120181374</v>
      </c>
      <c r="S2482" s="3">
        <v>2233344000</v>
      </c>
      <c r="T2482" s="3">
        <v>1582583000</v>
      </c>
      <c r="U2482" s="3">
        <v>0</v>
      </c>
      <c r="V2482" s="3">
        <v>0</v>
      </c>
      <c r="W2482" s="1">
        <v>4.7474868210373602</v>
      </c>
      <c r="X2482" s="1">
        <v>3.9393625937447201</v>
      </c>
      <c r="Y2482">
        <v>0</v>
      </c>
      <c r="Z2482">
        <v>0</v>
      </c>
      <c r="AA2482">
        <v>0</v>
      </c>
      <c r="AB2482">
        <v>0</v>
      </c>
      <c r="AC2482" s="2">
        <v>0</v>
      </c>
      <c r="AD2482" s="2">
        <v>0</v>
      </c>
      <c r="AE2482" s="2">
        <v>0</v>
      </c>
      <c r="AF2482" s="2">
        <v>0</v>
      </c>
      <c r="AG2482" s="2">
        <v>0</v>
      </c>
      <c r="AH2482" s="1">
        <v>0</v>
      </c>
      <c r="AI2482" s="1">
        <v>0</v>
      </c>
      <c r="AJ2482" s="1">
        <v>0</v>
      </c>
      <c r="AK2482" s="1">
        <v>0</v>
      </c>
      <c r="AL2482" s="1">
        <v>-0.14036921027040677</v>
      </c>
      <c r="AM2482" s="12">
        <f t="shared" si="380"/>
        <v>1</v>
      </c>
      <c r="AN2482" s="12">
        <f t="shared" si="381"/>
        <v>1</v>
      </c>
      <c r="AO2482" s="12">
        <f t="shared" si="382"/>
        <v>1</v>
      </c>
      <c r="AP2482">
        <f t="shared" si="383"/>
        <v>0</v>
      </c>
      <c r="AQ2482">
        <f t="shared" si="384"/>
        <v>0</v>
      </c>
      <c r="AR2482">
        <f t="shared" si="385"/>
        <v>0</v>
      </c>
      <c r="AS2482" s="12">
        <f t="shared" si="386"/>
        <v>183034586.34</v>
      </c>
      <c r="AT2482" s="12">
        <f t="shared" si="387"/>
        <v>4319193000</v>
      </c>
      <c r="AU2482">
        <f t="shared" si="388"/>
        <v>8.2625331620657576</v>
      </c>
      <c r="AV2482">
        <f t="shared" si="389"/>
        <v>9.6354026106143635</v>
      </c>
    </row>
    <row r="2483" spans="1:48" x14ac:dyDescent="0.2">
      <c r="A2483" t="e">
        <v>#VALUE!</v>
      </c>
      <c r="B2483" s="3">
        <v>0</v>
      </c>
      <c r="C2483" s="3">
        <v>5455315524</v>
      </c>
      <c r="D2483" s="1">
        <v>0</v>
      </c>
      <c r="E2483" s="3">
        <v>0</v>
      </c>
      <c r="F2483" s="3">
        <v>0</v>
      </c>
      <c r="G2483" s="3">
        <v>0</v>
      </c>
      <c r="H2483" s="3">
        <v>0</v>
      </c>
      <c r="I2483" s="3">
        <v>0</v>
      </c>
      <c r="J2483" s="3">
        <v>1116762</v>
      </c>
      <c r="K2483" s="1">
        <v>3.6880615859999999</v>
      </c>
      <c r="L2483" s="3">
        <v>286772000</v>
      </c>
      <c r="M2483" s="3">
        <v>297468000</v>
      </c>
      <c r="N2483" s="3">
        <v>0</v>
      </c>
      <c r="O2483" s="3">
        <v>4413580000</v>
      </c>
      <c r="P2483" s="1">
        <v>0</v>
      </c>
      <c r="Q2483" s="1">
        <v>0</v>
      </c>
      <c r="R2483" s="3">
        <v>117.196623148</v>
      </c>
      <c r="S2483" s="3">
        <v>2105953000</v>
      </c>
      <c r="T2483" s="3">
        <v>1796940000</v>
      </c>
      <c r="U2483" s="3">
        <v>0</v>
      </c>
      <c r="V2483" s="3">
        <v>0</v>
      </c>
      <c r="W2483" s="1">
        <v>0</v>
      </c>
      <c r="X2483" s="1">
        <v>0</v>
      </c>
      <c r="Y2483">
        <v>0</v>
      </c>
      <c r="Z2483">
        <v>0</v>
      </c>
      <c r="AA2483">
        <v>0</v>
      </c>
      <c r="AB2483">
        <v>0</v>
      </c>
      <c r="AC2483" s="2">
        <v>0</v>
      </c>
      <c r="AD2483" s="2">
        <v>0</v>
      </c>
      <c r="AE2483" s="2">
        <v>0</v>
      </c>
      <c r="AF2483" s="2">
        <v>0</v>
      </c>
      <c r="AG2483" s="2">
        <v>0</v>
      </c>
      <c r="AH2483" s="1">
        <v>0</v>
      </c>
      <c r="AI2483" s="1">
        <v>0</v>
      </c>
      <c r="AJ2483" s="1">
        <v>0</v>
      </c>
      <c r="AK2483" s="1">
        <v>0</v>
      </c>
      <c r="AL2483" s="1">
        <v>8.8918357596263542E-2</v>
      </c>
      <c r="AM2483" s="12">
        <f t="shared" si="380"/>
        <v>1</v>
      </c>
      <c r="AN2483" s="12">
        <f t="shared" si="381"/>
        <v>1</v>
      </c>
      <c r="AO2483" s="12">
        <f t="shared" si="382"/>
        <v>1</v>
      </c>
      <c r="AP2483">
        <f t="shared" si="383"/>
        <v>0</v>
      </c>
      <c r="AQ2483">
        <f t="shared" si="384"/>
        <v>0</v>
      </c>
      <c r="AR2483">
        <f t="shared" si="385"/>
        <v>0</v>
      </c>
      <c r="AS2483" s="12">
        <f t="shared" si="386"/>
        <v>5455315524</v>
      </c>
      <c r="AT2483" s="12">
        <f t="shared" si="387"/>
        <v>4413580000</v>
      </c>
      <c r="AU2483">
        <f t="shared" si="388"/>
        <v>9.7368198743321077</v>
      </c>
      <c r="AV2483">
        <f t="shared" si="389"/>
        <v>9.6447910029622541</v>
      </c>
    </row>
    <row r="2484" spans="1:48" x14ac:dyDescent="0.2">
      <c r="A2484" t="e">
        <v>#VALUE!</v>
      </c>
      <c r="B2484" s="3">
        <v>0</v>
      </c>
      <c r="C2484" s="3">
        <v>6095808367.2200003</v>
      </c>
      <c r="D2484" s="1">
        <v>0</v>
      </c>
      <c r="E2484" s="3">
        <v>0</v>
      </c>
      <c r="F2484" s="3">
        <v>0</v>
      </c>
      <c r="G2484" s="3">
        <v>0</v>
      </c>
      <c r="H2484" s="3">
        <v>0</v>
      </c>
      <c r="I2484" s="3">
        <v>0</v>
      </c>
      <c r="J2484" s="3">
        <v>1025570</v>
      </c>
      <c r="K2484" s="1">
        <v>4.8766668559999999</v>
      </c>
      <c r="L2484" s="3">
        <v>402281000</v>
      </c>
      <c r="M2484" s="3">
        <v>413099000</v>
      </c>
      <c r="N2484" s="3">
        <v>0</v>
      </c>
      <c r="O2484" s="3">
        <v>5608311000</v>
      </c>
      <c r="P2484" s="1">
        <v>0</v>
      </c>
      <c r="Q2484" s="1">
        <v>0</v>
      </c>
      <c r="R2484" s="3">
        <v>98.581562969999993</v>
      </c>
      <c r="S2484" s="3">
        <v>2342363000</v>
      </c>
      <c r="T2484" s="3">
        <v>2376066000</v>
      </c>
      <c r="U2484" s="3">
        <v>0</v>
      </c>
      <c r="V2484" s="3">
        <v>0</v>
      </c>
      <c r="W2484" s="1">
        <v>0</v>
      </c>
      <c r="X2484" s="1">
        <v>0</v>
      </c>
      <c r="Y2484">
        <v>0</v>
      </c>
      <c r="Z2484">
        <v>0</v>
      </c>
      <c r="AA2484">
        <v>0</v>
      </c>
      <c r="AB2484">
        <v>0</v>
      </c>
      <c r="AC2484" s="2">
        <v>0</v>
      </c>
      <c r="AD2484" s="2">
        <v>0</v>
      </c>
      <c r="AE2484" s="2">
        <v>0</v>
      </c>
      <c r="AF2484" s="2">
        <v>0</v>
      </c>
      <c r="AG2484" s="2">
        <v>0</v>
      </c>
      <c r="AH2484" s="1">
        <v>0</v>
      </c>
      <c r="AI2484" s="1">
        <v>0</v>
      </c>
      <c r="AJ2484" s="1">
        <v>0</v>
      </c>
      <c r="AK2484" s="1">
        <v>0</v>
      </c>
      <c r="AL2484" s="1">
        <v>0.11797024036627242</v>
      </c>
      <c r="AM2484" s="12">
        <f t="shared" si="380"/>
        <v>1</v>
      </c>
      <c r="AN2484" s="12">
        <f t="shared" si="381"/>
        <v>1</v>
      </c>
      <c r="AO2484" s="12">
        <f t="shared" si="382"/>
        <v>1</v>
      </c>
      <c r="AP2484">
        <f t="shared" si="383"/>
        <v>0</v>
      </c>
      <c r="AQ2484">
        <f t="shared" si="384"/>
        <v>0</v>
      </c>
      <c r="AR2484">
        <f t="shared" si="385"/>
        <v>0</v>
      </c>
      <c r="AS2484" s="12">
        <f t="shared" si="386"/>
        <v>6095808367.2200003</v>
      </c>
      <c r="AT2484" s="12">
        <f t="shared" si="387"/>
        <v>5608311000</v>
      </c>
      <c r="AU2484">
        <f t="shared" si="388"/>
        <v>9.7850313057122769</v>
      </c>
      <c r="AV2484">
        <f t="shared" si="389"/>
        <v>9.7488320887387161</v>
      </c>
    </row>
    <row r="2485" spans="1:48" x14ac:dyDescent="0.2">
      <c r="A2485" t="e">
        <v>#VALUE!</v>
      </c>
      <c r="B2485" s="3">
        <v>0</v>
      </c>
      <c r="C2485" s="3">
        <v>4186383643.0300002</v>
      </c>
      <c r="D2485" s="1">
        <v>0</v>
      </c>
      <c r="E2485" s="3">
        <v>0</v>
      </c>
      <c r="F2485" s="3">
        <v>0</v>
      </c>
      <c r="G2485" s="3">
        <v>0</v>
      </c>
      <c r="H2485" s="3">
        <v>0</v>
      </c>
      <c r="I2485" s="3">
        <v>0</v>
      </c>
      <c r="J2485" s="3">
        <v>917350</v>
      </c>
      <c r="K2485" s="1">
        <v>4.7973144430000003</v>
      </c>
      <c r="L2485" s="3">
        <v>455548000</v>
      </c>
      <c r="M2485" s="3">
        <v>470962000</v>
      </c>
      <c r="N2485" s="3">
        <v>0</v>
      </c>
      <c r="O2485" s="3">
        <v>5707381000</v>
      </c>
      <c r="P2485" s="1">
        <v>0</v>
      </c>
      <c r="Q2485" s="1">
        <v>0</v>
      </c>
      <c r="R2485" s="3">
        <v>104.23110606100001</v>
      </c>
      <c r="S2485" s="3">
        <v>2436301000</v>
      </c>
      <c r="T2485" s="3">
        <v>2337403000</v>
      </c>
      <c r="U2485" s="3">
        <v>0</v>
      </c>
      <c r="V2485" s="3">
        <v>0</v>
      </c>
      <c r="W2485" s="1">
        <v>0</v>
      </c>
      <c r="X2485" s="1">
        <v>0</v>
      </c>
      <c r="Y2485">
        <v>0</v>
      </c>
      <c r="Z2485">
        <v>0</v>
      </c>
      <c r="AA2485">
        <v>0</v>
      </c>
      <c r="AB2485">
        <v>0</v>
      </c>
      <c r="AC2485" s="2">
        <v>0</v>
      </c>
      <c r="AD2485" s="2">
        <v>0</v>
      </c>
      <c r="AE2485" s="2">
        <v>0</v>
      </c>
      <c r="AF2485" s="2">
        <v>0</v>
      </c>
      <c r="AG2485" s="2">
        <v>0</v>
      </c>
      <c r="AH2485" s="1">
        <v>0</v>
      </c>
      <c r="AI2485" s="1">
        <v>0</v>
      </c>
      <c r="AJ2485" s="1">
        <v>0</v>
      </c>
      <c r="AK2485" s="1">
        <v>0</v>
      </c>
      <c r="AL2485" s="1">
        <v>-6.5752261147372523E-2</v>
      </c>
      <c r="AM2485" s="12">
        <f t="shared" si="380"/>
        <v>1</v>
      </c>
      <c r="AN2485" s="12">
        <f t="shared" si="381"/>
        <v>1</v>
      </c>
      <c r="AO2485" s="12">
        <f t="shared" si="382"/>
        <v>1</v>
      </c>
      <c r="AP2485">
        <f t="shared" si="383"/>
        <v>0</v>
      </c>
      <c r="AQ2485">
        <f t="shared" si="384"/>
        <v>0</v>
      </c>
      <c r="AR2485">
        <f t="shared" si="385"/>
        <v>0</v>
      </c>
      <c r="AS2485" s="12">
        <f t="shared" si="386"/>
        <v>4186383643.0300002</v>
      </c>
      <c r="AT2485" s="12">
        <f t="shared" si="387"/>
        <v>5707381000</v>
      </c>
      <c r="AU2485">
        <f t="shared" si="388"/>
        <v>9.6218390248665955</v>
      </c>
      <c r="AV2485">
        <f t="shared" si="389"/>
        <v>9.756436865132553</v>
      </c>
    </row>
    <row r="2486" spans="1:48" x14ac:dyDescent="0.2">
      <c r="A2486" t="e">
        <v>#VALUE!</v>
      </c>
      <c r="B2486" s="3">
        <v>0</v>
      </c>
      <c r="C2486" s="3">
        <v>3148840678.5300002</v>
      </c>
      <c r="D2486" s="1">
        <v>0</v>
      </c>
      <c r="E2486" s="3">
        <v>0</v>
      </c>
      <c r="F2486" s="3">
        <v>0</v>
      </c>
      <c r="G2486" s="3">
        <v>0</v>
      </c>
      <c r="H2486" s="3">
        <v>0</v>
      </c>
      <c r="I2486" s="3">
        <v>0</v>
      </c>
      <c r="J2486" s="3">
        <v>981913</v>
      </c>
      <c r="K2486" s="1">
        <v>4.4046797790000003</v>
      </c>
      <c r="L2486" s="3">
        <v>617786000</v>
      </c>
      <c r="M2486" s="3">
        <v>626210000</v>
      </c>
      <c r="N2486" s="3">
        <v>0</v>
      </c>
      <c r="O2486" s="3">
        <v>5354425000</v>
      </c>
      <c r="P2486" s="1">
        <v>0</v>
      </c>
      <c r="Q2486" s="1">
        <v>0</v>
      </c>
      <c r="R2486" s="3">
        <v>82.565995323999999</v>
      </c>
      <c r="S2486" s="3">
        <v>1771948000</v>
      </c>
      <c r="T2486" s="3">
        <v>2146099000</v>
      </c>
      <c r="U2486" s="3">
        <v>0</v>
      </c>
      <c r="V2486" s="3">
        <v>0</v>
      </c>
      <c r="W2486" s="1">
        <v>0</v>
      </c>
      <c r="X2486" s="1">
        <v>0</v>
      </c>
      <c r="Y2486">
        <v>0</v>
      </c>
      <c r="Z2486">
        <v>0</v>
      </c>
      <c r="AA2486">
        <v>0</v>
      </c>
      <c r="AB2486">
        <v>0</v>
      </c>
      <c r="AC2486" s="2">
        <v>0</v>
      </c>
      <c r="AD2486" s="2">
        <v>0</v>
      </c>
      <c r="AE2486" s="2">
        <v>0</v>
      </c>
      <c r="AF2486" s="2">
        <v>0</v>
      </c>
      <c r="AG2486" s="2">
        <v>0</v>
      </c>
      <c r="AH2486" s="1">
        <v>0</v>
      </c>
      <c r="AI2486" s="1">
        <v>0</v>
      </c>
      <c r="AJ2486" s="1">
        <v>0</v>
      </c>
      <c r="AK2486" s="1">
        <v>0</v>
      </c>
      <c r="AL2486" s="1">
        <v>0.17243483275800928</v>
      </c>
      <c r="AM2486" s="12">
        <f t="shared" si="380"/>
        <v>1</v>
      </c>
      <c r="AN2486" s="12">
        <f t="shared" si="381"/>
        <v>1</v>
      </c>
      <c r="AO2486" s="12">
        <f t="shared" si="382"/>
        <v>1</v>
      </c>
      <c r="AP2486">
        <f t="shared" si="383"/>
        <v>0</v>
      </c>
      <c r="AQ2486">
        <f t="shared" si="384"/>
        <v>0</v>
      </c>
      <c r="AR2486">
        <f t="shared" si="385"/>
        <v>0</v>
      </c>
      <c r="AS2486" s="12">
        <f t="shared" si="386"/>
        <v>3148840678.5300002</v>
      </c>
      <c r="AT2486" s="12">
        <f t="shared" si="387"/>
        <v>5354425000</v>
      </c>
      <c r="AU2486">
        <f t="shared" si="388"/>
        <v>9.4981506872527071</v>
      </c>
      <c r="AV2486">
        <f t="shared" si="389"/>
        <v>9.7287128397364988</v>
      </c>
    </row>
    <row r="2487" spans="1:48" x14ac:dyDescent="0.2">
      <c r="A2487" t="e">
        <v>#VALUE!</v>
      </c>
      <c r="B2487" s="3">
        <v>0</v>
      </c>
      <c r="C2487" s="3">
        <v>2946957955.8099999</v>
      </c>
      <c r="D2487" s="1">
        <v>0</v>
      </c>
      <c r="E2487" s="3">
        <v>0</v>
      </c>
      <c r="F2487" s="3">
        <v>0</v>
      </c>
      <c r="G2487" s="3">
        <v>0</v>
      </c>
      <c r="H2487" s="3">
        <v>0</v>
      </c>
      <c r="I2487" s="3">
        <v>0</v>
      </c>
      <c r="J2487" s="3">
        <v>837499</v>
      </c>
      <c r="K2487" s="1">
        <v>4.0860058410000004</v>
      </c>
      <c r="L2487" s="3">
        <v>433069000</v>
      </c>
      <c r="M2487" s="3">
        <v>437897000</v>
      </c>
      <c r="N2487" s="3">
        <v>0</v>
      </c>
      <c r="O2487" s="3">
        <v>4913798000</v>
      </c>
      <c r="P2487" s="1">
        <v>0</v>
      </c>
      <c r="Q2487" s="1">
        <v>0</v>
      </c>
      <c r="R2487" s="3">
        <v>57.374332627999998</v>
      </c>
      <c r="S2487" s="3">
        <v>1142226000</v>
      </c>
      <c r="T2487" s="3">
        <v>1990831000</v>
      </c>
      <c r="U2487" s="3">
        <v>0</v>
      </c>
      <c r="V2487" s="3">
        <v>0</v>
      </c>
      <c r="W2487" s="1">
        <v>0</v>
      </c>
      <c r="X2487" s="1">
        <v>0</v>
      </c>
      <c r="Y2487">
        <v>0</v>
      </c>
      <c r="Z2487">
        <v>0</v>
      </c>
      <c r="AA2487">
        <v>-1</v>
      </c>
      <c r="AB2487">
        <v>0</v>
      </c>
      <c r="AC2487" s="2">
        <v>0</v>
      </c>
      <c r="AD2487" s="2">
        <v>0</v>
      </c>
      <c r="AE2487" s="2">
        <v>0</v>
      </c>
      <c r="AF2487" s="2">
        <v>0</v>
      </c>
      <c r="AG2487" s="2">
        <v>0</v>
      </c>
      <c r="AH2487" s="1">
        <v>-1</v>
      </c>
      <c r="AI2487" s="1">
        <v>-1</v>
      </c>
      <c r="AJ2487" s="1">
        <v>-1</v>
      </c>
      <c r="AK2487" s="1">
        <v>-1</v>
      </c>
      <c r="AL2487" s="1">
        <v>-0.60855716100542268</v>
      </c>
      <c r="AM2487" s="12">
        <f t="shared" si="380"/>
        <v>1</v>
      </c>
      <c r="AN2487" s="12">
        <f t="shared" si="381"/>
        <v>1</v>
      </c>
      <c r="AO2487" s="12">
        <f t="shared" si="382"/>
        <v>1</v>
      </c>
      <c r="AP2487">
        <f t="shared" si="383"/>
        <v>0</v>
      </c>
      <c r="AQ2487">
        <f t="shared" si="384"/>
        <v>0</v>
      </c>
      <c r="AR2487">
        <f t="shared" si="385"/>
        <v>0</v>
      </c>
      <c r="AS2487" s="12">
        <f t="shared" si="386"/>
        <v>2946957955.8099999</v>
      </c>
      <c r="AT2487" s="12">
        <f t="shared" si="387"/>
        <v>4913798000</v>
      </c>
      <c r="AU2487">
        <f t="shared" si="388"/>
        <v>9.469373939823468</v>
      </c>
      <c r="AV2487">
        <f t="shared" si="389"/>
        <v>9.691417299215999</v>
      </c>
    </row>
    <row r="2488" spans="1:48" x14ac:dyDescent="0.2">
      <c r="A2488" t="e">
        <v>#VALUE!</v>
      </c>
      <c r="B2488" s="3">
        <v>4712771643.7693501</v>
      </c>
      <c r="C2488" s="3">
        <v>4487505917.2637701</v>
      </c>
      <c r="D2488" s="1">
        <v>10.6356563709203</v>
      </c>
      <c r="E2488" s="3">
        <v>718476336.32044494</v>
      </c>
      <c r="F2488" s="3">
        <v>4896168</v>
      </c>
      <c r="G2488" s="3">
        <v>2042672</v>
      </c>
      <c r="H2488" s="3">
        <v>96846</v>
      </c>
      <c r="I2488" s="3">
        <v>617132</v>
      </c>
      <c r="J2488" s="3">
        <v>2139518</v>
      </c>
      <c r="K2488" s="1">
        <v>4.5782621254389797</v>
      </c>
      <c r="L2488" s="3">
        <v>374714087.02563101</v>
      </c>
      <c r="M2488" s="3">
        <v>375389653.288297</v>
      </c>
      <c r="N2488" s="3">
        <v>7512989905.9229498</v>
      </c>
      <c r="O2488" s="3">
        <v>5597967241.2080297</v>
      </c>
      <c r="P2488" s="1">
        <v>0.22765077054727401</v>
      </c>
      <c r="Q2488" s="1">
        <v>18.615152291431301</v>
      </c>
      <c r="R2488" s="3">
        <v>216.98598130799999</v>
      </c>
      <c r="S2488" s="3">
        <v>4182655920.9219198</v>
      </c>
      <c r="T2488" s="3">
        <v>1927615736.14147</v>
      </c>
      <c r="U2488" s="3">
        <v>148107547.4337</v>
      </c>
      <c r="V2488" s="3">
        <v>36884475.397655003</v>
      </c>
      <c r="W2488" s="1">
        <v>2.2045205076438701</v>
      </c>
      <c r="X2488" s="1">
        <v>1.64218527118865</v>
      </c>
      <c r="Y2488">
        <v>0</v>
      </c>
      <c r="Z2488">
        <v>4.9965414300950195E-2</v>
      </c>
      <c r="AA2488">
        <v>-0.12273077607181582</v>
      </c>
      <c r="AB2488">
        <v>718.47633632044494</v>
      </c>
      <c r="AC2488" s="2">
        <v>2843.0609287164548</v>
      </c>
      <c r="AD2488" s="2">
        <v>134.79358345464851</v>
      </c>
      <c r="AE2488" s="2">
        <v>858.94547781564688</v>
      </c>
      <c r="AF2488" s="2">
        <v>6814.6545021578531</v>
      </c>
      <c r="AG2488" s="2">
        <v>2977.8545121711031</v>
      </c>
      <c r="AH2488" s="1">
        <v>0.43588492316842242</v>
      </c>
      <c r="AI2488" s="1">
        <v>0.29858690041169844</v>
      </c>
      <c r="AJ2488" s="1">
        <v>-4.7363295659102307E-2</v>
      </c>
      <c r="AK2488" s="1">
        <v>9.1926106991262984</v>
      </c>
      <c r="AL2488" s="1">
        <v>0.27758579816643048</v>
      </c>
      <c r="AM2488" s="12">
        <f t="shared" si="380"/>
        <v>2042672</v>
      </c>
      <c r="AN2488" s="12">
        <f t="shared" si="381"/>
        <v>96846</v>
      </c>
      <c r="AO2488" s="12">
        <f t="shared" si="382"/>
        <v>617132</v>
      </c>
      <c r="AP2488">
        <f t="shared" si="383"/>
        <v>6.310198635831556</v>
      </c>
      <c r="AQ2488">
        <f t="shared" si="384"/>
        <v>4.9860816878966148</v>
      </c>
      <c r="AR2488">
        <f t="shared" si="385"/>
        <v>5.7903780663675626</v>
      </c>
      <c r="AS2488" s="12">
        <f t="shared" si="386"/>
        <v>4487505917.2637701</v>
      </c>
      <c r="AT2488" s="12">
        <f t="shared" si="387"/>
        <v>5597967241.2080297</v>
      </c>
      <c r="AU2488">
        <f t="shared" si="388"/>
        <v>9.6520050342511805</v>
      </c>
      <c r="AV2488">
        <f t="shared" si="389"/>
        <v>9.748030352686019</v>
      </c>
    </row>
    <row r="2489" spans="1:48" x14ac:dyDescent="0.2">
      <c r="A2489" t="e">
        <v>#VALUE!</v>
      </c>
      <c r="B2489" s="3">
        <v>9099186328.4006901</v>
      </c>
      <c r="C2489" s="3">
        <v>5103963528.8990698</v>
      </c>
      <c r="D2489" s="1">
        <v>12.123594537258001</v>
      </c>
      <c r="E2489" s="3">
        <v>1629508062.2855401</v>
      </c>
      <c r="F2489" s="3">
        <v>3409861</v>
      </c>
      <c r="G2489" s="3">
        <v>1572996</v>
      </c>
      <c r="H2489" s="3">
        <v>101661</v>
      </c>
      <c r="I2489" s="3">
        <v>60547</v>
      </c>
      <c r="J2489" s="3">
        <v>1674657</v>
      </c>
      <c r="K2489" s="1">
        <v>4.6372391742168402</v>
      </c>
      <c r="L2489" s="3">
        <v>413570497.78472799</v>
      </c>
      <c r="M2489" s="3">
        <v>413570497.78472799</v>
      </c>
      <c r="N2489" s="3">
        <v>7316130655.3884497</v>
      </c>
      <c r="O2489" s="3">
        <v>8177078707.3234301</v>
      </c>
      <c r="P2489" s="1">
        <v>0.66517742322651496</v>
      </c>
      <c r="Q2489" s="1">
        <v>0</v>
      </c>
      <c r="R2489" s="3">
        <v>217.38949124300001</v>
      </c>
      <c r="S2489" s="3">
        <v>4239213773.7816</v>
      </c>
      <c r="T2489" s="3">
        <v>1950054599.94788</v>
      </c>
      <c r="U2489" s="3">
        <v>274204045.13770097</v>
      </c>
      <c r="V2489" s="3">
        <v>-78490263.088229701</v>
      </c>
      <c r="W2489" s="1">
        <v>6.55756320126787</v>
      </c>
      <c r="X2489" s="1">
        <v>4.0651489833598902</v>
      </c>
      <c r="Y2489">
        <v>0</v>
      </c>
      <c r="Z2489">
        <v>5.6528582834988954E-2</v>
      </c>
      <c r="AA2489">
        <v>0.57324539321099244</v>
      </c>
      <c r="AB2489">
        <v>1629.5080622855401</v>
      </c>
      <c r="AC2489" s="2">
        <v>965.31955650082728</v>
      </c>
      <c r="AD2489" s="2">
        <v>62.38754035829119</v>
      </c>
      <c r="AE2489" s="2">
        <v>37.156612723398908</v>
      </c>
      <c r="AF2489" s="2">
        <v>2092.5708064416358</v>
      </c>
      <c r="AG2489" s="2">
        <v>1027.7070968591186</v>
      </c>
      <c r="AH2489" s="1">
        <v>-0.12720070850642851</v>
      </c>
      <c r="AI2489" s="1">
        <v>-0.12472602408150252</v>
      </c>
      <c r="AJ2489" s="1">
        <v>-0.17793231714713137</v>
      </c>
      <c r="AK2489" s="1">
        <v>-7.1165587702880992E-2</v>
      </c>
      <c r="AL2489" s="1">
        <v>-0.12815153174803157</v>
      </c>
      <c r="AM2489" s="12">
        <f t="shared" si="380"/>
        <v>1572996</v>
      </c>
      <c r="AN2489" s="12">
        <f t="shared" si="381"/>
        <v>101661</v>
      </c>
      <c r="AO2489" s="12">
        <f t="shared" si="382"/>
        <v>60547</v>
      </c>
      <c r="AP2489">
        <f t="shared" si="383"/>
        <v>6.1967276182493922</v>
      </c>
      <c r="AQ2489">
        <f t="shared" si="384"/>
        <v>5.0071543773748086</v>
      </c>
      <c r="AR2489">
        <f t="shared" si="385"/>
        <v>4.7820926294654793</v>
      </c>
      <c r="AS2489" s="12">
        <f t="shared" si="386"/>
        <v>5103963528.8990698</v>
      </c>
      <c r="AT2489" s="12">
        <f t="shared" si="387"/>
        <v>8177078707.3234301</v>
      </c>
      <c r="AU2489">
        <f t="shared" si="388"/>
        <v>9.707907562410897</v>
      </c>
      <c r="AV2489">
        <f t="shared" si="389"/>
        <v>9.9125981780128054</v>
      </c>
    </row>
    <row r="2490" spans="1:48" x14ac:dyDescent="0.2">
      <c r="A2490">
        <v>2020</v>
      </c>
      <c r="B2490" s="3">
        <v>7150456659.3399601</v>
      </c>
      <c r="C2490" s="3">
        <v>3239931606.3375602</v>
      </c>
      <c r="D2490" s="1">
        <v>7.7061052201867604</v>
      </c>
      <c r="E2490" s="3">
        <v>1616503511.30094</v>
      </c>
      <c r="F2490" s="3">
        <v>3906810</v>
      </c>
      <c r="G2490" s="3">
        <v>1797147</v>
      </c>
      <c r="H2490" s="3">
        <v>123665</v>
      </c>
      <c r="I2490" s="3">
        <v>65186</v>
      </c>
      <c r="J2490" s="3">
        <v>1920812</v>
      </c>
      <c r="K2490" s="1">
        <v>4.4378311144745197</v>
      </c>
      <c r="L2490" s="3">
        <v>444302573.15842599</v>
      </c>
      <c r="M2490" s="3">
        <v>445440060.54490399</v>
      </c>
      <c r="N2490" s="3">
        <v>7040534686.2191896</v>
      </c>
      <c r="O2490" s="3">
        <v>7578054717.4571104</v>
      </c>
      <c r="P2490" s="1">
        <v>0.66007245038183504</v>
      </c>
      <c r="Q2490" s="1">
        <v>0</v>
      </c>
      <c r="R2490" s="3">
        <v>206.81485100099999</v>
      </c>
      <c r="S2490" s="3">
        <v>3852442280.5247202</v>
      </c>
      <c r="T2490" s="3">
        <v>1862749344.0968699</v>
      </c>
      <c r="U2490" s="3">
        <v>257004830.28373101</v>
      </c>
      <c r="V2490" s="3">
        <v>-43861989.673710503</v>
      </c>
      <c r="W2490" s="1">
        <v>7.4462361250526099</v>
      </c>
      <c r="X2490" s="1">
        <v>5.4038414440278402</v>
      </c>
      <c r="Y2490">
        <v>1.9627651865896529E-6</v>
      </c>
      <c r="Z2490">
        <v>6.3267930689523813E-2</v>
      </c>
      <c r="AA2490">
        <v>-0.1262465074076915</v>
      </c>
      <c r="AB2490">
        <v>1616.5035113009401</v>
      </c>
      <c r="AC2490" s="2">
        <v>1111.7495182881976</v>
      </c>
      <c r="AD2490" s="2">
        <v>76.50153503253209</v>
      </c>
      <c r="AE2490" s="2">
        <v>40.325306777428025</v>
      </c>
      <c r="AF2490" s="2">
        <v>2416.8274134188873</v>
      </c>
      <c r="AG2490" s="2">
        <v>1188.2510533207296</v>
      </c>
      <c r="AH2490" s="1">
        <v>0.11526592692611824</v>
      </c>
      <c r="AI2490" s="1">
        <v>0.14001210331204469</v>
      </c>
      <c r="AJ2490" s="1">
        <v>-0.14541107202830547</v>
      </c>
      <c r="AK2490" s="1">
        <v>7.2843976300197497E-2</v>
      </c>
      <c r="AL2490" s="1">
        <v>0.11601472284277527</v>
      </c>
      <c r="AM2490" s="12">
        <f t="shared" si="380"/>
        <v>1797147</v>
      </c>
      <c r="AN2490" s="12">
        <f t="shared" si="381"/>
        <v>123665</v>
      </c>
      <c r="AO2490" s="12">
        <f t="shared" si="382"/>
        <v>65186</v>
      </c>
      <c r="AP2490">
        <f t="shared" si="383"/>
        <v>6.2545836022496406</v>
      </c>
      <c r="AQ2490">
        <f t="shared" si="384"/>
        <v>5.09224680183058</v>
      </c>
      <c r="AR2490">
        <f t="shared" si="385"/>
        <v>4.8141543323022571</v>
      </c>
      <c r="AS2490" s="12">
        <f t="shared" si="386"/>
        <v>3239931606.3375602</v>
      </c>
      <c r="AT2490" s="12">
        <f t="shared" si="387"/>
        <v>7578054717.4571104</v>
      </c>
      <c r="AU2490">
        <f t="shared" si="388"/>
        <v>9.5105358425202837</v>
      </c>
      <c r="AV2490">
        <f t="shared" si="389"/>
        <v>9.8795577367800789</v>
      </c>
    </row>
    <row r="2491" spans="1:48" x14ac:dyDescent="0.2">
      <c r="A2491">
        <v>2019</v>
      </c>
      <c r="B2491" s="3">
        <v>6840247397.2123003</v>
      </c>
      <c r="C2491" s="3">
        <v>3701258825.4583998</v>
      </c>
      <c r="D2491" s="1">
        <v>8.8195415360501599</v>
      </c>
      <c r="E2491" s="3">
        <v>1593392391.06043</v>
      </c>
      <c r="F2491" s="3">
        <v>3503030</v>
      </c>
      <c r="G2491" s="3">
        <v>1576428</v>
      </c>
      <c r="H2491" s="3">
        <v>144707</v>
      </c>
      <c r="I2491" s="3">
        <v>60760</v>
      </c>
      <c r="J2491" s="3">
        <v>1721135</v>
      </c>
      <c r="K2491" s="1">
        <v>4.2955877827472104</v>
      </c>
      <c r="L2491" s="3">
        <v>417147950.77340001</v>
      </c>
      <c r="M2491" s="3">
        <v>417147950.77340001</v>
      </c>
      <c r="N2491" s="3">
        <v>6836687661.3520498</v>
      </c>
      <c r="O2491" s="3">
        <v>7396748244.32652</v>
      </c>
      <c r="P2491" s="1">
        <v>0.66322576875806205</v>
      </c>
      <c r="Q2491" s="1">
        <v>0</v>
      </c>
      <c r="R2491" s="3">
        <v>216.20726212599999</v>
      </c>
      <c r="S2491" s="3">
        <v>3843981257.7622199</v>
      </c>
      <c r="T2491" s="3">
        <v>1777914959.91871</v>
      </c>
      <c r="U2491" s="3">
        <v>229404638.59336701</v>
      </c>
      <c r="V2491" s="3">
        <v>-40941712.180376999</v>
      </c>
      <c r="W2491" s="1">
        <v>6.4728549882991304</v>
      </c>
      <c r="X2491" s="1">
        <v>4.1840007297219399</v>
      </c>
      <c r="Y2491">
        <v>9.9690534061640116E-6</v>
      </c>
      <c r="Z2491">
        <v>6.1016090164766022E-2</v>
      </c>
      <c r="AA2491">
        <v>-9.1140631272392025E-2</v>
      </c>
      <c r="AB2491">
        <v>1593.3923910604301</v>
      </c>
      <c r="AC2491" s="2">
        <v>989.35328726583157</v>
      </c>
      <c r="AD2491" s="2">
        <v>90.816926710497839</v>
      </c>
      <c r="AE2491" s="2">
        <v>38.132477813304462</v>
      </c>
      <c r="AF2491" s="2">
        <v>2198.4729057659633</v>
      </c>
      <c r="AG2491" s="2">
        <v>1080.1702139763295</v>
      </c>
      <c r="AH2491" s="1">
        <v>0.13981725336004056</v>
      </c>
      <c r="AI2491" s="1">
        <v>0.16669429659145407</v>
      </c>
      <c r="AJ2491" s="1">
        <v>-7.8821559752751624E-2</v>
      </c>
      <c r="AK2491" s="1">
        <v>7.0396730322035098E-2</v>
      </c>
      <c r="AL2491" s="1">
        <v>0.14112357047526289</v>
      </c>
      <c r="AM2491" s="12">
        <f t="shared" si="380"/>
        <v>1576428</v>
      </c>
      <c r="AN2491" s="12">
        <f t="shared" si="381"/>
        <v>144707</v>
      </c>
      <c r="AO2491" s="12">
        <f t="shared" si="382"/>
        <v>60760</v>
      </c>
      <c r="AP2491">
        <f t="shared" si="383"/>
        <v>6.1976741400590178</v>
      </c>
      <c r="AQ2491">
        <f t="shared" si="384"/>
        <v>5.1604895400191255</v>
      </c>
      <c r="AR2491">
        <f t="shared" si="385"/>
        <v>4.7836177651907485</v>
      </c>
      <c r="AS2491" s="12">
        <f t="shared" si="386"/>
        <v>3701258825.4583998</v>
      </c>
      <c r="AT2491" s="12">
        <f t="shared" si="387"/>
        <v>7396748244.32652</v>
      </c>
      <c r="AU2491">
        <f t="shared" si="388"/>
        <v>9.568349455951104</v>
      </c>
      <c r="AV2491">
        <f t="shared" si="389"/>
        <v>9.8690408373093916</v>
      </c>
    </row>
    <row r="2492" spans="1:48" x14ac:dyDescent="0.2">
      <c r="A2492">
        <v>2018</v>
      </c>
      <c r="B2492" s="3">
        <v>7330841902.6828203</v>
      </c>
      <c r="C2492" s="3">
        <v>4016059203.0047498</v>
      </c>
      <c r="D2492" s="1">
        <v>9.7039672357643294</v>
      </c>
      <c r="E2492" s="3">
        <v>1632209245.7355599</v>
      </c>
      <c r="F2492" s="3">
        <v>3073326</v>
      </c>
      <c r="G2492" s="3">
        <v>1351192</v>
      </c>
      <c r="H2492" s="3">
        <v>157089</v>
      </c>
      <c r="I2492" s="3">
        <v>56764</v>
      </c>
      <c r="J2492" s="3">
        <v>1508281</v>
      </c>
      <c r="K2492" s="1">
        <v>4.5525627905230301</v>
      </c>
      <c r="L2492" s="3">
        <v>358001799.04663402</v>
      </c>
      <c r="M2492" s="3">
        <v>358001799.04663402</v>
      </c>
      <c r="N2492" s="3">
        <v>7460305267.7981005</v>
      </c>
      <c r="O2492" s="3">
        <v>7449516462.7842798</v>
      </c>
      <c r="P2492" s="1">
        <v>0.46678379845323198</v>
      </c>
      <c r="Q2492" s="1">
        <v>0</v>
      </c>
      <c r="R2492" s="3">
        <v>209.505243345</v>
      </c>
      <c r="S2492" s="3">
        <v>3932845988.3987999</v>
      </c>
      <c r="T2492" s="3">
        <v>1877206472.5476699</v>
      </c>
      <c r="U2492" s="3">
        <v>201478416.90407699</v>
      </c>
      <c r="V2492" s="3">
        <v>-48088501.946954697</v>
      </c>
      <c r="W2492" s="1">
        <v>4.8258966782861998</v>
      </c>
      <c r="X2492" s="1">
        <v>3.4970460531171099</v>
      </c>
      <c r="Y2492">
        <v>3.3375539159904045E-5</v>
      </c>
      <c r="Z2492">
        <v>4.7987553618204393E-2</v>
      </c>
      <c r="AA2492">
        <v>-0.1695016070836769</v>
      </c>
      <c r="AB2492">
        <v>1632.20924573556</v>
      </c>
      <c r="AC2492" s="2">
        <v>827.83013484958008</v>
      </c>
      <c r="AD2492" s="2">
        <v>96.243174954696059</v>
      </c>
      <c r="AE2492" s="2">
        <v>34.777403784659441</v>
      </c>
      <c r="AF2492" s="2">
        <v>1882.9240233932117</v>
      </c>
      <c r="AG2492" s="2">
        <v>924.07330980427616</v>
      </c>
      <c r="AH2492" s="1">
        <v>0.198045128726488</v>
      </c>
      <c r="AI2492" s="1">
        <v>0.22253045034481136</v>
      </c>
      <c r="AJ2492" s="1">
        <v>5.4876206208827737E-2</v>
      </c>
      <c r="AK2492" s="1">
        <v>-3.5459747919811819E-3</v>
      </c>
      <c r="AL2492" s="1">
        <v>0.20262343131931437</v>
      </c>
      <c r="AM2492" s="12">
        <f t="shared" si="380"/>
        <v>1351192</v>
      </c>
      <c r="AN2492" s="12">
        <f t="shared" si="381"/>
        <v>157089</v>
      </c>
      <c r="AO2492" s="12">
        <f t="shared" si="382"/>
        <v>56764</v>
      </c>
      <c r="AP2492">
        <f t="shared" si="383"/>
        <v>6.1307170652440206</v>
      </c>
      <c r="AQ2492">
        <f t="shared" si="384"/>
        <v>5.19614577506825</v>
      </c>
      <c r="AR2492">
        <f t="shared" si="385"/>
        <v>4.7540729913787967</v>
      </c>
      <c r="AS2492" s="12">
        <f t="shared" si="386"/>
        <v>4016059203.0047498</v>
      </c>
      <c r="AT2492" s="12">
        <f t="shared" si="387"/>
        <v>7449516462.7842798</v>
      </c>
      <c r="AU2492">
        <f t="shared" si="388"/>
        <v>9.6038001063652398</v>
      </c>
      <c r="AV2492">
        <f t="shared" si="389"/>
        <v>9.872128084243629</v>
      </c>
    </row>
    <row r="2493" spans="1:48" x14ac:dyDescent="0.2">
      <c r="A2493">
        <v>2017</v>
      </c>
      <c r="B2493" s="3">
        <v>7716084057.1743402</v>
      </c>
      <c r="C2493" s="3">
        <v>4817530173.9645901</v>
      </c>
      <c r="D2493" s="1">
        <v>11.684510552378701</v>
      </c>
      <c r="E2493" s="3">
        <v>1862151766.7411599</v>
      </c>
      <c r="F2493" s="3">
        <v>2565284</v>
      </c>
      <c r="G2493" s="3">
        <v>1105242</v>
      </c>
      <c r="H2493" s="3">
        <v>148917</v>
      </c>
      <c r="I2493" s="3">
        <v>56966</v>
      </c>
      <c r="J2493" s="3">
        <v>1254159</v>
      </c>
      <c r="K2493" s="1">
        <v>4.6893459688601098</v>
      </c>
      <c r="L2493" s="3">
        <v>411616056.00414801</v>
      </c>
      <c r="M2493" s="3">
        <v>411616056.00414801</v>
      </c>
      <c r="N2493" s="3">
        <v>7574582830.7778301</v>
      </c>
      <c r="O2493" s="3">
        <v>7510715783.3913603</v>
      </c>
      <c r="P2493" s="1">
        <v>0.53216656353384695</v>
      </c>
      <c r="Q2493" s="1">
        <v>0</v>
      </c>
      <c r="R2493" s="3">
        <v>219.19356029799999</v>
      </c>
      <c r="S2493" s="3">
        <v>4098348258.3895102</v>
      </c>
      <c r="T2493" s="3">
        <v>1869739354.0262201</v>
      </c>
      <c r="U2493" s="3">
        <v>194592939.28279299</v>
      </c>
      <c r="V2493" s="3">
        <v>-69893798.449612394</v>
      </c>
      <c r="W2493" s="1">
        <v>5.3363500912149302</v>
      </c>
      <c r="X2493" s="1">
        <v>4.1978028746849896</v>
      </c>
      <c r="Y2493">
        <v>1.7438424020492584E-5</v>
      </c>
      <c r="Z2493">
        <v>5.4341745968058727E-2</v>
      </c>
      <c r="AA2493">
        <v>-1.2887059784964183E-2</v>
      </c>
      <c r="AB2493">
        <v>1862.1517667411599</v>
      </c>
      <c r="AC2493" s="2">
        <v>593.52949622050289</v>
      </c>
      <c r="AD2493" s="2">
        <v>79.970388375277651</v>
      </c>
      <c r="AE2493" s="2">
        <v>30.59149153008768</v>
      </c>
      <c r="AF2493" s="2">
        <v>1377.5912607216487</v>
      </c>
      <c r="AG2493" s="2">
        <v>673.49988459578049</v>
      </c>
      <c r="AH2493" s="1">
        <v>-8.1916217040325368E-2</v>
      </c>
      <c r="AI2493" s="1">
        <v>-9.6705700050998392E-2</v>
      </c>
      <c r="AJ2493" s="1">
        <v>3.790825074227408E-2</v>
      </c>
      <c r="AK2493" s="1">
        <v>-5.1830892143808253E-2</v>
      </c>
      <c r="AL2493" s="1">
        <v>4.0111362398023542E-2</v>
      </c>
      <c r="AM2493" s="12">
        <f t="shared" si="380"/>
        <v>1105242</v>
      </c>
      <c r="AN2493" s="12">
        <f t="shared" si="381"/>
        <v>148917</v>
      </c>
      <c r="AO2493" s="12">
        <f t="shared" si="382"/>
        <v>56966</v>
      </c>
      <c r="AP2493">
        <f t="shared" si="383"/>
        <v>6.0434573800642912</v>
      </c>
      <c r="AQ2493">
        <f t="shared" si="384"/>
        <v>5.1729442785766446</v>
      </c>
      <c r="AR2493">
        <f t="shared" si="385"/>
        <v>4.7556157255315235</v>
      </c>
      <c r="AS2493" s="12">
        <f t="shared" si="386"/>
        <v>4817530173.9645901</v>
      </c>
      <c r="AT2493" s="12">
        <f t="shared" si="387"/>
        <v>7510715783.3913603</v>
      </c>
      <c r="AU2493">
        <f t="shared" si="388"/>
        <v>9.6828244434821933</v>
      </c>
      <c r="AV2493">
        <f t="shared" si="389"/>
        <v>9.8756813279447631</v>
      </c>
    </row>
    <row r="2494" spans="1:48" x14ac:dyDescent="0.2">
      <c r="A2494">
        <v>2016</v>
      </c>
      <c r="B2494" s="3">
        <v>7948560174.4962797</v>
      </c>
      <c r="C2494" s="3">
        <v>4719266419.7950697</v>
      </c>
      <c r="D2494" s="1">
        <v>11.837055392905</v>
      </c>
      <c r="E2494" s="3">
        <v>1824019882.10741</v>
      </c>
      <c r="F2494" s="3">
        <v>2794172</v>
      </c>
      <c r="G2494" s="3">
        <v>1223568</v>
      </c>
      <c r="H2494" s="3">
        <v>143478</v>
      </c>
      <c r="I2494" s="3">
        <v>60080</v>
      </c>
      <c r="J2494" s="3">
        <v>1205793</v>
      </c>
      <c r="K2494" s="1">
        <v>3.9107154724790298</v>
      </c>
      <c r="L2494" s="3">
        <v>419515260.67614198</v>
      </c>
      <c r="M2494" s="3">
        <v>419515260.67614198</v>
      </c>
      <c r="N2494" s="3">
        <v>6124654082.57265</v>
      </c>
      <c r="O2494" s="3">
        <v>6229444664.0118599</v>
      </c>
      <c r="P2494" s="1">
        <v>0</v>
      </c>
      <c r="Q2494" s="1">
        <v>0</v>
      </c>
      <c r="R2494" s="3">
        <v>234.393787575</v>
      </c>
      <c r="S2494" s="3">
        <v>3396657883.5996499</v>
      </c>
      <c r="T2494" s="3">
        <v>1449124534.7151599</v>
      </c>
      <c r="U2494" s="3">
        <v>202187305.33629</v>
      </c>
      <c r="V2494" s="3">
        <v>-162365403.23256001</v>
      </c>
      <c r="W2494" s="1">
        <v>0</v>
      </c>
      <c r="X2494" s="1">
        <v>0</v>
      </c>
      <c r="Y2494">
        <v>6.3133633809043653E-5</v>
      </c>
      <c r="Z2494">
        <v>6.8496155867781738E-2</v>
      </c>
      <c r="AA2494">
        <v>0.4923653390817373</v>
      </c>
      <c r="AB2494">
        <v>1824.01988210741</v>
      </c>
      <c r="AC2494" s="2">
        <v>670.80847747467067</v>
      </c>
      <c r="AD2494" s="2">
        <v>78.660326791082142</v>
      </c>
      <c r="AE2494" s="2">
        <v>32.938237455276877</v>
      </c>
      <c r="AF2494" s="2">
        <v>1531.8758459867825</v>
      </c>
      <c r="AG2494" s="2">
        <v>661.06351790796714</v>
      </c>
      <c r="AH2494" s="1">
        <v>0</v>
      </c>
      <c r="AI2494" s="1">
        <v>0</v>
      </c>
      <c r="AJ2494" s="1">
        <v>0</v>
      </c>
      <c r="AK2494" s="1">
        <v>0</v>
      </c>
      <c r="AL2494" s="1">
        <v>-0.10291201895070302</v>
      </c>
      <c r="AM2494" s="12">
        <f t="shared" si="380"/>
        <v>1223568</v>
      </c>
      <c r="AN2494" s="12">
        <f t="shared" si="381"/>
        <v>143478</v>
      </c>
      <c r="AO2494" s="12">
        <f t="shared" si="382"/>
        <v>60080</v>
      </c>
      <c r="AP2494">
        <f t="shared" si="383"/>
        <v>6.087628110348315</v>
      </c>
      <c r="AQ2494">
        <f t="shared" si="384"/>
        <v>5.1567853142332458</v>
      </c>
      <c r="AR2494">
        <f t="shared" si="385"/>
        <v>4.7787299239961119</v>
      </c>
      <c r="AS2494" s="12">
        <f t="shared" si="386"/>
        <v>4719266419.7950697</v>
      </c>
      <c r="AT2494" s="12">
        <f t="shared" si="387"/>
        <v>6229444664.0118599</v>
      </c>
      <c r="AU2494">
        <f t="shared" si="388"/>
        <v>9.6738744955418969</v>
      </c>
      <c r="AV2494">
        <f t="shared" si="389"/>
        <v>9.7944493323565798</v>
      </c>
    </row>
    <row r="2495" spans="1:48" x14ac:dyDescent="0.2">
      <c r="A2495">
        <v>2015</v>
      </c>
      <c r="B2495" s="3">
        <v>6226461246.4617701</v>
      </c>
      <c r="C2495" s="3">
        <v>2938950819.9021001</v>
      </c>
      <c r="D2495" s="1">
        <v>7.9317410307776397</v>
      </c>
      <c r="E2495" s="3">
        <v>1538595411.0745201</v>
      </c>
      <c r="F2495" s="3">
        <v>0</v>
      </c>
      <c r="G2495" s="3">
        <v>0</v>
      </c>
      <c r="H2495" s="3">
        <v>0</v>
      </c>
      <c r="I2495" s="3">
        <v>0</v>
      </c>
      <c r="J2495" s="3">
        <v>1344119</v>
      </c>
      <c r="K2495" s="1">
        <v>3.4865938181571798</v>
      </c>
      <c r="L2495" s="3">
        <v>471042912.51805103</v>
      </c>
      <c r="M2495" s="3">
        <v>471042912.51805103</v>
      </c>
      <c r="N2495" s="3">
        <v>0</v>
      </c>
      <c r="O2495" s="3">
        <v>5702085931.4433403</v>
      </c>
      <c r="P2495" s="1">
        <v>0</v>
      </c>
      <c r="Q2495" s="1">
        <v>0</v>
      </c>
      <c r="R2495" s="3">
        <v>246.54416565599999</v>
      </c>
      <c r="S2495" s="3">
        <v>3134593721.9730902</v>
      </c>
      <c r="T2495" s="3">
        <v>1271412654.8605299</v>
      </c>
      <c r="U2495" s="3">
        <v>185629605.601246</v>
      </c>
      <c r="V2495" s="3">
        <v>0</v>
      </c>
      <c r="W2495" s="1">
        <v>0</v>
      </c>
      <c r="X2495" s="1">
        <v>0</v>
      </c>
      <c r="Y2495">
        <v>2.4882477214545068E-6</v>
      </c>
      <c r="Z2495">
        <v>0</v>
      </c>
      <c r="AA2495">
        <v>3.0356099491031907E-2</v>
      </c>
      <c r="AB2495">
        <v>1538.5954110745201</v>
      </c>
      <c r="AC2495" s="2">
        <v>0</v>
      </c>
      <c r="AD2495" s="2">
        <v>0</v>
      </c>
      <c r="AE2495" s="2">
        <v>0</v>
      </c>
      <c r="AF2495" s="2">
        <v>0</v>
      </c>
      <c r="AG2495" s="2">
        <v>873.60133165956722</v>
      </c>
      <c r="AH2495" s="1">
        <v>0</v>
      </c>
      <c r="AI2495" s="1">
        <v>0</v>
      </c>
      <c r="AJ2495" s="1">
        <v>0</v>
      </c>
      <c r="AK2495" s="1">
        <v>0</v>
      </c>
      <c r="AL2495" s="1">
        <v>-0.40309024440935148</v>
      </c>
      <c r="AM2495" s="12">
        <f t="shared" si="380"/>
        <v>1</v>
      </c>
      <c r="AN2495" s="12">
        <f t="shared" si="381"/>
        <v>1</v>
      </c>
      <c r="AO2495" s="12">
        <f t="shared" si="382"/>
        <v>1</v>
      </c>
      <c r="AP2495">
        <f t="shared" si="383"/>
        <v>0</v>
      </c>
      <c r="AQ2495">
        <f t="shared" si="384"/>
        <v>0</v>
      </c>
      <c r="AR2495">
        <f t="shared" si="385"/>
        <v>0</v>
      </c>
      <c r="AS2495" s="12">
        <f t="shared" si="386"/>
        <v>2938950819.9021001</v>
      </c>
      <c r="AT2495" s="12">
        <f t="shared" si="387"/>
        <v>5702085931.4433403</v>
      </c>
      <c r="AU2495">
        <f t="shared" si="388"/>
        <v>9.4681923186946459</v>
      </c>
      <c r="AV2495">
        <f t="shared" si="389"/>
        <v>9.7560337579174004</v>
      </c>
    </row>
    <row r="2496" spans="1:48" x14ac:dyDescent="0.2">
      <c r="A2496">
        <v>2014</v>
      </c>
      <c r="B2496" s="3">
        <v>5434038880.6523199</v>
      </c>
      <c r="C2496" s="3">
        <v>2806950869.4759102</v>
      </c>
      <c r="D2496" s="1">
        <v>7.6980580157633902</v>
      </c>
      <c r="E2496" s="3">
        <v>1464753717.2195201</v>
      </c>
      <c r="F2496" s="3">
        <v>0</v>
      </c>
      <c r="G2496" s="3">
        <v>0</v>
      </c>
      <c r="H2496" s="3">
        <v>0</v>
      </c>
      <c r="I2496" s="3">
        <v>0</v>
      </c>
      <c r="J2496" s="3">
        <v>2251796</v>
      </c>
      <c r="K2496" s="1">
        <v>2.7588913975938598</v>
      </c>
      <c r="L2496" s="3">
        <v>314609775.700037</v>
      </c>
      <c r="M2496" s="3">
        <v>314609775.700037</v>
      </c>
      <c r="N2496" s="3">
        <v>0</v>
      </c>
      <c r="O2496" s="3">
        <v>5268213887.0655298</v>
      </c>
      <c r="P2496" s="1">
        <v>0</v>
      </c>
      <c r="Q2496" s="1">
        <v>0</v>
      </c>
      <c r="R2496" s="3">
        <v>305.13810155599998</v>
      </c>
      <c r="S2496" s="3">
        <v>3035588373.5450902</v>
      </c>
      <c r="T2496" s="3">
        <v>994824428.04309905</v>
      </c>
      <c r="U2496" s="3">
        <v>181978563.67787099</v>
      </c>
      <c r="V2496" s="3">
        <v>0</v>
      </c>
      <c r="W2496" s="1">
        <v>0</v>
      </c>
      <c r="X2496" s="1">
        <v>0</v>
      </c>
      <c r="Y2496">
        <v>4.7876346207345304E-6</v>
      </c>
      <c r="Z2496">
        <v>0</v>
      </c>
      <c r="AA2496">
        <v>-0.10158967205550551</v>
      </c>
      <c r="AB2496">
        <v>1464.75371721952</v>
      </c>
      <c r="AC2496" s="2">
        <v>0</v>
      </c>
      <c r="AD2496" s="2">
        <v>0</v>
      </c>
      <c r="AE2496" s="2">
        <v>0</v>
      </c>
      <c r="AF2496" s="2">
        <v>0</v>
      </c>
      <c r="AG2496" s="2">
        <v>1537.3205567107138</v>
      </c>
      <c r="AH2496" s="1">
        <v>0</v>
      </c>
      <c r="AI2496" s="1">
        <v>0</v>
      </c>
      <c r="AJ2496" s="1">
        <v>0</v>
      </c>
      <c r="AK2496" s="1">
        <v>0</v>
      </c>
      <c r="AL2496" s="1">
        <v>1.8566049751546727</v>
      </c>
      <c r="AM2496" s="12">
        <f t="shared" si="380"/>
        <v>1</v>
      </c>
      <c r="AN2496" s="12">
        <f t="shared" si="381"/>
        <v>1</v>
      </c>
      <c r="AO2496" s="12">
        <f t="shared" si="382"/>
        <v>1</v>
      </c>
      <c r="AP2496">
        <f t="shared" si="383"/>
        <v>0</v>
      </c>
      <c r="AQ2496">
        <f t="shared" si="384"/>
        <v>0</v>
      </c>
      <c r="AR2496">
        <f t="shared" si="385"/>
        <v>0</v>
      </c>
      <c r="AS2496" s="12">
        <f t="shared" si="386"/>
        <v>2806950869.4759102</v>
      </c>
      <c r="AT2496" s="12">
        <f t="shared" si="387"/>
        <v>5268213887.0655298</v>
      </c>
      <c r="AU2496">
        <f t="shared" si="388"/>
        <v>9.4482348111730072</v>
      </c>
      <c r="AV2496">
        <f t="shared" si="389"/>
        <v>9.721663398804294</v>
      </c>
    </row>
    <row r="2497" spans="1:48" x14ac:dyDescent="0.2">
      <c r="A2497">
        <v>2013</v>
      </c>
      <c r="B2497" s="3">
        <v>5890565892.6856699</v>
      </c>
      <c r="C2497" s="3">
        <v>3089554532.8004799</v>
      </c>
      <c r="D2497" s="1">
        <v>8.5685324136645402</v>
      </c>
      <c r="E2497" s="3">
        <v>1542758042.1259301</v>
      </c>
      <c r="F2497" s="3">
        <v>0</v>
      </c>
      <c r="G2497" s="3">
        <v>0</v>
      </c>
      <c r="H2497" s="3">
        <v>0</v>
      </c>
      <c r="I2497" s="3">
        <v>0</v>
      </c>
      <c r="J2497" s="3">
        <v>788277</v>
      </c>
      <c r="K2497" s="1">
        <v>2.4713364420371402</v>
      </c>
      <c r="L2497" s="3">
        <v>215370703.281553</v>
      </c>
      <c r="M2497" s="3">
        <v>215370703.281553</v>
      </c>
      <c r="N2497" s="3">
        <v>0</v>
      </c>
      <c r="O2497" s="3">
        <v>4632224322.2879496</v>
      </c>
      <c r="P2497" s="1">
        <v>0</v>
      </c>
      <c r="Q2497" s="1">
        <v>0</v>
      </c>
      <c r="R2497" s="3">
        <v>319.34573444500001</v>
      </c>
      <c r="S2497" s="3">
        <v>2817247985.7003198</v>
      </c>
      <c r="T2497" s="3">
        <v>882193711.024544</v>
      </c>
      <c r="U2497" s="3">
        <v>194908016.31292999</v>
      </c>
      <c r="V2497" s="3">
        <v>0</v>
      </c>
      <c r="W2497" s="1">
        <v>0</v>
      </c>
      <c r="X2497" s="1">
        <v>0</v>
      </c>
      <c r="Y2497">
        <v>8.258969547751484E-6</v>
      </c>
      <c r="Z2497">
        <v>0</v>
      </c>
      <c r="AA2497">
        <v>0.14813162046600681</v>
      </c>
      <c r="AB2497">
        <v>1542.7580421259302</v>
      </c>
      <c r="AC2497" s="2">
        <v>0</v>
      </c>
      <c r="AD2497" s="2">
        <v>0</v>
      </c>
      <c r="AE2497" s="2">
        <v>0</v>
      </c>
      <c r="AF2497" s="2">
        <v>0</v>
      </c>
      <c r="AG2497" s="2">
        <v>510.95309729434268</v>
      </c>
      <c r="AH2497" s="1">
        <v>0</v>
      </c>
      <c r="AI2497" s="1">
        <v>0</v>
      </c>
      <c r="AJ2497" s="1">
        <v>0</v>
      </c>
      <c r="AK2497" s="1">
        <v>0</v>
      </c>
      <c r="AL2497" s="1">
        <v>-0.10886559338531299</v>
      </c>
      <c r="AM2497" s="12">
        <f t="shared" si="380"/>
        <v>1</v>
      </c>
      <c r="AN2497" s="12">
        <f t="shared" si="381"/>
        <v>1</v>
      </c>
      <c r="AO2497" s="12">
        <f t="shared" si="382"/>
        <v>1</v>
      </c>
      <c r="AP2497">
        <f t="shared" si="383"/>
        <v>0</v>
      </c>
      <c r="AQ2497">
        <f t="shared" si="384"/>
        <v>0</v>
      </c>
      <c r="AR2497">
        <f t="shared" si="385"/>
        <v>0</v>
      </c>
      <c r="AS2497" s="12">
        <f t="shared" si="386"/>
        <v>3089554532.8004799</v>
      </c>
      <c r="AT2497" s="12">
        <f t="shared" si="387"/>
        <v>4632224322.2879496</v>
      </c>
      <c r="AU2497">
        <f t="shared" si="388"/>
        <v>9.4898958652199017</v>
      </c>
      <c r="AV2497">
        <f t="shared" si="389"/>
        <v>9.6657895825788103</v>
      </c>
    </row>
    <row r="2498" spans="1:48" x14ac:dyDescent="0.2">
      <c r="A2498">
        <v>2012</v>
      </c>
      <c r="B2498" s="3">
        <v>4913552736.4625101</v>
      </c>
      <c r="C2498" s="3">
        <v>2663841910.27426</v>
      </c>
      <c r="D2498" s="1">
        <v>7.4630227588250904</v>
      </c>
      <c r="E2498" s="3">
        <v>1282549515.6877</v>
      </c>
      <c r="F2498" s="3">
        <v>0</v>
      </c>
      <c r="G2498" s="3">
        <v>0</v>
      </c>
      <c r="H2498" s="3">
        <v>0</v>
      </c>
      <c r="I2498" s="3">
        <v>0</v>
      </c>
      <c r="J2498" s="3">
        <v>884577</v>
      </c>
      <c r="K2498" s="1">
        <v>2.1159666732937001</v>
      </c>
      <c r="L2498" s="3">
        <v>221606370.41310501</v>
      </c>
      <c r="M2498" s="3">
        <v>221606370.41310501</v>
      </c>
      <c r="N2498" s="3">
        <v>0</v>
      </c>
      <c r="O2498" s="3">
        <v>4402909529.81007</v>
      </c>
      <c r="P2498" s="1">
        <v>0</v>
      </c>
      <c r="Q2498" s="1">
        <v>0</v>
      </c>
      <c r="R2498" s="3">
        <v>360.41635239099998</v>
      </c>
      <c r="S2498" s="3">
        <v>2684898276.8305802</v>
      </c>
      <c r="T2498" s="3">
        <v>744943524.07123399</v>
      </c>
      <c r="U2498" s="3">
        <v>156175368.523707</v>
      </c>
      <c r="V2498" s="3">
        <v>0</v>
      </c>
      <c r="W2498" s="1">
        <v>0</v>
      </c>
      <c r="X2498" s="1">
        <v>0</v>
      </c>
      <c r="Y2498">
        <v>1.0513022798406443E-4</v>
      </c>
      <c r="Z2498">
        <v>0</v>
      </c>
      <c r="AA2498">
        <v>-0.53960377798734793</v>
      </c>
      <c r="AB2498">
        <v>1282.5495156877</v>
      </c>
      <c r="AC2498" s="2">
        <v>0</v>
      </c>
      <c r="AD2498" s="2">
        <v>0</v>
      </c>
      <c r="AE2498" s="2">
        <v>0</v>
      </c>
      <c r="AF2498" s="2">
        <v>0</v>
      </c>
      <c r="AG2498" s="2">
        <v>689.7020264560249</v>
      </c>
      <c r="AH2498" s="1">
        <v>-1</v>
      </c>
      <c r="AI2498" s="1">
        <v>-1</v>
      </c>
      <c r="AJ2498" s="1">
        <v>-1</v>
      </c>
      <c r="AK2498" s="1">
        <v>-1</v>
      </c>
      <c r="AL2498" s="1">
        <v>7.9804771573604061</v>
      </c>
      <c r="AM2498" s="12">
        <f t="shared" si="380"/>
        <v>1</v>
      </c>
      <c r="AN2498" s="12">
        <f t="shared" si="381"/>
        <v>1</v>
      </c>
      <c r="AO2498" s="12">
        <f t="shared" si="382"/>
        <v>1</v>
      </c>
      <c r="AP2498">
        <f t="shared" si="383"/>
        <v>0</v>
      </c>
      <c r="AQ2498">
        <f t="shared" si="384"/>
        <v>0</v>
      </c>
      <c r="AR2498">
        <f t="shared" si="385"/>
        <v>0</v>
      </c>
      <c r="AS2498" s="12">
        <f t="shared" si="386"/>
        <v>2663841910.27426</v>
      </c>
      <c r="AT2498" s="12">
        <f t="shared" si="387"/>
        <v>4402909529.81007</v>
      </c>
      <c r="AU2498">
        <f t="shared" si="388"/>
        <v>9.4255084474003716</v>
      </c>
      <c r="AV2498">
        <f t="shared" si="389"/>
        <v>9.6437397617466178</v>
      </c>
    </row>
    <row r="2499" spans="1:48" x14ac:dyDescent="0.2">
      <c r="A2499">
        <v>2011</v>
      </c>
      <c r="B2499" s="3">
        <v>8767514820</v>
      </c>
      <c r="C2499" s="3">
        <v>5479387438.3500004</v>
      </c>
      <c r="D2499" s="1">
        <v>16.21</v>
      </c>
      <c r="E2499" s="3">
        <v>5473488060</v>
      </c>
      <c r="F2499" s="3">
        <v>939000</v>
      </c>
      <c r="G2499" s="3">
        <v>36000</v>
      </c>
      <c r="H2499" s="3">
        <v>62500</v>
      </c>
      <c r="I2499" s="3">
        <v>742000</v>
      </c>
      <c r="J2499" s="3">
        <v>98500</v>
      </c>
      <c r="K2499" s="1">
        <v>8.9962494347999993</v>
      </c>
      <c r="L2499" s="3">
        <v>1089000000</v>
      </c>
      <c r="M2499" s="3">
        <v>1089000000</v>
      </c>
      <c r="N2499" s="3">
        <v>8779000000</v>
      </c>
      <c r="O2499" s="3">
        <v>12775000000</v>
      </c>
      <c r="P2499" s="1">
        <v>0.21488578383995899</v>
      </c>
      <c r="Q2499" s="1">
        <v>16.1947154847003</v>
      </c>
      <c r="R2499" s="3">
        <v>101.7568033069</v>
      </c>
      <c r="S2499" s="3">
        <v>2954000000</v>
      </c>
      <c r="T2499" s="3">
        <v>2903000000</v>
      </c>
      <c r="U2499" s="3">
        <v>509547540</v>
      </c>
      <c r="V2499" s="3">
        <v>426000000</v>
      </c>
      <c r="W2499" s="1">
        <v>1.9732893132745699</v>
      </c>
      <c r="X2499" s="1">
        <v>1.3293511563635101</v>
      </c>
      <c r="Y2499">
        <v>2.5883106183265857E-4</v>
      </c>
      <c r="Z2499">
        <v>0.12404601890875953</v>
      </c>
      <c r="AA2499">
        <v>-0.3648119122257053</v>
      </c>
      <c r="AB2499">
        <v>5473.4880599999997</v>
      </c>
      <c r="AC2499" s="2">
        <v>6.5771587706724626</v>
      </c>
      <c r="AD2499" s="2">
        <v>11.418678421306359</v>
      </c>
      <c r="AE2499" s="2">
        <v>135.56255021774908</v>
      </c>
      <c r="AF2499" s="2">
        <v>171.55422460170672</v>
      </c>
      <c r="AG2499" s="2">
        <v>17.995837191978822</v>
      </c>
      <c r="AH2499" s="1">
        <v>-7.4876847290640397E-2</v>
      </c>
      <c r="AI2499" s="1">
        <v>-5.2631578947368418E-2</v>
      </c>
      <c r="AJ2499" s="1">
        <v>-3.8461538461538464E-2</v>
      </c>
      <c r="AK2499" s="1">
        <v>-8.2818294190358466E-2</v>
      </c>
      <c r="AL2499" s="1">
        <v>-4.3689320388349516E-2</v>
      </c>
      <c r="AM2499" s="12">
        <f t="shared" ref="AM2499:AM2562" si="390">IF(G2499=0,1,G2499)</f>
        <v>36000</v>
      </c>
      <c r="AN2499" s="12">
        <f t="shared" ref="AN2499:AN2562" si="391">IF(H2499=0,1,H2499)</f>
        <v>62500</v>
      </c>
      <c r="AO2499" s="12">
        <f t="shared" ref="AO2499:AO2562" si="392">IF(I2499=0,1,I2499)</f>
        <v>742000</v>
      </c>
      <c r="AP2499">
        <f t="shared" ref="AP2499:AP2562" si="393">LOG(AM2499)</f>
        <v>4.5563025007672868</v>
      </c>
      <c r="AQ2499">
        <f t="shared" ref="AQ2499:AQ2562" si="394">LOG(AN2499)</f>
        <v>4.795880017344075</v>
      </c>
      <c r="AR2499">
        <f t="shared" ref="AR2499:AR2562" si="395">LOG(AO2499)</f>
        <v>5.8704039052790273</v>
      </c>
      <c r="AS2499" s="12">
        <f t="shared" ref="AS2499:AS2562" si="396">IF(C2499=0,1,C2499)</f>
        <v>5479387438.3500004</v>
      </c>
      <c r="AT2499" s="12">
        <f t="shared" ref="AT2499:AT2562" si="397">IF(O2499=0,1,O2499)</f>
        <v>12775000000</v>
      </c>
      <c r="AU2499">
        <f t="shared" ref="AU2499:AU2562" si="398">LOG(AS2499)</f>
        <v>9.7387320097591434</v>
      </c>
      <c r="AV2499">
        <f t="shared" ref="AV2499:AV2562" si="399">LOG(AT2499)</f>
        <v>10.106360908806751</v>
      </c>
    </row>
    <row r="2500" spans="1:48" x14ac:dyDescent="0.2">
      <c r="A2500">
        <v>2010</v>
      </c>
      <c r="B2500" s="3">
        <v>8458171800</v>
      </c>
      <c r="C2500" s="3">
        <v>8626401445.2000008</v>
      </c>
      <c r="D2500" s="1">
        <v>25.52</v>
      </c>
      <c r="E2500" s="3">
        <v>5513605500</v>
      </c>
      <c r="F2500" s="3">
        <v>1015000</v>
      </c>
      <c r="G2500" s="3">
        <v>38000</v>
      </c>
      <c r="H2500" s="3">
        <v>65000</v>
      </c>
      <c r="I2500" s="3">
        <v>809000</v>
      </c>
      <c r="J2500" s="3">
        <v>103000</v>
      </c>
      <c r="K2500" s="1">
        <v>8.8425840769999997</v>
      </c>
      <c r="L2500" s="3">
        <v>1091000000</v>
      </c>
      <c r="M2500" s="3">
        <v>1091000000</v>
      </c>
      <c r="N2500" s="3">
        <v>8978000000</v>
      </c>
      <c r="O2500" s="3">
        <v>12560000000</v>
      </c>
      <c r="P2500" s="1">
        <v>0.30986181014276598</v>
      </c>
      <c r="Q2500" s="1">
        <v>0</v>
      </c>
      <c r="R2500" s="3">
        <v>98.704481792999999</v>
      </c>
      <c r="S2500" s="3">
        <v>2819000000</v>
      </c>
      <c r="T2500" s="3">
        <v>2856000000</v>
      </c>
      <c r="U2500" s="3">
        <v>546273690</v>
      </c>
      <c r="V2500" s="3">
        <v>564000000</v>
      </c>
      <c r="W2500" s="1">
        <v>3.80788256264661</v>
      </c>
      <c r="X2500" s="1">
        <v>3.0600625277656999</v>
      </c>
      <c r="Y2500">
        <v>4.3726850717070917E-4</v>
      </c>
      <c r="Z2500">
        <v>0.12151926932501671</v>
      </c>
      <c r="AA2500">
        <v>8.0440304826418174E-2</v>
      </c>
      <c r="AB2500">
        <v>5513.6054999999997</v>
      </c>
      <c r="AC2500" s="2">
        <v>6.8920418771346634</v>
      </c>
      <c r="AD2500" s="2">
        <v>11.789019000361924</v>
      </c>
      <c r="AE2500" s="2">
        <v>146.72794417373532</v>
      </c>
      <c r="AF2500" s="2">
        <v>184.09006592872851</v>
      </c>
      <c r="AG2500" s="2">
        <v>18.681060877496588</v>
      </c>
      <c r="AH2500" s="1">
        <v>2.5666936135812449E-2</v>
      </c>
      <c r="AI2500" s="1">
        <v>-0.13439635535307518</v>
      </c>
      <c r="AJ2500" s="1">
        <v>-4.9707602339181284E-2</v>
      </c>
      <c r="AK2500" s="1">
        <v>5.7516339869281043E-2</v>
      </c>
      <c r="AL2500" s="1">
        <v>-8.2813891362422079E-2</v>
      </c>
      <c r="AM2500" s="12">
        <f t="shared" si="390"/>
        <v>38000</v>
      </c>
      <c r="AN2500" s="12">
        <f t="shared" si="391"/>
        <v>65000</v>
      </c>
      <c r="AO2500" s="12">
        <f t="shared" si="392"/>
        <v>809000</v>
      </c>
      <c r="AP2500">
        <f t="shared" si="393"/>
        <v>4.5797835966168101</v>
      </c>
      <c r="AQ2500">
        <f t="shared" si="394"/>
        <v>4.8129133566428557</v>
      </c>
      <c r="AR2500">
        <f t="shared" si="395"/>
        <v>5.9079485216122727</v>
      </c>
      <c r="AS2500" s="12">
        <f t="shared" si="396"/>
        <v>8626401445.2000008</v>
      </c>
      <c r="AT2500" s="12">
        <f t="shared" si="397"/>
        <v>12560000000</v>
      </c>
      <c r="AU2500">
        <f t="shared" si="398"/>
        <v>9.9358296649597531</v>
      </c>
      <c r="AV2500">
        <f t="shared" si="399"/>
        <v>10.098989639401177</v>
      </c>
    </row>
    <row r="2501" spans="1:48" x14ac:dyDescent="0.2">
      <c r="A2501">
        <v>2020</v>
      </c>
      <c r="B2501" s="3">
        <v>10953053000</v>
      </c>
      <c r="C2501" s="3">
        <v>7984153688.6999998</v>
      </c>
      <c r="D2501" s="1">
        <v>23.62</v>
      </c>
      <c r="E2501" s="3">
        <v>5688663630</v>
      </c>
      <c r="F2501" s="3">
        <v>989600</v>
      </c>
      <c r="G2501" s="3">
        <v>43900</v>
      </c>
      <c r="H2501" s="3">
        <v>68400</v>
      </c>
      <c r="I2501" s="3">
        <v>765000</v>
      </c>
      <c r="J2501" s="3">
        <v>112300</v>
      </c>
      <c r="K2501" s="1">
        <v>9.3119443089999994</v>
      </c>
      <c r="L2501" s="3">
        <v>1099000000</v>
      </c>
      <c r="M2501" s="3">
        <v>1099000000</v>
      </c>
      <c r="N2501" s="3">
        <v>8671000000</v>
      </c>
      <c r="O2501" s="3">
        <v>11591000000</v>
      </c>
      <c r="P2501" s="1">
        <v>0.54158660158361405</v>
      </c>
      <c r="Q2501" s="1">
        <v>0</v>
      </c>
      <c r="R2501" s="3">
        <v>82.961730449000001</v>
      </c>
      <c r="S2501" s="3">
        <v>2493000000</v>
      </c>
      <c r="T2501" s="3">
        <v>3005000000</v>
      </c>
      <c r="U2501" s="3">
        <v>531905560</v>
      </c>
      <c r="V2501" s="3">
        <v>459000000</v>
      </c>
      <c r="W2501" s="1">
        <v>6.1082213088700703</v>
      </c>
      <c r="X2501" s="1">
        <v>4.8657557929877404</v>
      </c>
      <c r="Y2501">
        <v>1.7715946117687957E-5</v>
      </c>
      <c r="Z2501">
        <v>0.12674432014761849</v>
      </c>
      <c r="AA2501">
        <v>-0.13638025594149905</v>
      </c>
      <c r="AB2501">
        <v>5688.66363</v>
      </c>
      <c r="AC2501" s="2">
        <v>7.7171024436190825</v>
      </c>
      <c r="AD2501" s="2">
        <v>12.023913602358661</v>
      </c>
      <c r="AE2501" s="2">
        <v>134.47798107901136</v>
      </c>
      <c r="AF2501" s="2">
        <v>173.96001317096685</v>
      </c>
      <c r="AG2501" s="2">
        <v>19.741016045977744</v>
      </c>
      <c r="AH2501" s="1">
        <v>-4.8270313757039418E-3</v>
      </c>
      <c r="AI2501" s="1">
        <v>-3.3039647577092511E-2</v>
      </c>
      <c r="AJ2501" s="1">
        <v>-1.2987012987012988E-2</v>
      </c>
      <c r="AK2501" s="1">
        <v>0</v>
      </c>
      <c r="AL2501" s="1">
        <v>-2.0924149956408022E-2</v>
      </c>
      <c r="AM2501" s="12">
        <f t="shared" si="390"/>
        <v>43900</v>
      </c>
      <c r="AN2501" s="12">
        <f t="shared" si="391"/>
        <v>68400</v>
      </c>
      <c r="AO2501" s="12">
        <f t="shared" si="392"/>
        <v>765000</v>
      </c>
      <c r="AP2501">
        <f t="shared" si="393"/>
        <v>4.6424645202421218</v>
      </c>
      <c r="AQ2501">
        <f t="shared" si="394"/>
        <v>4.8350561017201166</v>
      </c>
      <c r="AR2501">
        <f t="shared" si="395"/>
        <v>5.8836614351536172</v>
      </c>
      <c r="AS2501" s="12">
        <f t="shared" si="396"/>
        <v>7984153688.6999998</v>
      </c>
      <c r="AT2501" s="12">
        <f t="shared" si="397"/>
        <v>11591000000</v>
      </c>
      <c r="AU2501">
        <f t="shared" si="398"/>
        <v>9.9022288881881231</v>
      </c>
      <c r="AV2501">
        <f t="shared" si="399"/>
        <v>10.064120905829622</v>
      </c>
    </row>
    <row r="2502" spans="1:48" x14ac:dyDescent="0.2">
      <c r="A2502">
        <v>2019</v>
      </c>
      <c r="B2502" s="3">
        <v>9694829780</v>
      </c>
      <c r="C2502" s="3">
        <v>9244987442.2499504</v>
      </c>
      <c r="D2502" s="1">
        <v>27.35</v>
      </c>
      <c r="E2502" s="3">
        <v>5806875350</v>
      </c>
      <c r="F2502" s="3">
        <v>994400</v>
      </c>
      <c r="G2502" s="3">
        <v>45400</v>
      </c>
      <c r="H2502" s="3">
        <v>69300</v>
      </c>
      <c r="I2502" s="3">
        <v>765000</v>
      </c>
      <c r="J2502" s="3">
        <v>114700</v>
      </c>
      <c r="K2502" s="1">
        <v>8.855098387</v>
      </c>
      <c r="L2502" s="3">
        <v>989000000</v>
      </c>
      <c r="M2502" s="3">
        <v>989000000</v>
      </c>
      <c r="N2502" s="3">
        <v>8527000000</v>
      </c>
      <c r="O2502" s="3">
        <v>11830000000</v>
      </c>
      <c r="P2502" s="1">
        <v>0.525492525438228</v>
      </c>
      <c r="Q2502" s="1">
        <v>0</v>
      </c>
      <c r="R2502" s="3">
        <v>84.914245711999996</v>
      </c>
      <c r="S2502" s="3">
        <v>2426000000</v>
      </c>
      <c r="T2502" s="3">
        <v>2857000000</v>
      </c>
      <c r="U2502" s="3">
        <v>536043710</v>
      </c>
      <c r="V2502" s="3">
        <v>481000000</v>
      </c>
      <c r="W2502" s="1">
        <v>4.7394176728702799</v>
      </c>
      <c r="X2502" s="1">
        <v>4.0363552991794798</v>
      </c>
      <c r="Y2502">
        <v>1.5743482656332326E-4</v>
      </c>
      <c r="Z2502">
        <v>0.11598451976075994</v>
      </c>
      <c r="AA2502">
        <v>-3.6549707602329118E-4</v>
      </c>
      <c r="AB2502">
        <v>5806.8753500000003</v>
      </c>
      <c r="AC2502" s="2">
        <v>7.8183183319063323</v>
      </c>
      <c r="AD2502" s="2">
        <v>11.934129083724864</v>
      </c>
      <c r="AE2502" s="2">
        <v>131.74038598917056</v>
      </c>
      <c r="AF2502" s="2">
        <v>171.24528082043295</v>
      </c>
      <c r="AG2502" s="2">
        <v>19.752447415631195</v>
      </c>
      <c r="AH2502" s="1">
        <v>0</v>
      </c>
      <c r="AI2502" s="1">
        <v>0</v>
      </c>
      <c r="AJ2502" s="1">
        <v>0</v>
      </c>
      <c r="AK2502" s="1">
        <v>0</v>
      </c>
      <c r="AL2502" s="1">
        <v>-0.18652482269503545</v>
      </c>
      <c r="AM2502" s="12">
        <f t="shared" si="390"/>
        <v>45400</v>
      </c>
      <c r="AN2502" s="12">
        <f t="shared" si="391"/>
        <v>69300</v>
      </c>
      <c r="AO2502" s="12">
        <f t="shared" si="392"/>
        <v>765000</v>
      </c>
      <c r="AP2502">
        <f t="shared" si="393"/>
        <v>4.6570558528571038</v>
      </c>
      <c r="AQ2502">
        <f t="shared" si="394"/>
        <v>4.8407332346118066</v>
      </c>
      <c r="AR2502">
        <f t="shared" si="395"/>
        <v>5.8836614351536172</v>
      </c>
      <c r="AS2502" s="12">
        <f t="shared" si="396"/>
        <v>9244987442.2499504</v>
      </c>
      <c r="AT2502" s="12">
        <f t="shared" si="397"/>
        <v>11830000000</v>
      </c>
      <c r="AU2502">
        <f t="shared" si="398"/>
        <v>9.9659063255800753</v>
      </c>
      <c r="AV2502">
        <f t="shared" si="399"/>
        <v>10.072984744627931</v>
      </c>
    </row>
    <row r="2503" spans="1:48" x14ac:dyDescent="0.2">
      <c r="A2503">
        <v>2018</v>
      </c>
      <c r="B2503" s="3">
        <v>11307972180</v>
      </c>
      <c r="C2503" s="3">
        <v>9248367693.6000004</v>
      </c>
      <c r="D2503" s="1">
        <v>27.36</v>
      </c>
      <c r="E2503" s="3">
        <v>5799338620</v>
      </c>
      <c r="F2503" s="3">
        <v>0</v>
      </c>
      <c r="G2503" s="3">
        <v>0</v>
      </c>
      <c r="H2503" s="3">
        <v>0</v>
      </c>
      <c r="I2503" s="3">
        <v>0</v>
      </c>
      <c r="J2503" s="3">
        <v>141000</v>
      </c>
      <c r="K2503" s="1">
        <v>8.7373708729999997</v>
      </c>
      <c r="L2503" s="3">
        <v>962000000</v>
      </c>
      <c r="M2503" s="3">
        <v>962000000</v>
      </c>
      <c r="N2503" s="3">
        <v>8117000000</v>
      </c>
      <c r="O2503" s="3">
        <v>12487000000</v>
      </c>
      <c r="P2503" s="1">
        <v>0.58028006163189405</v>
      </c>
      <c r="Q2503" s="1">
        <v>0</v>
      </c>
      <c r="R2503" s="3">
        <v>76.764810216000001</v>
      </c>
      <c r="S2503" s="3">
        <v>2164000000</v>
      </c>
      <c r="T2503" s="3">
        <v>2819000000</v>
      </c>
      <c r="U2503" s="3">
        <v>552465710</v>
      </c>
      <c r="V2503" s="3">
        <v>559000000</v>
      </c>
      <c r="W2503" s="1">
        <v>3.0128863192150299</v>
      </c>
      <c r="X2503" s="1">
        <v>2.53904211298532</v>
      </c>
      <c r="Y2503">
        <v>3.2633829417814839E-4</v>
      </c>
      <c r="Z2503">
        <v>0.11851669335961562</v>
      </c>
      <c r="AA2503">
        <v>-8.7999999999999967E-2</v>
      </c>
      <c r="AB2503">
        <v>5799.3386200000004</v>
      </c>
      <c r="AC2503" s="2">
        <v>0</v>
      </c>
      <c r="AD2503" s="2">
        <v>0</v>
      </c>
      <c r="AE2503" s="2">
        <v>0</v>
      </c>
      <c r="AF2503" s="2">
        <v>0</v>
      </c>
      <c r="AG2503" s="2">
        <v>24.313117277500858</v>
      </c>
      <c r="AH2503" s="1">
        <v>0</v>
      </c>
      <c r="AI2503" s="1">
        <v>0</v>
      </c>
      <c r="AJ2503" s="1">
        <v>0</v>
      </c>
      <c r="AK2503" s="1">
        <v>0</v>
      </c>
      <c r="AL2503" s="1">
        <v>3.6764705882352942E-2</v>
      </c>
      <c r="AM2503" s="12">
        <f t="shared" si="390"/>
        <v>1</v>
      </c>
      <c r="AN2503" s="12">
        <f t="shared" si="391"/>
        <v>1</v>
      </c>
      <c r="AO2503" s="12">
        <f t="shared" si="392"/>
        <v>1</v>
      </c>
      <c r="AP2503">
        <f t="shared" si="393"/>
        <v>0</v>
      </c>
      <c r="AQ2503">
        <f t="shared" si="394"/>
        <v>0</v>
      </c>
      <c r="AR2503">
        <f t="shared" si="395"/>
        <v>0</v>
      </c>
      <c r="AS2503" s="12">
        <f t="shared" si="396"/>
        <v>9248367693.6000004</v>
      </c>
      <c r="AT2503" s="12">
        <f t="shared" si="397"/>
        <v>12487000000</v>
      </c>
      <c r="AU2503">
        <f t="shared" si="398"/>
        <v>9.9660650879587056</v>
      </c>
      <c r="AV2503">
        <f t="shared" si="399"/>
        <v>10.096458111717453</v>
      </c>
    </row>
    <row r="2504" spans="1:48" x14ac:dyDescent="0.2">
      <c r="A2504">
        <v>2017</v>
      </c>
      <c r="B2504" s="3">
        <v>11644227080</v>
      </c>
      <c r="C2504" s="3">
        <v>10140754049.999901</v>
      </c>
      <c r="D2504" s="1">
        <v>30</v>
      </c>
      <c r="E2504" s="3">
        <v>5872278000</v>
      </c>
      <c r="F2504" s="3">
        <v>0</v>
      </c>
      <c r="G2504" s="3">
        <v>0</v>
      </c>
      <c r="H2504" s="3">
        <v>0</v>
      </c>
      <c r="I2504" s="3">
        <v>0</v>
      </c>
      <c r="J2504" s="3">
        <v>136000</v>
      </c>
      <c r="K2504" s="1">
        <v>8.6986564600000005</v>
      </c>
      <c r="L2504" s="3">
        <v>1000000000</v>
      </c>
      <c r="M2504" s="3">
        <v>1000000000</v>
      </c>
      <c r="N2504" s="3">
        <v>8283000000</v>
      </c>
      <c r="O2504" s="3">
        <v>12828000000</v>
      </c>
      <c r="P2504" s="1">
        <v>0.58212489868632</v>
      </c>
      <c r="Q2504" s="1">
        <v>0</v>
      </c>
      <c r="R2504" s="3">
        <v>86.790431988999998</v>
      </c>
      <c r="S2504" s="3">
        <v>2431000000</v>
      </c>
      <c r="T2504" s="3">
        <v>2801000000</v>
      </c>
      <c r="U2504" s="3">
        <v>532737710</v>
      </c>
      <c r="V2504" s="3">
        <v>386000000</v>
      </c>
      <c r="W2504" s="1">
        <v>3.5701480092734599</v>
      </c>
      <c r="X2504" s="1">
        <v>3.0925999842741301</v>
      </c>
      <c r="Y2504">
        <v>1.9694996964506699E-4</v>
      </c>
      <c r="Z2504">
        <v>0.12072920439454304</v>
      </c>
      <c r="AA2504">
        <v>-3.3222591362126463E-3</v>
      </c>
      <c r="AB2504">
        <v>5872.2780000000002</v>
      </c>
      <c r="AC2504" s="2">
        <v>0</v>
      </c>
      <c r="AD2504" s="2">
        <v>0</v>
      </c>
      <c r="AE2504" s="2">
        <v>0</v>
      </c>
      <c r="AF2504" s="2">
        <v>0</v>
      </c>
      <c r="AG2504" s="2">
        <v>23.159666487179251</v>
      </c>
      <c r="AH2504" s="1">
        <v>0</v>
      </c>
      <c r="AI2504" s="1">
        <v>0</v>
      </c>
      <c r="AJ2504" s="1">
        <v>0</v>
      </c>
      <c r="AK2504" s="1">
        <v>0</v>
      </c>
      <c r="AL2504" s="1">
        <v>-7.2992700729927005E-3</v>
      </c>
      <c r="AM2504" s="12">
        <f t="shared" si="390"/>
        <v>1</v>
      </c>
      <c r="AN2504" s="12">
        <f t="shared" si="391"/>
        <v>1</v>
      </c>
      <c r="AO2504" s="12">
        <f t="shared" si="392"/>
        <v>1</v>
      </c>
      <c r="AP2504">
        <f t="shared" si="393"/>
        <v>0</v>
      </c>
      <c r="AQ2504">
        <f t="shared" si="394"/>
        <v>0</v>
      </c>
      <c r="AR2504">
        <f t="shared" si="395"/>
        <v>0</v>
      </c>
      <c r="AS2504" s="12">
        <f t="shared" si="396"/>
        <v>10140754049.999901</v>
      </c>
      <c r="AT2504" s="12">
        <f t="shared" si="397"/>
        <v>12828000000</v>
      </c>
      <c r="AU2504">
        <f t="shared" si="398"/>
        <v>10.006070249630286</v>
      </c>
      <c r="AV2504">
        <f t="shared" si="399"/>
        <v>10.108158951256403</v>
      </c>
    </row>
    <row r="2505" spans="1:48" x14ac:dyDescent="0.2">
      <c r="A2505">
        <v>2016</v>
      </c>
      <c r="B2505" s="3">
        <v>12592884070</v>
      </c>
      <c r="C2505" s="3">
        <v>10174556563.499901</v>
      </c>
      <c r="D2505" s="1">
        <v>30.1</v>
      </c>
      <c r="E2505" s="3">
        <v>6003146250</v>
      </c>
      <c r="F2505" s="3">
        <v>0</v>
      </c>
      <c r="G2505" s="3">
        <v>0</v>
      </c>
      <c r="H2505" s="3">
        <v>0</v>
      </c>
      <c r="I2505" s="3">
        <v>0</v>
      </c>
      <c r="J2505" s="3">
        <v>137000</v>
      </c>
      <c r="K2505" s="1">
        <v>8.6542191190000004</v>
      </c>
      <c r="L2505" s="3">
        <v>951000000</v>
      </c>
      <c r="M2505" s="3">
        <v>951000000</v>
      </c>
      <c r="N2505" s="3">
        <v>8522000000</v>
      </c>
      <c r="O2505" s="3">
        <v>12515000000</v>
      </c>
      <c r="P2505" s="1">
        <v>0</v>
      </c>
      <c r="Q2505" s="1">
        <v>0</v>
      </c>
      <c r="R2505" s="3">
        <v>90.611510791000001</v>
      </c>
      <c r="S2505" s="3">
        <v>2519000000</v>
      </c>
      <c r="T2505" s="3">
        <v>2780000000</v>
      </c>
      <c r="U2505" s="3">
        <v>493117180</v>
      </c>
      <c r="V2505" s="3">
        <v>711000000</v>
      </c>
      <c r="W2505" s="1">
        <v>0</v>
      </c>
      <c r="X2505" s="1">
        <v>0</v>
      </c>
      <c r="Y2505">
        <v>5.9195387108867828E-4</v>
      </c>
      <c r="Z2505">
        <v>0.11159352264726589</v>
      </c>
      <c r="AA2505">
        <v>0.39967449430365054</v>
      </c>
      <c r="AB2505">
        <v>6003.1462499999998</v>
      </c>
      <c r="AC2505" s="2">
        <v>0</v>
      </c>
      <c r="AD2505" s="2">
        <v>0</v>
      </c>
      <c r="AE2505" s="2">
        <v>0</v>
      </c>
      <c r="AF2505" s="2">
        <v>0</v>
      </c>
      <c r="AG2505" s="2">
        <v>22.821366379338169</v>
      </c>
      <c r="AH2505" s="1">
        <v>0</v>
      </c>
      <c r="AI2505" s="1">
        <v>0</v>
      </c>
      <c r="AJ2505" s="1">
        <v>0</v>
      </c>
      <c r="AK2505" s="1">
        <v>0</v>
      </c>
      <c r="AL2505" s="1">
        <v>-8.666666666666667E-2</v>
      </c>
      <c r="AM2505" s="12">
        <f t="shared" si="390"/>
        <v>1</v>
      </c>
      <c r="AN2505" s="12">
        <f t="shared" si="391"/>
        <v>1</v>
      </c>
      <c r="AO2505" s="12">
        <f t="shared" si="392"/>
        <v>1</v>
      </c>
      <c r="AP2505">
        <f t="shared" si="393"/>
        <v>0</v>
      </c>
      <c r="AQ2505">
        <f t="shared" si="394"/>
        <v>0</v>
      </c>
      <c r="AR2505">
        <f t="shared" si="395"/>
        <v>0</v>
      </c>
      <c r="AS2505" s="12">
        <f t="shared" si="396"/>
        <v>10174556563.499901</v>
      </c>
      <c r="AT2505" s="12">
        <f t="shared" si="397"/>
        <v>12515000000</v>
      </c>
      <c r="AU2505">
        <f t="shared" si="398"/>
        <v>10.007515490504467</v>
      </c>
      <c r="AV2505">
        <f t="shared" si="399"/>
        <v>10.097430853944243</v>
      </c>
    </row>
    <row r="2506" spans="1:48" x14ac:dyDescent="0.2">
      <c r="A2506">
        <v>2015</v>
      </c>
      <c r="B2506" s="3">
        <v>11652307210</v>
      </c>
      <c r="C2506" s="3">
        <v>7269230528.1750002</v>
      </c>
      <c r="D2506" s="1">
        <v>21.504999999999999</v>
      </c>
      <c r="E2506" s="3">
        <v>6060166670</v>
      </c>
      <c r="F2506" s="3">
        <v>0</v>
      </c>
      <c r="G2506" s="3">
        <v>0</v>
      </c>
      <c r="H2506" s="3">
        <v>0</v>
      </c>
      <c r="I2506" s="3">
        <v>0</v>
      </c>
      <c r="J2506" s="3">
        <v>150000</v>
      </c>
      <c r="K2506" s="1">
        <v>8.9159233439999994</v>
      </c>
      <c r="L2506" s="3">
        <v>852000000</v>
      </c>
      <c r="M2506" s="3">
        <v>852000000</v>
      </c>
      <c r="N2506" s="3">
        <v>8417000000</v>
      </c>
      <c r="O2506" s="3">
        <v>12274000000</v>
      </c>
      <c r="P2506" s="1">
        <v>0</v>
      </c>
      <c r="Q2506" s="1">
        <v>0</v>
      </c>
      <c r="R2506" s="3">
        <v>78.636683063999996</v>
      </c>
      <c r="S2506" s="3">
        <v>2238000000</v>
      </c>
      <c r="T2506" s="3">
        <v>2846000000</v>
      </c>
      <c r="U2506" s="3">
        <v>604502390</v>
      </c>
      <c r="V2506" s="3">
        <v>505000000</v>
      </c>
      <c r="W2506" s="1">
        <v>0</v>
      </c>
      <c r="X2506" s="1">
        <v>0</v>
      </c>
      <c r="Y2506">
        <v>4.3771790475384176E-5</v>
      </c>
      <c r="Z2506">
        <v>0.10122371391232031</v>
      </c>
      <c r="AA2506">
        <v>-3.1524431434361566E-2</v>
      </c>
      <c r="AB2506">
        <v>6060.1666699999996</v>
      </c>
      <c r="AC2506" s="2">
        <v>0</v>
      </c>
      <c r="AD2506" s="2">
        <v>0</v>
      </c>
      <c r="AE2506" s="2">
        <v>0</v>
      </c>
      <c r="AF2506" s="2">
        <v>0</v>
      </c>
      <c r="AG2506" s="2">
        <v>24.751794491487146</v>
      </c>
      <c r="AH2506" s="1">
        <v>0</v>
      </c>
      <c r="AI2506" s="1">
        <v>0</v>
      </c>
      <c r="AJ2506" s="1">
        <v>0</v>
      </c>
      <c r="AK2506" s="1">
        <v>0</v>
      </c>
      <c r="AL2506" s="1">
        <v>9.8546988516522147E-2</v>
      </c>
      <c r="AM2506" s="12">
        <f t="shared" si="390"/>
        <v>1</v>
      </c>
      <c r="AN2506" s="12">
        <f t="shared" si="391"/>
        <v>1</v>
      </c>
      <c r="AO2506" s="12">
        <f t="shared" si="392"/>
        <v>1</v>
      </c>
      <c r="AP2506">
        <f t="shared" si="393"/>
        <v>0</v>
      </c>
      <c r="AQ2506">
        <f t="shared" si="394"/>
        <v>0</v>
      </c>
      <c r="AR2506">
        <f t="shared" si="395"/>
        <v>0</v>
      </c>
      <c r="AS2506" s="12">
        <f t="shared" si="396"/>
        <v>7269230528.1750002</v>
      </c>
      <c r="AT2506" s="12">
        <f t="shared" si="397"/>
        <v>12274000000</v>
      </c>
      <c r="AU2506">
        <f t="shared" si="398"/>
        <v>9.8614884418007378</v>
      </c>
      <c r="AV2506">
        <f t="shared" si="399"/>
        <v>10.088986118947913</v>
      </c>
    </row>
    <row r="2507" spans="1:48" x14ac:dyDescent="0.2">
      <c r="A2507">
        <v>2014</v>
      </c>
      <c r="B2507" s="3">
        <v>9299007230</v>
      </c>
      <c r="C2507" s="3">
        <v>7505848122.6749897</v>
      </c>
      <c r="D2507" s="1">
        <v>22.204999999999998</v>
      </c>
      <c r="E2507" s="3">
        <v>6335183770</v>
      </c>
      <c r="F2507" s="3">
        <v>0</v>
      </c>
      <c r="G2507" s="3">
        <v>0</v>
      </c>
      <c r="H2507" s="3">
        <v>0</v>
      </c>
      <c r="I2507" s="3">
        <v>0</v>
      </c>
      <c r="J2507" s="3">
        <v>136544</v>
      </c>
      <c r="K2507" s="1">
        <v>9.0537348590000004</v>
      </c>
      <c r="L2507" s="3">
        <v>773000000</v>
      </c>
      <c r="M2507" s="3">
        <v>773000000</v>
      </c>
      <c r="N2507" s="3">
        <v>0</v>
      </c>
      <c r="O2507" s="3">
        <v>11912000000</v>
      </c>
      <c r="P2507" s="1">
        <v>0</v>
      </c>
      <c r="Q2507" s="1">
        <v>0</v>
      </c>
      <c r="R2507" s="3">
        <v>65.544760582999999</v>
      </c>
      <c r="S2507" s="3">
        <v>1889000000</v>
      </c>
      <c r="T2507" s="3">
        <v>2882000000</v>
      </c>
      <c r="U2507" s="3">
        <v>602051690</v>
      </c>
      <c r="V2507" s="3">
        <v>0</v>
      </c>
      <c r="W2507" s="1">
        <v>0</v>
      </c>
      <c r="X2507" s="1">
        <v>0</v>
      </c>
      <c r="Y2507">
        <v>9.4798580908177826E-5</v>
      </c>
      <c r="Z2507">
        <v>0</v>
      </c>
      <c r="AA2507">
        <v>-8.3952145214521434E-2</v>
      </c>
      <c r="AB2507">
        <v>6335.1837699999996</v>
      </c>
      <c r="AC2507" s="2">
        <v>0</v>
      </c>
      <c r="AD2507" s="2">
        <v>0</v>
      </c>
      <c r="AE2507" s="2">
        <v>0</v>
      </c>
      <c r="AF2507" s="2">
        <v>0</v>
      </c>
      <c r="AG2507" s="2">
        <v>21.553281634322662</v>
      </c>
      <c r="AH2507" s="1">
        <v>0</v>
      </c>
      <c r="AI2507" s="1">
        <v>0</v>
      </c>
      <c r="AJ2507" s="1">
        <v>0</v>
      </c>
      <c r="AK2507" s="1">
        <v>0</v>
      </c>
      <c r="AL2507" s="1">
        <v>-0.12407223273567053</v>
      </c>
      <c r="AM2507" s="12">
        <f t="shared" si="390"/>
        <v>1</v>
      </c>
      <c r="AN2507" s="12">
        <f t="shared" si="391"/>
        <v>1</v>
      </c>
      <c r="AO2507" s="12">
        <f t="shared" si="392"/>
        <v>1</v>
      </c>
      <c r="AP2507">
        <f t="shared" si="393"/>
        <v>0</v>
      </c>
      <c r="AQ2507">
        <f t="shared" si="394"/>
        <v>0</v>
      </c>
      <c r="AR2507">
        <f t="shared" si="395"/>
        <v>0</v>
      </c>
      <c r="AS2507" s="12">
        <f t="shared" si="396"/>
        <v>7505848122.6749897</v>
      </c>
      <c r="AT2507" s="12">
        <f t="shared" si="397"/>
        <v>11912000000</v>
      </c>
      <c r="AU2507">
        <f t="shared" si="398"/>
        <v>9.8753997724203213</v>
      </c>
      <c r="AV2507">
        <f t="shared" si="399"/>
        <v>10.075984684744119</v>
      </c>
    </row>
    <row r="2508" spans="1:48" x14ac:dyDescent="0.2">
      <c r="A2508">
        <v>2013</v>
      </c>
      <c r="B2508" s="3">
        <v>9291629440</v>
      </c>
      <c r="C2508" s="3">
        <v>8193729272.39993</v>
      </c>
      <c r="D2508" s="1">
        <v>24.24</v>
      </c>
      <c r="E2508" s="3">
        <v>6428844790</v>
      </c>
      <c r="F2508" s="3">
        <v>0</v>
      </c>
      <c r="G2508" s="3">
        <v>0</v>
      </c>
      <c r="H2508" s="3">
        <v>0</v>
      </c>
      <c r="I2508" s="3">
        <v>0</v>
      </c>
      <c r="J2508" s="3">
        <v>155885</v>
      </c>
      <c r="K2508" s="1">
        <v>9.4538364730000009</v>
      </c>
      <c r="L2508" s="3">
        <v>757000000</v>
      </c>
      <c r="M2508" s="3">
        <v>757000000</v>
      </c>
      <c r="N2508" s="3">
        <v>0</v>
      </c>
      <c r="O2508" s="3">
        <v>0</v>
      </c>
      <c r="P2508" s="1">
        <v>0</v>
      </c>
      <c r="Q2508" s="1">
        <v>0</v>
      </c>
      <c r="R2508" s="3">
        <v>65.667665667999998</v>
      </c>
      <c r="S2508" s="3">
        <v>1972000000</v>
      </c>
      <c r="T2508" s="3">
        <v>3003000000</v>
      </c>
      <c r="U2508" s="3">
        <v>705181780</v>
      </c>
      <c r="V2508" s="3">
        <v>0</v>
      </c>
      <c r="W2508" s="1">
        <v>0</v>
      </c>
      <c r="X2508" s="1">
        <v>0</v>
      </c>
      <c r="Y2508">
        <v>1.0098533788362011E-4</v>
      </c>
      <c r="Z2508">
        <v>0</v>
      </c>
      <c r="AA2508">
        <v>-3.5223880597014978E-2</v>
      </c>
      <c r="AB2508">
        <v>6428.8447900000001</v>
      </c>
      <c r="AC2508" s="2">
        <v>0</v>
      </c>
      <c r="AD2508" s="2">
        <v>0</v>
      </c>
      <c r="AE2508" s="2">
        <v>0</v>
      </c>
      <c r="AF2508" s="2">
        <v>0</v>
      </c>
      <c r="AG2508" s="2">
        <v>24.247746693539323</v>
      </c>
      <c r="AH2508" s="1">
        <v>0</v>
      </c>
      <c r="AI2508" s="1">
        <v>0</v>
      </c>
      <c r="AJ2508" s="1">
        <v>0</v>
      </c>
      <c r="AK2508" s="1">
        <v>0</v>
      </c>
      <c r="AL2508" s="1">
        <v>3.8457951396290768E-2</v>
      </c>
      <c r="AM2508" s="12">
        <f t="shared" si="390"/>
        <v>1</v>
      </c>
      <c r="AN2508" s="12">
        <f t="shared" si="391"/>
        <v>1</v>
      </c>
      <c r="AO2508" s="12">
        <f t="shared" si="392"/>
        <v>1</v>
      </c>
      <c r="AP2508">
        <f t="shared" si="393"/>
        <v>0</v>
      </c>
      <c r="AQ2508">
        <f t="shared" si="394"/>
        <v>0</v>
      </c>
      <c r="AR2508">
        <f t="shared" si="395"/>
        <v>0</v>
      </c>
      <c r="AS2508" s="12">
        <f t="shared" si="396"/>
        <v>8193729272.39993</v>
      </c>
      <c r="AT2508" s="12">
        <f t="shared" si="397"/>
        <v>1</v>
      </c>
      <c r="AU2508">
        <f t="shared" si="398"/>
        <v>9.9134816104048724</v>
      </c>
      <c r="AV2508">
        <f t="shared" si="399"/>
        <v>0</v>
      </c>
    </row>
    <row r="2509" spans="1:48" x14ac:dyDescent="0.2">
      <c r="A2509">
        <v>2012</v>
      </c>
      <c r="B2509" s="3">
        <v>9630263000</v>
      </c>
      <c r="C2509" s="3">
        <v>8492881516.8749905</v>
      </c>
      <c r="D2509" s="1">
        <v>25.125</v>
      </c>
      <c r="E2509" s="3">
        <v>6418928480</v>
      </c>
      <c r="F2509" s="3">
        <v>0</v>
      </c>
      <c r="G2509" s="3">
        <v>0</v>
      </c>
      <c r="H2509" s="3">
        <v>0</v>
      </c>
      <c r="I2509" s="3">
        <v>0</v>
      </c>
      <c r="J2509" s="3">
        <v>150112</v>
      </c>
      <c r="K2509" s="1">
        <v>9.6645965080000007</v>
      </c>
      <c r="L2509" s="3">
        <v>734000000</v>
      </c>
      <c r="M2509" s="3">
        <v>734000000</v>
      </c>
      <c r="N2509" s="3">
        <v>0</v>
      </c>
      <c r="O2509" s="3">
        <v>11761000000</v>
      </c>
      <c r="P2509" s="1">
        <v>0</v>
      </c>
      <c r="Q2509" s="1">
        <v>0</v>
      </c>
      <c r="R2509" s="3">
        <v>67.589314451000007</v>
      </c>
      <c r="S2509" s="3">
        <v>2100000000</v>
      </c>
      <c r="T2509" s="3">
        <v>3107000000</v>
      </c>
      <c r="U2509" s="3">
        <v>760448520</v>
      </c>
      <c r="V2509" s="3">
        <v>0</v>
      </c>
      <c r="W2509" s="1">
        <v>0</v>
      </c>
      <c r="X2509" s="1">
        <v>0</v>
      </c>
      <c r="Y2509">
        <v>1.8378075286741144E-3</v>
      </c>
      <c r="Z2509">
        <v>0</v>
      </c>
      <c r="AA2509">
        <v>0.82660850599781877</v>
      </c>
      <c r="AB2509">
        <v>6418.9284799999996</v>
      </c>
      <c r="AC2509" s="2">
        <v>0</v>
      </c>
      <c r="AD2509" s="2">
        <v>0</v>
      </c>
      <c r="AE2509" s="2">
        <v>0</v>
      </c>
      <c r="AF2509" s="2">
        <v>0</v>
      </c>
      <c r="AG2509" s="2">
        <v>23.385834640114265</v>
      </c>
      <c r="AH2509" s="1">
        <v>-1</v>
      </c>
      <c r="AI2509" s="1">
        <v>-1</v>
      </c>
      <c r="AJ2509" s="1">
        <v>-1</v>
      </c>
      <c r="AK2509" s="1">
        <v>-1</v>
      </c>
      <c r="AL2509" s="1">
        <v>10.850635509591854</v>
      </c>
      <c r="AM2509" s="12">
        <f t="shared" si="390"/>
        <v>1</v>
      </c>
      <c r="AN2509" s="12">
        <f t="shared" si="391"/>
        <v>1</v>
      </c>
      <c r="AO2509" s="12">
        <f t="shared" si="392"/>
        <v>1</v>
      </c>
      <c r="AP2509">
        <f t="shared" si="393"/>
        <v>0</v>
      </c>
      <c r="AQ2509">
        <f t="shared" si="394"/>
        <v>0</v>
      </c>
      <c r="AR2509">
        <f t="shared" si="395"/>
        <v>0</v>
      </c>
      <c r="AS2509" s="12">
        <f t="shared" si="396"/>
        <v>8492881516.8749905</v>
      </c>
      <c r="AT2509" s="12">
        <f t="shared" si="397"/>
        <v>11761000000</v>
      </c>
      <c r="AU2509">
        <f t="shared" si="398"/>
        <v>9.9290550653391723</v>
      </c>
      <c r="AV2509">
        <f t="shared" si="399"/>
        <v>10.070444249972947</v>
      </c>
    </row>
    <row r="2510" spans="1:48" x14ac:dyDescent="0.2">
      <c r="A2510">
        <v>2011</v>
      </c>
      <c r="B2510" s="3">
        <v>6660437200</v>
      </c>
      <c r="C2510" s="3">
        <v>3204915000</v>
      </c>
      <c r="D2510" s="1">
        <v>13.755000000000001</v>
      </c>
      <c r="E2510" s="3">
        <v>4396538110</v>
      </c>
      <c r="F2510" s="3">
        <v>41626</v>
      </c>
      <c r="G2510" s="3">
        <v>2110</v>
      </c>
      <c r="H2510" s="3">
        <v>10557</v>
      </c>
      <c r="I2510" s="3">
        <v>16292</v>
      </c>
      <c r="J2510" s="3">
        <v>12667</v>
      </c>
      <c r="K2510" s="1">
        <v>5.8922791473</v>
      </c>
      <c r="L2510" s="3">
        <v>234000000</v>
      </c>
      <c r="M2510" s="3">
        <v>1297000000</v>
      </c>
      <c r="N2510" s="3">
        <v>7081000000</v>
      </c>
      <c r="O2510" s="3">
        <v>879000000</v>
      </c>
      <c r="P2510" s="1">
        <v>1.4719893527969701</v>
      </c>
      <c r="Q2510" s="1">
        <v>16.1169318762913</v>
      </c>
      <c r="R2510" s="3">
        <v>261.7404351088</v>
      </c>
      <c r="S2510" s="3">
        <v>3489000000</v>
      </c>
      <c r="T2510" s="3">
        <v>1333000000</v>
      </c>
      <c r="U2510" s="3">
        <v>317749440</v>
      </c>
      <c r="V2510" s="3">
        <v>1277000000</v>
      </c>
      <c r="W2510" s="1">
        <v>9.2281017133513004</v>
      </c>
      <c r="X2510" s="1">
        <v>4.7714525634680296</v>
      </c>
      <c r="Y2510">
        <v>1.4180368517521485E-4</v>
      </c>
      <c r="Z2510">
        <v>0.18316621946052816</v>
      </c>
      <c r="AA2510">
        <v>-1.1143062544931692E-2</v>
      </c>
      <c r="AB2510">
        <v>4396.5381100000004</v>
      </c>
      <c r="AC2510" s="2">
        <v>0.47992305473271557</v>
      </c>
      <c r="AD2510" s="2">
        <v>2.4012074354565298</v>
      </c>
      <c r="AE2510" s="2">
        <v>3.705642847253745</v>
      </c>
      <c r="AF2510" s="2">
        <v>9.4679038276322363</v>
      </c>
      <c r="AG2510" s="2">
        <v>2.8811304901892454</v>
      </c>
      <c r="AH2510" s="1">
        <v>-0.1333874627860013</v>
      </c>
      <c r="AI2510" s="1">
        <v>0.10471204188481675</v>
      </c>
      <c r="AJ2510" s="1">
        <v>-0.10564215520162656</v>
      </c>
      <c r="AK2510" s="1">
        <v>-0.20931812666828439</v>
      </c>
      <c r="AL2510" s="1">
        <v>-7.6345340527927671E-2</v>
      </c>
      <c r="AM2510" s="12">
        <f t="shared" si="390"/>
        <v>2110</v>
      </c>
      <c r="AN2510" s="12">
        <f t="shared" si="391"/>
        <v>10557</v>
      </c>
      <c r="AO2510" s="12">
        <f t="shared" si="392"/>
        <v>16292</v>
      </c>
      <c r="AP2510">
        <f t="shared" si="393"/>
        <v>3.3242824552976926</v>
      </c>
      <c r="AQ2510">
        <f t="shared" si="394"/>
        <v>4.0235405215548541</v>
      </c>
      <c r="AR2510">
        <f t="shared" si="395"/>
        <v>4.2119744014139604</v>
      </c>
      <c r="AS2510" s="12">
        <f t="shared" si="396"/>
        <v>3204915000</v>
      </c>
      <c r="AT2510" s="12">
        <f t="shared" si="397"/>
        <v>879000000</v>
      </c>
      <c r="AU2510">
        <f t="shared" si="398"/>
        <v>9.5058165157517216</v>
      </c>
      <c r="AV2510">
        <f t="shared" si="399"/>
        <v>8.9439888750737726</v>
      </c>
    </row>
    <row r="2511" spans="1:48" x14ac:dyDescent="0.2">
      <c r="A2511">
        <v>2010</v>
      </c>
      <c r="B2511" s="3">
        <v>4788740100</v>
      </c>
      <c r="C2511" s="3">
        <v>3241029999.99999</v>
      </c>
      <c r="D2511" s="1">
        <v>13.91</v>
      </c>
      <c r="E2511" s="3">
        <v>3946406110</v>
      </c>
      <c r="F2511" s="3">
        <v>48033</v>
      </c>
      <c r="G2511" s="3">
        <v>1910</v>
      </c>
      <c r="H2511" s="3">
        <v>11804</v>
      </c>
      <c r="I2511" s="3">
        <v>20605</v>
      </c>
      <c r="J2511" s="3">
        <v>13714</v>
      </c>
      <c r="K2511" s="1">
        <v>4.6829227910000002</v>
      </c>
      <c r="L2511" s="3">
        <v>213000000</v>
      </c>
      <c r="M2511" s="3">
        <v>1285000000</v>
      </c>
      <c r="N2511" s="3">
        <v>6618000000</v>
      </c>
      <c r="O2511" s="3">
        <v>749000000</v>
      </c>
      <c r="P2511" s="1">
        <v>0.94983810844318295</v>
      </c>
      <c r="Q2511" s="1">
        <v>0</v>
      </c>
      <c r="R2511" s="3">
        <v>322.28517469299999</v>
      </c>
      <c r="S2511" s="3">
        <v>3413000000</v>
      </c>
      <c r="T2511" s="3">
        <v>1059000000</v>
      </c>
      <c r="U2511" s="3">
        <v>206206850</v>
      </c>
      <c r="V2511" s="3">
        <v>318000000</v>
      </c>
      <c r="W2511" s="1">
        <v>7.1400210772637802</v>
      </c>
      <c r="X2511" s="1">
        <v>3.7268374759118199</v>
      </c>
      <c r="Y2511">
        <v>3.6504920564244599E-4</v>
      </c>
      <c r="Z2511">
        <v>0.19416742218192806</v>
      </c>
      <c r="AA2511">
        <v>-0.10546623794212218</v>
      </c>
      <c r="AB2511">
        <v>3946.4061099999999</v>
      </c>
      <c r="AC2511" s="2">
        <v>0.48398465509166771</v>
      </c>
      <c r="AD2511" s="2">
        <v>2.9910758474879819</v>
      </c>
      <c r="AE2511" s="2">
        <v>5.2212061875203206</v>
      </c>
      <c r="AF2511" s="2">
        <v>12.17132719267962</v>
      </c>
      <c r="AG2511" s="2">
        <v>3.4750605025796495</v>
      </c>
      <c r="AH2511" s="1">
        <v>1.7131119769608672E-2</v>
      </c>
      <c r="AI2511" s="1">
        <v>-0.22231270358306188</v>
      </c>
      <c r="AJ2511" s="1">
        <v>-5.401506651707004E-2</v>
      </c>
      <c r="AK2511" s="1">
        <v>0.18719751094722287</v>
      </c>
      <c r="AL2511" s="1">
        <v>-8.1692781572251238E-2</v>
      </c>
      <c r="AM2511" s="12">
        <f t="shared" si="390"/>
        <v>1910</v>
      </c>
      <c r="AN2511" s="12">
        <f t="shared" si="391"/>
        <v>11804</v>
      </c>
      <c r="AO2511" s="12">
        <f t="shared" si="392"/>
        <v>20605</v>
      </c>
      <c r="AP2511">
        <f t="shared" si="393"/>
        <v>3.2810333672477277</v>
      </c>
      <c r="AQ2511">
        <f t="shared" si="394"/>
        <v>4.072029200827922</v>
      </c>
      <c r="AR2511">
        <f t="shared" si="395"/>
        <v>4.3139726188606069</v>
      </c>
      <c r="AS2511" s="12">
        <f t="shared" si="396"/>
        <v>3241029999.99999</v>
      </c>
      <c r="AT2511" s="12">
        <f t="shared" si="397"/>
        <v>749000000</v>
      </c>
      <c r="AU2511">
        <f t="shared" si="398"/>
        <v>9.5106830510180647</v>
      </c>
      <c r="AV2511">
        <f t="shared" si="399"/>
        <v>8.8744818176994666</v>
      </c>
    </row>
    <row r="2512" spans="1:48" x14ac:dyDescent="0.2">
      <c r="A2512">
        <v>2020</v>
      </c>
      <c r="B2512" s="3">
        <v>5265050620</v>
      </c>
      <c r="C2512" s="3">
        <v>3620913922.1916199</v>
      </c>
      <c r="D2512" s="1">
        <v>15.55</v>
      </c>
      <c r="E2512" s="3">
        <v>4160098190</v>
      </c>
      <c r="F2512" s="3">
        <v>47224</v>
      </c>
      <c r="G2512" s="3">
        <v>2456</v>
      </c>
      <c r="H2512" s="3">
        <v>12478</v>
      </c>
      <c r="I2512" s="3">
        <v>17356</v>
      </c>
      <c r="J2512" s="3">
        <v>14934</v>
      </c>
      <c r="K2512" s="1">
        <v>3.388173831</v>
      </c>
      <c r="L2512" s="3">
        <v>161000000</v>
      </c>
      <c r="M2512" s="3">
        <v>1231000000</v>
      </c>
      <c r="N2512" s="3">
        <v>6468000000</v>
      </c>
      <c r="O2512" s="3">
        <v>672000000</v>
      </c>
      <c r="P2512" s="1">
        <v>0.98723502482708203</v>
      </c>
      <c r="Q2512" s="1">
        <v>0</v>
      </c>
      <c r="R2512" s="3">
        <v>439.947780679</v>
      </c>
      <c r="S2512" s="3">
        <v>3370000000</v>
      </c>
      <c r="T2512" s="3">
        <v>766000000</v>
      </c>
      <c r="U2512" s="3">
        <v>401299620</v>
      </c>
      <c r="V2512" s="3">
        <v>228000000</v>
      </c>
      <c r="W2512" s="1">
        <v>9.0734143752160801</v>
      </c>
      <c r="X2512" s="1">
        <v>6.8445764444336401</v>
      </c>
      <c r="Y2512">
        <v>9.8421935475737758E-6</v>
      </c>
      <c r="Z2512">
        <v>0.19032158317872602</v>
      </c>
      <c r="AA2512">
        <v>-0.45828252917610168</v>
      </c>
      <c r="AB2512">
        <v>4160.0981899999997</v>
      </c>
      <c r="AC2512" s="2">
        <v>0.59037068064972764</v>
      </c>
      <c r="AD2512" s="2">
        <v>2.9994484336918981</v>
      </c>
      <c r="AE2512" s="2">
        <v>4.1720169109758443</v>
      </c>
      <c r="AF2512" s="2">
        <v>11.351655139659096</v>
      </c>
      <c r="AG2512" s="2">
        <v>3.5898191143416258</v>
      </c>
      <c r="AH2512" s="1">
        <v>0.63642664079284772</v>
      </c>
      <c r="AI2512" s="1">
        <v>3.5849852382960776E-2</v>
      </c>
      <c r="AJ2512" s="1">
        <v>3.483164703931E-2</v>
      </c>
      <c r="AK2512" s="1">
        <v>0</v>
      </c>
      <c r="AL2512" s="1">
        <v>3.499896042691801E-2</v>
      </c>
      <c r="AM2512" s="12">
        <f t="shared" si="390"/>
        <v>2456</v>
      </c>
      <c r="AN2512" s="12">
        <f t="shared" si="391"/>
        <v>12478</v>
      </c>
      <c r="AO2512" s="12">
        <f t="shared" si="392"/>
        <v>17356</v>
      </c>
      <c r="AP2512">
        <f t="shared" si="393"/>
        <v>3.3902283624691303</v>
      </c>
      <c r="AQ2512">
        <f t="shared" si="394"/>
        <v>4.0961449812943442</v>
      </c>
      <c r="AR2512">
        <f t="shared" si="395"/>
        <v>4.2394496414571741</v>
      </c>
      <c r="AS2512" s="12">
        <f t="shared" si="396"/>
        <v>3620913922.1916199</v>
      </c>
      <c r="AT2512" s="12">
        <f t="shared" si="397"/>
        <v>672000000</v>
      </c>
      <c r="AU2512">
        <f t="shared" si="398"/>
        <v>9.5588182007182727</v>
      </c>
      <c r="AV2512">
        <f t="shared" si="399"/>
        <v>8.8273692730538258</v>
      </c>
    </row>
    <row r="2513" spans="1:48" x14ac:dyDescent="0.2">
      <c r="A2513">
        <v>2019</v>
      </c>
      <c r="B2513" s="3">
        <v>6071379890</v>
      </c>
      <c r="C2513" s="3">
        <v>6688264999.9999905</v>
      </c>
      <c r="D2513" s="1">
        <v>28.704999999999998</v>
      </c>
      <c r="E2513" s="3">
        <v>4016565680</v>
      </c>
      <c r="F2513" s="3">
        <v>28858</v>
      </c>
      <c r="G2513" s="3">
        <v>2371</v>
      </c>
      <c r="H2513" s="3">
        <v>12058</v>
      </c>
      <c r="I2513" s="3">
        <v>0</v>
      </c>
      <c r="J2513" s="3">
        <v>14429</v>
      </c>
      <c r="K2513" s="1">
        <v>5.3548931409999998</v>
      </c>
      <c r="L2513" s="3">
        <v>156000000</v>
      </c>
      <c r="M2513" s="3">
        <v>1204000000</v>
      </c>
      <c r="N2513" s="3">
        <v>6569000000</v>
      </c>
      <c r="O2513" s="3">
        <v>557000000</v>
      </c>
      <c r="P2513" s="1">
        <v>0.80030966942092396</v>
      </c>
      <c r="Q2513" s="1">
        <v>0</v>
      </c>
      <c r="R2513" s="3">
        <v>265.08972267500002</v>
      </c>
      <c r="S2513" s="3">
        <v>3250000000</v>
      </c>
      <c r="T2513" s="3">
        <v>1226000000</v>
      </c>
      <c r="U2513" s="3">
        <v>493682350</v>
      </c>
      <c r="V2513" s="3">
        <v>417000000</v>
      </c>
      <c r="W2513" s="1">
        <v>7.0624191163633299</v>
      </c>
      <c r="X2513" s="1">
        <v>4.8869554507704001</v>
      </c>
      <c r="Y2513">
        <v>5.6273227769548463E-5</v>
      </c>
      <c r="Z2513">
        <v>0.18328512711219364</v>
      </c>
      <c r="AA2513">
        <v>-0.21592461076208691</v>
      </c>
      <c r="AB2513">
        <v>4016.5656800000002</v>
      </c>
      <c r="AC2513" s="2">
        <v>0.59030529783344654</v>
      </c>
      <c r="AD2513" s="2">
        <v>3.0020671789437787</v>
      </c>
      <c r="AE2513" s="2">
        <v>0</v>
      </c>
      <c r="AF2513" s="2">
        <v>7.1847449535544499</v>
      </c>
      <c r="AG2513" s="2">
        <v>3.5923724767772249</v>
      </c>
      <c r="AH2513" s="1">
        <v>-0.24890034095937116</v>
      </c>
      <c r="AI2513" s="1">
        <v>-0.19161268325946129</v>
      </c>
      <c r="AJ2513" s="1">
        <v>5.920590302178496E-2</v>
      </c>
      <c r="AK2513" s="1">
        <v>-1</v>
      </c>
      <c r="AL2513" s="1">
        <v>7.8228679192568276E-3</v>
      </c>
      <c r="AM2513" s="12">
        <f t="shared" si="390"/>
        <v>2371</v>
      </c>
      <c r="AN2513" s="12">
        <f t="shared" si="391"/>
        <v>12058</v>
      </c>
      <c r="AO2513" s="12">
        <f t="shared" si="392"/>
        <v>1</v>
      </c>
      <c r="AP2513">
        <f t="shared" si="393"/>
        <v>3.3749315539781883</v>
      </c>
      <c r="AQ2513">
        <f t="shared" si="394"/>
        <v>4.0812752795293337</v>
      </c>
      <c r="AR2513">
        <f t="shared" si="395"/>
        <v>0</v>
      </c>
      <c r="AS2513" s="12">
        <f t="shared" si="396"/>
        <v>6688264999.9999905</v>
      </c>
      <c r="AT2513" s="12">
        <f t="shared" si="397"/>
        <v>557000000</v>
      </c>
      <c r="AU2513">
        <f t="shared" si="398"/>
        <v>9.8253134722296558</v>
      </c>
      <c r="AV2513">
        <f t="shared" si="399"/>
        <v>8.7458551951737284</v>
      </c>
    </row>
    <row r="2514" spans="1:48" x14ac:dyDescent="0.2">
      <c r="A2514">
        <v>2018</v>
      </c>
      <c r="B2514" s="3">
        <v>8513563690</v>
      </c>
      <c r="C2514" s="3">
        <v>8530130000</v>
      </c>
      <c r="D2514" s="1">
        <v>36.61</v>
      </c>
      <c r="E2514" s="3">
        <v>4036866610</v>
      </c>
      <c r="F2514" s="3">
        <v>38421</v>
      </c>
      <c r="G2514" s="3">
        <v>2933</v>
      </c>
      <c r="H2514" s="3">
        <v>11384</v>
      </c>
      <c r="I2514" s="3">
        <v>9787</v>
      </c>
      <c r="J2514" s="3">
        <v>14317</v>
      </c>
      <c r="K2514" s="1">
        <v>6.1535852719999999</v>
      </c>
      <c r="L2514" s="3">
        <v>160000000</v>
      </c>
      <c r="M2514" s="3">
        <v>1152000000</v>
      </c>
      <c r="N2514" s="3">
        <v>6603000000</v>
      </c>
      <c r="O2514" s="3">
        <v>547000000</v>
      </c>
      <c r="P2514" s="1">
        <v>0.90901615966098404</v>
      </c>
      <c r="Q2514" s="1">
        <v>0</v>
      </c>
      <c r="R2514" s="3">
        <v>231.25</v>
      </c>
      <c r="S2514" s="3">
        <v>3256000000</v>
      </c>
      <c r="T2514" s="3">
        <v>1408000000</v>
      </c>
      <c r="U2514" s="3">
        <v>524701790</v>
      </c>
      <c r="V2514" s="3">
        <v>1417000000</v>
      </c>
      <c r="W2514" s="1">
        <v>7.4765228545372704</v>
      </c>
      <c r="X2514" s="1">
        <v>5.6526171247758903</v>
      </c>
      <c r="Y2514">
        <v>2.2959130293486566E-4</v>
      </c>
      <c r="Z2514">
        <v>0.17446615174920491</v>
      </c>
      <c r="AA2514">
        <v>-0.21714957767561216</v>
      </c>
      <c r="AB2514">
        <v>4036.86661</v>
      </c>
      <c r="AC2514" s="2">
        <v>0.72655360787360768</v>
      </c>
      <c r="AD2514" s="2">
        <v>2.8200089573928229</v>
      </c>
      <c r="AE2514" s="2">
        <v>2.4244051006679164</v>
      </c>
      <c r="AF2514" s="2">
        <v>9.5175302312007783</v>
      </c>
      <c r="AG2514" s="2">
        <v>3.5465625652664308</v>
      </c>
      <c r="AH2514" s="1">
        <v>0</v>
      </c>
      <c r="AI2514" s="1">
        <v>0</v>
      </c>
      <c r="AJ2514" s="1">
        <v>0</v>
      </c>
      <c r="AK2514" s="1">
        <v>0</v>
      </c>
      <c r="AL2514" s="1">
        <v>-0.4003853080370231</v>
      </c>
      <c r="AM2514" s="12">
        <f t="shared" si="390"/>
        <v>2933</v>
      </c>
      <c r="AN2514" s="12">
        <f t="shared" si="391"/>
        <v>11384</v>
      </c>
      <c r="AO2514" s="12">
        <f t="shared" si="392"/>
        <v>9787</v>
      </c>
      <c r="AP2514">
        <f t="shared" si="393"/>
        <v>3.4673120629805521</v>
      </c>
      <c r="AQ2514">
        <f t="shared" si="394"/>
        <v>4.0562948870762279</v>
      </c>
      <c r="AR2514">
        <f t="shared" si="395"/>
        <v>3.9906495883188544</v>
      </c>
      <c r="AS2514" s="12">
        <f t="shared" si="396"/>
        <v>8530130000</v>
      </c>
      <c r="AT2514" s="12">
        <f t="shared" si="397"/>
        <v>547000000</v>
      </c>
      <c r="AU2514">
        <f t="shared" si="398"/>
        <v>9.9309556499075509</v>
      </c>
      <c r="AV2514">
        <f t="shared" si="399"/>
        <v>8.73798732633343</v>
      </c>
    </row>
    <row r="2515" spans="1:48" x14ac:dyDescent="0.2">
      <c r="A2515">
        <v>2017</v>
      </c>
      <c r="B2515" s="3">
        <v>10436485000</v>
      </c>
      <c r="C2515" s="3">
        <v>10232051058</v>
      </c>
      <c r="D2515" s="1">
        <v>46.765000000000001</v>
      </c>
      <c r="E2515" s="3">
        <v>3765061240</v>
      </c>
      <c r="F2515" s="3">
        <v>0</v>
      </c>
      <c r="G2515" s="3">
        <v>0</v>
      </c>
      <c r="H2515" s="3">
        <v>0</v>
      </c>
      <c r="I2515" s="3">
        <v>0</v>
      </c>
      <c r="J2515" s="3">
        <v>23877</v>
      </c>
      <c r="K2515" s="1">
        <v>4.3040307569999996</v>
      </c>
      <c r="L2515" s="3">
        <v>122500000</v>
      </c>
      <c r="M2515" s="3">
        <v>1066400000</v>
      </c>
      <c r="N2515" s="3">
        <v>5317300000</v>
      </c>
      <c r="O2515" s="3">
        <v>519000000</v>
      </c>
      <c r="P2515" s="1">
        <v>0</v>
      </c>
      <c r="Q2515" s="1">
        <v>0</v>
      </c>
      <c r="R2515" s="3">
        <v>299.13232104100001</v>
      </c>
      <c r="S2515" s="3">
        <v>2758000000</v>
      </c>
      <c r="T2515" s="3">
        <v>922000000</v>
      </c>
      <c r="U2515" s="3">
        <v>518197910</v>
      </c>
      <c r="V2515" s="3">
        <v>1396300000</v>
      </c>
      <c r="W2515" s="1">
        <v>0</v>
      </c>
      <c r="X2515" s="1">
        <v>0</v>
      </c>
      <c r="Y2515">
        <v>9.2851941310503512E-5</v>
      </c>
      <c r="Z2515">
        <v>0.20055291219227803</v>
      </c>
      <c r="AA2515">
        <v>0.34266436979615289</v>
      </c>
      <c r="AB2515">
        <v>3765.06124</v>
      </c>
      <c r="AC2515" s="2">
        <v>0</v>
      </c>
      <c r="AD2515" s="2">
        <v>0</v>
      </c>
      <c r="AE2515" s="2">
        <v>0</v>
      </c>
      <c r="AF2515" s="2">
        <v>0</v>
      </c>
      <c r="AG2515" s="2">
        <v>6.3417295172601227</v>
      </c>
      <c r="AH2515" s="1">
        <v>0</v>
      </c>
      <c r="AI2515" s="1">
        <v>0</v>
      </c>
      <c r="AJ2515" s="1">
        <v>0</v>
      </c>
      <c r="AK2515" s="1">
        <v>0</v>
      </c>
      <c r="AL2515" s="1">
        <v>9.8972211648267992E-3</v>
      </c>
      <c r="AM2515" s="12">
        <f t="shared" si="390"/>
        <v>1</v>
      </c>
      <c r="AN2515" s="12">
        <f t="shared" si="391"/>
        <v>1</v>
      </c>
      <c r="AO2515" s="12">
        <f t="shared" si="392"/>
        <v>1</v>
      </c>
      <c r="AP2515">
        <f t="shared" si="393"/>
        <v>0</v>
      </c>
      <c r="AQ2515">
        <f t="shared" si="394"/>
        <v>0</v>
      </c>
      <c r="AR2515">
        <f t="shared" si="395"/>
        <v>0</v>
      </c>
      <c r="AS2515" s="12">
        <f t="shared" si="396"/>
        <v>10232051058</v>
      </c>
      <c r="AT2515" s="12">
        <f t="shared" si="397"/>
        <v>519000000</v>
      </c>
      <c r="AU2515">
        <f t="shared" si="398"/>
        <v>10.009962698608238</v>
      </c>
      <c r="AV2515">
        <f t="shared" si="399"/>
        <v>8.7151673578484576</v>
      </c>
    </row>
    <row r="2516" spans="1:48" x14ac:dyDescent="0.2">
      <c r="A2516">
        <v>2016</v>
      </c>
      <c r="B2516" s="3">
        <v>11466131880</v>
      </c>
      <c r="C2516" s="3">
        <v>7620706475.9999905</v>
      </c>
      <c r="D2516" s="1">
        <v>34.83</v>
      </c>
      <c r="E2516" s="3">
        <v>3223890760</v>
      </c>
      <c r="F2516" s="3">
        <v>0</v>
      </c>
      <c r="G2516" s="3">
        <v>0</v>
      </c>
      <c r="H2516" s="3">
        <v>0</v>
      </c>
      <c r="I2516" s="3">
        <v>0</v>
      </c>
      <c r="J2516" s="3">
        <v>23643</v>
      </c>
      <c r="K2516" s="1">
        <v>3.4566278399999999</v>
      </c>
      <c r="L2516" s="3">
        <v>99200000</v>
      </c>
      <c r="M2516" s="3">
        <v>988900000</v>
      </c>
      <c r="N2516" s="3">
        <v>3900700000</v>
      </c>
      <c r="O2516" s="3">
        <v>472500000</v>
      </c>
      <c r="P2516" s="1">
        <v>0</v>
      </c>
      <c r="Q2516" s="1">
        <v>0</v>
      </c>
      <c r="R2516" s="3">
        <v>288.67822318499998</v>
      </c>
      <c r="S2516" s="3">
        <v>2131600000</v>
      </c>
      <c r="T2516" s="3">
        <v>738400000</v>
      </c>
      <c r="U2516" s="3">
        <v>470020830</v>
      </c>
      <c r="V2516" s="3">
        <v>1345100000</v>
      </c>
      <c r="W2516" s="1">
        <v>0</v>
      </c>
      <c r="X2516" s="1">
        <v>0</v>
      </c>
      <c r="Y2516">
        <v>2.3221858903881275E-4</v>
      </c>
      <c r="Z2516">
        <v>0.25351859922577996</v>
      </c>
      <c r="AA2516">
        <v>-3.2500000000000084E-2</v>
      </c>
      <c r="AB2516">
        <v>3223.8907599999998</v>
      </c>
      <c r="AC2516" s="2">
        <v>0</v>
      </c>
      <c r="AD2516" s="2">
        <v>0</v>
      </c>
      <c r="AE2516" s="2">
        <v>0</v>
      </c>
      <c r="AF2516" s="2">
        <v>0</v>
      </c>
      <c r="AG2516" s="2">
        <v>7.3336852145697398</v>
      </c>
      <c r="AH2516" s="1">
        <v>0</v>
      </c>
      <c r="AI2516" s="1">
        <v>0</v>
      </c>
      <c r="AJ2516" s="1">
        <v>0</v>
      </c>
      <c r="AK2516" s="1">
        <v>0</v>
      </c>
      <c r="AL2516" s="1">
        <v>0.15851626813014505</v>
      </c>
      <c r="AM2516" s="12">
        <f t="shared" si="390"/>
        <v>1</v>
      </c>
      <c r="AN2516" s="12">
        <f t="shared" si="391"/>
        <v>1</v>
      </c>
      <c r="AO2516" s="12">
        <f t="shared" si="392"/>
        <v>1</v>
      </c>
      <c r="AP2516">
        <f t="shared" si="393"/>
        <v>0</v>
      </c>
      <c r="AQ2516">
        <f t="shared" si="394"/>
        <v>0</v>
      </c>
      <c r="AR2516">
        <f t="shared" si="395"/>
        <v>0</v>
      </c>
      <c r="AS2516" s="12">
        <f t="shared" si="396"/>
        <v>7620706475.9999905</v>
      </c>
      <c r="AT2516" s="12">
        <f t="shared" si="397"/>
        <v>472500000</v>
      </c>
      <c r="AU2516">
        <f t="shared" si="398"/>
        <v>9.8819952343850304</v>
      </c>
      <c r="AV2516">
        <f t="shared" si="399"/>
        <v>8.6744018128452822</v>
      </c>
    </row>
    <row r="2517" spans="1:48" x14ac:dyDescent="0.2">
      <c r="A2517">
        <v>2015</v>
      </c>
      <c r="B2517" s="3">
        <v>9540161180</v>
      </c>
      <c r="C2517" s="3">
        <v>7876699199.9999704</v>
      </c>
      <c r="D2517" s="1">
        <v>36</v>
      </c>
      <c r="E2517" s="3">
        <v>2845255370</v>
      </c>
      <c r="F2517" s="3">
        <v>0</v>
      </c>
      <c r="G2517" s="3">
        <v>0</v>
      </c>
      <c r="H2517" s="3">
        <v>0</v>
      </c>
      <c r="I2517" s="3">
        <v>0</v>
      </c>
      <c r="J2517" s="3">
        <v>20408</v>
      </c>
      <c r="K2517" s="1">
        <v>2.6932307409999998</v>
      </c>
      <c r="L2517" s="3">
        <v>93800000</v>
      </c>
      <c r="M2517" s="3">
        <v>954000000</v>
      </c>
      <c r="N2517" s="3">
        <v>3556000000</v>
      </c>
      <c r="O2517" s="3">
        <v>445300000</v>
      </c>
      <c r="P2517" s="1">
        <v>0</v>
      </c>
      <c r="Q2517" s="1">
        <v>0</v>
      </c>
      <c r="R2517" s="3">
        <v>349.416274612</v>
      </c>
      <c r="S2517" s="3">
        <v>2005300000</v>
      </c>
      <c r="T2517" s="3">
        <v>573900000</v>
      </c>
      <c r="U2517" s="3">
        <v>416640210</v>
      </c>
      <c r="V2517" s="3">
        <v>1313000000</v>
      </c>
      <c r="W2517" s="1">
        <v>0</v>
      </c>
      <c r="X2517" s="1">
        <v>0</v>
      </c>
      <c r="Y2517">
        <v>1.0969043244659889E-5</v>
      </c>
      <c r="Z2517">
        <v>0.26827896512935884</v>
      </c>
      <c r="AA2517">
        <v>0.6901408450704225</v>
      </c>
      <c r="AB2517">
        <v>2845.2553699999999</v>
      </c>
      <c r="AC2517" s="2">
        <v>0</v>
      </c>
      <c r="AD2517" s="2">
        <v>0</v>
      </c>
      <c r="AE2517" s="2">
        <v>0</v>
      </c>
      <c r="AF2517" s="2">
        <v>0</v>
      </c>
      <c r="AG2517" s="2">
        <v>7.1726426440239006</v>
      </c>
      <c r="AH2517" s="1">
        <v>0</v>
      </c>
      <c r="AI2517" s="1">
        <v>0</v>
      </c>
      <c r="AJ2517" s="1">
        <v>0</v>
      </c>
      <c r="AK2517" s="1">
        <v>0</v>
      </c>
      <c r="AL2517" s="1">
        <v>-5.1672028858340642E-3</v>
      </c>
      <c r="AM2517" s="12">
        <f t="shared" si="390"/>
        <v>1</v>
      </c>
      <c r="AN2517" s="12">
        <f t="shared" si="391"/>
        <v>1</v>
      </c>
      <c r="AO2517" s="12">
        <f t="shared" si="392"/>
        <v>1</v>
      </c>
      <c r="AP2517">
        <f t="shared" si="393"/>
        <v>0</v>
      </c>
      <c r="AQ2517">
        <f t="shared" si="394"/>
        <v>0</v>
      </c>
      <c r="AR2517">
        <f t="shared" si="395"/>
        <v>0</v>
      </c>
      <c r="AS2517" s="12">
        <f t="shared" si="396"/>
        <v>7876699199.9999704</v>
      </c>
      <c r="AT2517" s="12">
        <f t="shared" si="397"/>
        <v>445300000</v>
      </c>
      <c r="AU2517">
        <f t="shared" si="398"/>
        <v>9.8963442606940806</v>
      </c>
      <c r="AV2517">
        <f t="shared" si="399"/>
        <v>8.6486526951312221</v>
      </c>
    </row>
    <row r="2518" spans="1:48" x14ac:dyDescent="0.2">
      <c r="A2518">
        <v>2014</v>
      </c>
      <c r="B2518" s="3">
        <v>8614084500</v>
      </c>
      <c r="C2518" s="3">
        <v>2330190180</v>
      </c>
      <c r="D2518" s="1">
        <v>21.3</v>
      </c>
      <c r="E2518" s="3">
        <v>2601181740</v>
      </c>
      <c r="F2518" s="3">
        <v>0</v>
      </c>
      <c r="G2518" s="3">
        <v>0</v>
      </c>
      <c r="H2518" s="3">
        <v>0</v>
      </c>
      <c r="I2518" s="3">
        <v>0</v>
      </c>
      <c r="J2518" s="3">
        <v>20514</v>
      </c>
      <c r="K2518" s="1">
        <v>7.0464448759999998</v>
      </c>
      <c r="L2518" s="3">
        <v>88400000</v>
      </c>
      <c r="M2518" s="3">
        <v>931700000</v>
      </c>
      <c r="N2518" s="3">
        <v>0</v>
      </c>
      <c r="O2518" s="3">
        <v>421400000</v>
      </c>
      <c r="P2518" s="1">
        <v>0</v>
      </c>
      <c r="Q2518" s="1">
        <v>0</v>
      </c>
      <c r="R2518" s="3">
        <v>183.77565345299999</v>
      </c>
      <c r="S2518" s="3">
        <v>2749100000</v>
      </c>
      <c r="T2518" s="3">
        <v>1495900000</v>
      </c>
      <c r="U2518" s="3">
        <v>389759180</v>
      </c>
      <c r="V2518" s="3">
        <v>0</v>
      </c>
      <c r="W2518" s="1">
        <v>0</v>
      </c>
      <c r="X2518" s="1">
        <v>0</v>
      </c>
      <c r="Y2518">
        <v>1.4822889317287542E-5</v>
      </c>
      <c r="Z2518">
        <v>0</v>
      </c>
      <c r="AA2518">
        <v>0.50903294367693941</v>
      </c>
      <c r="AB2518">
        <v>2601.18174</v>
      </c>
      <c r="AC2518" s="2">
        <v>0</v>
      </c>
      <c r="AD2518" s="2">
        <v>0</v>
      </c>
      <c r="AE2518" s="2">
        <v>0</v>
      </c>
      <c r="AF2518" s="2">
        <v>0</v>
      </c>
      <c r="AG2518" s="2">
        <v>7.8864155028244971</v>
      </c>
      <c r="AH2518" s="1">
        <v>0</v>
      </c>
      <c r="AI2518" s="1">
        <v>0</v>
      </c>
      <c r="AJ2518" s="1">
        <v>0</v>
      </c>
      <c r="AK2518" s="1">
        <v>0</v>
      </c>
      <c r="AL2518" s="1">
        <v>-0.26602025117177719</v>
      </c>
      <c r="AM2518" s="12">
        <f t="shared" si="390"/>
        <v>1</v>
      </c>
      <c r="AN2518" s="12">
        <f t="shared" si="391"/>
        <v>1</v>
      </c>
      <c r="AO2518" s="12">
        <f t="shared" si="392"/>
        <v>1</v>
      </c>
      <c r="AP2518">
        <f t="shared" si="393"/>
        <v>0</v>
      </c>
      <c r="AQ2518">
        <f t="shared" si="394"/>
        <v>0</v>
      </c>
      <c r="AR2518">
        <f t="shared" si="395"/>
        <v>0</v>
      </c>
      <c r="AS2518" s="12">
        <f t="shared" si="396"/>
        <v>2330190180</v>
      </c>
      <c r="AT2518" s="12">
        <f t="shared" si="397"/>
        <v>421400000</v>
      </c>
      <c r="AU2518">
        <f t="shared" si="398"/>
        <v>9.3673913677015506</v>
      </c>
      <c r="AV2518">
        <f t="shared" si="399"/>
        <v>8.6246945312720822</v>
      </c>
    </row>
    <row r="2519" spans="1:48" x14ac:dyDescent="0.2">
      <c r="A2519">
        <v>2013</v>
      </c>
      <c r="B2519" s="3">
        <v>6779867090</v>
      </c>
      <c r="C2519" s="3">
        <v>1544161238.99999</v>
      </c>
      <c r="D2519" s="1">
        <v>14.115</v>
      </c>
      <c r="E2519" s="3">
        <v>2841725520</v>
      </c>
      <c r="F2519" s="3">
        <v>0</v>
      </c>
      <c r="G2519" s="3">
        <v>0</v>
      </c>
      <c r="H2519" s="3">
        <v>0</v>
      </c>
      <c r="I2519" s="3">
        <v>0</v>
      </c>
      <c r="J2519" s="3">
        <v>27949</v>
      </c>
      <c r="K2519" s="1">
        <v>6.7788358630000003</v>
      </c>
      <c r="L2519" s="3">
        <v>55700000</v>
      </c>
      <c r="M2519" s="3">
        <v>994600000</v>
      </c>
      <c r="N2519" s="3">
        <v>0</v>
      </c>
      <c r="O2519" s="3">
        <v>513200000</v>
      </c>
      <c r="P2519" s="1">
        <v>0</v>
      </c>
      <c r="Q2519" s="1">
        <v>0</v>
      </c>
      <c r="R2519" s="3">
        <v>171.56629872799999</v>
      </c>
      <c r="S2519" s="3">
        <v>2455800000</v>
      </c>
      <c r="T2519" s="3">
        <v>1431400000</v>
      </c>
      <c r="U2519" s="3">
        <v>382419050</v>
      </c>
      <c r="V2519" s="3">
        <v>0</v>
      </c>
      <c r="W2519" s="1">
        <v>0</v>
      </c>
      <c r="X2519" s="1">
        <v>0</v>
      </c>
      <c r="Y2519">
        <v>2.8180773091665413E-5</v>
      </c>
      <c r="Z2519">
        <v>0</v>
      </c>
      <c r="AA2519">
        <v>-0.3726666666666667</v>
      </c>
      <c r="AB2519">
        <v>2841.72552</v>
      </c>
      <c r="AC2519" s="2">
        <v>0</v>
      </c>
      <c r="AD2519" s="2">
        <v>0</v>
      </c>
      <c r="AE2519" s="2">
        <v>0</v>
      </c>
      <c r="AF2519" s="2">
        <v>0</v>
      </c>
      <c r="AG2519" s="2">
        <v>9.8352215241393193</v>
      </c>
      <c r="AH2519" s="1">
        <v>0</v>
      </c>
      <c r="AI2519" s="1">
        <v>0</v>
      </c>
      <c r="AJ2519" s="1">
        <v>0</v>
      </c>
      <c r="AK2519" s="1">
        <v>0</v>
      </c>
      <c r="AL2519" s="1">
        <v>-0.20429893238434163</v>
      </c>
      <c r="AM2519" s="12">
        <f t="shared" si="390"/>
        <v>1</v>
      </c>
      <c r="AN2519" s="12">
        <f t="shared" si="391"/>
        <v>1</v>
      </c>
      <c r="AO2519" s="12">
        <f t="shared" si="392"/>
        <v>1</v>
      </c>
      <c r="AP2519">
        <f t="shared" si="393"/>
        <v>0</v>
      </c>
      <c r="AQ2519">
        <f t="shared" si="394"/>
        <v>0</v>
      </c>
      <c r="AR2519">
        <f t="shared" si="395"/>
        <v>0</v>
      </c>
      <c r="AS2519" s="12">
        <f t="shared" si="396"/>
        <v>1544161238.99999</v>
      </c>
      <c r="AT2519" s="12">
        <f t="shared" si="397"/>
        <v>513200000</v>
      </c>
      <c r="AU2519">
        <f t="shared" si="398"/>
        <v>9.1886926467457481</v>
      </c>
      <c r="AV2519">
        <f t="shared" si="399"/>
        <v>8.7102866477028904</v>
      </c>
    </row>
    <row r="2520" spans="1:48" x14ac:dyDescent="0.2">
      <c r="A2520">
        <v>2012</v>
      </c>
      <c r="B2520" s="3">
        <v>5493383420</v>
      </c>
      <c r="C2520" s="3">
        <v>2461468500</v>
      </c>
      <c r="D2520" s="1">
        <v>22.5</v>
      </c>
      <c r="E2520" s="3">
        <v>2738734710</v>
      </c>
      <c r="F2520" s="3">
        <v>0</v>
      </c>
      <c r="G2520" s="3">
        <v>0</v>
      </c>
      <c r="H2520" s="3">
        <v>0</v>
      </c>
      <c r="I2520" s="3">
        <v>0</v>
      </c>
      <c r="J2520" s="3">
        <v>35125</v>
      </c>
      <c r="K2520" s="1">
        <v>4.7730228920000002</v>
      </c>
      <c r="L2520" s="3">
        <v>69100000</v>
      </c>
      <c r="M2520" s="3">
        <v>1167700000</v>
      </c>
      <c r="N2520" s="3">
        <v>0</v>
      </c>
      <c r="O2520" s="3">
        <v>555800000</v>
      </c>
      <c r="P2520" s="1">
        <v>0</v>
      </c>
      <c r="Q2520" s="1">
        <v>0</v>
      </c>
      <c r="R2520" s="3">
        <v>381.19532094800002</v>
      </c>
      <c r="S2520" s="3">
        <v>3877900000</v>
      </c>
      <c r="T2520" s="3">
        <v>1017300000</v>
      </c>
      <c r="U2520" s="3">
        <v>343570200</v>
      </c>
      <c r="V2520" s="3">
        <v>0</v>
      </c>
      <c r="W2520" s="1">
        <v>0</v>
      </c>
      <c r="X2520" s="1">
        <v>0</v>
      </c>
      <c r="Y2520">
        <v>4.6113735434049778E-4</v>
      </c>
      <c r="Z2520">
        <v>0</v>
      </c>
      <c r="AA2520">
        <v>-0.79398371545850877</v>
      </c>
      <c r="AB2520">
        <v>2738.7347100000002</v>
      </c>
      <c r="AC2520" s="2">
        <v>0</v>
      </c>
      <c r="AD2520" s="2">
        <v>0</v>
      </c>
      <c r="AE2520" s="2">
        <v>0</v>
      </c>
      <c r="AF2520" s="2">
        <v>0</v>
      </c>
      <c r="AG2520" s="2">
        <v>12.825265576745108</v>
      </c>
      <c r="AH2520" s="1">
        <v>-1</v>
      </c>
      <c r="AI2520" s="1">
        <v>-1</v>
      </c>
      <c r="AJ2520" s="1">
        <v>-1</v>
      </c>
      <c r="AK2520" s="1">
        <v>-1</v>
      </c>
      <c r="AL2520" s="1">
        <v>2.8071753739432039</v>
      </c>
      <c r="AM2520" s="12">
        <f t="shared" si="390"/>
        <v>1</v>
      </c>
      <c r="AN2520" s="12">
        <f t="shared" si="391"/>
        <v>1</v>
      </c>
      <c r="AO2520" s="12">
        <f t="shared" si="392"/>
        <v>1</v>
      </c>
      <c r="AP2520">
        <f t="shared" si="393"/>
        <v>0</v>
      </c>
      <c r="AQ2520">
        <f t="shared" si="394"/>
        <v>0</v>
      </c>
      <c r="AR2520">
        <f t="shared" si="395"/>
        <v>0</v>
      </c>
      <c r="AS2520" s="12">
        <f t="shared" si="396"/>
        <v>2461468500</v>
      </c>
      <c r="AT2520" s="12">
        <f t="shared" si="397"/>
        <v>555800000</v>
      </c>
      <c r="AU2520">
        <f t="shared" si="398"/>
        <v>9.3911942823741761</v>
      </c>
      <c r="AV2520">
        <f t="shared" si="399"/>
        <v>8.7449185424413525</v>
      </c>
    </row>
    <row r="2521" spans="1:48" x14ac:dyDescent="0.2">
      <c r="A2521">
        <v>2011</v>
      </c>
      <c r="B2521" s="3">
        <v>7330335367.0736704</v>
      </c>
      <c r="C2521" s="3">
        <v>5009446460.9769602</v>
      </c>
      <c r="D2521" s="1">
        <v>109.21466742338301</v>
      </c>
      <c r="E2521" s="3">
        <v>287071148.256055</v>
      </c>
      <c r="F2521" s="3">
        <v>18521</v>
      </c>
      <c r="G2521" s="3">
        <v>7193</v>
      </c>
      <c r="H2521" s="3">
        <v>2033</v>
      </c>
      <c r="I2521" s="3">
        <v>69</v>
      </c>
      <c r="J2521" s="3">
        <v>9226</v>
      </c>
      <c r="K2521" s="1">
        <v>92.355555227947605</v>
      </c>
      <c r="L2521" s="3">
        <v>136170020.11072201</v>
      </c>
      <c r="M2521" s="3">
        <v>136201473.27985501</v>
      </c>
      <c r="N2521" s="3">
        <v>7880978110.4419899</v>
      </c>
      <c r="O2521" s="3">
        <v>876988.362896848</v>
      </c>
      <c r="P2521" s="1">
        <v>0.2522252155677</v>
      </c>
      <c r="Q2521" s="1">
        <v>14.9684491392556</v>
      </c>
      <c r="R2521" s="3">
        <v>66.763372798299997</v>
      </c>
      <c r="S2521" s="3">
        <v>2828199586.4874001</v>
      </c>
      <c r="T2521" s="3">
        <v>4236154448.08496</v>
      </c>
      <c r="U2521" s="3">
        <v>207047941.950692</v>
      </c>
      <c r="V2521" s="3">
        <v>0</v>
      </c>
      <c r="W2521" s="1">
        <v>1.6308443096426299</v>
      </c>
      <c r="X2521" s="1">
        <v>1.0331739862560201</v>
      </c>
      <c r="Y2521">
        <v>0</v>
      </c>
      <c r="Z2521">
        <v>1.7282305745703486E-2</v>
      </c>
      <c r="AA2521">
        <v>-0.11286885695569815</v>
      </c>
      <c r="AB2521">
        <v>287.07114825605498</v>
      </c>
      <c r="AC2521" s="2">
        <v>25.056506178684863</v>
      </c>
      <c r="AD2521" s="2">
        <v>7.0818680746929417</v>
      </c>
      <c r="AE2521" s="2">
        <v>0.24035853278593849</v>
      </c>
      <c r="AF2521" s="2">
        <v>64.517107039541543</v>
      </c>
      <c r="AG2521" s="2">
        <v>32.138374253377805</v>
      </c>
      <c r="AH2521" s="1">
        <v>-0.11674376460489294</v>
      </c>
      <c r="AI2521" s="1">
        <v>-0.11503444881889764</v>
      </c>
      <c r="AJ2521" s="1">
        <v>-0.12821612349914235</v>
      </c>
      <c r="AK2521" s="1">
        <v>0.40816326530612246</v>
      </c>
      <c r="AL2521" s="1">
        <v>-0.11797323135755258</v>
      </c>
      <c r="AM2521" s="12">
        <f t="shared" si="390"/>
        <v>7193</v>
      </c>
      <c r="AN2521" s="12">
        <f t="shared" si="391"/>
        <v>2033</v>
      </c>
      <c r="AO2521" s="12">
        <f t="shared" si="392"/>
        <v>69</v>
      </c>
      <c r="AP2521">
        <f t="shared" si="393"/>
        <v>3.8569100603007862</v>
      </c>
      <c r="AQ2521">
        <f t="shared" si="394"/>
        <v>3.3081373786380386</v>
      </c>
      <c r="AR2521">
        <f t="shared" si="395"/>
        <v>1.8388490907372552</v>
      </c>
      <c r="AS2521" s="12">
        <f t="shared" si="396"/>
        <v>5009446460.9769602</v>
      </c>
      <c r="AT2521" s="12">
        <f t="shared" si="397"/>
        <v>876988.362896848</v>
      </c>
      <c r="AU2521">
        <f t="shared" si="398"/>
        <v>9.699789739395257</v>
      </c>
      <c r="AV2521">
        <f t="shared" si="399"/>
        <v>5.9429938305801624</v>
      </c>
    </row>
    <row r="2522" spans="1:48" x14ac:dyDescent="0.2">
      <c r="A2522">
        <v>2010</v>
      </c>
      <c r="B2522" s="3">
        <v>7486945404.1941004</v>
      </c>
      <c r="C2522" s="3">
        <v>5646793600.0831203</v>
      </c>
      <c r="D2522" s="1">
        <v>123.109946347503</v>
      </c>
      <c r="E2522" s="3">
        <v>284523034.349994</v>
      </c>
      <c r="F2522" s="3">
        <v>20969</v>
      </c>
      <c r="G2522" s="3">
        <v>8128</v>
      </c>
      <c r="H2522" s="3">
        <v>2332</v>
      </c>
      <c r="I2522" s="3">
        <v>49</v>
      </c>
      <c r="J2522" s="3">
        <v>10460</v>
      </c>
      <c r="K2522" s="1">
        <v>89.429575059380696</v>
      </c>
      <c r="L2522" s="3">
        <v>0</v>
      </c>
      <c r="M2522" s="3">
        <v>758592.04381070496</v>
      </c>
      <c r="N2522" s="3">
        <v>7568560947.5409803</v>
      </c>
      <c r="O2522" s="3">
        <v>648904.98036784399</v>
      </c>
      <c r="P2522" s="1">
        <v>0.211401803178908</v>
      </c>
      <c r="Q2522" s="1">
        <v>0</v>
      </c>
      <c r="R2522" s="3">
        <v>50.472471024000001</v>
      </c>
      <c r="S2522" s="3">
        <v>2070353461.6243</v>
      </c>
      <c r="T2522" s="3">
        <v>4101945911.55197</v>
      </c>
      <c r="U2522" s="3">
        <v>190520426.664722</v>
      </c>
      <c r="V2522" s="3">
        <v>-90595824.590163901</v>
      </c>
      <c r="W2522" s="1">
        <v>2.1742384533327401</v>
      </c>
      <c r="X2522" s="1">
        <v>1.5788802260792001</v>
      </c>
      <c r="Y2522">
        <v>0</v>
      </c>
      <c r="Z2522">
        <v>1.0022936316013561E-4</v>
      </c>
      <c r="AA2522">
        <v>0.43056534369902133</v>
      </c>
      <c r="AB2522">
        <v>284.52303434999402</v>
      </c>
      <c r="AC2522" s="2">
        <v>28.567107118651361</v>
      </c>
      <c r="AD2522" s="2">
        <v>8.1961729577626699</v>
      </c>
      <c r="AE2522" s="2">
        <v>0.17221804242297203</v>
      </c>
      <c r="AF2522" s="2">
        <v>73.698778195251037</v>
      </c>
      <c r="AG2522" s="2">
        <v>36.763280076414027</v>
      </c>
      <c r="AH2522" s="1">
        <v>0</v>
      </c>
      <c r="AI2522" s="1">
        <v>0</v>
      </c>
      <c r="AJ2522" s="1">
        <v>0</v>
      </c>
      <c r="AK2522" s="1">
        <v>0</v>
      </c>
      <c r="AL2522" s="1">
        <v>-6.2724014336917558E-2</v>
      </c>
      <c r="AM2522" s="12">
        <f t="shared" si="390"/>
        <v>8128</v>
      </c>
      <c r="AN2522" s="12">
        <f t="shared" si="391"/>
        <v>2332</v>
      </c>
      <c r="AO2522" s="12">
        <f t="shared" si="392"/>
        <v>49</v>
      </c>
      <c r="AP2522">
        <f t="shared" si="393"/>
        <v>3.9099836949398439</v>
      </c>
      <c r="AQ2522">
        <f t="shared" si="394"/>
        <v>3.3677285460869766</v>
      </c>
      <c r="AR2522">
        <f t="shared" si="395"/>
        <v>1.6901960800285136</v>
      </c>
      <c r="AS2522" s="12">
        <f t="shared" si="396"/>
        <v>5646793600.0831203</v>
      </c>
      <c r="AT2522" s="12">
        <f t="shared" si="397"/>
        <v>648904.98036784399</v>
      </c>
      <c r="AU2522">
        <f t="shared" si="398"/>
        <v>9.751801913824508</v>
      </c>
      <c r="AV2522">
        <f t="shared" si="399"/>
        <v>5.8121811073964977</v>
      </c>
    </row>
    <row r="2523" spans="1:48" x14ac:dyDescent="0.2">
      <c r="A2523">
        <v>2020</v>
      </c>
      <c r="B2523" s="3">
        <v>8224860329.5081997</v>
      </c>
      <c r="C2523" s="3">
        <v>3947246188.3371</v>
      </c>
      <c r="D2523" s="1">
        <v>86.056849405548206</v>
      </c>
      <c r="E2523" s="3">
        <v>271130919.58589</v>
      </c>
      <c r="F2523" s="3">
        <v>0</v>
      </c>
      <c r="G2523" s="3">
        <v>0</v>
      </c>
      <c r="H2523" s="3">
        <v>0</v>
      </c>
      <c r="I2523" s="3">
        <v>0</v>
      </c>
      <c r="J2523" s="3">
        <v>11160</v>
      </c>
      <c r="K2523" s="1">
        <v>80.517862369427704</v>
      </c>
      <c r="L2523" s="3">
        <v>0</v>
      </c>
      <c r="M2523" s="3">
        <v>851130.38516405097</v>
      </c>
      <c r="N2523" s="3">
        <v>6695075253.1512604</v>
      </c>
      <c r="O2523" s="3">
        <v>625465.33523537801</v>
      </c>
      <c r="P2523" s="1">
        <v>0.252126061777453</v>
      </c>
      <c r="Q2523" s="1">
        <v>0</v>
      </c>
      <c r="R2523" s="3">
        <v>48.382403459000002</v>
      </c>
      <c r="S2523" s="3">
        <v>1786851403.13837</v>
      </c>
      <c r="T2523" s="3">
        <v>3693184454.2082701</v>
      </c>
      <c r="U2523" s="3">
        <v>201125939.672802</v>
      </c>
      <c r="V2523" s="3">
        <v>-89486080.0820328</v>
      </c>
      <c r="W2523" s="1">
        <v>3.3634758185682201</v>
      </c>
      <c r="X2523" s="1">
        <v>2.2985241759758002</v>
      </c>
      <c r="Y2523">
        <v>0</v>
      </c>
      <c r="Z2523">
        <v>1.2712782948383412E-4</v>
      </c>
      <c r="AA2523">
        <v>8.9126510171776419E-2</v>
      </c>
      <c r="AB2523">
        <v>271.13091958589001</v>
      </c>
      <c r="AC2523" s="2">
        <v>0</v>
      </c>
      <c r="AD2523" s="2">
        <v>0</v>
      </c>
      <c r="AE2523" s="2">
        <v>0</v>
      </c>
      <c r="AF2523" s="2">
        <v>0</v>
      </c>
      <c r="AG2523" s="2">
        <v>41.160927042349691</v>
      </c>
      <c r="AH2523" s="1">
        <v>-1</v>
      </c>
      <c r="AI2523" s="1">
        <v>-1</v>
      </c>
      <c r="AJ2523" s="1">
        <v>-1</v>
      </c>
      <c r="AK2523" s="1">
        <v>-1</v>
      </c>
      <c r="AL2523" s="1">
        <v>-8.2010364399111621E-2</v>
      </c>
      <c r="AM2523" s="12">
        <f t="shared" si="390"/>
        <v>1</v>
      </c>
      <c r="AN2523" s="12">
        <f t="shared" si="391"/>
        <v>1</v>
      </c>
      <c r="AO2523" s="12">
        <f t="shared" si="392"/>
        <v>1</v>
      </c>
      <c r="AP2523">
        <f t="shared" si="393"/>
        <v>0</v>
      </c>
      <c r="AQ2523">
        <f t="shared" si="394"/>
        <v>0</v>
      </c>
      <c r="AR2523">
        <f t="shared" si="395"/>
        <v>0</v>
      </c>
      <c r="AS2523" s="12">
        <f t="shared" si="396"/>
        <v>3947246188.3371</v>
      </c>
      <c r="AT2523" s="12">
        <f t="shared" si="397"/>
        <v>625465.33523537801</v>
      </c>
      <c r="AU2523">
        <f t="shared" si="398"/>
        <v>9.5962942140322056</v>
      </c>
      <c r="AV2523">
        <f t="shared" si="399"/>
        <v>5.7962032450715366</v>
      </c>
    </row>
    <row r="2524" spans="1:48" x14ac:dyDescent="0.2">
      <c r="A2524">
        <v>2019</v>
      </c>
      <c r="B2524" s="3">
        <v>6176060701.9980001</v>
      </c>
      <c r="C2524" s="3">
        <v>3624231116.83741</v>
      </c>
      <c r="D2524" s="1">
        <v>79.0145576311198</v>
      </c>
      <c r="E2524" s="3">
        <v>256362692.84915099</v>
      </c>
      <c r="F2524" s="3">
        <v>24367</v>
      </c>
      <c r="G2524" s="3">
        <v>10051</v>
      </c>
      <c r="H2524" s="3">
        <v>2106</v>
      </c>
      <c r="I2524" s="3">
        <v>53</v>
      </c>
      <c r="J2524" s="3">
        <v>12157</v>
      </c>
      <c r="K2524" s="1">
        <v>74.400795735734206</v>
      </c>
      <c r="L2524" s="3">
        <v>0</v>
      </c>
      <c r="M2524" s="3">
        <v>826508.52920045098</v>
      </c>
      <c r="N2524" s="3">
        <v>6430851336.14188</v>
      </c>
      <c r="O2524" s="3">
        <v>602341.61962434603</v>
      </c>
      <c r="P2524" s="1">
        <v>0.271789758843831</v>
      </c>
      <c r="Q2524" s="1">
        <v>0</v>
      </c>
      <c r="R2524" s="3">
        <v>62.455798584</v>
      </c>
      <c r="S2524" s="3">
        <v>2131371275.8595901</v>
      </c>
      <c r="T2524" s="3">
        <v>3412607514.7285199</v>
      </c>
      <c r="U2524" s="3">
        <v>182895659.57425499</v>
      </c>
      <c r="V2524" s="3">
        <v>75910984.608010203</v>
      </c>
      <c r="W2524" s="1">
        <v>2.9657902054199701</v>
      </c>
      <c r="X2524" s="1">
        <v>2.9488877340611501</v>
      </c>
      <c r="Y2524">
        <v>0</v>
      </c>
      <c r="Z2524">
        <v>1.2852241266337621E-4</v>
      </c>
      <c r="AA2524">
        <v>-3.9239707296122361E-2</v>
      </c>
      <c r="AB2524">
        <v>256.36269284915096</v>
      </c>
      <c r="AC2524" s="2">
        <v>39.206172662237613</v>
      </c>
      <c r="AD2524" s="2">
        <v>8.2149238510270024</v>
      </c>
      <c r="AE2524" s="2">
        <v>0.20673834952727027</v>
      </c>
      <c r="AF2524" s="2">
        <v>95.048931376056501</v>
      </c>
      <c r="AG2524" s="2">
        <v>47.421096513264615</v>
      </c>
      <c r="AH2524" s="1">
        <v>0.25616042891019691</v>
      </c>
      <c r="AI2524" s="1">
        <v>3.6292401278482316E-2</v>
      </c>
      <c r="AJ2524" s="1">
        <v>0</v>
      </c>
      <c r="AK2524" s="1">
        <v>0</v>
      </c>
      <c r="AL2524" s="1">
        <v>2.7218739689871328E-3</v>
      </c>
      <c r="AM2524" s="12">
        <f t="shared" si="390"/>
        <v>10051</v>
      </c>
      <c r="AN2524" s="12">
        <f t="shared" si="391"/>
        <v>2106</v>
      </c>
      <c r="AO2524" s="12">
        <f t="shared" si="392"/>
        <v>53</v>
      </c>
      <c r="AP2524">
        <f t="shared" si="393"/>
        <v>4.002209272988015</v>
      </c>
      <c r="AQ2524">
        <f t="shared" si="394"/>
        <v>3.3234583668494677</v>
      </c>
      <c r="AR2524">
        <f t="shared" si="395"/>
        <v>1.7242758696007889</v>
      </c>
      <c r="AS2524" s="12">
        <f t="shared" si="396"/>
        <v>3624231116.83741</v>
      </c>
      <c r="AT2524" s="12">
        <f t="shared" si="397"/>
        <v>602341.61962434603</v>
      </c>
      <c r="AU2524">
        <f t="shared" si="398"/>
        <v>9.5592158848013291</v>
      </c>
      <c r="AV2524">
        <f t="shared" si="399"/>
        <v>5.7798428723831217</v>
      </c>
    </row>
    <row r="2525" spans="1:48" x14ac:dyDescent="0.2">
      <c r="A2525">
        <v>2018</v>
      </c>
      <c r="B2525" s="3">
        <v>5422573652.0251303</v>
      </c>
      <c r="C2525" s="3">
        <v>3772253229.4061599</v>
      </c>
      <c r="D2525" s="1">
        <v>82.2416977795245</v>
      </c>
      <c r="E2525" s="3">
        <v>239326140.08730599</v>
      </c>
      <c r="F2525" s="3">
        <v>19398</v>
      </c>
      <c r="G2525" s="3">
        <v>9699</v>
      </c>
      <c r="H2525" s="3">
        <v>0</v>
      </c>
      <c r="I2525" s="3">
        <v>0</v>
      </c>
      <c r="J2525" s="3">
        <v>12124</v>
      </c>
      <c r="K2525" s="1">
        <v>78.785659764126507</v>
      </c>
      <c r="L2525" s="3">
        <v>37382.589899783801</v>
      </c>
      <c r="M2525" s="3">
        <v>37382.589899783801</v>
      </c>
      <c r="N2525" s="3">
        <v>6580296216.3701096</v>
      </c>
      <c r="O2525" s="3">
        <v>657933.58223619603</v>
      </c>
      <c r="P2525" s="1">
        <v>0.265402827804259</v>
      </c>
      <c r="Q2525" s="1">
        <v>0</v>
      </c>
      <c r="R2525" s="3">
        <v>58.147893556</v>
      </c>
      <c r="S2525" s="3">
        <v>2101309022.59776</v>
      </c>
      <c r="T2525" s="3">
        <v>3613731975.6337199</v>
      </c>
      <c r="U2525" s="3">
        <v>159539755.65338501</v>
      </c>
      <c r="V2525" s="3">
        <v>56236584.341637</v>
      </c>
      <c r="W2525" s="1">
        <v>2.9411789496184499</v>
      </c>
      <c r="X2525" s="1">
        <v>3.0528774389765001</v>
      </c>
      <c r="Y2525">
        <v>0</v>
      </c>
      <c r="Z2525">
        <v>5.6809889206484943E-6</v>
      </c>
      <c r="AA2525">
        <v>9.2277890703948984E-3</v>
      </c>
      <c r="AB2525">
        <v>239.32614008730599</v>
      </c>
      <c r="AC2525" s="2">
        <v>40.526287669461482</v>
      </c>
      <c r="AD2525" s="2">
        <v>0</v>
      </c>
      <c r="AE2525" s="2">
        <v>0</v>
      </c>
      <c r="AF2525" s="2">
        <v>81.052575338922964</v>
      </c>
      <c r="AG2525" s="2">
        <v>50.65890418646778</v>
      </c>
      <c r="AH2525" s="1">
        <v>0</v>
      </c>
      <c r="AI2525" s="1">
        <v>0</v>
      </c>
      <c r="AJ2525" s="1">
        <v>0</v>
      </c>
      <c r="AK2525" s="1">
        <v>0</v>
      </c>
      <c r="AL2525" s="1">
        <v>0</v>
      </c>
      <c r="AM2525" s="12">
        <f t="shared" si="390"/>
        <v>9699</v>
      </c>
      <c r="AN2525" s="12">
        <f t="shared" si="391"/>
        <v>1</v>
      </c>
      <c r="AO2525" s="12">
        <f t="shared" si="392"/>
        <v>1</v>
      </c>
      <c r="AP2525">
        <f t="shared" si="393"/>
        <v>3.9867269593312185</v>
      </c>
      <c r="AQ2525">
        <f t="shared" si="394"/>
        <v>0</v>
      </c>
      <c r="AR2525">
        <f t="shared" si="395"/>
        <v>0</v>
      </c>
      <c r="AS2525" s="12">
        <f t="shared" si="396"/>
        <v>3772253229.4061599</v>
      </c>
      <c r="AT2525" s="12">
        <f t="shared" si="397"/>
        <v>657933.58223619603</v>
      </c>
      <c r="AU2525">
        <f t="shared" si="398"/>
        <v>9.5766008390075879</v>
      </c>
      <c r="AV2525">
        <f t="shared" si="399"/>
        <v>5.8181820542154714</v>
      </c>
    </row>
    <row r="2526" spans="1:48" x14ac:dyDescent="0.2">
      <c r="A2526">
        <v>2017</v>
      </c>
      <c r="B2526" s="3">
        <v>5769153917.8168001</v>
      </c>
      <c r="C2526" s="3">
        <v>3737761950.5313201</v>
      </c>
      <c r="D2526" s="1">
        <v>81.489727760348103</v>
      </c>
      <c r="E2526" s="3">
        <v>267013106.30100301</v>
      </c>
      <c r="F2526" s="3">
        <v>0</v>
      </c>
      <c r="G2526" s="3">
        <v>0</v>
      </c>
      <c r="H2526" s="3">
        <v>0</v>
      </c>
      <c r="I2526" s="3">
        <v>0</v>
      </c>
      <c r="J2526" s="3">
        <v>0</v>
      </c>
      <c r="K2526" s="1">
        <v>77.561157123217797</v>
      </c>
      <c r="L2526" s="3">
        <v>112136.97344779399</v>
      </c>
      <c r="M2526" s="3">
        <v>112136.97344779399</v>
      </c>
      <c r="N2526" s="3">
        <v>6271202090.2898998</v>
      </c>
      <c r="O2526" s="3">
        <v>0</v>
      </c>
      <c r="P2526" s="1">
        <v>0.17639057391486501</v>
      </c>
      <c r="Q2526" s="1">
        <v>0</v>
      </c>
      <c r="R2526" s="3">
        <v>50.873239523999999</v>
      </c>
      <c r="S2526" s="3">
        <v>1809849389.4489901</v>
      </c>
      <c r="T2526" s="3">
        <v>3557566623.20823</v>
      </c>
      <c r="U2526" s="3">
        <v>152721412.00758299</v>
      </c>
      <c r="V2526" s="3">
        <v>57866160.467449099</v>
      </c>
      <c r="W2526" s="1">
        <v>2.4844532332230198</v>
      </c>
      <c r="X2526" s="1">
        <v>2.94351999719937</v>
      </c>
      <c r="Y2526">
        <v>0</v>
      </c>
      <c r="Z2526">
        <v>1.7881256549110861E-5</v>
      </c>
      <c r="AA2526">
        <v>0.14160066744907351</v>
      </c>
      <c r="AB2526">
        <v>267.01310630100301</v>
      </c>
      <c r="AC2526" s="2">
        <v>0</v>
      </c>
      <c r="AD2526" s="2">
        <v>0</v>
      </c>
      <c r="AE2526" s="2">
        <v>0</v>
      </c>
      <c r="AF2526" s="2">
        <v>0</v>
      </c>
      <c r="AG2526" s="2">
        <v>0</v>
      </c>
      <c r="AH2526" s="1">
        <v>0</v>
      </c>
      <c r="AI2526" s="1">
        <v>0</v>
      </c>
      <c r="AJ2526" s="1">
        <v>0</v>
      </c>
      <c r="AK2526" s="1">
        <v>0</v>
      </c>
      <c r="AL2526" s="1">
        <v>0</v>
      </c>
      <c r="AM2526" s="12">
        <f t="shared" si="390"/>
        <v>1</v>
      </c>
      <c r="AN2526" s="12">
        <f t="shared" si="391"/>
        <v>1</v>
      </c>
      <c r="AO2526" s="12">
        <f t="shared" si="392"/>
        <v>1</v>
      </c>
      <c r="AP2526">
        <f t="shared" si="393"/>
        <v>0</v>
      </c>
      <c r="AQ2526">
        <f t="shared" si="394"/>
        <v>0</v>
      </c>
      <c r="AR2526">
        <f t="shared" si="395"/>
        <v>0</v>
      </c>
      <c r="AS2526" s="12">
        <f t="shared" si="396"/>
        <v>3737761950.5313201</v>
      </c>
      <c r="AT2526" s="12">
        <f t="shared" si="397"/>
        <v>1</v>
      </c>
      <c r="AU2526">
        <f t="shared" si="398"/>
        <v>9.5726116387060749</v>
      </c>
      <c r="AV2526">
        <f t="shared" si="399"/>
        <v>0</v>
      </c>
    </row>
    <row r="2527" spans="1:48" x14ac:dyDescent="0.2">
      <c r="A2527">
        <v>2016</v>
      </c>
      <c r="B2527" s="3">
        <v>5419991775.0919399</v>
      </c>
      <c r="C2527" s="3">
        <v>3274141350.0426602</v>
      </c>
      <c r="D2527" s="1">
        <v>71.381990291262099</v>
      </c>
      <c r="E2527" s="3">
        <v>258213468.67649701</v>
      </c>
      <c r="F2527" s="3">
        <v>0</v>
      </c>
      <c r="G2527" s="3">
        <v>0</v>
      </c>
      <c r="H2527" s="3">
        <v>0</v>
      </c>
      <c r="I2527" s="3">
        <v>0</v>
      </c>
      <c r="J2527" s="3">
        <v>0</v>
      </c>
      <c r="K2527" s="1">
        <v>69.631213121320499</v>
      </c>
      <c r="L2527" s="3">
        <v>0</v>
      </c>
      <c r="M2527" s="3">
        <v>0</v>
      </c>
      <c r="N2527" s="3">
        <v>6221410785.8975697</v>
      </c>
      <c r="O2527" s="3">
        <v>450703.45035710698</v>
      </c>
      <c r="P2527" s="1">
        <v>0</v>
      </c>
      <c r="Q2527" s="1">
        <v>0</v>
      </c>
      <c r="R2527" s="3">
        <v>50.215359059999997</v>
      </c>
      <c r="S2527" s="3">
        <v>1603796628.96087</v>
      </c>
      <c r="T2527" s="3">
        <v>3193836824.0116701</v>
      </c>
      <c r="U2527" s="3">
        <v>143621944.380481</v>
      </c>
      <c r="V2527" s="3">
        <v>210341688.51483101</v>
      </c>
      <c r="W2527" s="1">
        <v>0</v>
      </c>
      <c r="X2527" s="1">
        <v>0</v>
      </c>
      <c r="Y2527">
        <v>0</v>
      </c>
      <c r="Z2527">
        <v>0</v>
      </c>
      <c r="AA2527">
        <v>0.1585917751756265</v>
      </c>
      <c r="AB2527">
        <v>258.21346867649703</v>
      </c>
      <c r="AC2527" s="2">
        <v>0</v>
      </c>
      <c r="AD2527" s="2">
        <v>0</v>
      </c>
      <c r="AE2527" s="2">
        <v>0</v>
      </c>
      <c r="AF2527" s="2">
        <v>0</v>
      </c>
      <c r="AG2527" s="2">
        <v>0</v>
      </c>
      <c r="AH2527" s="1">
        <v>0</v>
      </c>
      <c r="AI2527" s="1">
        <v>0</v>
      </c>
      <c r="AJ2527" s="1">
        <v>0</v>
      </c>
      <c r="AK2527" s="1">
        <v>0</v>
      </c>
      <c r="AL2527" s="1">
        <v>0</v>
      </c>
      <c r="AM2527" s="12">
        <f t="shared" si="390"/>
        <v>1</v>
      </c>
      <c r="AN2527" s="12">
        <f t="shared" si="391"/>
        <v>1</v>
      </c>
      <c r="AO2527" s="12">
        <f t="shared" si="392"/>
        <v>1</v>
      </c>
      <c r="AP2527">
        <f t="shared" si="393"/>
        <v>0</v>
      </c>
      <c r="AQ2527">
        <f t="shared" si="394"/>
        <v>0</v>
      </c>
      <c r="AR2527">
        <f t="shared" si="395"/>
        <v>0</v>
      </c>
      <c r="AS2527" s="12">
        <f t="shared" si="396"/>
        <v>3274141350.0426602</v>
      </c>
      <c r="AT2527" s="12">
        <f t="shared" si="397"/>
        <v>450703.45035710698</v>
      </c>
      <c r="AU2527">
        <f t="shared" si="398"/>
        <v>9.5150974246844822</v>
      </c>
      <c r="AV2527">
        <f t="shared" si="399"/>
        <v>5.6538908828220675</v>
      </c>
    </row>
    <row r="2528" spans="1:48" x14ac:dyDescent="0.2">
      <c r="A2528">
        <v>2015</v>
      </c>
      <c r="B2528" s="3">
        <v>0</v>
      </c>
      <c r="C2528" s="3">
        <v>2825966332.7459302</v>
      </c>
      <c r="D2528" s="1">
        <v>61.610993466997101</v>
      </c>
      <c r="E2528" s="3">
        <v>259861609.21410599</v>
      </c>
      <c r="F2528" s="3">
        <v>0</v>
      </c>
      <c r="G2528" s="3">
        <v>0</v>
      </c>
      <c r="H2528" s="3">
        <v>0</v>
      </c>
      <c r="I2528" s="3">
        <v>0</v>
      </c>
      <c r="J2528" s="3">
        <v>0</v>
      </c>
      <c r="K2528" s="1">
        <v>68.208431440957497</v>
      </c>
      <c r="L2528" s="3">
        <v>79859.901433691703</v>
      </c>
      <c r="M2528" s="3">
        <v>79859.901433691703</v>
      </c>
      <c r="N2528" s="3">
        <v>5389129105.5827198</v>
      </c>
      <c r="O2528" s="3">
        <v>1232124.1935483899</v>
      </c>
      <c r="P2528" s="1">
        <v>0</v>
      </c>
      <c r="Q2528" s="1">
        <v>0</v>
      </c>
      <c r="R2528" s="3">
        <v>47.894603865999997</v>
      </c>
      <c r="S2528" s="3">
        <v>1498419479.56989</v>
      </c>
      <c r="T2528" s="3">
        <v>3128576830.4211502</v>
      </c>
      <c r="U2528" s="3">
        <v>159183651.46525699</v>
      </c>
      <c r="V2528" s="3">
        <v>98459466.822058007</v>
      </c>
      <c r="W2528" s="1">
        <v>0</v>
      </c>
      <c r="X2528" s="1">
        <v>0</v>
      </c>
      <c r="Y2528">
        <v>0</v>
      </c>
      <c r="Z2528">
        <v>1.4818702589804916E-5</v>
      </c>
      <c r="AA2528">
        <v>-0.14109412180588554</v>
      </c>
      <c r="AB2528">
        <v>259.86160921410601</v>
      </c>
      <c r="AC2528" s="2">
        <v>0</v>
      </c>
      <c r="AD2528" s="2">
        <v>0</v>
      </c>
      <c r="AE2528" s="2">
        <v>0</v>
      </c>
      <c r="AF2528" s="2">
        <v>0</v>
      </c>
      <c r="AG2528" s="2">
        <v>0</v>
      </c>
      <c r="AH2528" s="1">
        <v>0</v>
      </c>
      <c r="AI2528" s="1">
        <v>0</v>
      </c>
      <c r="AJ2528" s="1">
        <v>0</v>
      </c>
      <c r="AK2528" s="1">
        <v>0</v>
      </c>
      <c r="AL2528" s="1">
        <v>0</v>
      </c>
      <c r="AM2528" s="12">
        <f t="shared" si="390"/>
        <v>1</v>
      </c>
      <c r="AN2528" s="12">
        <f t="shared" si="391"/>
        <v>1</v>
      </c>
      <c r="AO2528" s="12">
        <f t="shared" si="392"/>
        <v>1</v>
      </c>
      <c r="AP2528">
        <f t="shared" si="393"/>
        <v>0</v>
      </c>
      <c r="AQ2528">
        <f t="shared" si="394"/>
        <v>0</v>
      </c>
      <c r="AR2528">
        <f t="shared" si="395"/>
        <v>0</v>
      </c>
      <c r="AS2528" s="12">
        <f t="shared" si="396"/>
        <v>2825966332.7459302</v>
      </c>
      <c r="AT2528" s="12">
        <f t="shared" si="397"/>
        <v>1232124.1935483899</v>
      </c>
      <c r="AU2528">
        <f t="shared" si="398"/>
        <v>9.4511669835600411</v>
      </c>
      <c r="AV2528">
        <f t="shared" si="399"/>
        <v>6.0906544853075939</v>
      </c>
    </row>
    <row r="2529" spans="1:48" x14ac:dyDescent="0.2">
      <c r="A2529">
        <v>2014</v>
      </c>
      <c r="B2529" s="3">
        <v>4514116556.7644796</v>
      </c>
      <c r="C2529" s="3">
        <v>3286554683.7669201</v>
      </c>
      <c r="D2529" s="1">
        <v>71.731949950717294</v>
      </c>
      <c r="E2529" s="3">
        <v>252717866.95223099</v>
      </c>
      <c r="F2529" s="3">
        <v>0</v>
      </c>
      <c r="G2529" s="3">
        <v>0</v>
      </c>
      <c r="H2529" s="3">
        <v>0</v>
      </c>
      <c r="I2529" s="3">
        <v>0</v>
      </c>
      <c r="J2529" s="3">
        <v>0</v>
      </c>
      <c r="K2529" s="1">
        <v>66.629281360988003</v>
      </c>
      <c r="L2529" s="3">
        <v>7450.87930092845</v>
      </c>
      <c r="M2529" s="3">
        <v>7450.87930092845</v>
      </c>
      <c r="N2529" s="3">
        <v>0</v>
      </c>
      <c r="O2529" s="3">
        <v>1171443.80120153</v>
      </c>
      <c r="P2529" s="1">
        <v>0</v>
      </c>
      <c r="Q2529" s="1">
        <v>0</v>
      </c>
      <c r="R2529" s="3">
        <v>48.984451251000003</v>
      </c>
      <c r="S2529" s="3">
        <v>1497035636.3954101</v>
      </c>
      <c r="T2529" s="3">
        <v>3056144548.24686</v>
      </c>
      <c r="U2529" s="3">
        <v>144634446.44787201</v>
      </c>
      <c r="V2529" s="3">
        <v>0</v>
      </c>
      <c r="W2529" s="1">
        <v>0</v>
      </c>
      <c r="X2529" s="1">
        <v>0</v>
      </c>
      <c r="Y2529">
        <v>0</v>
      </c>
      <c r="Z2529">
        <v>0</v>
      </c>
      <c r="AA2529">
        <v>0.10766695939116655</v>
      </c>
      <c r="AB2529">
        <v>252.71786695223099</v>
      </c>
      <c r="AC2529" s="2">
        <v>0</v>
      </c>
      <c r="AD2529" s="2">
        <v>0</v>
      </c>
      <c r="AE2529" s="2">
        <v>0</v>
      </c>
      <c r="AF2529" s="2">
        <v>0</v>
      </c>
      <c r="AG2529" s="2">
        <v>0</v>
      </c>
      <c r="AH2529" s="1">
        <v>0</v>
      </c>
      <c r="AI2529" s="1">
        <v>0</v>
      </c>
      <c r="AJ2529" s="1">
        <v>0</v>
      </c>
      <c r="AK2529" s="1">
        <v>0</v>
      </c>
      <c r="AL2529" s="1">
        <v>-1</v>
      </c>
      <c r="AM2529" s="12">
        <f t="shared" si="390"/>
        <v>1</v>
      </c>
      <c r="AN2529" s="12">
        <f t="shared" si="391"/>
        <v>1</v>
      </c>
      <c r="AO2529" s="12">
        <f t="shared" si="392"/>
        <v>1</v>
      </c>
      <c r="AP2529">
        <f t="shared" si="393"/>
        <v>0</v>
      </c>
      <c r="AQ2529">
        <f t="shared" si="394"/>
        <v>0</v>
      </c>
      <c r="AR2529">
        <f t="shared" si="395"/>
        <v>0</v>
      </c>
      <c r="AS2529" s="12">
        <f t="shared" si="396"/>
        <v>3286554683.7669201</v>
      </c>
      <c r="AT2529" s="12">
        <f t="shared" si="397"/>
        <v>1171443.80120153</v>
      </c>
      <c r="AU2529">
        <f t="shared" si="398"/>
        <v>9.5167408627416403</v>
      </c>
      <c r="AV2529">
        <f t="shared" si="399"/>
        <v>6.0687214586064755</v>
      </c>
    </row>
    <row r="2530" spans="1:48" x14ac:dyDescent="0.2">
      <c r="A2530">
        <v>2013</v>
      </c>
      <c r="B2530" s="3">
        <v>4578347920.1545401</v>
      </c>
      <c r="C2530" s="3">
        <v>2970381334.98667</v>
      </c>
      <c r="D2530" s="1">
        <v>64.759492320819106</v>
      </c>
      <c r="E2530" s="3">
        <v>232650059.86354399</v>
      </c>
      <c r="F2530" s="3">
        <v>0</v>
      </c>
      <c r="G2530" s="3">
        <v>0</v>
      </c>
      <c r="H2530" s="3">
        <v>0</v>
      </c>
      <c r="I2530" s="3">
        <v>0</v>
      </c>
      <c r="J2530" s="3">
        <v>18212</v>
      </c>
      <c r="K2530" s="1">
        <v>62.027161342584797</v>
      </c>
      <c r="L2530" s="3">
        <v>43667.342150170603</v>
      </c>
      <c r="M2530" s="3">
        <v>50258.639078498301</v>
      </c>
      <c r="N2530" s="3">
        <v>0</v>
      </c>
      <c r="O2530" s="3">
        <v>1160892.1715017101</v>
      </c>
      <c r="P2530" s="1">
        <v>0</v>
      </c>
      <c r="Q2530" s="1">
        <v>0</v>
      </c>
      <c r="R2530" s="3">
        <v>59.558186958999997</v>
      </c>
      <c r="S2530" s="3">
        <v>1604069555.2474401</v>
      </c>
      <c r="T2530" s="3">
        <v>2693281372.6535802</v>
      </c>
      <c r="U2530" s="3">
        <v>122218507.728591</v>
      </c>
      <c r="V2530" s="3">
        <v>0</v>
      </c>
      <c r="W2530" s="1">
        <v>0</v>
      </c>
      <c r="X2530" s="1">
        <v>0</v>
      </c>
      <c r="Y2530">
        <v>0</v>
      </c>
      <c r="Z2530">
        <v>0</v>
      </c>
      <c r="AA2530">
        <v>0.11120034779245436</v>
      </c>
      <c r="AB2530">
        <v>232.65005986354399</v>
      </c>
      <c r="AC2530" s="2">
        <v>0</v>
      </c>
      <c r="AD2530" s="2">
        <v>0</v>
      </c>
      <c r="AE2530" s="2">
        <v>0</v>
      </c>
      <c r="AF2530" s="2">
        <v>0</v>
      </c>
      <c r="AG2530" s="2">
        <v>78.280658989221266</v>
      </c>
      <c r="AH2530" s="1">
        <v>0</v>
      </c>
      <c r="AI2530" s="1">
        <v>0</v>
      </c>
      <c r="AJ2530" s="1">
        <v>0</v>
      </c>
      <c r="AK2530" s="1">
        <v>0</v>
      </c>
      <c r="AL2530" s="1">
        <v>0.14894959308560973</v>
      </c>
      <c r="AM2530" s="12">
        <f t="shared" si="390"/>
        <v>1</v>
      </c>
      <c r="AN2530" s="12">
        <f t="shared" si="391"/>
        <v>1</v>
      </c>
      <c r="AO2530" s="12">
        <f t="shared" si="392"/>
        <v>1</v>
      </c>
      <c r="AP2530">
        <f t="shared" si="393"/>
        <v>0</v>
      </c>
      <c r="AQ2530">
        <f t="shared" si="394"/>
        <v>0</v>
      </c>
      <c r="AR2530">
        <f t="shared" si="395"/>
        <v>0</v>
      </c>
      <c r="AS2530" s="12">
        <f t="shared" si="396"/>
        <v>2970381334.98667</v>
      </c>
      <c r="AT2530" s="12">
        <f t="shared" si="397"/>
        <v>1160892.1715017101</v>
      </c>
      <c r="AU2530">
        <f t="shared" si="398"/>
        <v>9.4728122072463261</v>
      </c>
      <c r="AV2530">
        <f t="shared" si="399"/>
        <v>6.0647918825322149</v>
      </c>
    </row>
    <row r="2531" spans="1:48" x14ac:dyDescent="0.2">
      <c r="A2531">
        <v>2012</v>
      </c>
      <c r="B2531" s="3">
        <v>4433516145.2645302</v>
      </c>
      <c r="C2531" s="3">
        <v>2793350264.6199799</v>
      </c>
      <c r="D2531" s="1">
        <v>58.278862537680403</v>
      </c>
      <c r="E2531" s="3">
        <v>226304045.66181201</v>
      </c>
      <c r="F2531" s="3">
        <v>0</v>
      </c>
      <c r="G2531" s="3">
        <v>0</v>
      </c>
      <c r="H2531" s="3">
        <v>0</v>
      </c>
      <c r="I2531" s="3">
        <v>0</v>
      </c>
      <c r="J2531" s="3">
        <v>15851</v>
      </c>
      <c r="K2531" s="1">
        <v>55.154238531529998</v>
      </c>
      <c r="L2531" s="3">
        <v>40840.974825923899</v>
      </c>
      <c r="M2531" s="3">
        <v>71271.505088377104</v>
      </c>
      <c r="N2531" s="3">
        <v>0</v>
      </c>
      <c r="O2531" s="3">
        <v>1142746.49169791</v>
      </c>
      <c r="P2531" s="1">
        <v>0</v>
      </c>
      <c r="Q2531" s="1">
        <v>0</v>
      </c>
      <c r="R2531" s="3">
        <v>67.798655885000002</v>
      </c>
      <c r="S2531" s="3">
        <v>1597801438.0289199</v>
      </c>
      <c r="T2531" s="3">
        <v>2356686009.74826</v>
      </c>
      <c r="U2531" s="3">
        <v>137132877.465258</v>
      </c>
      <c r="V2531" s="3">
        <v>0</v>
      </c>
      <c r="W2531" s="1">
        <v>0</v>
      </c>
      <c r="X2531" s="1">
        <v>0</v>
      </c>
      <c r="Y2531">
        <v>0</v>
      </c>
      <c r="Z2531">
        <v>0</v>
      </c>
      <c r="AA2531">
        <v>-0.92346833547251428</v>
      </c>
      <c r="AB2531">
        <v>226.30404566181201</v>
      </c>
      <c r="AC2531" s="2">
        <v>0</v>
      </c>
      <c r="AD2531" s="2">
        <v>0</v>
      </c>
      <c r="AE2531" s="2">
        <v>0</v>
      </c>
      <c r="AF2531" s="2">
        <v>0</v>
      </c>
      <c r="AG2531" s="2">
        <v>70.042936941956754</v>
      </c>
      <c r="AH2531" s="1">
        <v>0</v>
      </c>
      <c r="AI2531" s="1">
        <v>0</v>
      </c>
      <c r="AJ2531" s="1">
        <v>0</v>
      </c>
      <c r="AK2531" s="1">
        <v>0</v>
      </c>
      <c r="AL2531" s="1">
        <v>-5.8617412994417389E-2</v>
      </c>
      <c r="AM2531" s="12">
        <f t="shared" si="390"/>
        <v>1</v>
      </c>
      <c r="AN2531" s="12">
        <f t="shared" si="391"/>
        <v>1</v>
      </c>
      <c r="AO2531" s="12">
        <f t="shared" si="392"/>
        <v>1</v>
      </c>
      <c r="AP2531">
        <f t="shared" si="393"/>
        <v>0</v>
      </c>
      <c r="AQ2531">
        <f t="shared" si="394"/>
        <v>0</v>
      </c>
      <c r="AR2531">
        <f t="shared" si="395"/>
        <v>0</v>
      </c>
      <c r="AS2531" s="12">
        <f t="shared" si="396"/>
        <v>2793350264.6199799</v>
      </c>
      <c r="AT2531" s="12">
        <f t="shared" si="397"/>
        <v>1142746.49169791</v>
      </c>
      <c r="AU2531">
        <f t="shared" si="398"/>
        <v>9.4461253963003795</v>
      </c>
      <c r="AV2531">
        <f t="shared" si="399"/>
        <v>6.0579498966526151</v>
      </c>
    </row>
    <row r="2532" spans="1:48" x14ac:dyDescent="0.2">
      <c r="A2532">
        <v>2011</v>
      </c>
      <c r="B2532" s="3">
        <v>7609395860</v>
      </c>
      <c r="C2532" s="3">
        <v>8624429135.1205692</v>
      </c>
      <c r="D2532" s="1">
        <v>761.5</v>
      </c>
      <c r="E2532" s="3">
        <v>694133080</v>
      </c>
      <c r="F2532" s="3">
        <v>0</v>
      </c>
      <c r="G2532" s="3">
        <v>0</v>
      </c>
      <c r="H2532" s="3">
        <v>0</v>
      </c>
      <c r="I2532" s="3">
        <v>0</v>
      </c>
      <c r="J2532" s="3">
        <v>16838</v>
      </c>
      <c r="K2532" s="1">
        <v>47.061653474099998</v>
      </c>
      <c r="L2532" s="3">
        <v>33397000</v>
      </c>
      <c r="M2532" s="3">
        <v>33397000</v>
      </c>
      <c r="N2532" s="3">
        <v>670746000</v>
      </c>
      <c r="O2532" s="3">
        <v>308893000</v>
      </c>
      <c r="P2532" s="1">
        <v>0.72165497975220305</v>
      </c>
      <c r="Q2532" s="1">
        <v>26.597258162063198</v>
      </c>
      <c r="R2532" s="3">
        <v>4.2519870451999999</v>
      </c>
      <c r="S2532" s="3">
        <v>22752000</v>
      </c>
      <c r="T2532" s="3">
        <v>535091000</v>
      </c>
      <c r="U2532" s="3">
        <v>97324230</v>
      </c>
      <c r="V2532" s="3">
        <v>59293000</v>
      </c>
      <c r="W2532" s="1">
        <v>4.9477595994290802</v>
      </c>
      <c r="X2532" s="1">
        <v>4.9445719074309498</v>
      </c>
      <c r="Y2532">
        <v>3.652370547102859E-6</v>
      </c>
      <c r="Z2532">
        <v>4.9790829911769884E-2</v>
      </c>
      <c r="AA2532">
        <v>6.2064156206415699E-2</v>
      </c>
      <c r="AB2532">
        <v>694.13307999999995</v>
      </c>
      <c r="AC2532" s="2">
        <v>0</v>
      </c>
      <c r="AD2532" s="2">
        <v>0</v>
      </c>
      <c r="AE2532" s="2">
        <v>0</v>
      </c>
      <c r="AF2532" s="2">
        <v>0</v>
      </c>
      <c r="AG2532" s="2">
        <v>24.257596252292142</v>
      </c>
      <c r="AH2532" s="1">
        <v>0</v>
      </c>
      <c r="AI2532" s="1">
        <v>0</v>
      </c>
      <c r="AJ2532" s="1">
        <v>0</v>
      </c>
      <c r="AK2532" s="1">
        <v>0</v>
      </c>
      <c r="AL2532" s="1">
        <v>2.9091798068695759E-2</v>
      </c>
      <c r="AM2532" s="12">
        <f t="shared" si="390"/>
        <v>1</v>
      </c>
      <c r="AN2532" s="12">
        <f t="shared" si="391"/>
        <v>1</v>
      </c>
      <c r="AO2532" s="12">
        <f t="shared" si="392"/>
        <v>1</v>
      </c>
      <c r="AP2532">
        <f t="shared" si="393"/>
        <v>0</v>
      </c>
      <c r="AQ2532">
        <f t="shared" si="394"/>
        <v>0</v>
      </c>
      <c r="AR2532">
        <f t="shared" si="395"/>
        <v>0</v>
      </c>
      <c r="AS2532" s="12">
        <f t="shared" si="396"/>
        <v>8624429135.1205692</v>
      </c>
      <c r="AT2532" s="12">
        <f t="shared" si="397"/>
        <v>308893000</v>
      </c>
      <c r="AU2532">
        <f t="shared" si="398"/>
        <v>9.9357303580442</v>
      </c>
      <c r="AV2532">
        <f t="shared" si="399"/>
        <v>8.4898080666186431</v>
      </c>
    </row>
    <row r="2533" spans="1:48" x14ac:dyDescent="0.2">
      <c r="A2533">
        <v>2010</v>
      </c>
      <c r="B2533" s="3">
        <v>7220573500</v>
      </c>
      <c r="C2533" s="3">
        <v>8152289999.9999905</v>
      </c>
      <c r="D2533" s="1">
        <v>717</v>
      </c>
      <c r="E2533" s="3">
        <v>648161540</v>
      </c>
      <c r="F2533" s="3">
        <v>0</v>
      </c>
      <c r="G2533" s="3">
        <v>0</v>
      </c>
      <c r="H2533" s="3">
        <v>0</v>
      </c>
      <c r="I2533" s="3">
        <v>0</v>
      </c>
      <c r="J2533" s="3">
        <v>16362</v>
      </c>
      <c r="K2533" s="1">
        <v>45.502902374999998</v>
      </c>
      <c r="L2533" s="3">
        <v>40674000</v>
      </c>
      <c r="M2533" s="3">
        <v>40674000</v>
      </c>
      <c r="N2533" s="3">
        <v>698690000</v>
      </c>
      <c r="O2533" s="3">
        <v>286107000</v>
      </c>
      <c r="P2533" s="1">
        <v>0.50843407660361195</v>
      </c>
      <c r="Q2533" s="1">
        <v>0</v>
      </c>
      <c r="R2533" s="3">
        <v>5.1584172199999996</v>
      </c>
      <c r="S2533" s="3">
        <v>26688000</v>
      </c>
      <c r="T2533" s="3">
        <v>517368000</v>
      </c>
      <c r="U2533" s="3">
        <v>79209330</v>
      </c>
      <c r="V2533" s="3">
        <v>158302000</v>
      </c>
      <c r="W2533" s="1">
        <v>4.6359161051079401</v>
      </c>
      <c r="X2533" s="1">
        <v>4.63003717322123</v>
      </c>
      <c r="Y2533">
        <v>6.7047131417703219E-6</v>
      </c>
      <c r="Z2533">
        <v>5.8214658861583821E-2</v>
      </c>
      <c r="AA2533">
        <v>0.44556451612903225</v>
      </c>
      <c r="AB2533">
        <v>648.16153999999995</v>
      </c>
      <c r="AC2533" s="2">
        <v>0</v>
      </c>
      <c r="AD2533" s="2">
        <v>0</v>
      </c>
      <c r="AE2533" s="2">
        <v>0</v>
      </c>
      <c r="AF2533" s="2">
        <v>0</v>
      </c>
      <c r="AG2533" s="2">
        <v>25.243706993167169</v>
      </c>
      <c r="AH2533" s="1">
        <v>0</v>
      </c>
      <c r="AI2533" s="1">
        <v>0</v>
      </c>
      <c r="AJ2533" s="1">
        <v>0</v>
      </c>
      <c r="AK2533" s="1">
        <v>0</v>
      </c>
      <c r="AL2533" s="1">
        <v>1.1686143572621035E-2</v>
      </c>
      <c r="AM2533" s="12">
        <f t="shared" si="390"/>
        <v>1</v>
      </c>
      <c r="AN2533" s="12">
        <f t="shared" si="391"/>
        <v>1</v>
      </c>
      <c r="AO2533" s="12">
        <f t="shared" si="392"/>
        <v>1</v>
      </c>
      <c r="AP2533">
        <f t="shared" si="393"/>
        <v>0</v>
      </c>
      <c r="AQ2533">
        <f t="shared" si="394"/>
        <v>0</v>
      </c>
      <c r="AR2533">
        <f t="shared" si="395"/>
        <v>0</v>
      </c>
      <c r="AS2533" s="12">
        <f t="shared" si="396"/>
        <v>8152289999.9999905</v>
      </c>
      <c r="AT2533" s="12">
        <f t="shared" si="397"/>
        <v>286107000</v>
      </c>
      <c r="AU2533">
        <f t="shared" si="398"/>
        <v>9.9112796203555344</v>
      </c>
      <c r="AV2533">
        <f t="shared" si="399"/>
        <v>8.4565284835451564</v>
      </c>
    </row>
    <row r="2534" spans="1:48" x14ac:dyDescent="0.2">
      <c r="A2534">
        <v>2020</v>
      </c>
      <c r="B2534" s="3">
        <v>6520927500</v>
      </c>
      <c r="C2534" s="3">
        <v>5639520000</v>
      </c>
      <c r="D2534" s="1">
        <v>496</v>
      </c>
      <c r="E2534" s="3">
        <v>844153850</v>
      </c>
      <c r="F2534" s="3">
        <v>0</v>
      </c>
      <c r="G2534" s="3">
        <v>0</v>
      </c>
      <c r="H2534" s="3">
        <v>0</v>
      </c>
      <c r="I2534" s="3">
        <v>0</v>
      </c>
      <c r="J2534" s="3">
        <v>16173</v>
      </c>
      <c r="K2534" s="1">
        <v>40.062796833999997</v>
      </c>
      <c r="L2534" s="3">
        <v>46166000</v>
      </c>
      <c r="M2534" s="3">
        <v>46166000</v>
      </c>
      <c r="N2534" s="3">
        <v>604440000</v>
      </c>
      <c r="O2534" s="3">
        <v>232126000</v>
      </c>
      <c r="P2534" s="1">
        <v>0.39314221075378902</v>
      </c>
      <c r="Q2534" s="1">
        <v>0</v>
      </c>
      <c r="R2534" s="3">
        <v>2.6163850069999999</v>
      </c>
      <c r="S2534" s="3">
        <v>11918000</v>
      </c>
      <c r="T2534" s="3">
        <v>455514000</v>
      </c>
      <c r="U2534" s="3">
        <v>171167460</v>
      </c>
      <c r="V2534" s="3">
        <v>98160000</v>
      </c>
      <c r="W2534" s="1">
        <v>5.2069712808124899</v>
      </c>
      <c r="X2534" s="1">
        <v>5.1994872234402099</v>
      </c>
      <c r="Y2534">
        <v>6.2391091217805613E-7</v>
      </c>
      <c r="Z2534">
        <v>7.637813513334657E-2</v>
      </c>
      <c r="AA2534">
        <v>-7.6693968726731288E-2</v>
      </c>
      <c r="AB2534">
        <v>844.15385000000003</v>
      </c>
      <c r="AC2534" s="2">
        <v>0</v>
      </c>
      <c r="AD2534" s="2">
        <v>0</v>
      </c>
      <c r="AE2534" s="2">
        <v>0</v>
      </c>
      <c r="AF2534" s="2">
        <v>0</v>
      </c>
      <c r="AG2534" s="2">
        <v>19.158829874435803</v>
      </c>
      <c r="AH2534" s="1">
        <v>0</v>
      </c>
      <c r="AI2534" s="1">
        <v>0</v>
      </c>
      <c r="AJ2534" s="1">
        <v>0</v>
      </c>
      <c r="AK2534" s="1">
        <v>0</v>
      </c>
      <c r="AL2534" s="1">
        <v>0</v>
      </c>
      <c r="AM2534" s="12">
        <f t="shared" si="390"/>
        <v>1</v>
      </c>
      <c r="AN2534" s="12">
        <f t="shared" si="391"/>
        <v>1</v>
      </c>
      <c r="AO2534" s="12">
        <f t="shared" si="392"/>
        <v>1</v>
      </c>
      <c r="AP2534">
        <f t="shared" si="393"/>
        <v>0</v>
      </c>
      <c r="AQ2534">
        <f t="shared" si="394"/>
        <v>0</v>
      </c>
      <c r="AR2534">
        <f t="shared" si="395"/>
        <v>0</v>
      </c>
      <c r="AS2534" s="12">
        <f t="shared" si="396"/>
        <v>5639520000</v>
      </c>
      <c r="AT2534" s="12">
        <f t="shared" si="397"/>
        <v>232126000</v>
      </c>
      <c r="AU2534">
        <f t="shared" si="398"/>
        <v>9.7512421411779329</v>
      </c>
      <c r="AV2534">
        <f t="shared" si="399"/>
        <v>8.3657237876947246</v>
      </c>
    </row>
    <row r="2535" spans="1:48" x14ac:dyDescent="0.2">
      <c r="A2535">
        <v>2019</v>
      </c>
      <c r="B2535" s="3">
        <v>6109606560</v>
      </c>
      <c r="C2535" s="3">
        <v>6107963999.9999905</v>
      </c>
      <c r="D2535" s="1">
        <v>537.20000000000005</v>
      </c>
      <c r="E2535" s="3">
        <v>776880180</v>
      </c>
      <c r="F2535" s="3">
        <v>0</v>
      </c>
      <c r="G2535" s="3">
        <v>0</v>
      </c>
      <c r="H2535" s="3">
        <v>0</v>
      </c>
      <c r="I2535" s="3">
        <v>0</v>
      </c>
      <c r="J2535" s="3">
        <v>0</v>
      </c>
      <c r="K2535" s="1">
        <v>37.337467017999998</v>
      </c>
      <c r="L2535" s="3">
        <v>34224000</v>
      </c>
      <c r="M2535" s="3">
        <v>34224000</v>
      </c>
      <c r="N2535" s="3">
        <v>570699000</v>
      </c>
      <c r="O2535" s="3">
        <v>195686000</v>
      </c>
      <c r="P2535" s="1">
        <v>0.16860909756999101</v>
      </c>
      <c r="Q2535" s="1">
        <v>0</v>
      </c>
      <c r="R2535" s="3">
        <v>3.3559702919999999</v>
      </c>
      <c r="S2535" s="3">
        <v>14247000</v>
      </c>
      <c r="T2535" s="3">
        <v>424527000</v>
      </c>
      <c r="U2535" s="3">
        <v>155206600</v>
      </c>
      <c r="V2535" s="3">
        <v>111295000</v>
      </c>
      <c r="W2535" s="1">
        <v>3.4668044365186299</v>
      </c>
      <c r="X2535" s="1">
        <v>3.45577635990001</v>
      </c>
      <c r="Y2535">
        <v>2.2987207443411425E-6</v>
      </c>
      <c r="Z2535">
        <v>5.9968564865191636E-2</v>
      </c>
      <c r="AA2535">
        <v>0.26698113207547181</v>
      </c>
      <c r="AB2535">
        <v>776.88018</v>
      </c>
      <c r="AC2535" s="2">
        <v>0</v>
      </c>
      <c r="AD2535" s="2">
        <v>0</v>
      </c>
      <c r="AE2535" s="2">
        <v>0</v>
      </c>
      <c r="AF2535" s="2">
        <v>0</v>
      </c>
      <c r="AG2535" s="2">
        <v>0</v>
      </c>
      <c r="AH2535" s="1">
        <v>0</v>
      </c>
      <c r="AI2535" s="1">
        <v>0</v>
      </c>
      <c r="AJ2535" s="1">
        <v>0</v>
      </c>
      <c r="AK2535" s="1">
        <v>0</v>
      </c>
      <c r="AL2535" s="1">
        <v>0</v>
      </c>
      <c r="AM2535" s="12">
        <f t="shared" si="390"/>
        <v>1</v>
      </c>
      <c r="AN2535" s="12">
        <f t="shared" si="391"/>
        <v>1</v>
      </c>
      <c r="AO2535" s="12">
        <f t="shared" si="392"/>
        <v>1</v>
      </c>
      <c r="AP2535">
        <f t="shared" si="393"/>
        <v>0</v>
      </c>
      <c r="AQ2535">
        <f t="shared" si="394"/>
        <v>0</v>
      </c>
      <c r="AR2535">
        <f t="shared" si="395"/>
        <v>0</v>
      </c>
      <c r="AS2535" s="12">
        <f t="shared" si="396"/>
        <v>6107963999.9999905</v>
      </c>
      <c r="AT2535" s="12">
        <f t="shared" si="397"/>
        <v>195686000</v>
      </c>
      <c r="AU2535">
        <f t="shared" si="398"/>
        <v>9.7858964686844114</v>
      </c>
      <c r="AV2535">
        <f t="shared" si="399"/>
        <v>8.2915597559582714</v>
      </c>
    </row>
    <row r="2536" spans="1:48" x14ac:dyDescent="0.2">
      <c r="A2536">
        <v>2018</v>
      </c>
      <c r="B2536" s="3">
        <v>5871164860</v>
      </c>
      <c r="C2536" s="3">
        <v>4820880000</v>
      </c>
      <c r="D2536" s="1">
        <v>424</v>
      </c>
      <c r="E2536" s="3">
        <v>695337500</v>
      </c>
      <c r="F2536" s="3">
        <v>0</v>
      </c>
      <c r="G2536" s="3">
        <v>0</v>
      </c>
      <c r="H2536" s="3">
        <v>0</v>
      </c>
      <c r="I2536" s="3">
        <v>0</v>
      </c>
      <c r="J2536" s="3">
        <v>0</v>
      </c>
      <c r="K2536" s="1">
        <v>34.912752857999998</v>
      </c>
      <c r="L2536" s="3">
        <v>24592000</v>
      </c>
      <c r="M2536" s="3">
        <v>24592000</v>
      </c>
      <c r="N2536" s="3">
        <v>539801000</v>
      </c>
      <c r="O2536" s="3">
        <v>160052000</v>
      </c>
      <c r="P2536" s="1">
        <v>0.15636965826063401</v>
      </c>
      <c r="Q2536" s="1">
        <v>0</v>
      </c>
      <c r="R2536" s="3">
        <v>7.0014963799999999</v>
      </c>
      <c r="S2536" s="3">
        <v>27793000</v>
      </c>
      <c r="T2536" s="3">
        <v>396958000</v>
      </c>
      <c r="U2536" s="3">
        <v>136660250</v>
      </c>
      <c r="V2536" s="3">
        <v>104900000</v>
      </c>
      <c r="W2536" s="1">
        <v>3.2540922326885902</v>
      </c>
      <c r="X2536" s="1">
        <v>3.23897912492767</v>
      </c>
      <c r="Y2536">
        <v>5.2438337753068723E-6</v>
      </c>
      <c r="Z2536">
        <v>4.5557529534031985E-2</v>
      </c>
      <c r="AA2536">
        <v>9.7642295784712285E-3</v>
      </c>
      <c r="AB2536">
        <v>695.33749999999998</v>
      </c>
      <c r="AC2536" s="2">
        <v>0</v>
      </c>
      <c r="AD2536" s="2">
        <v>0</v>
      </c>
      <c r="AE2536" s="2">
        <v>0</v>
      </c>
      <c r="AF2536" s="2">
        <v>0</v>
      </c>
      <c r="AG2536" s="2">
        <v>0</v>
      </c>
      <c r="AH2536" s="1">
        <v>0</v>
      </c>
      <c r="AI2536" s="1">
        <v>0</v>
      </c>
      <c r="AJ2536" s="1">
        <v>0</v>
      </c>
      <c r="AK2536" s="1">
        <v>0</v>
      </c>
      <c r="AL2536" s="1">
        <v>0</v>
      </c>
      <c r="AM2536" s="12">
        <f t="shared" si="390"/>
        <v>1</v>
      </c>
      <c r="AN2536" s="12">
        <f t="shared" si="391"/>
        <v>1</v>
      </c>
      <c r="AO2536" s="12">
        <f t="shared" si="392"/>
        <v>1</v>
      </c>
      <c r="AP2536">
        <f t="shared" si="393"/>
        <v>0</v>
      </c>
      <c r="AQ2536">
        <f t="shared" si="394"/>
        <v>0</v>
      </c>
      <c r="AR2536">
        <f t="shared" si="395"/>
        <v>0</v>
      </c>
      <c r="AS2536" s="12">
        <f t="shared" si="396"/>
        <v>4820880000</v>
      </c>
      <c r="AT2536" s="12">
        <f t="shared" si="397"/>
        <v>160052000</v>
      </c>
      <c r="AU2536">
        <f t="shared" si="398"/>
        <v>9.6831263212804668</v>
      </c>
      <c r="AV2536">
        <f t="shared" si="399"/>
        <v>8.2042611054313337</v>
      </c>
    </row>
    <row r="2537" spans="1:48" x14ac:dyDescent="0.2">
      <c r="A2537">
        <v>2017</v>
      </c>
      <c r="B2537" s="3">
        <v>4681863250</v>
      </c>
      <c r="C2537" s="3">
        <v>4774263000</v>
      </c>
      <c r="D2537" s="1">
        <v>419.9</v>
      </c>
      <c r="E2537" s="3">
        <v>613985710</v>
      </c>
      <c r="F2537" s="3">
        <v>0</v>
      </c>
      <c r="G2537" s="3">
        <v>0</v>
      </c>
      <c r="H2537" s="3">
        <v>0</v>
      </c>
      <c r="I2537" s="3">
        <v>0</v>
      </c>
      <c r="J2537" s="3">
        <v>0</v>
      </c>
      <c r="K2537" s="1">
        <v>31.319876869000002</v>
      </c>
      <c r="L2537" s="3">
        <v>19432000</v>
      </c>
      <c r="M2537" s="3">
        <v>19432000</v>
      </c>
      <c r="N2537" s="3">
        <v>482701000</v>
      </c>
      <c r="O2537" s="3">
        <v>142219000</v>
      </c>
      <c r="P2537" s="1">
        <v>0.21687385995984701</v>
      </c>
      <c r="Q2537" s="1">
        <v>0</v>
      </c>
      <c r="R2537" s="3">
        <v>7.9849595769999997</v>
      </c>
      <c r="S2537" s="3">
        <v>28435000</v>
      </c>
      <c r="T2537" s="3">
        <v>356107000</v>
      </c>
      <c r="U2537" s="3">
        <v>128752830</v>
      </c>
      <c r="V2537" s="3">
        <v>123525000</v>
      </c>
      <c r="W2537" s="1">
        <v>3.4353166492185698</v>
      </c>
      <c r="X2537" s="1">
        <v>3.4104519826281998</v>
      </c>
      <c r="Y2537">
        <v>1.7187900178396335E-6</v>
      </c>
      <c r="Z2537">
        <v>4.0256804937217866E-2</v>
      </c>
      <c r="AA2537">
        <v>0.61655437921077949</v>
      </c>
      <c r="AB2537">
        <v>613.98571000000004</v>
      </c>
      <c r="AC2537" s="2">
        <v>0</v>
      </c>
      <c r="AD2537" s="2">
        <v>0</v>
      </c>
      <c r="AE2537" s="2">
        <v>0</v>
      </c>
      <c r="AF2537" s="2">
        <v>0</v>
      </c>
      <c r="AG2537" s="2">
        <v>0</v>
      </c>
      <c r="AH2537" s="1">
        <v>0</v>
      </c>
      <c r="AI2537" s="1">
        <v>0</v>
      </c>
      <c r="AJ2537" s="1">
        <v>0</v>
      </c>
      <c r="AK2537" s="1">
        <v>0</v>
      </c>
      <c r="AL2537" s="1">
        <v>0</v>
      </c>
      <c r="AM2537" s="12">
        <f t="shared" si="390"/>
        <v>1</v>
      </c>
      <c r="AN2537" s="12">
        <f t="shared" si="391"/>
        <v>1</v>
      </c>
      <c r="AO2537" s="12">
        <f t="shared" si="392"/>
        <v>1</v>
      </c>
      <c r="AP2537">
        <f t="shared" si="393"/>
        <v>0</v>
      </c>
      <c r="AQ2537">
        <f t="shared" si="394"/>
        <v>0</v>
      </c>
      <c r="AR2537">
        <f t="shared" si="395"/>
        <v>0</v>
      </c>
      <c r="AS2537" s="12">
        <f t="shared" si="396"/>
        <v>4774263000</v>
      </c>
      <c r="AT2537" s="12">
        <f t="shared" si="397"/>
        <v>142219000</v>
      </c>
      <c r="AU2537">
        <f t="shared" si="398"/>
        <v>9.6789063393256747</v>
      </c>
      <c r="AV2537">
        <f t="shared" si="399"/>
        <v>8.1529576206127228</v>
      </c>
    </row>
    <row r="2538" spans="1:48" x14ac:dyDescent="0.2">
      <c r="A2538">
        <v>2016</v>
      </c>
      <c r="B2538" s="3">
        <v>4397861500</v>
      </c>
      <c r="C2538" s="3">
        <v>2953357500</v>
      </c>
      <c r="D2538" s="1">
        <v>259.75</v>
      </c>
      <c r="E2538" s="3">
        <v>56166667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1">
        <v>27.323834652999999</v>
      </c>
      <c r="L2538" s="3">
        <v>16779000</v>
      </c>
      <c r="M2538" s="3">
        <v>16779000</v>
      </c>
      <c r="N2538" s="3">
        <v>423398000</v>
      </c>
      <c r="O2538" s="3">
        <v>128362000</v>
      </c>
      <c r="P2538" s="1">
        <v>0</v>
      </c>
      <c r="Q2538" s="1">
        <v>0</v>
      </c>
      <c r="R2538" s="3">
        <v>10.503682339999999</v>
      </c>
      <c r="S2538" s="3">
        <v>32632000</v>
      </c>
      <c r="T2538" s="3">
        <v>310672000</v>
      </c>
      <c r="U2538" s="3">
        <v>125519440</v>
      </c>
      <c r="V2538" s="3">
        <v>95675000</v>
      </c>
      <c r="W2538" s="1">
        <v>0</v>
      </c>
      <c r="X2538" s="1">
        <v>0</v>
      </c>
      <c r="Y2538">
        <v>4.6478909733318558E-6</v>
      </c>
      <c r="Z2538">
        <v>3.9629379449123522E-2</v>
      </c>
      <c r="AA2538">
        <v>7.7353795105765233E-2</v>
      </c>
      <c r="AB2538">
        <v>561.66666999999995</v>
      </c>
      <c r="AC2538" s="2">
        <v>0</v>
      </c>
      <c r="AD2538" s="2">
        <v>0</v>
      </c>
      <c r="AE2538" s="2">
        <v>0</v>
      </c>
      <c r="AF2538" s="2">
        <v>0</v>
      </c>
      <c r="AG2538" s="2">
        <v>0</v>
      </c>
      <c r="AH2538" s="1">
        <v>0</v>
      </c>
      <c r="AI2538" s="1">
        <v>0</v>
      </c>
      <c r="AJ2538" s="1">
        <v>0</v>
      </c>
      <c r="AK2538" s="1">
        <v>0</v>
      </c>
      <c r="AL2538" s="1">
        <v>0</v>
      </c>
      <c r="AM2538" s="12">
        <f t="shared" si="390"/>
        <v>1</v>
      </c>
      <c r="AN2538" s="12">
        <f t="shared" si="391"/>
        <v>1</v>
      </c>
      <c r="AO2538" s="12">
        <f t="shared" si="392"/>
        <v>1</v>
      </c>
      <c r="AP2538">
        <f t="shared" si="393"/>
        <v>0</v>
      </c>
      <c r="AQ2538">
        <f t="shared" si="394"/>
        <v>0</v>
      </c>
      <c r="AR2538">
        <f t="shared" si="395"/>
        <v>0</v>
      </c>
      <c r="AS2538" s="12">
        <f t="shared" si="396"/>
        <v>2953357500</v>
      </c>
      <c r="AT2538" s="12">
        <f t="shared" si="397"/>
        <v>128362000</v>
      </c>
      <c r="AU2538">
        <f t="shared" si="398"/>
        <v>9.4703160209169504</v>
      </c>
      <c r="AV2538">
        <f t="shared" si="399"/>
        <v>8.1084364751903486</v>
      </c>
    </row>
    <row r="2539" spans="1:48" x14ac:dyDescent="0.2">
      <c r="A2539">
        <v>2015</v>
      </c>
      <c r="B2539" s="3">
        <v>2921312000</v>
      </c>
      <c r="C2539" s="3">
        <v>2741306999.99999</v>
      </c>
      <c r="D2539" s="1">
        <v>241.1</v>
      </c>
      <c r="E2539" s="3">
        <v>49288731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1">
        <v>23.645206684000001</v>
      </c>
      <c r="L2539" s="3">
        <v>12039000</v>
      </c>
      <c r="M2539" s="3">
        <v>12039000</v>
      </c>
      <c r="N2539" s="3">
        <v>377295000</v>
      </c>
      <c r="O2539" s="3">
        <v>118033000</v>
      </c>
      <c r="P2539" s="1">
        <v>0</v>
      </c>
      <c r="Q2539" s="1">
        <v>0</v>
      </c>
      <c r="R2539" s="3">
        <v>12.786130350000001</v>
      </c>
      <c r="S2539" s="3">
        <v>34375000</v>
      </c>
      <c r="T2539" s="3">
        <v>268846000</v>
      </c>
      <c r="U2539" s="3">
        <v>107769820</v>
      </c>
      <c r="V2539" s="3">
        <v>90791000</v>
      </c>
      <c r="W2539" s="1">
        <v>0</v>
      </c>
      <c r="X2539" s="1">
        <v>0</v>
      </c>
      <c r="Y2539">
        <v>2.294095515253634E-7</v>
      </c>
      <c r="Z2539">
        <v>3.1908718641911499E-2</v>
      </c>
      <c r="AA2539">
        <v>0.10596330275229349</v>
      </c>
      <c r="AB2539">
        <v>492.88731000000001</v>
      </c>
      <c r="AC2539" s="2">
        <v>0</v>
      </c>
      <c r="AD2539" s="2">
        <v>0</v>
      </c>
      <c r="AE2539" s="2">
        <v>0</v>
      </c>
      <c r="AF2539" s="2">
        <v>0</v>
      </c>
      <c r="AG2539" s="2">
        <v>0</v>
      </c>
      <c r="AH2539" s="1">
        <v>0</v>
      </c>
      <c r="AI2539" s="1">
        <v>0</v>
      </c>
      <c r="AJ2539" s="1">
        <v>0</v>
      </c>
      <c r="AK2539" s="1">
        <v>0</v>
      </c>
      <c r="AL2539" s="1">
        <v>0</v>
      </c>
      <c r="AM2539" s="12">
        <f t="shared" si="390"/>
        <v>1</v>
      </c>
      <c r="AN2539" s="12">
        <f t="shared" si="391"/>
        <v>1</v>
      </c>
      <c r="AO2539" s="12">
        <f t="shared" si="392"/>
        <v>1</v>
      </c>
      <c r="AP2539">
        <f t="shared" si="393"/>
        <v>0</v>
      </c>
      <c r="AQ2539">
        <f t="shared" si="394"/>
        <v>0</v>
      </c>
      <c r="AR2539">
        <f t="shared" si="395"/>
        <v>0</v>
      </c>
      <c r="AS2539" s="12">
        <f t="shared" si="396"/>
        <v>2741306999.99999</v>
      </c>
      <c r="AT2539" s="12">
        <f t="shared" si="397"/>
        <v>118033000</v>
      </c>
      <c r="AU2539">
        <f t="shared" si="398"/>
        <v>9.4379576750651868</v>
      </c>
      <c r="AV2539">
        <f t="shared" si="399"/>
        <v>8.0720034455626077</v>
      </c>
    </row>
    <row r="2540" spans="1:48" x14ac:dyDescent="0.2">
      <c r="A2540">
        <v>2014</v>
      </c>
      <c r="B2540" s="3">
        <v>2591977600</v>
      </c>
      <c r="C2540" s="3">
        <v>2478660000</v>
      </c>
      <c r="D2540" s="1">
        <v>218</v>
      </c>
      <c r="E2540" s="3">
        <v>455509710</v>
      </c>
      <c r="F2540" s="3">
        <v>0</v>
      </c>
      <c r="G2540" s="3">
        <v>0</v>
      </c>
      <c r="H2540" s="3">
        <v>0</v>
      </c>
      <c r="I2540" s="3">
        <v>0</v>
      </c>
      <c r="J2540" s="3">
        <v>0</v>
      </c>
      <c r="K2540" s="1">
        <v>20.878891821</v>
      </c>
      <c r="L2540" s="3">
        <v>9367000</v>
      </c>
      <c r="M2540" s="3">
        <v>9367000</v>
      </c>
      <c r="N2540" s="3">
        <v>0</v>
      </c>
      <c r="O2540" s="3">
        <v>108081000</v>
      </c>
      <c r="P2540" s="1">
        <v>0</v>
      </c>
      <c r="Q2540" s="1">
        <v>0</v>
      </c>
      <c r="R2540" s="3">
        <v>10.652378124</v>
      </c>
      <c r="S2540" s="3">
        <v>25288000</v>
      </c>
      <c r="T2540" s="3">
        <v>237393000</v>
      </c>
      <c r="U2540" s="3">
        <v>94396430</v>
      </c>
      <c r="V2540" s="3">
        <v>0</v>
      </c>
      <c r="W2540" s="1">
        <v>0</v>
      </c>
      <c r="X2540" s="1">
        <v>0</v>
      </c>
      <c r="Y2540">
        <v>4.9656740216246447E-7</v>
      </c>
      <c r="Z2540">
        <v>0</v>
      </c>
      <c r="AA2540">
        <v>0.29607609988109407</v>
      </c>
      <c r="AB2540">
        <v>455.50970999999998</v>
      </c>
      <c r="AC2540" s="2">
        <v>0</v>
      </c>
      <c r="AD2540" s="2">
        <v>0</v>
      </c>
      <c r="AE2540" s="2">
        <v>0</v>
      </c>
      <c r="AF2540" s="2">
        <v>0</v>
      </c>
      <c r="AG2540" s="2">
        <v>0</v>
      </c>
      <c r="AH2540" s="1">
        <v>0</v>
      </c>
      <c r="AI2540" s="1">
        <v>0</v>
      </c>
      <c r="AJ2540" s="1">
        <v>0</v>
      </c>
      <c r="AK2540" s="1">
        <v>0</v>
      </c>
      <c r="AL2540" s="1">
        <v>0</v>
      </c>
      <c r="AM2540" s="12">
        <f t="shared" si="390"/>
        <v>1</v>
      </c>
      <c r="AN2540" s="12">
        <f t="shared" si="391"/>
        <v>1</v>
      </c>
      <c r="AO2540" s="12">
        <f t="shared" si="392"/>
        <v>1</v>
      </c>
      <c r="AP2540">
        <f t="shared" si="393"/>
        <v>0</v>
      </c>
      <c r="AQ2540">
        <f t="shared" si="394"/>
        <v>0</v>
      </c>
      <c r="AR2540">
        <f t="shared" si="395"/>
        <v>0</v>
      </c>
      <c r="AS2540" s="12">
        <f t="shared" si="396"/>
        <v>2478660000</v>
      </c>
      <c r="AT2540" s="12">
        <f t="shared" si="397"/>
        <v>108081000</v>
      </c>
      <c r="AU2540">
        <f t="shared" si="398"/>
        <v>9.3942169582923398</v>
      </c>
      <c r="AV2540">
        <f t="shared" si="399"/>
        <v>8.0337493542640921</v>
      </c>
    </row>
    <row r="2541" spans="1:48" x14ac:dyDescent="0.2">
      <c r="A2541">
        <v>2013</v>
      </c>
      <c r="B2541" s="3">
        <v>2396072600</v>
      </c>
      <c r="C2541" s="3">
        <v>1912434000</v>
      </c>
      <c r="D2541" s="1">
        <v>168.2</v>
      </c>
      <c r="E2541" s="3">
        <v>444061580</v>
      </c>
      <c r="F2541" s="3">
        <v>0</v>
      </c>
      <c r="G2541" s="3">
        <v>0</v>
      </c>
      <c r="H2541" s="3">
        <v>0</v>
      </c>
      <c r="I2541" s="3">
        <v>0</v>
      </c>
      <c r="J2541" s="3">
        <v>0</v>
      </c>
      <c r="K2541" s="1">
        <v>18.198328935999999</v>
      </c>
      <c r="L2541" s="3">
        <v>5720000</v>
      </c>
      <c r="M2541" s="3">
        <v>5720000</v>
      </c>
      <c r="N2541" s="3">
        <v>0</v>
      </c>
      <c r="O2541" s="3">
        <v>100660000</v>
      </c>
      <c r="P2541" s="1">
        <v>0</v>
      </c>
      <c r="Q2541" s="1">
        <v>0</v>
      </c>
      <c r="R2541" s="3">
        <v>9.1805813979999993</v>
      </c>
      <c r="S2541" s="3">
        <v>18996000</v>
      </c>
      <c r="T2541" s="3">
        <v>206915000</v>
      </c>
      <c r="U2541" s="3">
        <v>98097250</v>
      </c>
      <c r="V2541" s="3">
        <v>0</v>
      </c>
      <c r="W2541" s="1">
        <v>0</v>
      </c>
      <c r="X2541" s="1">
        <v>0</v>
      </c>
      <c r="Y2541">
        <v>6.3484647887359609E-7</v>
      </c>
      <c r="Z2541">
        <v>0</v>
      </c>
      <c r="AA2541">
        <v>1.6928657799274438E-2</v>
      </c>
      <c r="AB2541">
        <v>444.06157999999999</v>
      </c>
      <c r="AC2541" s="2">
        <v>0</v>
      </c>
      <c r="AD2541" s="2">
        <v>0</v>
      </c>
      <c r="AE2541" s="2">
        <v>0</v>
      </c>
      <c r="AF2541" s="2">
        <v>0</v>
      </c>
      <c r="AG2541" s="2">
        <v>0</v>
      </c>
      <c r="AH2541" s="1">
        <v>0</v>
      </c>
      <c r="AI2541" s="1">
        <v>0</v>
      </c>
      <c r="AJ2541" s="1">
        <v>0</v>
      </c>
      <c r="AK2541" s="1">
        <v>0</v>
      </c>
      <c r="AL2541" s="1">
        <v>0</v>
      </c>
      <c r="AM2541" s="12">
        <f t="shared" si="390"/>
        <v>1</v>
      </c>
      <c r="AN2541" s="12">
        <f t="shared" si="391"/>
        <v>1</v>
      </c>
      <c r="AO2541" s="12">
        <f t="shared" si="392"/>
        <v>1</v>
      </c>
      <c r="AP2541">
        <f t="shared" si="393"/>
        <v>0</v>
      </c>
      <c r="AQ2541">
        <f t="shared" si="394"/>
        <v>0</v>
      </c>
      <c r="AR2541">
        <f t="shared" si="395"/>
        <v>0</v>
      </c>
      <c r="AS2541" s="12">
        <f t="shared" si="396"/>
        <v>1912434000</v>
      </c>
      <c r="AT2541" s="12">
        <f t="shared" si="397"/>
        <v>100660000</v>
      </c>
      <c r="AU2541">
        <f t="shared" si="398"/>
        <v>9.2815864561496273</v>
      </c>
      <c r="AV2541">
        <f t="shared" si="399"/>
        <v>8.0028569260611206</v>
      </c>
    </row>
    <row r="2542" spans="1:48" x14ac:dyDescent="0.2">
      <c r="A2542">
        <v>2012</v>
      </c>
      <c r="B2542" s="3">
        <v>1809574170</v>
      </c>
      <c r="C2542" s="3">
        <v>1880598000</v>
      </c>
      <c r="D2542" s="1">
        <v>165.4</v>
      </c>
      <c r="E2542" s="3">
        <v>391675000</v>
      </c>
      <c r="F2542" s="3">
        <v>0</v>
      </c>
      <c r="G2542" s="3">
        <v>0</v>
      </c>
      <c r="H2542" s="3">
        <v>0</v>
      </c>
      <c r="I2542" s="3">
        <v>0</v>
      </c>
      <c r="J2542" s="3">
        <v>0</v>
      </c>
      <c r="K2542" s="1">
        <v>20.252066843000001</v>
      </c>
      <c r="L2542" s="3">
        <v>4476000</v>
      </c>
      <c r="M2542" s="3">
        <v>4476000</v>
      </c>
      <c r="N2542" s="3">
        <v>0</v>
      </c>
      <c r="O2542" s="3">
        <v>97288000</v>
      </c>
      <c r="P2542" s="1">
        <v>0</v>
      </c>
      <c r="Q2542" s="1">
        <v>0</v>
      </c>
      <c r="R2542" s="3">
        <v>9.4508090639999995</v>
      </c>
      <c r="S2542" s="3">
        <v>21762000</v>
      </c>
      <c r="T2542" s="3">
        <v>230266000</v>
      </c>
      <c r="U2542" s="3">
        <v>79876420</v>
      </c>
      <c r="V2542" s="3">
        <v>0</v>
      </c>
      <c r="W2542" s="1">
        <v>0</v>
      </c>
      <c r="X2542" s="1">
        <v>0</v>
      </c>
      <c r="Y2542">
        <v>1.0205039815596344E-5</v>
      </c>
      <c r="Z2542">
        <v>0</v>
      </c>
      <c r="AA2542">
        <v>-0.12324410283593956</v>
      </c>
      <c r="AB2542">
        <v>391.67500000000001</v>
      </c>
      <c r="AC2542" s="2">
        <v>0</v>
      </c>
      <c r="AD2542" s="2">
        <v>0</v>
      </c>
      <c r="AE2542" s="2">
        <v>0</v>
      </c>
      <c r="AF2542" s="2">
        <v>0</v>
      </c>
      <c r="AG2542" s="2">
        <v>0</v>
      </c>
      <c r="AH2542" s="1">
        <v>-1</v>
      </c>
      <c r="AI2542" s="1">
        <v>-1</v>
      </c>
      <c r="AJ2542" s="1">
        <v>-1</v>
      </c>
      <c r="AK2542" s="1">
        <v>0</v>
      </c>
      <c r="AL2542" s="1">
        <v>-1</v>
      </c>
      <c r="AM2542" s="12">
        <f t="shared" si="390"/>
        <v>1</v>
      </c>
      <c r="AN2542" s="12">
        <f t="shared" si="391"/>
        <v>1</v>
      </c>
      <c r="AO2542" s="12">
        <f t="shared" si="392"/>
        <v>1</v>
      </c>
      <c r="AP2542">
        <f t="shared" si="393"/>
        <v>0</v>
      </c>
      <c r="AQ2542">
        <f t="shared" si="394"/>
        <v>0</v>
      </c>
      <c r="AR2542">
        <f t="shared" si="395"/>
        <v>0</v>
      </c>
      <c r="AS2542" s="12">
        <f t="shared" si="396"/>
        <v>1880598000</v>
      </c>
      <c r="AT2542" s="12">
        <f t="shared" si="397"/>
        <v>97288000</v>
      </c>
      <c r="AU2542">
        <f t="shared" si="398"/>
        <v>9.2742959699042622</v>
      </c>
      <c r="AV2542">
        <f t="shared" si="399"/>
        <v>7.9880592754669308</v>
      </c>
    </row>
    <row r="2543" spans="1:48" x14ac:dyDescent="0.2">
      <c r="A2543">
        <v>2011</v>
      </c>
      <c r="B2543" s="3">
        <v>32924755830</v>
      </c>
      <c r="C2543" s="3">
        <v>36583668086.349998</v>
      </c>
      <c r="D2543" s="1">
        <v>188.65</v>
      </c>
      <c r="E2543" s="3">
        <v>4261477870</v>
      </c>
      <c r="F2543" s="3">
        <v>210784</v>
      </c>
      <c r="G2543" s="3">
        <v>93789</v>
      </c>
      <c r="H2543" s="3">
        <v>11603</v>
      </c>
      <c r="I2543" s="3">
        <v>0</v>
      </c>
      <c r="J2543" s="3">
        <v>105392</v>
      </c>
      <c r="K2543" s="1">
        <v>7.1955797865999997</v>
      </c>
      <c r="L2543" s="3">
        <v>357018000</v>
      </c>
      <c r="M2543" s="3">
        <v>708996000</v>
      </c>
      <c r="N2543" s="3">
        <v>6262047000</v>
      </c>
      <c r="O2543" s="3">
        <v>3547970000</v>
      </c>
      <c r="P2543" s="1">
        <v>0.55202818230951201</v>
      </c>
      <c r="Q2543" s="1">
        <v>20.954800410919301</v>
      </c>
      <c r="R2543" s="3">
        <v>152.63087431790001</v>
      </c>
      <c r="S2543" s="3">
        <v>2724745000</v>
      </c>
      <c r="T2543" s="3">
        <v>1785186000</v>
      </c>
      <c r="U2543" s="3">
        <v>767657000</v>
      </c>
      <c r="V2543" s="3">
        <v>129215000</v>
      </c>
      <c r="W2543" s="1">
        <v>2.71277329159311</v>
      </c>
      <c r="X2543" s="1">
        <v>2.4989527611056301</v>
      </c>
      <c r="Y2543">
        <v>0</v>
      </c>
      <c r="Z2543">
        <v>0.11322112401903084</v>
      </c>
      <c r="AA2543">
        <v>0.27552400270453004</v>
      </c>
      <c r="AB2543">
        <v>4261.4778699999997</v>
      </c>
      <c r="AC2543" s="2">
        <v>22.008562020292739</v>
      </c>
      <c r="AD2543" s="2">
        <v>2.722764344661492</v>
      </c>
      <c r="AE2543" s="2">
        <v>0</v>
      </c>
      <c r="AF2543" s="2">
        <v>49.462652729908463</v>
      </c>
      <c r="AG2543" s="2">
        <v>24.731326364954231</v>
      </c>
      <c r="AH2543" s="1">
        <v>5.1606465775294354E-2</v>
      </c>
      <c r="AI2543" s="1">
        <v>3.0637025966747618E-2</v>
      </c>
      <c r="AJ2543" s="1">
        <v>0.25859637704740213</v>
      </c>
      <c r="AK2543" s="1">
        <v>0</v>
      </c>
      <c r="AL2543" s="1">
        <v>5.1606465775294354E-2</v>
      </c>
      <c r="AM2543" s="12">
        <f t="shared" si="390"/>
        <v>93789</v>
      </c>
      <c r="AN2543" s="12">
        <f t="shared" si="391"/>
        <v>11603</v>
      </c>
      <c r="AO2543" s="12">
        <f t="shared" si="392"/>
        <v>1</v>
      </c>
      <c r="AP2543">
        <f t="shared" si="393"/>
        <v>4.9721519053360135</v>
      </c>
      <c r="AQ2543">
        <f t="shared" si="394"/>
        <v>4.0645702922440261</v>
      </c>
      <c r="AR2543">
        <f t="shared" si="395"/>
        <v>0</v>
      </c>
      <c r="AS2543" s="12">
        <f t="shared" si="396"/>
        <v>36583668086.349998</v>
      </c>
      <c r="AT2543" s="12">
        <f t="shared" si="397"/>
        <v>3547970000</v>
      </c>
      <c r="AU2543">
        <f t="shared" si="398"/>
        <v>10.563287248155028</v>
      </c>
      <c r="AV2543">
        <f t="shared" si="399"/>
        <v>9.5499799389811262</v>
      </c>
    </row>
    <row r="2544" spans="1:48" x14ac:dyDescent="0.2">
      <c r="A2544">
        <v>2010</v>
      </c>
      <c r="B2544" s="3">
        <v>32016164000</v>
      </c>
      <c r="C2544" s="3">
        <v>28681285502.099899</v>
      </c>
      <c r="D2544" s="1">
        <v>147.9</v>
      </c>
      <c r="E2544" s="3">
        <v>3452486400</v>
      </c>
      <c r="F2544" s="3">
        <v>200440</v>
      </c>
      <c r="G2544" s="3">
        <v>91001</v>
      </c>
      <c r="H2544" s="3">
        <v>9219</v>
      </c>
      <c r="I2544" s="3">
        <v>0</v>
      </c>
      <c r="J2544" s="3">
        <v>100220</v>
      </c>
      <c r="K2544" s="1">
        <v>5.957803041</v>
      </c>
      <c r="L2544" s="3">
        <v>352154000</v>
      </c>
      <c r="M2544" s="3">
        <v>705612000</v>
      </c>
      <c r="N2544" s="3">
        <v>5446372000</v>
      </c>
      <c r="O2544" s="3">
        <v>3187711000</v>
      </c>
      <c r="P2544" s="1">
        <v>0.70703540696651301</v>
      </c>
      <c r="Q2544" s="1">
        <v>0</v>
      </c>
      <c r="R2544" s="3">
        <v>141.07548150599999</v>
      </c>
      <c r="S2544" s="3">
        <v>2089737000</v>
      </c>
      <c r="T2544" s="3">
        <v>1481290000</v>
      </c>
      <c r="U2544" s="3">
        <v>532858920</v>
      </c>
      <c r="V2544" s="3">
        <v>600481000</v>
      </c>
      <c r="W2544" s="1">
        <v>6.3309095590506104</v>
      </c>
      <c r="X2544" s="1">
        <v>5.9295034483328299</v>
      </c>
      <c r="Y2544">
        <v>0</v>
      </c>
      <c r="Z2544">
        <v>0.12955633585072779</v>
      </c>
      <c r="AA2544">
        <v>0.70430974879004382</v>
      </c>
      <c r="AB2544">
        <v>3452.4863999999998</v>
      </c>
      <c r="AC2544" s="2">
        <v>26.358105277402398</v>
      </c>
      <c r="AD2544" s="2">
        <v>2.6702494758560094</v>
      </c>
      <c r="AE2544" s="2">
        <v>0</v>
      </c>
      <c r="AF2544" s="2">
        <v>58.056709506516817</v>
      </c>
      <c r="AG2544" s="2">
        <v>29.028354753258409</v>
      </c>
      <c r="AH2544" s="1">
        <v>-1.3689462755016681E-2</v>
      </c>
      <c r="AI2544" s="1">
        <v>-8.5849066881652485E-3</v>
      </c>
      <c r="AJ2544" s="1">
        <v>-6.1392791692119732E-2</v>
      </c>
      <c r="AK2544" s="1">
        <v>0</v>
      </c>
      <c r="AL2544" s="1">
        <v>-1.3689462755016681E-2</v>
      </c>
      <c r="AM2544" s="12">
        <f t="shared" si="390"/>
        <v>91001</v>
      </c>
      <c r="AN2544" s="12">
        <f t="shared" si="391"/>
        <v>9219</v>
      </c>
      <c r="AO2544" s="12">
        <f t="shared" si="392"/>
        <v>1</v>
      </c>
      <c r="AP2544">
        <f t="shared" si="393"/>
        <v>4.9590461647617055</v>
      </c>
      <c r="AQ2544">
        <f t="shared" si="394"/>
        <v>3.9646838149760408</v>
      </c>
      <c r="AR2544">
        <f t="shared" si="395"/>
        <v>0</v>
      </c>
      <c r="AS2544" s="12">
        <f t="shared" si="396"/>
        <v>28681285502.099899</v>
      </c>
      <c r="AT2544" s="12">
        <f t="shared" si="397"/>
        <v>3187711000</v>
      </c>
      <c r="AU2544">
        <f t="shared" si="398"/>
        <v>10.457598612614905</v>
      </c>
      <c r="AV2544">
        <f t="shared" si="399"/>
        <v>9.5034789410821183</v>
      </c>
    </row>
    <row r="2545" spans="1:48" x14ac:dyDescent="0.2">
      <c r="A2545">
        <v>2020</v>
      </c>
      <c r="B2545" s="3">
        <v>28344375670</v>
      </c>
      <c r="C2545" s="3">
        <v>16813889689.549101</v>
      </c>
      <c r="D2545" s="1">
        <v>86.78</v>
      </c>
      <c r="E2545" s="3">
        <v>3745428130</v>
      </c>
      <c r="F2545" s="3">
        <v>203222</v>
      </c>
      <c r="G2545" s="3">
        <v>91789</v>
      </c>
      <c r="H2545" s="3">
        <v>9822</v>
      </c>
      <c r="I2545" s="3">
        <v>0</v>
      </c>
      <c r="J2545" s="3">
        <v>101611</v>
      </c>
      <c r="K2545" s="1">
        <v>5.5181969669999997</v>
      </c>
      <c r="L2545" s="3">
        <v>300794000</v>
      </c>
      <c r="M2545" s="3">
        <v>638336000</v>
      </c>
      <c r="N2545" s="3">
        <v>4851733000</v>
      </c>
      <c r="O2545" s="3">
        <v>2795049000</v>
      </c>
      <c r="P2545" s="1">
        <v>1.0153069009026801</v>
      </c>
      <c r="Q2545" s="1">
        <v>0</v>
      </c>
      <c r="R2545" s="3">
        <v>142.888378776</v>
      </c>
      <c r="S2545" s="3">
        <v>1927167000</v>
      </c>
      <c r="T2545" s="3">
        <v>1348722000</v>
      </c>
      <c r="U2545" s="3">
        <v>708048420</v>
      </c>
      <c r="V2545" s="3">
        <v>633247000</v>
      </c>
      <c r="W2545" s="1">
        <v>9.5081466527880796</v>
      </c>
      <c r="X2545" s="1">
        <v>8.9279484971826708</v>
      </c>
      <c r="Y2545">
        <v>0</v>
      </c>
      <c r="Z2545">
        <v>0.13156865804445544</v>
      </c>
      <c r="AA2545">
        <v>-7.661520869068017E-3</v>
      </c>
      <c r="AB2545">
        <v>3745.4281299999998</v>
      </c>
      <c r="AC2545" s="2">
        <v>24.50694468405138</v>
      </c>
      <c r="AD2545" s="2">
        <v>2.6223971356780513</v>
      </c>
      <c r="AE2545" s="2">
        <v>0</v>
      </c>
      <c r="AF2545" s="2">
        <v>54.258683639458866</v>
      </c>
      <c r="AG2545" s="2">
        <v>27.129341819729433</v>
      </c>
      <c r="AH2545" s="1">
        <v>1.843745070200347E-3</v>
      </c>
      <c r="AI2545" s="1">
        <v>-5.7409633986503323E-3</v>
      </c>
      <c r="AJ2545" s="1">
        <v>7.8747940691927518E-2</v>
      </c>
      <c r="AK2545" s="1">
        <v>0</v>
      </c>
      <c r="AL2545" s="1">
        <v>1.843745070200347E-3</v>
      </c>
      <c r="AM2545" s="12">
        <f t="shared" si="390"/>
        <v>91789</v>
      </c>
      <c r="AN2545" s="12">
        <f t="shared" si="391"/>
        <v>9822</v>
      </c>
      <c r="AO2545" s="12">
        <f t="shared" si="392"/>
        <v>1</v>
      </c>
      <c r="AP2545">
        <f t="shared" si="393"/>
        <v>4.9627906384393485</v>
      </c>
      <c r="AQ2545">
        <f t="shared" si="394"/>
        <v>3.9921999297955852</v>
      </c>
      <c r="AR2545">
        <f t="shared" si="395"/>
        <v>0</v>
      </c>
      <c r="AS2545" s="12">
        <f t="shared" si="396"/>
        <v>16813889689.549101</v>
      </c>
      <c r="AT2545" s="12">
        <f t="shared" si="397"/>
        <v>2795049000</v>
      </c>
      <c r="AU2545">
        <f t="shared" si="398"/>
        <v>10.225668193825923</v>
      </c>
      <c r="AV2545">
        <f t="shared" si="399"/>
        <v>9.4463894259051173</v>
      </c>
    </row>
    <row r="2546" spans="1:48" x14ac:dyDescent="0.2">
      <c r="A2546">
        <v>2019</v>
      </c>
      <c r="B2546" s="3">
        <v>18661233000</v>
      </c>
      <c r="C2546" s="3">
        <v>16948074589.265699</v>
      </c>
      <c r="D2546" s="1">
        <v>87.45</v>
      </c>
      <c r="E2546" s="3">
        <v>3430120850</v>
      </c>
      <c r="F2546" s="3">
        <v>202848</v>
      </c>
      <c r="G2546" s="3">
        <v>92319</v>
      </c>
      <c r="H2546" s="3">
        <v>9105</v>
      </c>
      <c r="I2546" s="3">
        <v>0</v>
      </c>
      <c r="J2546" s="3">
        <v>101424</v>
      </c>
      <c r="K2546" s="1">
        <v>3.1724843360000001</v>
      </c>
      <c r="L2546" s="3">
        <v>188904000</v>
      </c>
      <c r="M2546" s="3">
        <v>391410000</v>
      </c>
      <c r="N2546" s="3">
        <v>4141104000</v>
      </c>
      <c r="O2546" s="3">
        <v>2518499000</v>
      </c>
      <c r="P2546" s="1">
        <v>1.1505540495430899</v>
      </c>
      <c r="Q2546" s="1">
        <v>0</v>
      </c>
      <c r="R2546" s="3">
        <v>231.954800315</v>
      </c>
      <c r="S2546" s="3">
        <v>1806181000</v>
      </c>
      <c r="T2546" s="3">
        <v>778678000</v>
      </c>
      <c r="U2546" s="3">
        <v>708848820</v>
      </c>
      <c r="V2546" s="3">
        <v>473895000</v>
      </c>
      <c r="W2546" s="1">
        <v>8.2351776999278492</v>
      </c>
      <c r="X2546" s="1">
        <v>7.6824539849683102</v>
      </c>
      <c r="Y2546">
        <v>0</v>
      </c>
      <c r="Z2546">
        <v>9.4518273387966104E-2</v>
      </c>
      <c r="AA2546">
        <v>0.58137432188065108</v>
      </c>
      <c r="AB2546">
        <v>3430.1208499999998</v>
      </c>
      <c r="AC2546" s="2">
        <v>26.914212075064356</v>
      </c>
      <c r="AD2546" s="2">
        <v>2.6544254264394214</v>
      </c>
      <c r="AE2546" s="2">
        <v>0</v>
      </c>
      <c r="AF2546" s="2">
        <v>59.137275003007552</v>
      </c>
      <c r="AG2546" s="2">
        <v>29.568637501503776</v>
      </c>
      <c r="AH2546" s="1">
        <v>0</v>
      </c>
      <c r="AI2546" s="1">
        <v>0</v>
      </c>
      <c r="AJ2546" s="1">
        <v>0</v>
      </c>
      <c r="AK2546" s="1">
        <v>0</v>
      </c>
      <c r="AL2546" s="1">
        <v>0.34420102580414297</v>
      </c>
      <c r="AM2546" s="12">
        <f t="shared" si="390"/>
        <v>92319</v>
      </c>
      <c r="AN2546" s="12">
        <f t="shared" si="391"/>
        <v>9105</v>
      </c>
      <c r="AO2546" s="12">
        <f t="shared" si="392"/>
        <v>1</v>
      </c>
      <c r="AP2546">
        <f t="shared" si="393"/>
        <v>4.9652910915565212</v>
      </c>
      <c r="AQ2546">
        <f t="shared" si="394"/>
        <v>3.9592799501309388</v>
      </c>
      <c r="AR2546">
        <f t="shared" si="395"/>
        <v>0</v>
      </c>
      <c r="AS2546" s="12">
        <f t="shared" si="396"/>
        <v>16948074589.265699</v>
      </c>
      <c r="AT2546" s="12">
        <f t="shared" si="397"/>
        <v>2518499000</v>
      </c>
      <c r="AU2546">
        <f t="shared" si="398"/>
        <v>10.229120366683402</v>
      </c>
      <c r="AV2546">
        <f t="shared" si="399"/>
        <v>9.4011417827519725</v>
      </c>
    </row>
    <row r="2547" spans="1:48" x14ac:dyDescent="0.2">
      <c r="A2547">
        <v>2018</v>
      </c>
      <c r="B2547" s="3">
        <v>18536463750</v>
      </c>
      <c r="C2547" s="3">
        <v>10724506274.9452</v>
      </c>
      <c r="D2547" s="1">
        <v>55.3</v>
      </c>
      <c r="E2547" s="3">
        <v>3432906860</v>
      </c>
      <c r="F2547" s="3">
        <v>0</v>
      </c>
      <c r="G2547" s="3">
        <v>0</v>
      </c>
      <c r="H2547" s="3">
        <v>0</v>
      </c>
      <c r="I2547" s="3">
        <v>0</v>
      </c>
      <c r="J2547" s="3">
        <v>75453</v>
      </c>
      <c r="K2547" s="1">
        <v>1.324249845</v>
      </c>
      <c r="L2547" s="3">
        <v>175647000</v>
      </c>
      <c r="M2547" s="3">
        <v>341987000</v>
      </c>
      <c r="N2547" s="3">
        <v>3849604000</v>
      </c>
      <c r="O2547" s="3">
        <v>2367435000</v>
      </c>
      <c r="P2547" s="1">
        <v>1.5556748260112001</v>
      </c>
      <c r="Q2547" s="1">
        <v>0</v>
      </c>
      <c r="R2547" s="3">
        <v>568.63674825800001</v>
      </c>
      <c r="S2547" s="3">
        <v>1848041000</v>
      </c>
      <c r="T2547" s="3">
        <v>324995000</v>
      </c>
      <c r="U2547" s="3">
        <v>524243250</v>
      </c>
      <c r="V2547" s="3">
        <v>280000000</v>
      </c>
      <c r="W2547" s="1">
        <v>8.6468860154343901</v>
      </c>
      <c r="X2547" s="1">
        <v>7.3993865751483803</v>
      </c>
      <c r="Y2547">
        <v>0</v>
      </c>
      <c r="Z2547">
        <v>8.8836929720563465E-2</v>
      </c>
      <c r="AA2547">
        <v>0</v>
      </c>
      <c r="AB2547">
        <v>3432.9068600000001</v>
      </c>
      <c r="AC2547" s="2">
        <v>0</v>
      </c>
      <c r="AD2547" s="2">
        <v>0</v>
      </c>
      <c r="AE2547" s="2">
        <v>0</v>
      </c>
      <c r="AF2547" s="2">
        <v>0</v>
      </c>
      <c r="AG2547" s="2">
        <v>21.979332116222924</v>
      </c>
      <c r="AH2547" s="1">
        <v>0</v>
      </c>
      <c r="AI2547" s="1">
        <v>0</v>
      </c>
      <c r="AJ2547" s="1">
        <v>0</v>
      </c>
      <c r="AK2547" s="1">
        <v>0</v>
      </c>
      <c r="AL2547" s="1">
        <v>0</v>
      </c>
      <c r="AM2547" s="12">
        <f t="shared" si="390"/>
        <v>1</v>
      </c>
      <c r="AN2547" s="12">
        <f t="shared" si="391"/>
        <v>1</v>
      </c>
      <c r="AO2547" s="12">
        <f t="shared" si="392"/>
        <v>1</v>
      </c>
      <c r="AP2547">
        <f t="shared" si="393"/>
        <v>0</v>
      </c>
      <c r="AQ2547">
        <f t="shared" si="394"/>
        <v>0</v>
      </c>
      <c r="AR2547">
        <f t="shared" si="395"/>
        <v>0</v>
      </c>
      <c r="AS2547" s="12">
        <f t="shared" si="396"/>
        <v>10724506274.9452</v>
      </c>
      <c r="AT2547" s="12">
        <f t="shared" si="397"/>
        <v>2367435000</v>
      </c>
      <c r="AU2547">
        <f t="shared" si="398"/>
        <v>10.030377307663057</v>
      </c>
      <c r="AV2547">
        <f t="shared" si="399"/>
        <v>9.374278063903887</v>
      </c>
    </row>
    <row r="2548" spans="1:48" x14ac:dyDescent="0.2">
      <c r="A2548">
        <v>2017</v>
      </c>
      <c r="B2548" s="3">
        <v>10351766670</v>
      </c>
      <c r="C2548" s="3">
        <v>0</v>
      </c>
      <c r="D2548" s="1">
        <v>0</v>
      </c>
      <c r="E2548" s="3">
        <v>3076423400</v>
      </c>
      <c r="F2548" s="3">
        <v>0</v>
      </c>
      <c r="G2548" s="3">
        <v>0</v>
      </c>
      <c r="H2548" s="3">
        <v>0</v>
      </c>
      <c r="I2548" s="3">
        <v>0</v>
      </c>
      <c r="J2548" s="3">
        <v>0</v>
      </c>
      <c r="K2548" s="1">
        <v>-6.6490543999999999E-2</v>
      </c>
      <c r="L2548" s="3">
        <v>184910000</v>
      </c>
      <c r="M2548" s="3">
        <v>355943000</v>
      </c>
      <c r="N2548" s="3">
        <v>3875399000</v>
      </c>
      <c r="O2548" s="3">
        <v>2212720000</v>
      </c>
      <c r="P2548" s="1">
        <v>0</v>
      </c>
      <c r="Q2548" s="1">
        <v>0</v>
      </c>
      <c r="R2548" s="3">
        <v>0</v>
      </c>
      <c r="S2548" s="3">
        <v>2260390000</v>
      </c>
      <c r="T2548" s="3">
        <v>-25123000</v>
      </c>
      <c r="U2548" s="3">
        <v>390938360</v>
      </c>
      <c r="V2548" s="3">
        <v>390000000</v>
      </c>
      <c r="W2548" s="1">
        <v>0</v>
      </c>
      <c r="X2548" s="1">
        <v>0</v>
      </c>
      <c r="Y2548">
        <v>0</v>
      </c>
      <c r="Z2548">
        <v>9.1846800806833051E-2</v>
      </c>
      <c r="AA2548">
        <v>0</v>
      </c>
      <c r="AB2548">
        <v>3076.4234000000001</v>
      </c>
      <c r="AC2548" s="2">
        <v>0</v>
      </c>
      <c r="AD2548" s="2">
        <v>0</v>
      </c>
      <c r="AE2548" s="2">
        <v>0</v>
      </c>
      <c r="AF2548" s="2">
        <v>0</v>
      </c>
      <c r="AG2548" s="2">
        <v>0</v>
      </c>
      <c r="AH2548" s="1">
        <v>0</v>
      </c>
      <c r="AI2548" s="1">
        <v>0</v>
      </c>
      <c r="AJ2548" s="1">
        <v>0</v>
      </c>
      <c r="AK2548" s="1">
        <v>0</v>
      </c>
      <c r="AL2548" s="1">
        <v>0</v>
      </c>
      <c r="AM2548" s="12">
        <f t="shared" si="390"/>
        <v>1</v>
      </c>
      <c r="AN2548" s="12">
        <f t="shared" si="391"/>
        <v>1</v>
      </c>
      <c r="AO2548" s="12">
        <f t="shared" si="392"/>
        <v>1</v>
      </c>
      <c r="AP2548">
        <f t="shared" si="393"/>
        <v>0</v>
      </c>
      <c r="AQ2548">
        <f t="shared" si="394"/>
        <v>0</v>
      </c>
      <c r="AR2548">
        <f t="shared" si="395"/>
        <v>0</v>
      </c>
      <c r="AS2548" s="12">
        <f t="shared" si="396"/>
        <v>1</v>
      </c>
      <c r="AT2548" s="12">
        <f t="shared" si="397"/>
        <v>2212720000</v>
      </c>
      <c r="AU2548">
        <f t="shared" si="398"/>
        <v>0</v>
      </c>
      <c r="AV2548">
        <f t="shared" si="399"/>
        <v>9.344926461307077</v>
      </c>
    </row>
    <row r="2549" spans="1:48" x14ac:dyDescent="0.2">
      <c r="A2549">
        <v>2016</v>
      </c>
      <c r="B2549" s="3">
        <v>0</v>
      </c>
      <c r="C2549" s="3">
        <v>0</v>
      </c>
      <c r="D2549" s="1">
        <v>0</v>
      </c>
      <c r="E2549" s="3">
        <v>2845000000</v>
      </c>
      <c r="F2549" s="3">
        <v>0</v>
      </c>
      <c r="G2549" s="3">
        <v>0</v>
      </c>
      <c r="H2549" s="3">
        <v>0</v>
      </c>
      <c r="I2549" s="3">
        <v>0</v>
      </c>
      <c r="J2549" s="3">
        <v>0</v>
      </c>
      <c r="K2549" s="1">
        <v>6.5360922199999996</v>
      </c>
      <c r="L2549" s="3">
        <v>169363000</v>
      </c>
      <c r="M2549" s="3">
        <v>329998000</v>
      </c>
      <c r="N2549" s="3">
        <v>0</v>
      </c>
      <c r="O2549" s="3">
        <v>2066541000</v>
      </c>
      <c r="P2549" s="1">
        <v>0</v>
      </c>
      <c r="Q2549" s="1">
        <v>0</v>
      </c>
      <c r="R2549" s="3">
        <v>20.659875332999999</v>
      </c>
      <c r="S2549" s="3">
        <v>510220000</v>
      </c>
      <c r="T2549" s="3">
        <v>2469618000</v>
      </c>
      <c r="U2549" s="3">
        <v>264000000</v>
      </c>
      <c r="V2549" s="3">
        <v>0</v>
      </c>
      <c r="W2549" s="1">
        <v>0</v>
      </c>
      <c r="X2549" s="1">
        <v>0</v>
      </c>
      <c r="Y2549">
        <v>0</v>
      </c>
      <c r="Z2549">
        <v>0</v>
      </c>
      <c r="AA2549">
        <v>0</v>
      </c>
      <c r="AB2549">
        <v>2845</v>
      </c>
      <c r="AC2549" s="2">
        <v>0</v>
      </c>
      <c r="AD2549" s="2">
        <v>0</v>
      </c>
      <c r="AE2549" s="2">
        <v>0</v>
      </c>
      <c r="AF2549" s="2">
        <v>0</v>
      </c>
      <c r="AG2549" s="2">
        <v>0</v>
      </c>
      <c r="AH2549" s="1">
        <v>0</v>
      </c>
      <c r="AI2549" s="1">
        <v>0</v>
      </c>
      <c r="AJ2549" s="1">
        <v>0</v>
      </c>
      <c r="AK2549" s="1">
        <v>0</v>
      </c>
      <c r="AL2549" s="1">
        <v>0</v>
      </c>
      <c r="AM2549" s="12">
        <f t="shared" si="390"/>
        <v>1</v>
      </c>
      <c r="AN2549" s="12">
        <f t="shared" si="391"/>
        <v>1</v>
      </c>
      <c r="AO2549" s="12">
        <f t="shared" si="392"/>
        <v>1</v>
      </c>
      <c r="AP2549">
        <f t="shared" si="393"/>
        <v>0</v>
      </c>
      <c r="AQ2549">
        <f t="shared" si="394"/>
        <v>0</v>
      </c>
      <c r="AR2549">
        <f t="shared" si="395"/>
        <v>0</v>
      </c>
      <c r="AS2549" s="12">
        <f t="shared" si="396"/>
        <v>1</v>
      </c>
      <c r="AT2549" s="12">
        <f t="shared" si="397"/>
        <v>2066541000</v>
      </c>
      <c r="AU2549">
        <f t="shared" si="398"/>
        <v>0</v>
      </c>
      <c r="AV2549">
        <f t="shared" si="399"/>
        <v>9.3152440260692746</v>
      </c>
    </row>
    <row r="2550" spans="1:48" x14ac:dyDescent="0.2">
      <c r="A2550" t="e">
        <v>#VALUE!</v>
      </c>
      <c r="B2550" s="3">
        <v>0</v>
      </c>
      <c r="C2550" s="3">
        <v>0</v>
      </c>
      <c r="D2550" s="1">
        <v>0</v>
      </c>
      <c r="E2550" s="3">
        <v>0</v>
      </c>
      <c r="F2550" s="3">
        <v>0</v>
      </c>
      <c r="G2550" s="3">
        <v>0</v>
      </c>
      <c r="H2550" s="3">
        <v>0</v>
      </c>
      <c r="I2550" s="3">
        <v>0</v>
      </c>
      <c r="J2550" s="3">
        <v>0</v>
      </c>
      <c r="K2550" s="1">
        <v>6.0594077119999996</v>
      </c>
      <c r="L2550" s="3">
        <v>161653000</v>
      </c>
      <c r="M2550" s="3">
        <v>270903000</v>
      </c>
      <c r="N2550" s="3">
        <v>0</v>
      </c>
      <c r="O2550" s="3">
        <v>1912970000</v>
      </c>
      <c r="P2550" s="1">
        <v>0</v>
      </c>
      <c r="Q2550" s="1">
        <v>0</v>
      </c>
      <c r="R2550" s="3">
        <v>13.859059553</v>
      </c>
      <c r="S2550" s="3">
        <v>317304000</v>
      </c>
      <c r="T2550" s="3">
        <v>2289506000</v>
      </c>
      <c r="U2550" s="3">
        <v>0</v>
      </c>
      <c r="V2550" s="3">
        <v>0</v>
      </c>
      <c r="W2550" s="1">
        <v>0</v>
      </c>
      <c r="X2550" s="1">
        <v>0</v>
      </c>
      <c r="Y2550">
        <v>0</v>
      </c>
      <c r="Z2550">
        <v>0</v>
      </c>
      <c r="AA2550">
        <v>0</v>
      </c>
      <c r="AB2550">
        <v>0</v>
      </c>
      <c r="AC2550" s="2">
        <v>0</v>
      </c>
      <c r="AD2550" s="2">
        <v>0</v>
      </c>
      <c r="AE2550" s="2">
        <v>0</v>
      </c>
      <c r="AF2550" s="2">
        <v>0</v>
      </c>
      <c r="AG2550" s="2">
        <v>0</v>
      </c>
      <c r="AH2550" s="1">
        <v>0</v>
      </c>
      <c r="AI2550" s="1">
        <v>0</v>
      </c>
      <c r="AJ2550" s="1">
        <v>0</v>
      </c>
      <c r="AK2550" s="1">
        <v>0</v>
      </c>
      <c r="AL2550" s="1">
        <v>0</v>
      </c>
      <c r="AM2550" s="12">
        <f t="shared" si="390"/>
        <v>1</v>
      </c>
      <c r="AN2550" s="12">
        <f t="shared" si="391"/>
        <v>1</v>
      </c>
      <c r="AO2550" s="12">
        <f t="shared" si="392"/>
        <v>1</v>
      </c>
      <c r="AP2550">
        <f t="shared" si="393"/>
        <v>0</v>
      </c>
      <c r="AQ2550">
        <f t="shared" si="394"/>
        <v>0</v>
      </c>
      <c r="AR2550">
        <f t="shared" si="395"/>
        <v>0</v>
      </c>
      <c r="AS2550" s="12">
        <f t="shared" si="396"/>
        <v>1</v>
      </c>
      <c r="AT2550" s="12">
        <f t="shared" si="397"/>
        <v>1912970000</v>
      </c>
      <c r="AU2550">
        <f t="shared" si="398"/>
        <v>0</v>
      </c>
      <c r="AV2550">
        <f t="shared" si="399"/>
        <v>9.2817081592920019</v>
      </c>
    </row>
    <row r="2551" spans="1:48" x14ac:dyDescent="0.2">
      <c r="A2551" t="e">
        <v>#VALUE!</v>
      </c>
      <c r="B2551" s="3">
        <v>0</v>
      </c>
      <c r="C2551" s="3">
        <v>0</v>
      </c>
      <c r="D2551" s="1">
        <v>0</v>
      </c>
      <c r="E2551" s="3">
        <v>0</v>
      </c>
      <c r="F2551" s="3">
        <v>0</v>
      </c>
      <c r="G2551" s="3">
        <v>0</v>
      </c>
      <c r="H2551" s="3">
        <v>0</v>
      </c>
      <c r="I2551" s="3">
        <v>0</v>
      </c>
      <c r="J2551" s="3">
        <v>0</v>
      </c>
      <c r="K2551" s="1">
        <v>0</v>
      </c>
      <c r="L2551" s="3">
        <v>161380000</v>
      </c>
      <c r="M2551" s="3">
        <v>258352000</v>
      </c>
      <c r="N2551" s="3">
        <v>0</v>
      </c>
      <c r="O2551" s="3">
        <v>0</v>
      </c>
      <c r="P2551" s="1">
        <v>0</v>
      </c>
      <c r="Q2551" s="1">
        <v>0</v>
      </c>
      <c r="R2551" s="3">
        <v>0</v>
      </c>
      <c r="S2551" s="3">
        <v>0</v>
      </c>
      <c r="T2551" s="3">
        <v>0</v>
      </c>
      <c r="U2551" s="3">
        <v>0</v>
      </c>
      <c r="V2551" s="3">
        <v>0</v>
      </c>
      <c r="W2551" s="1">
        <v>0</v>
      </c>
      <c r="X2551" s="1">
        <v>0</v>
      </c>
      <c r="Y2551">
        <v>0</v>
      </c>
      <c r="Z2551">
        <v>0</v>
      </c>
      <c r="AA2551">
        <v>0</v>
      </c>
      <c r="AB2551">
        <v>0</v>
      </c>
      <c r="AC2551" s="2">
        <v>0</v>
      </c>
      <c r="AD2551" s="2">
        <v>0</v>
      </c>
      <c r="AE2551" s="2">
        <v>0</v>
      </c>
      <c r="AF2551" s="2">
        <v>0</v>
      </c>
      <c r="AG2551" s="2">
        <v>0</v>
      </c>
      <c r="AH2551" s="1">
        <v>0</v>
      </c>
      <c r="AI2551" s="1">
        <v>0</v>
      </c>
      <c r="AJ2551" s="1">
        <v>0</v>
      </c>
      <c r="AK2551" s="1">
        <v>0</v>
      </c>
      <c r="AL2551" s="1">
        <v>0</v>
      </c>
      <c r="AM2551" s="12">
        <f t="shared" si="390"/>
        <v>1</v>
      </c>
      <c r="AN2551" s="12">
        <f t="shared" si="391"/>
        <v>1</v>
      </c>
      <c r="AO2551" s="12">
        <f t="shared" si="392"/>
        <v>1</v>
      </c>
      <c r="AP2551">
        <f t="shared" si="393"/>
        <v>0</v>
      </c>
      <c r="AQ2551">
        <f t="shared" si="394"/>
        <v>0</v>
      </c>
      <c r="AR2551">
        <f t="shared" si="395"/>
        <v>0</v>
      </c>
      <c r="AS2551" s="12">
        <f t="shared" si="396"/>
        <v>1</v>
      </c>
      <c r="AT2551" s="12">
        <f t="shared" si="397"/>
        <v>1</v>
      </c>
      <c r="AU2551">
        <f t="shared" si="398"/>
        <v>0</v>
      </c>
      <c r="AV2551">
        <f t="shared" si="399"/>
        <v>0</v>
      </c>
    </row>
    <row r="2552" spans="1:48" x14ac:dyDescent="0.2">
      <c r="A2552" t="e">
        <v>#VALUE!</v>
      </c>
      <c r="B2552" s="3">
        <v>0</v>
      </c>
      <c r="C2552" s="3">
        <v>0</v>
      </c>
      <c r="D2552" s="1">
        <v>0</v>
      </c>
      <c r="E2552" s="3">
        <v>0</v>
      </c>
      <c r="F2552" s="3">
        <v>0</v>
      </c>
      <c r="G2552" s="3">
        <v>0</v>
      </c>
      <c r="H2552" s="3">
        <v>0</v>
      </c>
      <c r="I2552" s="3">
        <v>0</v>
      </c>
      <c r="J2552" s="3">
        <v>0</v>
      </c>
      <c r="K2552" s="1">
        <v>0</v>
      </c>
      <c r="L2552" s="3">
        <v>0</v>
      </c>
      <c r="M2552" s="3">
        <v>0</v>
      </c>
      <c r="N2552" s="3">
        <v>0</v>
      </c>
      <c r="O2552" s="3">
        <v>0</v>
      </c>
      <c r="P2552" s="1">
        <v>0</v>
      </c>
      <c r="Q2552" s="1">
        <v>0</v>
      </c>
      <c r="R2552" s="3">
        <v>0</v>
      </c>
      <c r="S2552" s="3">
        <v>0</v>
      </c>
      <c r="T2552" s="3">
        <v>0</v>
      </c>
      <c r="U2552" s="3">
        <v>0</v>
      </c>
      <c r="V2552" s="3">
        <v>0</v>
      </c>
      <c r="W2552" s="1">
        <v>0</v>
      </c>
      <c r="X2552" s="1">
        <v>0</v>
      </c>
      <c r="Y2552">
        <v>0</v>
      </c>
      <c r="Z2552">
        <v>0</v>
      </c>
      <c r="AA2552">
        <v>0</v>
      </c>
      <c r="AB2552">
        <v>0</v>
      </c>
      <c r="AC2552" s="2">
        <v>0</v>
      </c>
      <c r="AD2552" s="2">
        <v>0</v>
      </c>
      <c r="AE2552" s="2">
        <v>0</v>
      </c>
      <c r="AF2552" s="2">
        <v>0</v>
      </c>
      <c r="AG2552" s="2">
        <v>0</v>
      </c>
      <c r="AH2552" s="1">
        <v>0</v>
      </c>
      <c r="AI2552" s="1">
        <v>0</v>
      </c>
      <c r="AJ2552" s="1">
        <v>0</v>
      </c>
      <c r="AK2552" s="1">
        <v>0</v>
      </c>
      <c r="AL2552" s="1">
        <v>0</v>
      </c>
      <c r="AM2552" s="12">
        <f t="shared" si="390"/>
        <v>1</v>
      </c>
      <c r="AN2552" s="12">
        <f t="shared" si="391"/>
        <v>1</v>
      </c>
      <c r="AO2552" s="12">
        <f t="shared" si="392"/>
        <v>1</v>
      </c>
      <c r="AP2552">
        <f t="shared" si="393"/>
        <v>0</v>
      </c>
      <c r="AQ2552">
        <f t="shared" si="394"/>
        <v>0</v>
      </c>
      <c r="AR2552">
        <f t="shared" si="395"/>
        <v>0</v>
      </c>
      <c r="AS2552" s="12">
        <f t="shared" si="396"/>
        <v>1</v>
      </c>
      <c r="AT2552" s="12">
        <f t="shared" si="397"/>
        <v>1</v>
      </c>
      <c r="AU2552">
        <f t="shared" si="398"/>
        <v>0</v>
      </c>
      <c r="AV2552">
        <f t="shared" si="399"/>
        <v>0</v>
      </c>
    </row>
    <row r="2553" spans="1:48" x14ac:dyDescent="0.2">
      <c r="A2553" t="e">
        <v>#VALUE!</v>
      </c>
      <c r="B2553" s="3">
        <v>0</v>
      </c>
      <c r="C2553" s="3">
        <v>0</v>
      </c>
      <c r="D2553" s="1">
        <v>0</v>
      </c>
      <c r="E2553" s="3">
        <v>0</v>
      </c>
      <c r="F2553" s="3">
        <v>0</v>
      </c>
      <c r="G2553" s="3">
        <v>0</v>
      </c>
      <c r="H2553" s="3">
        <v>0</v>
      </c>
      <c r="I2553" s="3">
        <v>0</v>
      </c>
      <c r="J2553" s="3">
        <v>0</v>
      </c>
      <c r="K2553" s="1">
        <v>0</v>
      </c>
      <c r="L2553" s="3">
        <v>0</v>
      </c>
      <c r="M2553" s="3">
        <v>0</v>
      </c>
      <c r="N2553" s="3">
        <v>0</v>
      </c>
      <c r="O2553" s="3">
        <v>0</v>
      </c>
      <c r="P2553" s="1">
        <v>0</v>
      </c>
      <c r="Q2553" s="1">
        <v>0</v>
      </c>
      <c r="R2553" s="3">
        <v>0</v>
      </c>
      <c r="S2553" s="3">
        <v>0</v>
      </c>
      <c r="T2553" s="3">
        <v>0</v>
      </c>
      <c r="U2553" s="3">
        <v>0</v>
      </c>
      <c r="V2553" s="3">
        <v>0</v>
      </c>
      <c r="W2553" s="1">
        <v>0</v>
      </c>
      <c r="X2553" s="1">
        <v>0</v>
      </c>
      <c r="Y2553">
        <v>0</v>
      </c>
      <c r="Z2553">
        <v>0</v>
      </c>
      <c r="AA2553">
        <v>-1</v>
      </c>
      <c r="AB2553">
        <v>0</v>
      </c>
      <c r="AC2553" s="2">
        <v>0</v>
      </c>
      <c r="AD2553" s="2">
        <v>0</v>
      </c>
      <c r="AE2553" s="2">
        <v>0</v>
      </c>
      <c r="AF2553" s="2">
        <v>0</v>
      </c>
      <c r="AG2553" s="2">
        <v>0</v>
      </c>
      <c r="AH2553" s="1">
        <v>0</v>
      </c>
      <c r="AI2553" s="1">
        <v>0</v>
      </c>
      <c r="AJ2553" s="1">
        <v>0</v>
      </c>
      <c r="AK2553" s="1">
        <v>0</v>
      </c>
      <c r="AL2553" s="1">
        <v>-1</v>
      </c>
      <c r="AM2553" s="12">
        <f t="shared" si="390"/>
        <v>1</v>
      </c>
      <c r="AN2553" s="12">
        <f t="shared" si="391"/>
        <v>1</v>
      </c>
      <c r="AO2553" s="12">
        <f t="shared" si="392"/>
        <v>1</v>
      </c>
      <c r="AP2553">
        <f t="shared" si="393"/>
        <v>0</v>
      </c>
      <c r="AQ2553">
        <f t="shared" si="394"/>
        <v>0</v>
      </c>
      <c r="AR2553">
        <f t="shared" si="395"/>
        <v>0</v>
      </c>
      <c r="AS2553" s="12">
        <f t="shared" si="396"/>
        <v>1</v>
      </c>
      <c r="AT2553" s="12">
        <f t="shared" si="397"/>
        <v>1</v>
      </c>
      <c r="AU2553">
        <f t="shared" si="398"/>
        <v>0</v>
      </c>
      <c r="AV2553">
        <f t="shared" si="399"/>
        <v>0</v>
      </c>
    </row>
    <row r="2554" spans="1:48" x14ac:dyDescent="0.2">
      <c r="A2554" t="e">
        <v>#VALUE!</v>
      </c>
      <c r="B2554" s="3">
        <v>64054055377.195</v>
      </c>
      <c r="C2554" s="3">
        <v>52201065870.616699</v>
      </c>
      <c r="D2554" s="1">
        <v>73.240488398484999</v>
      </c>
      <c r="E2554" s="3">
        <v>15517459719.8461</v>
      </c>
      <c r="F2554" s="3">
        <v>0</v>
      </c>
      <c r="G2554" s="3">
        <v>0</v>
      </c>
      <c r="H2554" s="3">
        <v>0</v>
      </c>
      <c r="I2554" s="3">
        <v>0</v>
      </c>
      <c r="J2554" s="3">
        <v>342019</v>
      </c>
      <c r="K2554" s="1">
        <v>14.317566996979499</v>
      </c>
      <c r="L2554" s="3">
        <v>441099853.69922203</v>
      </c>
      <c r="M2554" s="3">
        <v>544097789.08076596</v>
      </c>
      <c r="N2554" s="3">
        <v>36372979102.451698</v>
      </c>
      <c r="O2554" s="3">
        <v>4575571325.0475101</v>
      </c>
      <c r="P2554" s="1">
        <v>0.30267670389962698</v>
      </c>
      <c r="Q2554" s="1">
        <v>19.467887171086598</v>
      </c>
      <c r="R2554" s="3">
        <v>115.8200767965</v>
      </c>
      <c r="S2554" s="3">
        <v>11819013085.0322</v>
      </c>
      <c r="T2554" s="3">
        <v>10204632402.2041</v>
      </c>
      <c r="U2554" s="3">
        <v>2506900018.6269102</v>
      </c>
      <c r="V2554" s="3">
        <v>3631253570.1156602</v>
      </c>
      <c r="W2554" s="1">
        <v>2.6885332330244598</v>
      </c>
      <c r="X2554" s="1">
        <v>2.4952604539194101</v>
      </c>
      <c r="Y2554">
        <v>0</v>
      </c>
      <c r="Z2554">
        <v>1.4958845893491616E-2</v>
      </c>
      <c r="AA2554">
        <v>1.0308652482441172E-2</v>
      </c>
      <c r="AB2554">
        <v>15517.4597198461</v>
      </c>
      <c r="AC2554" s="2">
        <v>0</v>
      </c>
      <c r="AD2554" s="2">
        <v>0</v>
      </c>
      <c r="AE2554" s="2">
        <v>0</v>
      </c>
      <c r="AF2554" s="2">
        <v>0</v>
      </c>
      <c r="AG2554" s="2">
        <v>22.040914310386373</v>
      </c>
      <c r="AH2554" s="1">
        <v>-1</v>
      </c>
      <c r="AI2554" s="1">
        <v>-1</v>
      </c>
      <c r="AJ2554" s="1">
        <v>-1</v>
      </c>
      <c r="AK2554" s="1">
        <v>0</v>
      </c>
      <c r="AL2554" s="1">
        <v>-0.13646830105789381</v>
      </c>
      <c r="AM2554" s="12">
        <f t="shared" si="390"/>
        <v>1</v>
      </c>
      <c r="AN2554" s="12">
        <f t="shared" si="391"/>
        <v>1</v>
      </c>
      <c r="AO2554" s="12">
        <f t="shared" si="392"/>
        <v>1</v>
      </c>
      <c r="AP2554">
        <f t="shared" si="393"/>
        <v>0</v>
      </c>
      <c r="AQ2554">
        <f t="shared" si="394"/>
        <v>0</v>
      </c>
      <c r="AR2554">
        <f t="shared" si="395"/>
        <v>0</v>
      </c>
      <c r="AS2554" s="12">
        <f t="shared" si="396"/>
        <v>52201065870.616699</v>
      </c>
      <c r="AT2554" s="12">
        <f t="shared" si="397"/>
        <v>4575571325.0475101</v>
      </c>
      <c r="AU2554">
        <f t="shared" si="398"/>
        <v>10.717679370760909</v>
      </c>
      <c r="AV2554">
        <f t="shared" si="399"/>
        <v>9.6604453296208277</v>
      </c>
    </row>
    <row r="2555" spans="1:48" x14ac:dyDescent="0.2">
      <c r="A2555" t="e">
        <v>#VALUE!</v>
      </c>
      <c r="B2555" s="3">
        <v>64580232533.014702</v>
      </c>
      <c r="C2555" s="3">
        <v>51451792200.353401</v>
      </c>
      <c r="D2555" s="1">
        <v>72.493181384248203</v>
      </c>
      <c r="E2555" s="3">
        <v>16189284461.1768</v>
      </c>
      <c r="F2555" s="3">
        <v>792140</v>
      </c>
      <c r="G2555" s="3">
        <v>148214</v>
      </c>
      <c r="H2555" s="3">
        <v>247856</v>
      </c>
      <c r="I2555" s="3">
        <v>0</v>
      </c>
      <c r="J2555" s="3">
        <v>396070</v>
      </c>
      <c r="K2555" s="1">
        <v>15.6033990715292</v>
      </c>
      <c r="L2555" s="3">
        <v>361933651.55131298</v>
      </c>
      <c r="M2555" s="3">
        <v>523975841.95173699</v>
      </c>
      <c r="N2555" s="3">
        <v>37650364795.918404</v>
      </c>
      <c r="O2555" s="3">
        <v>4454386051.44524</v>
      </c>
      <c r="P2555" s="1">
        <v>0.87954133135063395</v>
      </c>
      <c r="Q2555" s="1">
        <v>0</v>
      </c>
      <c r="R2555" s="3">
        <v>130.24671579599999</v>
      </c>
      <c r="S2555" s="3">
        <v>14424120525.0597</v>
      </c>
      <c r="T2555" s="3">
        <v>11074460063.6436</v>
      </c>
      <c r="U2555" s="3">
        <v>2692025516.9860401</v>
      </c>
      <c r="V2555" s="3">
        <v>1294491213.1519301</v>
      </c>
      <c r="W2555" s="1">
        <v>8.0959265110783001</v>
      </c>
      <c r="X2555" s="1">
        <v>6.8866103315956702</v>
      </c>
      <c r="Y2555">
        <v>0</v>
      </c>
      <c r="Z2555">
        <v>1.3916886191990897E-2</v>
      </c>
      <c r="AA2555">
        <v>8.3874252807567107E-2</v>
      </c>
      <c r="AB2555">
        <v>16189.2844611768</v>
      </c>
      <c r="AC2555" s="2">
        <v>9.1550679929943186</v>
      </c>
      <c r="AD2555" s="2">
        <v>15.309879852588825</v>
      </c>
      <c r="AE2555" s="2">
        <v>0</v>
      </c>
      <c r="AF2555" s="2">
        <v>48.929895691166287</v>
      </c>
      <c r="AG2555" s="2">
        <v>24.464947845583144</v>
      </c>
      <c r="AH2555" s="1">
        <v>0.49659169916266133</v>
      </c>
      <c r="AI2555" s="1">
        <v>0.47560307836285254</v>
      </c>
      <c r="AJ2555" s="1">
        <v>0.50943028531408907</v>
      </c>
      <c r="AK2555" s="1">
        <v>0</v>
      </c>
      <c r="AL2555" s="1">
        <v>0.49659169916266133</v>
      </c>
      <c r="AM2555" s="12">
        <f t="shared" si="390"/>
        <v>148214</v>
      </c>
      <c r="AN2555" s="12">
        <f t="shared" si="391"/>
        <v>247856</v>
      </c>
      <c r="AO2555" s="12">
        <f t="shared" si="392"/>
        <v>1</v>
      </c>
      <c r="AP2555">
        <f t="shared" si="393"/>
        <v>5.1708892281748842</v>
      </c>
      <c r="AQ2555">
        <f t="shared" si="394"/>
        <v>5.3941994365974395</v>
      </c>
      <c r="AR2555">
        <f t="shared" si="395"/>
        <v>0</v>
      </c>
      <c r="AS2555" s="12">
        <f t="shared" si="396"/>
        <v>51451792200.353401</v>
      </c>
      <c r="AT2555" s="12">
        <f t="shared" si="397"/>
        <v>4454386051.44524</v>
      </c>
      <c r="AU2555">
        <f t="shared" si="398"/>
        <v>10.711400506973435</v>
      </c>
      <c r="AV2555">
        <f t="shared" si="399"/>
        <v>9.6487878536380354</v>
      </c>
    </row>
    <row r="2556" spans="1:48" x14ac:dyDescent="0.2">
      <c r="A2556">
        <v>2020</v>
      </c>
      <c r="B2556" s="3">
        <v>63997960197.531197</v>
      </c>
      <c r="C2556" s="3">
        <v>47320118075.602402</v>
      </c>
      <c r="D2556" s="1">
        <v>66.883387253151</v>
      </c>
      <c r="E2556" s="3">
        <v>15482205466.451</v>
      </c>
      <c r="F2556" s="3">
        <v>529296</v>
      </c>
      <c r="G2556" s="3">
        <v>100443</v>
      </c>
      <c r="H2556" s="3">
        <v>164205</v>
      </c>
      <c r="I2556" s="3">
        <v>0</v>
      </c>
      <c r="J2556" s="3">
        <v>264648</v>
      </c>
      <c r="K2556" s="1">
        <v>23.148630514120999</v>
      </c>
      <c r="L2556" s="3">
        <v>380411083.329081</v>
      </c>
      <c r="M2556" s="3">
        <v>486080828.69827002</v>
      </c>
      <c r="N2556" s="3">
        <v>43020718282.015198</v>
      </c>
      <c r="O2556" s="3">
        <v>0</v>
      </c>
      <c r="P2556" s="1">
        <v>1.03217709940372</v>
      </c>
      <c r="Q2556" s="1">
        <v>0</v>
      </c>
      <c r="R2556" s="3">
        <v>82.986960065000005</v>
      </c>
      <c r="S2556" s="3">
        <v>13591353880.695999</v>
      </c>
      <c r="T2556" s="3">
        <v>16377698219.1152</v>
      </c>
      <c r="U2556" s="3">
        <v>2812286533.5949502</v>
      </c>
      <c r="V2556" s="3">
        <v>2413273758.6086602</v>
      </c>
      <c r="W2556" s="1">
        <v>10.2038665195112</v>
      </c>
      <c r="X2556" s="1">
        <v>8.7200616177978301</v>
      </c>
      <c r="Y2556">
        <v>0</v>
      </c>
      <c r="Z2556">
        <v>1.1298761343589096E-2</v>
      </c>
      <c r="AA2556">
        <v>-0.14179571026768845</v>
      </c>
      <c r="AB2556">
        <v>15482.205466451</v>
      </c>
      <c r="AC2556" s="2">
        <v>6.4876415842467594</v>
      </c>
      <c r="AD2556" s="2">
        <v>10.606047074870714</v>
      </c>
      <c r="AE2556" s="2">
        <v>0</v>
      </c>
      <c r="AF2556" s="2">
        <v>34.187377318234944</v>
      </c>
      <c r="AG2556" s="2">
        <v>17.093688659117472</v>
      </c>
      <c r="AH2556" s="1">
        <v>1.4684569316534902E-2</v>
      </c>
      <c r="AI2556" s="1">
        <v>0.25051978934525215</v>
      </c>
      <c r="AJ2556" s="1">
        <v>-9.0261888009218985E-2</v>
      </c>
      <c r="AK2556" s="1">
        <v>0</v>
      </c>
      <c r="AL2556" s="1">
        <v>-1.6178438661710037E-2</v>
      </c>
      <c r="AM2556" s="12">
        <f t="shared" si="390"/>
        <v>100443</v>
      </c>
      <c r="AN2556" s="12">
        <f t="shared" si="391"/>
        <v>164205</v>
      </c>
      <c r="AO2556" s="12">
        <f t="shared" si="392"/>
        <v>1</v>
      </c>
      <c r="AP2556">
        <f t="shared" si="393"/>
        <v>5.0019196756058832</v>
      </c>
      <c r="AQ2556">
        <f t="shared" si="394"/>
        <v>5.2153863771399918</v>
      </c>
      <c r="AR2556">
        <f t="shared" si="395"/>
        <v>0</v>
      </c>
      <c r="AS2556" s="12">
        <f t="shared" si="396"/>
        <v>47320118075.602402</v>
      </c>
      <c r="AT2556" s="12">
        <f t="shared" si="397"/>
        <v>1</v>
      </c>
      <c r="AU2556">
        <f t="shared" si="398"/>
        <v>10.675045819631265</v>
      </c>
      <c r="AV2556">
        <f t="shared" si="399"/>
        <v>0</v>
      </c>
    </row>
    <row r="2557" spans="1:48" x14ac:dyDescent="0.2">
      <c r="A2557">
        <v>2019</v>
      </c>
      <c r="B2557" s="3">
        <v>59989773860.284103</v>
      </c>
      <c r="C2557" s="3">
        <v>54839074943.454201</v>
      </c>
      <c r="D2557" s="1">
        <v>77.934109690844195</v>
      </c>
      <c r="E2557" s="3">
        <v>14322431412.284401</v>
      </c>
      <c r="F2557" s="3">
        <v>521636</v>
      </c>
      <c r="G2557" s="3">
        <v>80321</v>
      </c>
      <c r="H2557" s="3">
        <v>180497</v>
      </c>
      <c r="I2557" s="3">
        <v>0</v>
      </c>
      <c r="J2557" s="3">
        <v>269000</v>
      </c>
      <c r="K2557" s="1">
        <v>21.6583938604781</v>
      </c>
      <c r="L2557" s="3">
        <v>322144173.60285401</v>
      </c>
      <c r="M2557" s="3">
        <v>393106002.05383199</v>
      </c>
      <c r="N2557" s="3">
        <v>41774576057.580597</v>
      </c>
      <c r="O2557" s="3">
        <v>3372376418.7655401</v>
      </c>
      <c r="P2557" s="1">
        <v>0.95967201948724701</v>
      </c>
      <c r="Q2557" s="1">
        <v>0</v>
      </c>
      <c r="R2557" s="3">
        <v>95.034360452000001</v>
      </c>
      <c r="S2557" s="3">
        <v>14486350408.063999</v>
      </c>
      <c r="T2557" s="3">
        <v>15243276578.2078</v>
      </c>
      <c r="U2557" s="3">
        <v>2643929999.60044</v>
      </c>
      <c r="V2557" s="3">
        <v>2488664528.86729</v>
      </c>
      <c r="W2557" s="1">
        <v>8.3126458032489907</v>
      </c>
      <c r="X2557" s="1">
        <v>6.9916948704978497</v>
      </c>
      <c r="Y2557">
        <v>0</v>
      </c>
      <c r="Z2557">
        <v>9.4101733435185218E-3</v>
      </c>
      <c r="AA2557">
        <v>-3.5467761409927911E-2</v>
      </c>
      <c r="AB2557">
        <v>14322.431412284401</v>
      </c>
      <c r="AC2557" s="2">
        <v>5.6080561803988385</v>
      </c>
      <c r="AD2557" s="2">
        <v>12.602399327616055</v>
      </c>
      <c r="AE2557" s="2">
        <v>0</v>
      </c>
      <c r="AF2557" s="2">
        <v>36.420911016029791</v>
      </c>
      <c r="AG2557" s="2">
        <v>18.781727226096383</v>
      </c>
      <c r="AH2557" s="1">
        <v>0</v>
      </c>
      <c r="AI2557" s="1">
        <v>0</v>
      </c>
      <c r="AJ2557" s="1">
        <v>0</v>
      </c>
      <c r="AK2557" s="1">
        <v>0</v>
      </c>
      <c r="AL2557" s="1">
        <v>-8.53046887485676E-2</v>
      </c>
      <c r="AM2557" s="12">
        <f t="shared" si="390"/>
        <v>80321</v>
      </c>
      <c r="AN2557" s="12">
        <f t="shared" si="391"/>
        <v>180497</v>
      </c>
      <c r="AO2557" s="12">
        <f t="shared" si="392"/>
        <v>1</v>
      </c>
      <c r="AP2557">
        <f t="shared" si="393"/>
        <v>4.9048291068200971</v>
      </c>
      <c r="AQ2557">
        <f t="shared" si="394"/>
        <v>5.2564699879908563</v>
      </c>
      <c r="AR2557">
        <f t="shared" si="395"/>
        <v>0</v>
      </c>
      <c r="AS2557" s="12">
        <f t="shared" si="396"/>
        <v>54839074943.454201</v>
      </c>
      <c r="AT2557" s="12">
        <f t="shared" si="397"/>
        <v>3372376418.7655401</v>
      </c>
      <c r="AU2557">
        <f t="shared" si="398"/>
        <v>10.739090120254206</v>
      </c>
      <c r="AV2557">
        <f t="shared" si="399"/>
        <v>9.5279360438497793</v>
      </c>
    </row>
    <row r="2558" spans="1:48" x14ac:dyDescent="0.2">
      <c r="A2558">
        <v>2018</v>
      </c>
      <c r="B2558" s="3">
        <v>61033224605.675697</v>
      </c>
      <c r="C2558" s="3">
        <v>56559463006.551697</v>
      </c>
      <c r="D2558" s="1">
        <v>80.799901312543199</v>
      </c>
      <c r="E2558" s="3">
        <v>13057475570.9757</v>
      </c>
      <c r="F2558" s="3">
        <v>0</v>
      </c>
      <c r="G2558" s="3">
        <v>0</v>
      </c>
      <c r="H2558" s="3">
        <v>0</v>
      </c>
      <c r="I2558" s="3">
        <v>0</v>
      </c>
      <c r="J2558" s="3">
        <v>294087</v>
      </c>
      <c r="K2558" s="1">
        <v>14.1143915012247</v>
      </c>
      <c r="L2558" s="3">
        <v>210037501.23359299</v>
      </c>
      <c r="M2558" s="3">
        <v>461143787.62459302</v>
      </c>
      <c r="N2558" s="3">
        <v>21154490533.283401</v>
      </c>
      <c r="O2558" s="3">
        <v>2477034441.92243</v>
      </c>
      <c r="P2558" s="1">
        <v>0.77149590700817405</v>
      </c>
      <c r="Q2558" s="1">
        <v>0</v>
      </c>
      <c r="R2558" s="3">
        <v>28.36955231</v>
      </c>
      <c r="S2558" s="3">
        <v>2803237935.4583998</v>
      </c>
      <c r="T2558" s="3">
        <v>9881149708.8719997</v>
      </c>
      <c r="U2558" s="3">
        <v>2572829827.7367101</v>
      </c>
      <c r="V2558" s="3">
        <v>2633304970.6506801</v>
      </c>
      <c r="W2558" s="1">
        <v>6.40714630339646</v>
      </c>
      <c r="X2558" s="1">
        <v>6.16223432216856</v>
      </c>
      <c r="Y2558">
        <v>0</v>
      </c>
      <c r="Z2558">
        <v>2.1798860478301419E-2</v>
      </c>
      <c r="AA2558">
        <v>-5.2073502638834701E-2</v>
      </c>
      <c r="AB2558">
        <v>13057.475570975701</v>
      </c>
      <c r="AC2558" s="2">
        <v>0</v>
      </c>
      <c r="AD2558" s="2">
        <v>0</v>
      </c>
      <c r="AE2558" s="2">
        <v>0</v>
      </c>
      <c r="AF2558" s="2">
        <v>0</v>
      </c>
      <c r="AG2558" s="2">
        <v>22.522500494176668</v>
      </c>
      <c r="AH2558" s="1">
        <v>-1</v>
      </c>
      <c r="AI2558" s="1">
        <v>-1</v>
      </c>
      <c r="AJ2558" s="1">
        <v>-1</v>
      </c>
      <c r="AK2558" s="1">
        <v>-1</v>
      </c>
      <c r="AL2558" s="1">
        <v>-3.2124614939048474E-2</v>
      </c>
      <c r="AM2558" s="12">
        <f t="shared" si="390"/>
        <v>1</v>
      </c>
      <c r="AN2558" s="12">
        <f t="shared" si="391"/>
        <v>1</v>
      </c>
      <c r="AO2558" s="12">
        <f t="shared" si="392"/>
        <v>1</v>
      </c>
      <c r="AP2558">
        <f t="shared" si="393"/>
        <v>0</v>
      </c>
      <c r="AQ2558">
        <f t="shared" si="394"/>
        <v>0</v>
      </c>
      <c r="AR2558">
        <f t="shared" si="395"/>
        <v>0</v>
      </c>
      <c r="AS2558" s="12">
        <f t="shared" si="396"/>
        <v>56559463006.551697</v>
      </c>
      <c r="AT2558" s="12">
        <f t="shared" si="397"/>
        <v>2477034441.92243</v>
      </c>
      <c r="AU2558">
        <f t="shared" si="398"/>
        <v>10.752505277479109</v>
      </c>
      <c r="AV2558">
        <f t="shared" si="399"/>
        <v>9.3939320452749229</v>
      </c>
    </row>
    <row r="2559" spans="1:48" x14ac:dyDescent="0.2">
      <c r="A2559">
        <v>2017</v>
      </c>
      <c r="B2559" s="3">
        <v>60268917922.502403</v>
      </c>
      <c r="C2559" s="3">
        <v>60355134100.102402</v>
      </c>
      <c r="D2559" s="1">
        <v>85.238572333903207</v>
      </c>
      <c r="E2559" s="3">
        <v>11563612129.9877</v>
      </c>
      <c r="F2559" s="3">
        <v>607696.57999999996</v>
      </c>
      <c r="G2559" s="3">
        <v>86076</v>
      </c>
      <c r="H2559" s="3">
        <v>217772</v>
      </c>
      <c r="I2559" s="3">
        <v>0.57999999999999996</v>
      </c>
      <c r="J2559" s="3">
        <v>303848</v>
      </c>
      <c r="K2559" s="1">
        <v>13.232140501634699</v>
      </c>
      <c r="L2559" s="3">
        <v>208991245.652302</v>
      </c>
      <c r="M2559" s="3">
        <v>242918395.920533</v>
      </c>
      <c r="N2559" s="3">
        <v>19758095661.461201</v>
      </c>
      <c r="O2559" s="3">
        <v>2339616282.4972</v>
      </c>
      <c r="P2559" s="1">
        <v>0.631846052135285</v>
      </c>
      <c r="Q2559" s="1">
        <v>0</v>
      </c>
      <c r="R2559" s="3">
        <v>35.052143684999997</v>
      </c>
      <c r="S2559" s="3">
        <v>3284148145.9647498</v>
      </c>
      <c r="T2559" s="3">
        <v>9369321818.0746307</v>
      </c>
      <c r="U2559" s="3">
        <v>2458766525.8599401</v>
      </c>
      <c r="V2559" s="3">
        <v>2109359177.9003</v>
      </c>
      <c r="W2559" s="1">
        <v>5.9556821305612697</v>
      </c>
      <c r="X2559" s="1">
        <v>5.6730784189125298</v>
      </c>
      <c r="Y2559">
        <v>0</v>
      </c>
      <c r="Z2559">
        <v>1.2294625964098005E-2</v>
      </c>
      <c r="AA2559">
        <v>0.27088571274812256</v>
      </c>
      <c r="AB2559">
        <v>11563.6121299877</v>
      </c>
      <c r="AC2559" s="2">
        <v>7.4436948448643232</v>
      </c>
      <c r="AD2559" s="2">
        <v>18.832523743619518</v>
      </c>
      <c r="AE2559" s="2">
        <v>5.015733781799E-5</v>
      </c>
      <c r="AF2559" s="2">
        <v>52.552487334305496</v>
      </c>
      <c r="AG2559" s="2">
        <v>26.27621858848384</v>
      </c>
      <c r="AH2559" s="1">
        <v>5.5900305769737937E-2</v>
      </c>
      <c r="AI2559" s="1">
        <v>6.5217929361681068E-2</v>
      </c>
      <c r="AJ2559" s="1">
        <v>5.226231662768898E-2</v>
      </c>
      <c r="AK2559" s="1">
        <v>0</v>
      </c>
      <c r="AL2559" s="1">
        <v>5.5900362104794932E-2</v>
      </c>
      <c r="AM2559" s="12">
        <f t="shared" si="390"/>
        <v>86076</v>
      </c>
      <c r="AN2559" s="12">
        <f t="shared" si="391"/>
        <v>217772</v>
      </c>
      <c r="AO2559" s="12">
        <f t="shared" si="392"/>
        <v>0.57999999999999996</v>
      </c>
      <c r="AP2559">
        <f t="shared" si="393"/>
        <v>4.9348820768830617</v>
      </c>
      <c r="AQ2559">
        <f t="shared" si="394"/>
        <v>5.3380020396658052</v>
      </c>
      <c r="AR2559">
        <f t="shared" si="395"/>
        <v>-0.23657200643706275</v>
      </c>
      <c r="AS2559" s="12">
        <f t="shared" si="396"/>
        <v>60355134100.102402</v>
      </c>
      <c r="AT2559" s="12">
        <f t="shared" si="397"/>
        <v>2339616282.4972</v>
      </c>
      <c r="AU2559">
        <f t="shared" si="398"/>
        <v>10.78071421919735</v>
      </c>
      <c r="AV2559">
        <f t="shared" si="399"/>
        <v>9.3691446351626801</v>
      </c>
    </row>
    <row r="2560" spans="1:48" x14ac:dyDescent="0.2">
      <c r="A2560">
        <v>2016</v>
      </c>
      <c r="B2560" s="3">
        <v>57716821434.708</v>
      </c>
      <c r="C2560" s="3">
        <v>48195156827.808403</v>
      </c>
      <c r="D2560" s="1">
        <v>67.070210545986896</v>
      </c>
      <c r="E2560" s="3">
        <v>11309220773.2901</v>
      </c>
      <c r="F2560" s="3">
        <v>575524.57999999996</v>
      </c>
      <c r="G2560" s="3">
        <v>80806</v>
      </c>
      <c r="H2560" s="3">
        <v>206956</v>
      </c>
      <c r="I2560" s="3">
        <v>0.57999999999999996</v>
      </c>
      <c r="J2560" s="3">
        <v>287762</v>
      </c>
      <c r="K2560" s="1">
        <v>12.239567583304</v>
      </c>
      <c r="L2560" s="3">
        <v>202111766.90441301</v>
      </c>
      <c r="M2560" s="3">
        <v>236869841.46759301</v>
      </c>
      <c r="N2560" s="3">
        <v>20836281317.609798</v>
      </c>
      <c r="O2560" s="3">
        <v>2215505419.3789501</v>
      </c>
      <c r="P2560" s="1">
        <v>0</v>
      </c>
      <c r="Q2560" s="1">
        <v>0</v>
      </c>
      <c r="R2560" s="3">
        <v>37.646370023000003</v>
      </c>
      <c r="S2560" s="3">
        <v>3311028436.1665702</v>
      </c>
      <c r="T2560" s="3">
        <v>8795080200.5793095</v>
      </c>
      <c r="U2560" s="3">
        <v>2230013200.5206599</v>
      </c>
      <c r="V2560" s="3">
        <v>2611258280.7691102</v>
      </c>
      <c r="W2560" s="1">
        <v>0</v>
      </c>
      <c r="X2560" s="1">
        <v>0</v>
      </c>
      <c r="Y2560">
        <v>0</v>
      </c>
      <c r="Z2560">
        <v>1.1368143761209554E-2</v>
      </c>
      <c r="AA2560">
        <v>0.18860270637822407</v>
      </c>
      <c r="AB2560">
        <v>11309.220773290101</v>
      </c>
      <c r="AC2560" s="2">
        <v>7.1451430315027586</v>
      </c>
      <c r="AD2560" s="2">
        <v>18.299757706453541</v>
      </c>
      <c r="AE2560" s="2">
        <v>5.1285584712417388E-5</v>
      </c>
      <c r="AF2560" s="2">
        <v>50.889852761497309</v>
      </c>
      <c r="AG2560" s="2">
        <v>25.444900737956299</v>
      </c>
      <c r="AH2560" s="1">
        <v>0</v>
      </c>
      <c r="AI2560" s="1">
        <v>0</v>
      </c>
      <c r="AJ2560" s="1">
        <v>0</v>
      </c>
      <c r="AK2560" s="1">
        <v>0</v>
      </c>
      <c r="AL2560" s="1">
        <v>-8.2128161781123407E-2</v>
      </c>
      <c r="AM2560" s="12">
        <f t="shared" si="390"/>
        <v>80806</v>
      </c>
      <c r="AN2560" s="12">
        <f t="shared" si="391"/>
        <v>206956</v>
      </c>
      <c r="AO2560" s="12">
        <f t="shared" si="392"/>
        <v>0.57999999999999996</v>
      </c>
      <c r="AP2560">
        <f t="shared" si="393"/>
        <v>4.9074436091675002</v>
      </c>
      <c r="AQ2560">
        <f t="shared" si="394"/>
        <v>5.3158780218414821</v>
      </c>
      <c r="AR2560">
        <f t="shared" si="395"/>
        <v>-0.23657200643706275</v>
      </c>
      <c r="AS2560" s="12">
        <f t="shared" si="396"/>
        <v>48195156827.808403</v>
      </c>
      <c r="AT2560" s="12">
        <f t="shared" si="397"/>
        <v>2215505419.3789501</v>
      </c>
      <c r="AU2560">
        <f t="shared" si="398"/>
        <v>10.683003397810664</v>
      </c>
      <c r="AV2560">
        <f t="shared" si="399"/>
        <v>9.3454728167027667</v>
      </c>
    </row>
    <row r="2561" spans="1:48" x14ac:dyDescent="0.2">
      <c r="A2561">
        <v>2015</v>
      </c>
      <c r="B2561" s="3">
        <v>54251967722.355202</v>
      </c>
      <c r="C2561" s="3">
        <v>41555969934.439598</v>
      </c>
      <c r="D2561" s="1">
        <v>56.427778757424903</v>
      </c>
      <c r="E2561" s="3">
        <v>12364083654.378401</v>
      </c>
      <c r="F2561" s="3">
        <v>0</v>
      </c>
      <c r="G2561" s="3">
        <v>0</v>
      </c>
      <c r="H2561" s="3">
        <v>0</v>
      </c>
      <c r="I2561" s="3">
        <v>0</v>
      </c>
      <c r="J2561" s="3">
        <v>313510</v>
      </c>
      <c r="K2561" s="1">
        <v>10.599309110774</v>
      </c>
      <c r="L2561" s="3">
        <v>239698779.82152599</v>
      </c>
      <c r="M2561" s="3">
        <v>269811691.85940599</v>
      </c>
      <c r="N2561" s="3">
        <v>18494887028.525002</v>
      </c>
      <c r="O2561" s="3">
        <v>2286172281.9158602</v>
      </c>
      <c r="P2561" s="1">
        <v>0</v>
      </c>
      <c r="Q2561" s="1">
        <v>0</v>
      </c>
      <c r="R2561" s="3">
        <v>43.684875276</v>
      </c>
      <c r="S2561" s="3">
        <v>3332897104.3525801</v>
      </c>
      <c r="T2561" s="3">
        <v>7629407393.9173203</v>
      </c>
      <c r="U2561" s="3">
        <v>2353318724.1307402</v>
      </c>
      <c r="V2561" s="3">
        <v>2345282063.62113</v>
      </c>
      <c r="W2561" s="1">
        <v>0</v>
      </c>
      <c r="X2561" s="1">
        <v>0</v>
      </c>
      <c r="Y2561">
        <v>0</v>
      </c>
      <c r="Z2561">
        <v>1.4588447685204592E-2</v>
      </c>
      <c r="AA2561">
        <v>0.20836805019956306</v>
      </c>
      <c r="AB2561">
        <v>12364.083654378401</v>
      </c>
      <c r="AC2561" s="2">
        <v>0</v>
      </c>
      <c r="AD2561" s="2">
        <v>0</v>
      </c>
      <c r="AE2561" s="2">
        <v>0</v>
      </c>
      <c r="AF2561" s="2">
        <v>0</v>
      </c>
      <c r="AG2561" s="2">
        <v>25.356509124635295</v>
      </c>
      <c r="AH2561" s="1">
        <v>0</v>
      </c>
      <c r="AI2561" s="1">
        <v>0</v>
      </c>
      <c r="AJ2561" s="1">
        <v>0</v>
      </c>
      <c r="AK2561" s="1">
        <v>0</v>
      </c>
      <c r="AL2561" s="1">
        <v>7.8885153155509369E-2</v>
      </c>
      <c r="AM2561" s="12">
        <f t="shared" si="390"/>
        <v>1</v>
      </c>
      <c r="AN2561" s="12">
        <f t="shared" si="391"/>
        <v>1</v>
      </c>
      <c r="AO2561" s="12">
        <f t="shared" si="392"/>
        <v>1</v>
      </c>
      <c r="AP2561">
        <f t="shared" si="393"/>
        <v>0</v>
      </c>
      <c r="AQ2561">
        <f t="shared" si="394"/>
        <v>0</v>
      </c>
      <c r="AR2561">
        <f t="shared" si="395"/>
        <v>0</v>
      </c>
      <c r="AS2561" s="12">
        <f t="shared" si="396"/>
        <v>41555969934.439598</v>
      </c>
      <c r="AT2561" s="12">
        <f t="shared" si="397"/>
        <v>2286172281.9158602</v>
      </c>
      <c r="AU2561">
        <f t="shared" si="398"/>
        <v>10.618633423387063</v>
      </c>
      <c r="AV2561">
        <f t="shared" si="399"/>
        <v>9.3591089549595807</v>
      </c>
    </row>
    <row r="2562" spans="1:48" x14ac:dyDescent="0.2">
      <c r="A2562">
        <v>2014</v>
      </c>
      <c r="B2562" s="3">
        <v>44750042044.972</v>
      </c>
      <c r="C2562" s="3">
        <v>34362295065.811203</v>
      </c>
      <c r="D2562" s="1">
        <v>46.697509709980999</v>
      </c>
      <c r="E2562" s="3">
        <v>12155126331.3493</v>
      </c>
      <c r="F2562" s="3">
        <v>0</v>
      </c>
      <c r="G2562" s="3">
        <v>0</v>
      </c>
      <c r="H2562" s="3">
        <v>0</v>
      </c>
      <c r="I2562" s="3">
        <v>0</v>
      </c>
      <c r="J2562" s="3">
        <v>290587</v>
      </c>
      <c r="K2562" s="1">
        <v>10.139931128278601</v>
      </c>
      <c r="L2562" s="3">
        <v>204460420.89867601</v>
      </c>
      <c r="M2562" s="3">
        <v>218009003.006419</v>
      </c>
      <c r="N2562" s="3">
        <v>0</v>
      </c>
      <c r="O2562" s="3">
        <v>2229357601.3650799</v>
      </c>
      <c r="P2562" s="1">
        <v>0</v>
      </c>
      <c r="Q2562" s="1">
        <v>0</v>
      </c>
      <c r="R2562" s="3">
        <v>55.294713731000002</v>
      </c>
      <c r="S2562" s="3">
        <v>4032550710.9774899</v>
      </c>
      <c r="T2562" s="3">
        <v>7292832241.8135996</v>
      </c>
      <c r="U2562" s="3">
        <v>2303131092.40376</v>
      </c>
      <c r="V2562" s="3">
        <v>0</v>
      </c>
      <c r="W2562" s="1">
        <v>0</v>
      </c>
      <c r="X2562" s="1">
        <v>0</v>
      </c>
      <c r="Y2562">
        <v>0</v>
      </c>
      <c r="Z2562">
        <v>0</v>
      </c>
      <c r="AA2562">
        <v>0.25194597974190525</v>
      </c>
      <c r="AB2562">
        <v>12155.1263313493</v>
      </c>
      <c r="AC2562" s="2">
        <v>0</v>
      </c>
      <c r="AD2562" s="2">
        <v>0</v>
      </c>
      <c r="AE2562" s="2">
        <v>0</v>
      </c>
      <c r="AF2562" s="2">
        <v>0</v>
      </c>
      <c r="AG2562" s="2">
        <v>23.906538860936948</v>
      </c>
      <c r="AH2562" s="1">
        <v>0</v>
      </c>
      <c r="AI2562" s="1">
        <v>0</v>
      </c>
      <c r="AJ2562" s="1">
        <v>0</v>
      </c>
      <c r="AK2562" s="1">
        <v>0</v>
      </c>
      <c r="AL2562" s="1">
        <v>0.14494483845547676</v>
      </c>
      <c r="AM2562" s="12">
        <f t="shared" si="390"/>
        <v>1</v>
      </c>
      <c r="AN2562" s="12">
        <f t="shared" si="391"/>
        <v>1</v>
      </c>
      <c r="AO2562" s="12">
        <f t="shared" si="392"/>
        <v>1</v>
      </c>
      <c r="AP2562">
        <f t="shared" si="393"/>
        <v>0</v>
      </c>
      <c r="AQ2562">
        <f t="shared" si="394"/>
        <v>0</v>
      </c>
      <c r="AR2562">
        <f t="shared" si="395"/>
        <v>0</v>
      </c>
      <c r="AS2562" s="12">
        <f t="shared" si="396"/>
        <v>34362295065.811203</v>
      </c>
      <c r="AT2562" s="12">
        <f t="shared" si="397"/>
        <v>2229357601.3650799</v>
      </c>
      <c r="AU2562">
        <f t="shared" si="398"/>
        <v>10.536082162759048</v>
      </c>
      <c r="AV2562">
        <f t="shared" si="399"/>
        <v>9.3481797373196596</v>
      </c>
    </row>
    <row r="2563" spans="1:48" x14ac:dyDescent="0.2">
      <c r="A2563">
        <v>2013</v>
      </c>
      <c r="B2563" s="3">
        <v>35255357513.915398</v>
      </c>
      <c r="C2563" s="3">
        <v>27805928079.3074</v>
      </c>
      <c r="D2563" s="1">
        <v>37.299939826164</v>
      </c>
      <c r="E2563" s="3">
        <v>11107578734.750099</v>
      </c>
      <c r="F2563" s="3">
        <v>0</v>
      </c>
      <c r="G2563" s="3">
        <v>0</v>
      </c>
      <c r="H2563" s="3">
        <v>0</v>
      </c>
      <c r="I2563" s="3">
        <v>0</v>
      </c>
      <c r="J2563" s="3">
        <v>253800</v>
      </c>
      <c r="K2563" s="1">
        <v>9.4062897072866694</v>
      </c>
      <c r="L2563" s="3">
        <v>196812229.109382</v>
      </c>
      <c r="M2563" s="3">
        <v>246015286.38672701</v>
      </c>
      <c r="N2563" s="3">
        <v>0</v>
      </c>
      <c r="O2563" s="3">
        <v>2140933028.8483901</v>
      </c>
      <c r="P2563" s="1">
        <v>0</v>
      </c>
      <c r="Q2563" s="1">
        <v>0</v>
      </c>
      <c r="R2563" s="3">
        <v>43.915251269000002</v>
      </c>
      <c r="S2563" s="3">
        <v>3009787015.8922501</v>
      </c>
      <c r="T2563" s="3">
        <v>6853625856.3638897</v>
      </c>
      <c r="U2563" s="3">
        <v>2107104194.1344399</v>
      </c>
      <c r="V2563" s="3">
        <v>0</v>
      </c>
      <c r="W2563" s="1">
        <v>0</v>
      </c>
      <c r="X2563" s="1">
        <v>0</v>
      </c>
      <c r="Y2563">
        <v>0</v>
      </c>
      <c r="Z2563">
        <v>0</v>
      </c>
      <c r="AA2563">
        <v>-7.1586517284533469E-2</v>
      </c>
      <c r="AB2563">
        <v>11107.578734750099</v>
      </c>
      <c r="AC2563" s="2">
        <v>0</v>
      </c>
      <c r="AD2563" s="2">
        <v>0</v>
      </c>
      <c r="AE2563" s="2">
        <v>0</v>
      </c>
      <c r="AF2563" s="2">
        <v>0</v>
      </c>
      <c r="AG2563" s="2">
        <v>22.849264098032975</v>
      </c>
      <c r="AH2563" s="1">
        <v>0</v>
      </c>
      <c r="AI2563" s="1">
        <v>0</v>
      </c>
      <c r="AJ2563" s="1">
        <v>0</v>
      </c>
      <c r="AK2563" s="1">
        <v>0</v>
      </c>
      <c r="AL2563" s="1">
        <v>-0.12659547743016722</v>
      </c>
      <c r="AM2563" s="12">
        <f t="shared" ref="AM2563:AM2626" si="400">IF(G2563=0,1,G2563)</f>
        <v>1</v>
      </c>
      <c r="AN2563" s="12">
        <f t="shared" ref="AN2563:AN2626" si="401">IF(H2563=0,1,H2563)</f>
        <v>1</v>
      </c>
      <c r="AO2563" s="12">
        <f t="shared" ref="AO2563:AO2626" si="402">IF(I2563=0,1,I2563)</f>
        <v>1</v>
      </c>
      <c r="AP2563">
        <f t="shared" ref="AP2563:AP2626" si="403">LOG(AM2563)</f>
        <v>0</v>
      </c>
      <c r="AQ2563">
        <f t="shared" ref="AQ2563:AQ2626" si="404">LOG(AN2563)</f>
        <v>0</v>
      </c>
      <c r="AR2563">
        <f t="shared" ref="AR2563:AR2626" si="405">LOG(AO2563)</f>
        <v>0</v>
      </c>
      <c r="AS2563" s="12">
        <f t="shared" ref="AS2563:AS2626" si="406">IF(C2563=0,1,C2563)</f>
        <v>27805928079.3074</v>
      </c>
      <c r="AT2563" s="12">
        <f t="shared" ref="AT2563:AT2626" si="407">IF(O2563=0,1,O2563)</f>
        <v>2140933028.8483901</v>
      </c>
      <c r="AU2563">
        <f t="shared" ref="AU2563:AU2626" si="408">LOG(AS2563)</f>
        <v>10.444137395114966</v>
      </c>
      <c r="AV2563">
        <f t="shared" ref="AV2563:AV2626" si="409">LOG(AT2563)</f>
        <v>9.3306030822143367</v>
      </c>
    </row>
    <row r="2564" spans="1:48" x14ac:dyDescent="0.2">
      <c r="A2564">
        <v>2012</v>
      </c>
      <c r="B2564" s="3">
        <v>31252942920.912899</v>
      </c>
      <c r="C2564" s="3">
        <v>29822645898.8148</v>
      </c>
      <c r="D2564" s="1">
        <v>40.175999724893501</v>
      </c>
      <c r="E2564" s="3">
        <v>11278423980.695601</v>
      </c>
      <c r="F2564" s="3">
        <v>0</v>
      </c>
      <c r="G2564" s="3">
        <v>0</v>
      </c>
      <c r="H2564" s="3">
        <v>0</v>
      </c>
      <c r="I2564" s="3">
        <v>0</v>
      </c>
      <c r="J2564" s="3">
        <v>290587</v>
      </c>
      <c r="K2564" s="1">
        <v>8.1257669142670803</v>
      </c>
      <c r="L2564" s="3">
        <v>198236542.03129101</v>
      </c>
      <c r="M2564" s="3">
        <v>427957711.32637602</v>
      </c>
      <c r="N2564" s="3">
        <v>0</v>
      </c>
      <c r="O2564" s="3">
        <v>2016182242.1888399</v>
      </c>
      <c r="P2564" s="1">
        <v>0</v>
      </c>
      <c r="Q2564" s="1">
        <v>0</v>
      </c>
      <c r="R2564" s="3">
        <v>52.273625938999999</v>
      </c>
      <c r="S2564" s="3">
        <v>3083161277.2396102</v>
      </c>
      <c r="T2564" s="3">
        <v>5898120174.08395</v>
      </c>
      <c r="U2564" s="3">
        <v>2116711039.6862099</v>
      </c>
      <c r="V2564" s="3">
        <v>0</v>
      </c>
      <c r="W2564" s="1">
        <v>0</v>
      </c>
      <c r="X2564" s="1">
        <v>0</v>
      </c>
      <c r="Y2564">
        <v>0</v>
      </c>
      <c r="Z2564">
        <v>0</v>
      </c>
      <c r="AA2564">
        <v>1.4086330770319844</v>
      </c>
      <c r="AB2564">
        <v>11278.423980695601</v>
      </c>
      <c r="AC2564" s="2">
        <v>0</v>
      </c>
      <c r="AD2564" s="2">
        <v>0</v>
      </c>
      <c r="AE2564" s="2">
        <v>0</v>
      </c>
      <c r="AF2564" s="2">
        <v>0</v>
      </c>
      <c r="AG2564" s="2">
        <v>25.764858680377252</v>
      </c>
      <c r="AH2564" s="1">
        <v>-1</v>
      </c>
      <c r="AI2564" s="1">
        <v>-1</v>
      </c>
      <c r="AJ2564" s="1">
        <v>-1</v>
      </c>
      <c r="AK2564" s="1">
        <v>-1</v>
      </c>
      <c r="AL2564" s="1">
        <v>182.68331226295828</v>
      </c>
      <c r="AM2564" s="12">
        <f t="shared" si="400"/>
        <v>1</v>
      </c>
      <c r="AN2564" s="12">
        <f t="shared" si="401"/>
        <v>1</v>
      </c>
      <c r="AO2564" s="12">
        <f t="shared" si="402"/>
        <v>1</v>
      </c>
      <c r="AP2564">
        <f t="shared" si="403"/>
        <v>0</v>
      </c>
      <c r="AQ2564">
        <f t="shared" si="404"/>
        <v>0</v>
      </c>
      <c r="AR2564">
        <f t="shared" si="405"/>
        <v>0</v>
      </c>
      <c r="AS2564" s="12">
        <f t="shared" si="406"/>
        <v>29822645898.8148</v>
      </c>
      <c r="AT2564" s="12">
        <f t="shared" si="407"/>
        <v>2016182242.1888399</v>
      </c>
      <c r="AU2564">
        <f t="shared" si="408"/>
        <v>10.474546171923103</v>
      </c>
      <c r="AV2564">
        <f t="shared" si="409"/>
        <v>9.304529785313095</v>
      </c>
    </row>
    <row r="2565" spans="1:48" x14ac:dyDescent="0.2">
      <c r="A2565">
        <v>2011</v>
      </c>
      <c r="B2565" s="3">
        <v>0</v>
      </c>
      <c r="C2565" s="3">
        <v>5486712878.2799997</v>
      </c>
      <c r="D2565" s="1">
        <v>16.68</v>
      </c>
      <c r="E2565" s="3">
        <v>5089364310</v>
      </c>
      <c r="F2565" s="3">
        <v>6317</v>
      </c>
      <c r="G2565" s="3">
        <v>221</v>
      </c>
      <c r="H2565" s="3">
        <v>1361</v>
      </c>
      <c r="I2565" s="3">
        <v>3153</v>
      </c>
      <c r="J2565" s="3">
        <v>1582</v>
      </c>
      <c r="K2565" s="1">
        <v>40.9825352533</v>
      </c>
      <c r="L2565" s="3">
        <v>435319000</v>
      </c>
      <c r="M2565" s="3">
        <v>435319000</v>
      </c>
      <c r="N2565" s="3">
        <v>165959000000</v>
      </c>
      <c r="O2565" s="3">
        <v>2758750000</v>
      </c>
      <c r="P2565" s="1">
        <v>1.2251197720059499</v>
      </c>
      <c r="Q2565" s="1">
        <v>17.896997010833701</v>
      </c>
      <c r="R2565" s="3">
        <v>88.430315034399996</v>
      </c>
      <c r="S2565" s="3">
        <v>11909419000</v>
      </c>
      <c r="T2565" s="3">
        <v>13467575000</v>
      </c>
      <c r="U2565" s="3">
        <v>729611570</v>
      </c>
      <c r="V2565" s="3">
        <v>0</v>
      </c>
      <c r="W2565" s="1">
        <v>6.5595491953062703</v>
      </c>
      <c r="X2565" s="1">
        <v>1.7292543181647</v>
      </c>
      <c r="Y2565">
        <v>1.8835820165072974E-4</v>
      </c>
      <c r="Z2565">
        <v>2.6230514765695143E-3</v>
      </c>
      <c r="AA2565">
        <v>-0.25502456453774014</v>
      </c>
      <c r="AB2565">
        <v>5089.3643099999999</v>
      </c>
      <c r="AC2565" s="2">
        <v>4.3423890792364993E-2</v>
      </c>
      <c r="AD2565" s="2">
        <v>0.26742043153126133</v>
      </c>
      <c r="AE2565" s="2">
        <v>0.61952727451731593</v>
      </c>
      <c r="AF2565" s="2">
        <v>1.2412159191645686</v>
      </c>
      <c r="AG2565" s="2">
        <v>0.3108443223236263</v>
      </c>
      <c r="AH2565" s="1">
        <v>-0.13737539259866174</v>
      </c>
      <c r="AI2565" s="1">
        <v>-0.37037037037037035</v>
      </c>
      <c r="AJ2565" s="1">
        <v>-0.19132501485442663</v>
      </c>
      <c r="AK2565" s="1">
        <v>-3.1336405529953919E-2</v>
      </c>
      <c r="AL2565" s="1">
        <v>-0.22222222222222221</v>
      </c>
      <c r="AM2565" s="12">
        <f t="shared" si="400"/>
        <v>221</v>
      </c>
      <c r="AN2565" s="12">
        <f t="shared" si="401"/>
        <v>1361</v>
      </c>
      <c r="AO2565" s="12">
        <f t="shared" si="402"/>
        <v>3153</v>
      </c>
      <c r="AP2565">
        <f t="shared" si="403"/>
        <v>2.3443922736851106</v>
      </c>
      <c r="AQ2565">
        <f t="shared" si="404"/>
        <v>3.1338581252033348</v>
      </c>
      <c r="AR2565">
        <f t="shared" si="405"/>
        <v>3.4987239707479048</v>
      </c>
      <c r="AS2565" s="12">
        <f t="shared" si="406"/>
        <v>5486712878.2799997</v>
      </c>
      <c r="AT2565" s="12">
        <f t="shared" si="407"/>
        <v>2758750000</v>
      </c>
      <c r="AU2565">
        <f t="shared" si="408"/>
        <v>9.7393122339993869</v>
      </c>
      <c r="AV2565">
        <f t="shared" si="409"/>
        <v>9.4407123461697111</v>
      </c>
    </row>
    <row r="2566" spans="1:48" x14ac:dyDescent="0.2">
      <c r="A2566">
        <v>2010</v>
      </c>
      <c r="B2566" s="3">
        <v>0</v>
      </c>
      <c r="C2566" s="3">
        <v>7364958114.1899996</v>
      </c>
      <c r="D2566" s="1">
        <v>22.39</v>
      </c>
      <c r="E2566" s="3">
        <v>5235476290</v>
      </c>
      <c r="F2566" s="3">
        <v>7323</v>
      </c>
      <c r="G2566" s="3">
        <v>351</v>
      </c>
      <c r="H2566" s="3">
        <v>1683</v>
      </c>
      <c r="I2566" s="3">
        <v>3255</v>
      </c>
      <c r="J2566" s="3">
        <v>2034</v>
      </c>
      <c r="K2566" s="1">
        <v>39.419644886999997</v>
      </c>
      <c r="L2566" s="3">
        <v>568866000</v>
      </c>
      <c r="M2566" s="3">
        <v>568866000</v>
      </c>
      <c r="N2566" s="3">
        <v>152199504000</v>
      </c>
      <c r="O2566" s="3">
        <v>2844106000</v>
      </c>
      <c r="P2566" s="1">
        <v>1.5534922333449901</v>
      </c>
      <c r="Q2566" s="1">
        <v>0</v>
      </c>
      <c r="R2566" s="3">
        <v>91.191480734999999</v>
      </c>
      <c r="S2566" s="3">
        <v>11812928000</v>
      </c>
      <c r="T2566" s="3">
        <v>12953982000</v>
      </c>
      <c r="U2566" s="3">
        <v>716615930</v>
      </c>
      <c r="V2566" s="3">
        <v>0</v>
      </c>
      <c r="W2566" s="1">
        <v>13.1930345542625</v>
      </c>
      <c r="X2566" s="1">
        <v>5.2477888485191801</v>
      </c>
      <c r="Y2566">
        <v>2.9173265423021699E-4</v>
      </c>
      <c r="Z2566">
        <v>3.7376337310534207E-3</v>
      </c>
      <c r="AA2566">
        <v>8.5585585585585822E-3</v>
      </c>
      <c r="AB2566">
        <v>5235.4762899999996</v>
      </c>
      <c r="AC2566" s="2">
        <v>6.7042610940751687E-2</v>
      </c>
      <c r="AD2566" s="2">
        <v>0.32146072425437344</v>
      </c>
      <c r="AE2566" s="2">
        <v>0.62171993906594514</v>
      </c>
      <c r="AF2566" s="2">
        <v>1.3987266094561954</v>
      </c>
      <c r="AG2566" s="2">
        <v>0.38850333519512514</v>
      </c>
      <c r="AH2566" s="1">
        <v>1.3830133420110642</v>
      </c>
      <c r="AI2566" s="1">
        <v>0.47478991596638653</v>
      </c>
      <c r="AJ2566" s="1">
        <v>8.4022346368715084</v>
      </c>
      <c r="AK2566" s="1">
        <v>0.45377400625279141</v>
      </c>
      <c r="AL2566" s="1">
        <v>3.8776978417266186</v>
      </c>
      <c r="AM2566" s="12">
        <f t="shared" si="400"/>
        <v>351</v>
      </c>
      <c r="AN2566" s="12">
        <f t="shared" si="401"/>
        <v>1683</v>
      </c>
      <c r="AO2566" s="12">
        <f t="shared" si="402"/>
        <v>3255</v>
      </c>
      <c r="AP2566">
        <f t="shared" si="403"/>
        <v>2.5453071164658239</v>
      </c>
      <c r="AQ2566">
        <f t="shared" si="404"/>
        <v>3.2260841159758238</v>
      </c>
      <c r="AR2566">
        <f t="shared" si="405"/>
        <v>3.5125509929042109</v>
      </c>
      <c r="AS2566" s="12">
        <f t="shared" si="406"/>
        <v>7364958114.1899996</v>
      </c>
      <c r="AT2566" s="12">
        <f t="shared" si="407"/>
        <v>2844106000</v>
      </c>
      <c r="AU2566">
        <f t="shared" si="408"/>
        <v>9.8671702812766977</v>
      </c>
      <c r="AV2566">
        <f t="shared" si="409"/>
        <v>9.4539457785405716</v>
      </c>
    </row>
    <row r="2567" spans="1:48" x14ac:dyDescent="0.2">
      <c r="A2567">
        <v>2020</v>
      </c>
      <c r="B2567" s="3">
        <v>0</v>
      </c>
      <c r="C2567" s="3">
        <v>7302459586.1999903</v>
      </c>
      <c r="D2567" s="1">
        <v>22.2</v>
      </c>
      <c r="E2567" s="3">
        <v>5185778330</v>
      </c>
      <c r="F2567" s="3">
        <v>3073</v>
      </c>
      <c r="G2567" s="3">
        <v>238</v>
      </c>
      <c r="H2567" s="3">
        <v>179</v>
      </c>
      <c r="I2567" s="3">
        <v>2239</v>
      </c>
      <c r="J2567" s="3">
        <v>417</v>
      </c>
      <c r="K2567" s="1">
        <v>35.641905411000003</v>
      </c>
      <c r="L2567" s="3">
        <v>313721000</v>
      </c>
      <c r="M2567" s="3">
        <v>313721000</v>
      </c>
      <c r="N2567" s="3">
        <v>140115155000</v>
      </c>
      <c r="O2567" s="3">
        <v>2382929000</v>
      </c>
      <c r="P2567" s="1">
        <v>1.6555983476604701</v>
      </c>
      <c r="Q2567" s="1">
        <v>0</v>
      </c>
      <c r="R2567" s="3">
        <v>88.343103052000004</v>
      </c>
      <c r="S2567" s="3">
        <v>10347231000</v>
      </c>
      <c r="T2567" s="3">
        <v>11712551000</v>
      </c>
      <c r="U2567" s="3">
        <v>1101651860</v>
      </c>
      <c r="V2567" s="3">
        <v>0</v>
      </c>
      <c r="W2567" s="1">
        <v>15.1194739335713</v>
      </c>
      <c r="X2567" s="1">
        <v>6.5812909293959301</v>
      </c>
      <c r="Y2567">
        <v>2.5138444200218684E-5</v>
      </c>
      <c r="Z2567">
        <v>2.239022609652753E-3</v>
      </c>
      <c r="AA2567">
        <v>-0.26490066225165565</v>
      </c>
      <c r="AB2567">
        <v>5185.7783300000001</v>
      </c>
      <c r="AC2567" s="2">
        <v>4.5894749997923645E-2</v>
      </c>
      <c r="AD2567" s="2">
        <v>3.4517480040455177E-2</v>
      </c>
      <c r="AE2567" s="2">
        <v>0.4317577531317271</v>
      </c>
      <c r="AF2567" s="2">
        <v>0.5925822132084847</v>
      </c>
      <c r="AG2567" s="2">
        <v>8.0412230038378829E-2</v>
      </c>
      <c r="AH2567" s="1">
        <v>7.3349633251833746E-2</v>
      </c>
      <c r="AI2567" s="1">
        <v>0.20812182741116753</v>
      </c>
      <c r="AJ2567" s="1">
        <v>7.1856287425149698E-2</v>
      </c>
      <c r="AK2567" s="1">
        <v>4.8711943793911007E-2</v>
      </c>
      <c r="AL2567" s="1">
        <v>0.14560439560439561</v>
      </c>
      <c r="AM2567" s="12">
        <f t="shared" si="400"/>
        <v>238</v>
      </c>
      <c r="AN2567" s="12">
        <f t="shared" si="401"/>
        <v>179</v>
      </c>
      <c r="AO2567" s="12">
        <f t="shared" si="402"/>
        <v>2239</v>
      </c>
      <c r="AP2567">
        <f t="shared" si="403"/>
        <v>2.3765769570565118</v>
      </c>
      <c r="AQ2567">
        <f t="shared" si="404"/>
        <v>2.2528530309798933</v>
      </c>
      <c r="AR2567">
        <f t="shared" si="405"/>
        <v>3.3500540935790304</v>
      </c>
      <c r="AS2567" s="12">
        <f t="shared" si="406"/>
        <v>7302459586.1999903</v>
      </c>
      <c r="AT2567" s="12">
        <f t="shared" si="407"/>
        <v>2382929000</v>
      </c>
      <c r="AU2567">
        <f t="shared" si="408"/>
        <v>9.8634691621483057</v>
      </c>
      <c r="AV2567">
        <f t="shared" si="409"/>
        <v>9.3771111026202387</v>
      </c>
    </row>
    <row r="2568" spans="1:48" x14ac:dyDescent="0.2">
      <c r="A2568">
        <v>2019</v>
      </c>
      <c r="B2568" s="3">
        <v>0</v>
      </c>
      <c r="C2568" s="3">
        <v>9933976554.1999397</v>
      </c>
      <c r="D2568" s="1">
        <v>30.2</v>
      </c>
      <c r="E2568" s="3">
        <v>5182004750</v>
      </c>
      <c r="F2568" s="3">
        <v>2863</v>
      </c>
      <c r="G2568" s="3">
        <v>197</v>
      </c>
      <c r="H2568" s="3">
        <v>167</v>
      </c>
      <c r="I2568" s="3">
        <v>2135</v>
      </c>
      <c r="J2568" s="3">
        <v>364</v>
      </c>
      <c r="K2568" s="1">
        <v>32.207546321999999</v>
      </c>
      <c r="L2568" s="3">
        <v>371003000</v>
      </c>
      <c r="M2568" s="3">
        <v>371003000</v>
      </c>
      <c r="N2568" s="3">
        <v>135146339000</v>
      </c>
      <c r="O2568" s="3">
        <v>3000234000</v>
      </c>
      <c r="P2568" s="1">
        <v>1.7388921104089201</v>
      </c>
      <c r="Q2568" s="1">
        <v>0</v>
      </c>
      <c r="R2568" s="3">
        <v>92.695880724999995</v>
      </c>
      <c r="S2568" s="3">
        <v>9808724000</v>
      </c>
      <c r="T2568" s="3">
        <v>10581618000</v>
      </c>
      <c r="U2568" s="3">
        <v>1289797930</v>
      </c>
      <c r="V2568" s="3">
        <v>0</v>
      </c>
      <c r="W2568" s="1">
        <v>13.0152526348521</v>
      </c>
      <c r="X2568" s="1">
        <v>6.5767930128792997</v>
      </c>
      <c r="Y2568">
        <v>1.0163059194836717E-4</v>
      </c>
      <c r="Z2568">
        <v>2.7451945997590066E-3</v>
      </c>
      <c r="AA2568">
        <v>0.73762945914844646</v>
      </c>
      <c r="AB2568">
        <v>5182.0047500000001</v>
      </c>
      <c r="AC2568" s="2">
        <v>3.8016175110607529E-2</v>
      </c>
      <c r="AD2568" s="2">
        <v>3.2226909865337348E-2</v>
      </c>
      <c r="AE2568" s="2">
        <v>0.41200270995506133</v>
      </c>
      <c r="AF2568" s="2">
        <v>0.55248887990695106</v>
      </c>
      <c r="AG2568" s="2">
        <v>7.0243084975944878E-2</v>
      </c>
      <c r="AH2568" s="1">
        <v>0</v>
      </c>
      <c r="AI2568" s="1">
        <v>0</v>
      </c>
      <c r="AJ2568" s="1">
        <v>0</v>
      </c>
      <c r="AK2568" s="1">
        <v>0</v>
      </c>
      <c r="AL2568" s="1">
        <v>-2.1505376344086023E-2</v>
      </c>
      <c r="AM2568" s="12">
        <f t="shared" si="400"/>
        <v>197</v>
      </c>
      <c r="AN2568" s="12">
        <f t="shared" si="401"/>
        <v>167</v>
      </c>
      <c r="AO2568" s="12">
        <f t="shared" si="402"/>
        <v>2135</v>
      </c>
      <c r="AP2568">
        <f t="shared" si="403"/>
        <v>2.2944662261615929</v>
      </c>
      <c r="AQ2568">
        <f t="shared" si="404"/>
        <v>2.2227164711475833</v>
      </c>
      <c r="AR2568">
        <f t="shared" si="405"/>
        <v>3.3293978793610428</v>
      </c>
      <c r="AS2568" s="12">
        <f t="shared" si="406"/>
        <v>9933976554.1999397</v>
      </c>
      <c r="AT2568" s="12">
        <f t="shared" si="407"/>
        <v>3000234000</v>
      </c>
      <c r="AU2568">
        <f t="shared" si="408"/>
        <v>9.9971231306548152</v>
      </c>
      <c r="AV2568">
        <f t="shared" si="409"/>
        <v>9.4771551283681958</v>
      </c>
    </row>
    <row r="2569" spans="1:48" x14ac:dyDescent="0.2">
      <c r="A2569">
        <v>2018</v>
      </c>
      <c r="B2569" s="3">
        <v>0</v>
      </c>
      <c r="C2569" s="3">
        <v>5091975680.4399996</v>
      </c>
      <c r="D2569" s="1">
        <v>17.38</v>
      </c>
      <c r="E2569" s="3">
        <v>5110943000</v>
      </c>
      <c r="F2569" s="3">
        <v>0</v>
      </c>
      <c r="G2569" s="3">
        <v>0</v>
      </c>
      <c r="H2569" s="3">
        <v>0</v>
      </c>
      <c r="I2569" s="3">
        <v>0</v>
      </c>
      <c r="J2569" s="3">
        <v>372</v>
      </c>
      <c r="K2569" s="1">
        <v>29.578434724000001</v>
      </c>
      <c r="L2569" s="3">
        <v>363380000</v>
      </c>
      <c r="M2569" s="3">
        <v>363380000</v>
      </c>
      <c r="N2569" s="3">
        <v>111863845000</v>
      </c>
      <c r="O2569" s="3">
        <v>2595296000</v>
      </c>
      <c r="P2569" s="1">
        <v>1.74867031601932</v>
      </c>
      <c r="Q2569" s="1">
        <v>0</v>
      </c>
      <c r="R2569" s="3">
        <v>125.408619364</v>
      </c>
      <c r="S2569" s="3">
        <v>10848820000</v>
      </c>
      <c r="T2569" s="3">
        <v>8650777000</v>
      </c>
      <c r="U2569" s="3">
        <v>1068568150</v>
      </c>
      <c r="V2569" s="3">
        <v>0</v>
      </c>
      <c r="W2569" s="1">
        <v>11.7272985880895</v>
      </c>
      <c r="X2569" s="1">
        <v>4.0754506514572304</v>
      </c>
      <c r="Y2569">
        <v>2.1998906427535568E-4</v>
      </c>
      <c r="Z2569">
        <v>3.248413283130041E-3</v>
      </c>
      <c r="AA2569">
        <v>0.27747151782432922</v>
      </c>
      <c r="AB2569">
        <v>5110.9430000000002</v>
      </c>
      <c r="AC2569" s="2">
        <v>0</v>
      </c>
      <c r="AD2569" s="2">
        <v>0</v>
      </c>
      <c r="AE2569" s="2">
        <v>0</v>
      </c>
      <c r="AF2569" s="2">
        <v>0</v>
      </c>
      <c r="AG2569" s="2">
        <v>7.2785002689327583E-2</v>
      </c>
      <c r="AH2569" s="1">
        <v>-1</v>
      </c>
      <c r="AI2569" s="1">
        <v>-1</v>
      </c>
      <c r="AJ2569" s="1">
        <v>0</v>
      </c>
      <c r="AK2569" s="1">
        <v>0</v>
      </c>
      <c r="AL2569" s="1">
        <v>-2.1052631578947368E-2</v>
      </c>
      <c r="AM2569" s="12">
        <f t="shared" si="400"/>
        <v>1</v>
      </c>
      <c r="AN2569" s="12">
        <f t="shared" si="401"/>
        <v>1</v>
      </c>
      <c r="AO2569" s="12">
        <f t="shared" si="402"/>
        <v>1</v>
      </c>
      <c r="AP2569">
        <f t="shared" si="403"/>
        <v>0</v>
      </c>
      <c r="AQ2569">
        <f t="shared" si="404"/>
        <v>0</v>
      </c>
      <c r="AR2569">
        <f t="shared" si="405"/>
        <v>0</v>
      </c>
      <c r="AS2569" s="12">
        <f t="shared" si="406"/>
        <v>5091975680.4399996</v>
      </c>
      <c r="AT2569" s="12">
        <f t="shared" si="407"/>
        <v>2595296000</v>
      </c>
      <c r="AU2569">
        <f t="shared" si="408"/>
        <v>9.7068863207718898</v>
      </c>
      <c r="AV2569">
        <f t="shared" si="409"/>
        <v>9.4141868973812297</v>
      </c>
    </row>
    <row r="2570" spans="1:48" x14ac:dyDescent="0.2">
      <c r="A2570">
        <v>2017</v>
      </c>
      <c r="B2570" s="3">
        <v>0</v>
      </c>
      <c r="C2570" s="3">
        <v>3985979811.9899902</v>
      </c>
      <c r="D2570" s="1">
        <v>13.605</v>
      </c>
      <c r="E2570" s="3">
        <v>4570506130</v>
      </c>
      <c r="F2570" s="3">
        <v>398</v>
      </c>
      <c r="G2570" s="3">
        <v>199</v>
      </c>
      <c r="H2570" s="3">
        <v>0</v>
      </c>
      <c r="I2570" s="3">
        <v>0</v>
      </c>
      <c r="J2570" s="3">
        <v>380</v>
      </c>
      <c r="K2570" s="1">
        <v>27.242861629</v>
      </c>
      <c r="L2570" s="3">
        <v>328070000</v>
      </c>
      <c r="M2570" s="3">
        <v>328070000</v>
      </c>
      <c r="N2570" s="3">
        <v>114426583000</v>
      </c>
      <c r="O2570" s="3">
        <v>2690011000</v>
      </c>
      <c r="P2570" s="1">
        <v>1.70247577129925</v>
      </c>
      <c r="Q2570" s="1">
        <v>0</v>
      </c>
      <c r="R2570" s="3">
        <v>146.43927844500001</v>
      </c>
      <c r="S2570" s="3">
        <v>11665946000</v>
      </c>
      <c r="T2570" s="3">
        <v>7966405000</v>
      </c>
      <c r="U2570" s="3">
        <v>394121120</v>
      </c>
      <c r="V2570" s="3">
        <v>0</v>
      </c>
      <c r="W2570" s="1">
        <v>11.386661305423299</v>
      </c>
      <c r="X2570" s="1">
        <v>3.9967319373643</v>
      </c>
      <c r="Y2570">
        <v>7.914010266877194E-5</v>
      </c>
      <c r="Z2570">
        <v>2.8670785354134014E-3</v>
      </c>
      <c r="AA2570">
        <v>8.5360989230155671E-2</v>
      </c>
      <c r="AB2570">
        <v>4570.5061299999998</v>
      </c>
      <c r="AC2570" s="2">
        <v>4.3540035685281975E-2</v>
      </c>
      <c r="AD2570" s="2">
        <v>0</v>
      </c>
      <c r="AE2570" s="2">
        <v>0</v>
      </c>
      <c r="AF2570" s="2">
        <v>8.708007137056395E-2</v>
      </c>
      <c r="AG2570" s="2">
        <v>8.3141776685463062E-2</v>
      </c>
      <c r="AH2570" s="1">
        <v>0</v>
      </c>
      <c r="AI2570" s="1">
        <v>0</v>
      </c>
      <c r="AJ2570" s="1">
        <v>0</v>
      </c>
      <c r="AK2570" s="1">
        <v>0</v>
      </c>
      <c r="AL2570" s="1">
        <v>-1.5544041450777202E-2</v>
      </c>
      <c r="AM2570" s="12">
        <f t="shared" si="400"/>
        <v>199</v>
      </c>
      <c r="AN2570" s="12">
        <f t="shared" si="401"/>
        <v>1</v>
      </c>
      <c r="AO2570" s="12">
        <f t="shared" si="402"/>
        <v>1</v>
      </c>
      <c r="AP2570">
        <f t="shared" si="403"/>
        <v>2.2988530764097068</v>
      </c>
      <c r="AQ2570">
        <f t="shared" si="404"/>
        <v>0</v>
      </c>
      <c r="AR2570">
        <f t="shared" si="405"/>
        <v>0</v>
      </c>
      <c r="AS2570" s="12">
        <f t="shared" si="406"/>
        <v>3985979811.9899902</v>
      </c>
      <c r="AT2570" s="12">
        <f t="shared" si="407"/>
        <v>2690011000</v>
      </c>
      <c r="AU2570">
        <f t="shared" si="408"/>
        <v>9.6005350947750188</v>
      </c>
      <c r="AV2570">
        <f t="shared" si="409"/>
        <v>9.4297540559241675</v>
      </c>
    </row>
    <row r="2571" spans="1:48" x14ac:dyDescent="0.2">
      <c r="A2571">
        <v>2016</v>
      </c>
      <c r="B2571" s="3">
        <v>0</v>
      </c>
      <c r="C2571" s="3">
        <v>3672492241.3299899</v>
      </c>
      <c r="D2571" s="1">
        <v>12.535</v>
      </c>
      <c r="E2571" s="3">
        <v>4780588000</v>
      </c>
      <c r="F2571" s="3">
        <v>0</v>
      </c>
      <c r="G2571" s="3">
        <v>0</v>
      </c>
      <c r="H2571" s="3">
        <v>0</v>
      </c>
      <c r="I2571" s="3">
        <v>0</v>
      </c>
      <c r="J2571" s="3">
        <v>386</v>
      </c>
      <c r="K2571" s="1">
        <v>26.278500603000001</v>
      </c>
      <c r="L2571" s="3">
        <v>415279000</v>
      </c>
      <c r="M2571" s="3">
        <v>415279000</v>
      </c>
      <c r="N2571" s="3">
        <v>121890000000</v>
      </c>
      <c r="O2571" s="3">
        <v>2610498000</v>
      </c>
      <c r="P2571" s="1">
        <v>0</v>
      </c>
      <c r="Q2571" s="1">
        <v>0</v>
      </c>
      <c r="R2571" s="3">
        <v>192.34493757999999</v>
      </c>
      <c r="S2571" s="3">
        <v>14778177000</v>
      </c>
      <c r="T2571" s="3">
        <v>7683164000</v>
      </c>
      <c r="U2571" s="3">
        <v>117247080</v>
      </c>
      <c r="V2571" s="3">
        <v>0</v>
      </c>
      <c r="W2571" s="1">
        <v>0</v>
      </c>
      <c r="X2571" s="1">
        <v>0</v>
      </c>
      <c r="Y2571">
        <v>2.7819221160495407E-4</v>
      </c>
      <c r="Z2571">
        <v>3.4069981130527525E-3</v>
      </c>
      <c r="AA2571">
        <v>-0.48908692567117007</v>
      </c>
      <c r="AB2571">
        <v>4780.5879999999997</v>
      </c>
      <c r="AC2571" s="2">
        <v>0</v>
      </c>
      <c r="AD2571" s="2">
        <v>0</v>
      </c>
      <c r="AE2571" s="2">
        <v>0</v>
      </c>
      <c r="AF2571" s="2">
        <v>0</v>
      </c>
      <c r="AG2571" s="2">
        <v>8.074320564750613E-2</v>
      </c>
      <c r="AH2571" s="1">
        <v>0</v>
      </c>
      <c r="AI2571" s="1">
        <v>0</v>
      </c>
      <c r="AJ2571" s="1">
        <v>0</v>
      </c>
      <c r="AK2571" s="1">
        <v>0</v>
      </c>
      <c r="AL2571" s="1">
        <v>-2.030456852791878E-2</v>
      </c>
      <c r="AM2571" s="12">
        <f t="shared" si="400"/>
        <v>1</v>
      </c>
      <c r="AN2571" s="12">
        <f t="shared" si="401"/>
        <v>1</v>
      </c>
      <c r="AO2571" s="12">
        <f t="shared" si="402"/>
        <v>1</v>
      </c>
      <c r="AP2571">
        <f t="shared" si="403"/>
        <v>0</v>
      </c>
      <c r="AQ2571">
        <f t="shared" si="404"/>
        <v>0</v>
      </c>
      <c r="AR2571">
        <f t="shared" si="405"/>
        <v>0</v>
      </c>
      <c r="AS2571" s="12">
        <f t="shared" si="406"/>
        <v>3672492241.3299899</v>
      </c>
      <c r="AT2571" s="12">
        <f t="shared" si="407"/>
        <v>2610498000</v>
      </c>
      <c r="AU2571">
        <f t="shared" si="408"/>
        <v>9.564960886953477</v>
      </c>
      <c r="AV2571">
        <f t="shared" si="409"/>
        <v>9.4167233648176421</v>
      </c>
    </row>
    <row r="2572" spans="1:48" x14ac:dyDescent="0.2">
      <c r="A2572">
        <v>2015</v>
      </c>
      <c r="B2572" s="3">
        <v>0</v>
      </c>
      <c r="C2572" s="3">
        <v>5008841276.8800001</v>
      </c>
      <c r="D2572" s="1">
        <v>24.534506220000001</v>
      </c>
      <c r="E2572" s="3">
        <v>5172165000</v>
      </c>
      <c r="F2572" s="3">
        <v>0</v>
      </c>
      <c r="G2572" s="3">
        <v>0</v>
      </c>
      <c r="H2572" s="3">
        <v>0</v>
      </c>
      <c r="I2572" s="3">
        <v>0</v>
      </c>
      <c r="J2572" s="3">
        <v>394</v>
      </c>
      <c r="K2572" s="1">
        <v>48.527863904</v>
      </c>
      <c r="L2572" s="3">
        <v>450457000</v>
      </c>
      <c r="M2572" s="3">
        <v>450457000</v>
      </c>
      <c r="N2572" s="3">
        <v>130639813000</v>
      </c>
      <c r="O2572" s="3">
        <v>2849000000</v>
      </c>
      <c r="P2572" s="1">
        <v>0</v>
      </c>
      <c r="Q2572" s="1">
        <v>0</v>
      </c>
      <c r="R2572" s="3">
        <v>158.52086461600001</v>
      </c>
      <c r="S2572" s="3">
        <v>15660235000</v>
      </c>
      <c r="T2572" s="3">
        <v>9878974000</v>
      </c>
      <c r="U2572" s="3">
        <v>-248347900</v>
      </c>
      <c r="V2572" s="3">
        <v>0</v>
      </c>
      <c r="W2572" s="1">
        <v>0</v>
      </c>
      <c r="X2572" s="1">
        <v>0</v>
      </c>
      <c r="Y2572">
        <v>2.2087803362164526E-5</v>
      </c>
      <c r="Z2572">
        <v>3.44808362516563E-3</v>
      </c>
      <c r="AA2572">
        <v>-0.18550309966618983</v>
      </c>
      <c r="AB2572">
        <v>5172.165</v>
      </c>
      <c r="AC2572" s="2">
        <v>0</v>
      </c>
      <c r="AD2572" s="2">
        <v>0</v>
      </c>
      <c r="AE2572" s="2">
        <v>0</v>
      </c>
      <c r="AF2572" s="2">
        <v>0</v>
      </c>
      <c r="AG2572" s="2">
        <v>7.6176997446910533E-2</v>
      </c>
      <c r="AH2572" s="1">
        <v>0</v>
      </c>
      <c r="AI2572" s="1">
        <v>0</v>
      </c>
      <c r="AJ2572" s="1">
        <v>0</v>
      </c>
      <c r="AK2572" s="1">
        <v>0</v>
      </c>
      <c r="AL2572" s="1">
        <v>-0.86707152496626183</v>
      </c>
      <c r="AM2572" s="12">
        <f t="shared" si="400"/>
        <v>1</v>
      </c>
      <c r="AN2572" s="12">
        <f t="shared" si="401"/>
        <v>1</v>
      </c>
      <c r="AO2572" s="12">
        <f t="shared" si="402"/>
        <v>1</v>
      </c>
      <c r="AP2572">
        <f t="shared" si="403"/>
        <v>0</v>
      </c>
      <c r="AQ2572">
        <f t="shared" si="404"/>
        <v>0</v>
      </c>
      <c r="AR2572">
        <f t="shared" si="405"/>
        <v>0</v>
      </c>
      <c r="AS2572" s="12">
        <f t="shared" si="406"/>
        <v>5008841276.8800001</v>
      </c>
      <c r="AT2572" s="12">
        <f t="shared" si="407"/>
        <v>2849000000</v>
      </c>
      <c r="AU2572">
        <f t="shared" si="408"/>
        <v>9.6997372697275779</v>
      </c>
      <c r="AV2572">
        <f t="shared" si="409"/>
        <v>9.4546924492394773</v>
      </c>
    </row>
    <row r="2573" spans="1:48" x14ac:dyDescent="0.2">
      <c r="A2573">
        <v>2014</v>
      </c>
      <c r="B2573" s="3">
        <v>0</v>
      </c>
      <c r="C2573" s="3">
        <v>6149613675.4200001</v>
      </c>
      <c r="D2573" s="1">
        <v>30.122283105000001</v>
      </c>
      <c r="E2573" s="3">
        <v>5387804610</v>
      </c>
      <c r="F2573" s="3">
        <v>0</v>
      </c>
      <c r="G2573" s="3">
        <v>0</v>
      </c>
      <c r="H2573" s="3">
        <v>0</v>
      </c>
      <c r="I2573" s="3">
        <v>0</v>
      </c>
      <c r="J2573" s="3">
        <v>2964</v>
      </c>
      <c r="K2573" s="1">
        <v>49.877628801999997</v>
      </c>
      <c r="L2573" s="3">
        <v>531140000</v>
      </c>
      <c r="M2573" s="3">
        <v>531140000</v>
      </c>
      <c r="N2573" s="3">
        <v>136116023000</v>
      </c>
      <c r="O2573" s="3">
        <v>2787165000</v>
      </c>
      <c r="P2573" s="1">
        <v>0</v>
      </c>
      <c r="Q2573" s="1">
        <v>0</v>
      </c>
      <c r="R2573" s="3">
        <v>169.66294226299999</v>
      </c>
      <c r="S2573" s="3">
        <v>17227151000</v>
      </c>
      <c r="T2573" s="3">
        <v>10153750000</v>
      </c>
      <c r="U2573" s="3">
        <v>433085560</v>
      </c>
      <c r="V2573" s="3">
        <v>0</v>
      </c>
      <c r="W2573" s="1">
        <v>0</v>
      </c>
      <c r="X2573" s="1">
        <v>0</v>
      </c>
      <c r="Y2573">
        <v>7.0295038303646866E-5</v>
      </c>
      <c r="Z2573">
        <v>3.9021122443461342E-3</v>
      </c>
      <c r="AA2573">
        <v>0.56765512085721426</v>
      </c>
      <c r="AB2573">
        <v>5387.8046100000001</v>
      </c>
      <c r="AC2573" s="2">
        <v>0</v>
      </c>
      <c r="AD2573" s="2">
        <v>0</v>
      </c>
      <c r="AE2573" s="2">
        <v>0</v>
      </c>
      <c r="AF2573" s="2">
        <v>0</v>
      </c>
      <c r="AG2573" s="2">
        <v>0.55013130849227287</v>
      </c>
      <c r="AH2573" s="1">
        <v>0</v>
      </c>
      <c r="AI2573" s="1">
        <v>0</v>
      </c>
      <c r="AJ2573" s="1">
        <v>0</v>
      </c>
      <c r="AK2573" s="1">
        <v>0</v>
      </c>
      <c r="AL2573" s="1">
        <v>-0.24847870182555781</v>
      </c>
      <c r="AM2573" s="12">
        <f t="shared" si="400"/>
        <v>1</v>
      </c>
      <c r="AN2573" s="12">
        <f t="shared" si="401"/>
        <v>1</v>
      </c>
      <c r="AO2573" s="12">
        <f t="shared" si="402"/>
        <v>1</v>
      </c>
      <c r="AP2573">
        <f t="shared" si="403"/>
        <v>0</v>
      </c>
      <c r="AQ2573">
        <f t="shared" si="404"/>
        <v>0</v>
      </c>
      <c r="AR2573">
        <f t="shared" si="405"/>
        <v>0</v>
      </c>
      <c r="AS2573" s="12">
        <f t="shared" si="406"/>
        <v>6149613675.4200001</v>
      </c>
      <c r="AT2573" s="12">
        <f t="shared" si="407"/>
        <v>2787165000</v>
      </c>
      <c r="AU2573">
        <f t="shared" si="408"/>
        <v>9.7888478338399345</v>
      </c>
      <c r="AV2573">
        <f t="shared" si="409"/>
        <v>9.4451626796815074</v>
      </c>
    </row>
    <row r="2574" spans="1:48" x14ac:dyDescent="0.2">
      <c r="A2574">
        <v>2013</v>
      </c>
      <c r="B2574" s="3">
        <v>0</v>
      </c>
      <c r="C2574" s="3">
        <v>3922810313.0599999</v>
      </c>
      <c r="D2574" s="1">
        <v>19.214866014999998</v>
      </c>
      <c r="E2574" s="3">
        <v>5259434440</v>
      </c>
      <c r="F2574" s="3">
        <v>0</v>
      </c>
      <c r="G2574" s="3">
        <v>0</v>
      </c>
      <c r="H2574" s="3">
        <v>0</v>
      </c>
      <c r="I2574" s="3">
        <v>0</v>
      </c>
      <c r="J2574" s="3">
        <v>3944</v>
      </c>
      <c r="K2574" s="1">
        <v>48.200773986999998</v>
      </c>
      <c r="L2574" s="3">
        <v>580305000</v>
      </c>
      <c r="M2574" s="3">
        <v>580305000</v>
      </c>
      <c r="N2574" s="3">
        <v>0</v>
      </c>
      <c r="O2574" s="3">
        <v>2587956000</v>
      </c>
      <c r="P2574" s="1">
        <v>0</v>
      </c>
      <c r="Q2574" s="1">
        <v>0</v>
      </c>
      <c r="R2574" s="3">
        <v>189.09172990900001</v>
      </c>
      <c r="S2574" s="3">
        <v>18517547000</v>
      </c>
      <c r="T2574" s="3">
        <v>9792891000</v>
      </c>
      <c r="U2574" s="3">
        <v>705363940</v>
      </c>
      <c r="V2574" s="3">
        <v>0</v>
      </c>
      <c r="W2574" s="1">
        <v>0</v>
      </c>
      <c r="X2574" s="1">
        <v>0</v>
      </c>
      <c r="Y2574">
        <v>6.8493270996283962E-5</v>
      </c>
      <c r="Z2574">
        <v>0</v>
      </c>
      <c r="AA2574">
        <v>-0.51060975609756099</v>
      </c>
      <c r="AB2574">
        <v>5259.43444</v>
      </c>
      <c r="AC2574" s="2">
        <v>0</v>
      </c>
      <c r="AD2574" s="2">
        <v>0</v>
      </c>
      <c r="AE2574" s="2">
        <v>0</v>
      </c>
      <c r="AF2574" s="2">
        <v>0</v>
      </c>
      <c r="AG2574" s="2">
        <v>0.74989051484402569</v>
      </c>
      <c r="AH2574" s="1">
        <v>0</v>
      </c>
      <c r="AI2574" s="1">
        <v>0</v>
      </c>
      <c r="AJ2574" s="1">
        <v>0</v>
      </c>
      <c r="AK2574" s="1">
        <v>0</v>
      </c>
      <c r="AL2574" s="1">
        <v>-0.95565799089324865</v>
      </c>
      <c r="AM2574" s="12">
        <f t="shared" si="400"/>
        <v>1</v>
      </c>
      <c r="AN2574" s="12">
        <f t="shared" si="401"/>
        <v>1</v>
      </c>
      <c r="AO2574" s="12">
        <f t="shared" si="402"/>
        <v>1</v>
      </c>
      <c r="AP2574">
        <f t="shared" si="403"/>
        <v>0</v>
      </c>
      <c r="AQ2574">
        <f t="shared" si="404"/>
        <v>0</v>
      </c>
      <c r="AR2574">
        <f t="shared" si="405"/>
        <v>0</v>
      </c>
      <c r="AS2574" s="12">
        <f t="shared" si="406"/>
        <v>3922810313.0599999</v>
      </c>
      <c r="AT2574" s="12">
        <f t="shared" si="407"/>
        <v>2587956000</v>
      </c>
      <c r="AU2574">
        <f t="shared" si="408"/>
        <v>9.5935973083887678</v>
      </c>
      <c r="AV2574">
        <f t="shared" si="409"/>
        <v>9.4129568882564598</v>
      </c>
    </row>
    <row r="2575" spans="1:48" x14ac:dyDescent="0.2">
      <c r="A2575">
        <v>2012</v>
      </c>
      <c r="B2575" s="3">
        <v>5138353500</v>
      </c>
      <c r="C2575" s="3">
        <v>8015710083.9999905</v>
      </c>
      <c r="D2575" s="1">
        <v>39.262870999999997</v>
      </c>
      <c r="E2575" s="3">
        <v>5530795610</v>
      </c>
      <c r="F2575" s="3">
        <v>0</v>
      </c>
      <c r="G2575" s="3">
        <v>0</v>
      </c>
      <c r="H2575" s="3">
        <v>0</v>
      </c>
      <c r="I2575" s="3">
        <v>0</v>
      </c>
      <c r="J2575" s="3">
        <v>88945</v>
      </c>
      <c r="K2575" s="1">
        <v>45.969829818000001</v>
      </c>
      <c r="L2575" s="3">
        <v>618706000</v>
      </c>
      <c r="M2575" s="3">
        <v>618706000</v>
      </c>
      <c r="N2575" s="3">
        <v>0</v>
      </c>
      <c r="O2575" s="3">
        <v>2443714000</v>
      </c>
      <c r="P2575" s="1">
        <v>0</v>
      </c>
      <c r="Q2575" s="1">
        <v>0</v>
      </c>
      <c r="R2575" s="3">
        <v>220.132414759</v>
      </c>
      <c r="S2575" s="3">
        <v>20556480000</v>
      </c>
      <c r="T2575" s="3">
        <v>9338234000</v>
      </c>
      <c r="U2575" s="3">
        <v>724625170</v>
      </c>
      <c r="V2575" s="3">
        <v>0</v>
      </c>
      <c r="W2575" s="1">
        <v>0</v>
      </c>
      <c r="X2575" s="1">
        <v>0</v>
      </c>
      <c r="Y2575">
        <v>1.1329417144722185E-3</v>
      </c>
      <c r="Z2575">
        <v>0</v>
      </c>
      <c r="AA2575">
        <v>-0.58675016058835827</v>
      </c>
      <c r="AB2575">
        <v>5530.7956100000001</v>
      </c>
      <c r="AC2575" s="2">
        <v>0</v>
      </c>
      <c r="AD2575" s="2">
        <v>0</v>
      </c>
      <c r="AE2575" s="2">
        <v>0</v>
      </c>
      <c r="AF2575" s="2">
        <v>0</v>
      </c>
      <c r="AG2575" s="2">
        <v>16.081773088700341</v>
      </c>
      <c r="AH2575" s="1">
        <v>0</v>
      </c>
      <c r="AI2575" s="1">
        <v>0</v>
      </c>
      <c r="AJ2575" s="1">
        <v>0</v>
      </c>
      <c r="AK2575" s="1">
        <v>0</v>
      </c>
      <c r="AL2575" s="1">
        <v>1.223625</v>
      </c>
      <c r="AM2575" s="12">
        <f t="shared" si="400"/>
        <v>1</v>
      </c>
      <c r="AN2575" s="12">
        <f t="shared" si="401"/>
        <v>1</v>
      </c>
      <c r="AO2575" s="12">
        <f t="shared" si="402"/>
        <v>1</v>
      </c>
      <c r="AP2575">
        <f t="shared" si="403"/>
        <v>0</v>
      </c>
      <c r="AQ2575">
        <f t="shared" si="404"/>
        <v>0</v>
      </c>
      <c r="AR2575">
        <f t="shared" si="405"/>
        <v>0</v>
      </c>
      <c r="AS2575" s="12">
        <f t="shared" si="406"/>
        <v>8015710083.9999905</v>
      </c>
      <c r="AT2575" s="12">
        <f t="shared" si="407"/>
        <v>2443714000</v>
      </c>
      <c r="AU2575">
        <f t="shared" si="408"/>
        <v>9.9039420010386454</v>
      </c>
      <c r="AV2575">
        <f t="shared" si="409"/>
        <v>9.3880503769019832</v>
      </c>
    </row>
    <row r="2576" spans="1:48" x14ac:dyDescent="0.2">
      <c r="A2576">
        <v>2011</v>
      </c>
      <c r="B2576" s="3">
        <v>3620490747.3195701</v>
      </c>
      <c r="C2576" s="3">
        <v>4688743948.7179499</v>
      </c>
      <c r="D2576" s="1">
        <v>95.010009092562299</v>
      </c>
      <c r="E2576" s="3">
        <v>1062807185.13754</v>
      </c>
      <c r="F2576" s="3">
        <v>0</v>
      </c>
      <c r="G2576" s="3">
        <v>0</v>
      </c>
      <c r="H2576" s="3">
        <v>0</v>
      </c>
      <c r="I2576" s="3">
        <v>0</v>
      </c>
      <c r="J2576" s="3">
        <v>40000</v>
      </c>
      <c r="K2576" s="1">
        <v>9.1306253485759203</v>
      </c>
      <c r="L2576" s="3">
        <v>37765543.956404701</v>
      </c>
      <c r="M2576" s="3">
        <v>37765543.956404701</v>
      </c>
      <c r="N2576" s="3">
        <v>1117273100.44943</v>
      </c>
      <c r="O2576" s="3">
        <v>798989889.04208505</v>
      </c>
      <c r="P2576" s="1">
        <v>0.93145257421375305</v>
      </c>
      <c r="Q2576" s="1">
        <v>16.956395201307</v>
      </c>
      <c r="R2576" s="3">
        <v>68.742442563500006</v>
      </c>
      <c r="S2576" s="3">
        <v>305618672.44435698</v>
      </c>
      <c r="T2576" s="3">
        <v>444585122.44764</v>
      </c>
      <c r="U2576" s="3">
        <v>167951101.94912201</v>
      </c>
      <c r="V2576" s="3">
        <v>196121379.780312</v>
      </c>
      <c r="W2576" s="1">
        <v>5.8417672783579304</v>
      </c>
      <c r="X2576" s="1">
        <v>5.6094340842523298</v>
      </c>
      <c r="Y2576">
        <v>0</v>
      </c>
      <c r="Z2576">
        <v>3.3801533341501981E-2</v>
      </c>
      <c r="AA2576">
        <v>0.16343840602781867</v>
      </c>
      <c r="AB2576">
        <v>1062.80718513754</v>
      </c>
      <c r="AC2576" s="2">
        <v>0</v>
      </c>
      <c r="AD2576" s="2">
        <v>0</v>
      </c>
      <c r="AE2576" s="2">
        <v>0</v>
      </c>
      <c r="AF2576" s="2">
        <v>0</v>
      </c>
      <c r="AG2576" s="2">
        <v>37.636177624094174</v>
      </c>
      <c r="AH2576" s="1">
        <v>0</v>
      </c>
      <c r="AI2576" s="1">
        <v>0</v>
      </c>
      <c r="AJ2576" s="1">
        <v>0</v>
      </c>
      <c r="AK2576" s="1">
        <v>0</v>
      </c>
      <c r="AL2576" s="1">
        <v>-0.38495602435574144</v>
      </c>
      <c r="AM2576" s="12">
        <f t="shared" si="400"/>
        <v>1</v>
      </c>
      <c r="AN2576" s="12">
        <f t="shared" si="401"/>
        <v>1</v>
      </c>
      <c r="AO2576" s="12">
        <f t="shared" si="402"/>
        <v>1</v>
      </c>
      <c r="AP2576">
        <f t="shared" si="403"/>
        <v>0</v>
      </c>
      <c r="AQ2576">
        <f t="shared" si="404"/>
        <v>0</v>
      </c>
      <c r="AR2576">
        <f t="shared" si="405"/>
        <v>0</v>
      </c>
      <c r="AS2576" s="12">
        <f t="shared" si="406"/>
        <v>4688743948.7179499</v>
      </c>
      <c r="AT2576" s="12">
        <f t="shared" si="407"/>
        <v>798989889.04208505</v>
      </c>
      <c r="AU2576">
        <f t="shared" si="408"/>
        <v>9.6710565166596911</v>
      </c>
      <c r="AV2576">
        <f t="shared" si="409"/>
        <v>8.9025412834929476</v>
      </c>
    </row>
    <row r="2577" spans="1:48" x14ac:dyDescent="0.2">
      <c r="A2577">
        <v>2010</v>
      </c>
      <c r="B2577" s="3">
        <v>4588935782.99792</v>
      </c>
      <c r="C2577" s="3">
        <v>4091322265.85921</v>
      </c>
      <c r="D2577" s="1">
        <v>81.663119079026302</v>
      </c>
      <c r="E2577" s="3">
        <v>1013021145.15985</v>
      </c>
      <c r="F2577" s="3">
        <v>0</v>
      </c>
      <c r="G2577" s="3">
        <v>0</v>
      </c>
      <c r="H2577" s="3">
        <v>0</v>
      </c>
      <c r="I2577" s="3">
        <v>0</v>
      </c>
      <c r="J2577" s="3">
        <v>65036</v>
      </c>
      <c r="K2577" s="1">
        <v>8.4260997515842693</v>
      </c>
      <c r="L2577" s="3">
        <v>35885932.152506799</v>
      </c>
      <c r="M2577" s="3">
        <v>35885932.152506799</v>
      </c>
      <c r="N2577" s="3">
        <v>1136611965.2804</v>
      </c>
      <c r="O2577" s="3">
        <v>779855536.28039598</v>
      </c>
      <c r="P2577" s="1">
        <v>0.54133948285196798</v>
      </c>
      <c r="Q2577" s="1">
        <v>0</v>
      </c>
      <c r="R2577" s="3">
        <v>89.653208363000005</v>
      </c>
      <c r="S2577" s="3">
        <v>371794593.23326302</v>
      </c>
      <c r="T2577" s="3">
        <v>414703054.16091299</v>
      </c>
      <c r="U2577" s="3">
        <v>155538713.504035</v>
      </c>
      <c r="V2577" s="3">
        <v>140776876.17178699</v>
      </c>
      <c r="W2577" s="1">
        <v>4.2444745112905098</v>
      </c>
      <c r="X2577" s="1">
        <v>4.0493672191512502</v>
      </c>
      <c r="Y2577">
        <v>0</v>
      </c>
      <c r="Z2577">
        <v>3.1572720725013492E-2</v>
      </c>
      <c r="AA2577">
        <v>0.3571518206661195</v>
      </c>
      <c r="AB2577">
        <v>1013.02114515985</v>
      </c>
      <c r="AC2577" s="2">
        <v>0</v>
      </c>
      <c r="AD2577" s="2">
        <v>0</v>
      </c>
      <c r="AE2577" s="2">
        <v>0</v>
      </c>
      <c r="AF2577" s="2">
        <v>0</v>
      </c>
      <c r="AG2577" s="2">
        <v>64.200041934699811</v>
      </c>
      <c r="AH2577" s="1">
        <v>0</v>
      </c>
      <c r="AI2577" s="1">
        <v>0</v>
      </c>
      <c r="AJ2577" s="1">
        <v>0</v>
      </c>
      <c r="AK2577" s="1">
        <v>0</v>
      </c>
      <c r="AL2577" s="1">
        <v>0.23326064283682563</v>
      </c>
      <c r="AM2577" s="12">
        <f t="shared" si="400"/>
        <v>1</v>
      </c>
      <c r="AN2577" s="12">
        <f t="shared" si="401"/>
        <v>1</v>
      </c>
      <c r="AO2577" s="12">
        <f t="shared" si="402"/>
        <v>1</v>
      </c>
      <c r="AP2577">
        <f t="shared" si="403"/>
        <v>0</v>
      </c>
      <c r="AQ2577">
        <f t="shared" si="404"/>
        <v>0</v>
      </c>
      <c r="AR2577">
        <f t="shared" si="405"/>
        <v>0</v>
      </c>
      <c r="AS2577" s="12">
        <f t="shared" si="406"/>
        <v>4091322265.85921</v>
      </c>
      <c r="AT2577" s="12">
        <f t="shared" si="407"/>
        <v>779855536.28039598</v>
      </c>
      <c r="AU2577">
        <f t="shared" si="408"/>
        <v>9.6118636894157756</v>
      </c>
      <c r="AV2577">
        <f t="shared" si="409"/>
        <v>8.8920141596045923</v>
      </c>
    </row>
    <row r="2578" spans="1:48" x14ac:dyDescent="0.2">
      <c r="A2578">
        <v>2020</v>
      </c>
      <c r="B2578" s="3">
        <v>4182872935.3158698</v>
      </c>
      <c r="C2578" s="3">
        <v>3068793785.3453698</v>
      </c>
      <c r="D2578" s="1">
        <v>60.172427163634701</v>
      </c>
      <c r="E2578" s="3">
        <v>1034765450.23388</v>
      </c>
      <c r="F2578" s="3">
        <v>0</v>
      </c>
      <c r="G2578" s="3">
        <v>0</v>
      </c>
      <c r="H2578" s="3">
        <v>0</v>
      </c>
      <c r="I2578" s="3">
        <v>0</v>
      </c>
      <c r="J2578" s="3">
        <v>52735</v>
      </c>
      <c r="K2578" s="1">
        <v>7.7530622694680602</v>
      </c>
      <c r="L2578" s="3">
        <v>45900112.245995</v>
      </c>
      <c r="M2578" s="3">
        <v>45900112.245995</v>
      </c>
      <c r="N2578" s="3">
        <v>1080687110.8416901</v>
      </c>
      <c r="O2578" s="3">
        <v>750332378.45393002</v>
      </c>
      <c r="P2578" s="1">
        <v>0.54944135654100501</v>
      </c>
      <c r="Q2578" s="1">
        <v>0</v>
      </c>
      <c r="R2578" s="3">
        <v>91.990922616000006</v>
      </c>
      <c r="S2578" s="3">
        <v>357151995.527363</v>
      </c>
      <c r="T2578" s="3">
        <v>388246998.043221</v>
      </c>
      <c r="U2578" s="3">
        <v>151320059.30915299</v>
      </c>
      <c r="V2578" s="3">
        <v>119699523.571667</v>
      </c>
      <c r="W2578" s="1">
        <v>5.7305318660048696</v>
      </c>
      <c r="X2578" s="1">
        <v>5.5051926244850504</v>
      </c>
      <c r="Y2578">
        <v>0</v>
      </c>
      <c r="Z2578">
        <v>4.2473081973047527E-2</v>
      </c>
      <c r="AA2578">
        <v>0.20449227219953792</v>
      </c>
      <c r="AB2578">
        <v>1034.7654502338801</v>
      </c>
      <c r="AC2578" s="2">
        <v>0</v>
      </c>
      <c r="AD2578" s="2">
        <v>0</v>
      </c>
      <c r="AE2578" s="2">
        <v>0</v>
      </c>
      <c r="AF2578" s="2">
        <v>0</v>
      </c>
      <c r="AG2578" s="2">
        <v>50.963240015484395</v>
      </c>
      <c r="AH2578" s="1">
        <v>0</v>
      </c>
      <c r="AI2578" s="1">
        <v>0</v>
      </c>
      <c r="AJ2578" s="1">
        <v>0</v>
      </c>
      <c r="AK2578" s="1">
        <v>0</v>
      </c>
      <c r="AL2578" s="1">
        <v>0</v>
      </c>
      <c r="AM2578" s="12">
        <f t="shared" si="400"/>
        <v>1</v>
      </c>
      <c r="AN2578" s="12">
        <f t="shared" si="401"/>
        <v>1</v>
      </c>
      <c r="AO2578" s="12">
        <f t="shared" si="402"/>
        <v>1</v>
      </c>
      <c r="AP2578">
        <f t="shared" si="403"/>
        <v>0</v>
      </c>
      <c r="AQ2578">
        <f t="shared" si="404"/>
        <v>0</v>
      </c>
      <c r="AR2578">
        <f t="shared" si="405"/>
        <v>0</v>
      </c>
      <c r="AS2578" s="12">
        <f t="shared" si="406"/>
        <v>3068793785.3453698</v>
      </c>
      <c r="AT2578" s="12">
        <f t="shared" si="407"/>
        <v>750332378.45393002</v>
      </c>
      <c r="AU2578">
        <f t="shared" si="408"/>
        <v>9.4869677059959958</v>
      </c>
      <c r="AV2578">
        <f t="shared" si="409"/>
        <v>8.875253687594336</v>
      </c>
    </row>
    <row r="2579" spans="1:48" x14ac:dyDescent="0.2">
      <c r="A2579">
        <v>2019</v>
      </c>
      <c r="B2579" s="3">
        <v>3711167954.4145699</v>
      </c>
      <c r="C2579" s="3">
        <v>2632716692.9288702</v>
      </c>
      <c r="D2579" s="1">
        <v>49.956673490111399</v>
      </c>
      <c r="E2579" s="3">
        <v>977589438.33943796</v>
      </c>
      <c r="F2579" s="3">
        <v>0</v>
      </c>
      <c r="G2579" s="3">
        <v>0</v>
      </c>
      <c r="H2579" s="3">
        <v>0</v>
      </c>
      <c r="I2579" s="3">
        <v>0</v>
      </c>
      <c r="J2579" s="3">
        <v>0</v>
      </c>
      <c r="K2579" s="1">
        <v>7.3856915575095403</v>
      </c>
      <c r="L2579" s="3">
        <v>34097781.033510096</v>
      </c>
      <c r="M2579" s="3">
        <v>34097781.033510096</v>
      </c>
      <c r="N2579" s="3">
        <v>910063096.48500597</v>
      </c>
      <c r="O2579" s="3">
        <v>660968174.50073302</v>
      </c>
      <c r="P2579" s="1">
        <v>0.48456819151632502</v>
      </c>
      <c r="Q2579" s="1">
        <v>0</v>
      </c>
      <c r="R2579" s="3">
        <v>58.973239176</v>
      </c>
      <c r="S2579" s="3">
        <v>222990574.22672099</v>
      </c>
      <c r="T2579" s="3">
        <v>378121631.68066299</v>
      </c>
      <c r="U2579" s="3">
        <v>139297153.38092899</v>
      </c>
      <c r="V2579" s="3">
        <v>126363073.107215</v>
      </c>
      <c r="W2579" s="1">
        <v>4.7509704702589</v>
      </c>
      <c r="X2579" s="1">
        <v>4.6246807565303998</v>
      </c>
      <c r="Y2579">
        <v>0</v>
      </c>
      <c r="Z2579">
        <v>3.7467491171994674E-2</v>
      </c>
      <c r="AA2579">
        <v>0.36092506619220921</v>
      </c>
      <c r="AB2579">
        <v>977.58943833943795</v>
      </c>
      <c r="AC2579" s="2">
        <v>0</v>
      </c>
      <c r="AD2579" s="2">
        <v>0</v>
      </c>
      <c r="AE2579" s="2">
        <v>0</v>
      </c>
      <c r="AF2579" s="2">
        <v>0</v>
      </c>
      <c r="AG2579" s="2">
        <v>0</v>
      </c>
      <c r="AH2579" s="1">
        <v>0</v>
      </c>
      <c r="AI2579" s="1">
        <v>0</v>
      </c>
      <c r="AJ2579" s="1">
        <v>0</v>
      </c>
      <c r="AK2579" s="1">
        <v>0</v>
      </c>
      <c r="AL2579" s="1">
        <v>0</v>
      </c>
      <c r="AM2579" s="12">
        <f t="shared" si="400"/>
        <v>1</v>
      </c>
      <c r="AN2579" s="12">
        <f t="shared" si="401"/>
        <v>1</v>
      </c>
      <c r="AO2579" s="12">
        <f t="shared" si="402"/>
        <v>1</v>
      </c>
      <c r="AP2579">
        <f t="shared" si="403"/>
        <v>0</v>
      </c>
      <c r="AQ2579">
        <f t="shared" si="404"/>
        <v>0</v>
      </c>
      <c r="AR2579">
        <f t="shared" si="405"/>
        <v>0</v>
      </c>
      <c r="AS2579" s="12">
        <f t="shared" si="406"/>
        <v>2632716692.9288702</v>
      </c>
      <c r="AT2579" s="12">
        <f t="shared" si="407"/>
        <v>660968174.50073302</v>
      </c>
      <c r="AU2579">
        <f t="shared" si="408"/>
        <v>9.4204041271206727</v>
      </c>
      <c r="AV2579">
        <f t="shared" si="409"/>
        <v>8.8201805487875085</v>
      </c>
    </row>
    <row r="2580" spans="1:48" x14ac:dyDescent="0.2">
      <c r="A2580">
        <v>2018</v>
      </c>
      <c r="B2580" s="3">
        <v>2649738002.2312102</v>
      </c>
      <c r="C2580" s="3">
        <v>1985896286.98434</v>
      </c>
      <c r="D2580" s="1">
        <v>36.707879611540498</v>
      </c>
      <c r="E2580" s="3">
        <v>849660632.90900695</v>
      </c>
      <c r="F2580" s="3">
        <v>0</v>
      </c>
      <c r="G2580" s="3">
        <v>0</v>
      </c>
      <c r="H2580" s="3">
        <v>0</v>
      </c>
      <c r="I2580" s="3">
        <v>0</v>
      </c>
      <c r="J2580" s="3">
        <v>0</v>
      </c>
      <c r="K2580" s="1">
        <v>7.4678969777920097</v>
      </c>
      <c r="L2580" s="3">
        <v>28226958.9739234</v>
      </c>
      <c r="M2580" s="3">
        <v>28226958.9739234</v>
      </c>
      <c r="N2580" s="3">
        <v>817676619.51267898</v>
      </c>
      <c r="O2580" s="3">
        <v>638755752.20136499</v>
      </c>
      <c r="P2580" s="1">
        <v>0.35663249299870498</v>
      </c>
      <c r="Q2580" s="1">
        <v>0</v>
      </c>
      <c r="R2580" s="3">
        <v>34.277800505000002</v>
      </c>
      <c r="S2580" s="3">
        <v>134383157.39403701</v>
      </c>
      <c r="T2580" s="3">
        <v>392041366.17684501</v>
      </c>
      <c r="U2580" s="3">
        <v>110153556.237728</v>
      </c>
      <c r="V2580" s="3">
        <v>104310676.969989</v>
      </c>
      <c r="W2580" s="1">
        <v>4.1694760957949404</v>
      </c>
      <c r="X2580" s="1">
        <v>4.1290279686079501</v>
      </c>
      <c r="Y2580">
        <v>0</v>
      </c>
      <c r="Z2580">
        <v>3.452093199233968E-2</v>
      </c>
      <c r="AA2580">
        <v>-2.2489596569519987E-2</v>
      </c>
      <c r="AB2580">
        <v>849.66063290900695</v>
      </c>
      <c r="AC2580" s="2">
        <v>0</v>
      </c>
      <c r="AD2580" s="2">
        <v>0</v>
      </c>
      <c r="AE2580" s="2">
        <v>0</v>
      </c>
      <c r="AF2580" s="2">
        <v>0</v>
      </c>
      <c r="AG2580" s="2">
        <v>0</v>
      </c>
      <c r="AH2580" s="1">
        <v>0</v>
      </c>
      <c r="AI2580" s="1">
        <v>0</v>
      </c>
      <c r="AJ2580" s="1">
        <v>0</v>
      </c>
      <c r="AK2580" s="1">
        <v>0</v>
      </c>
      <c r="AL2580" s="1">
        <v>0</v>
      </c>
      <c r="AM2580" s="12">
        <f t="shared" si="400"/>
        <v>1</v>
      </c>
      <c r="AN2580" s="12">
        <f t="shared" si="401"/>
        <v>1</v>
      </c>
      <c r="AO2580" s="12">
        <f t="shared" si="402"/>
        <v>1</v>
      </c>
      <c r="AP2580">
        <f t="shared" si="403"/>
        <v>0</v>
      </c>
      <c r="AQ2580">
        <f t="shared" si="404"/>
        <v>0</v>
      </c>
      <c r="AR2580">
        <f t="shared" si="405"/>
        <v>0</v>
      </c>
      <c r="AS2580" s="12">
        <f t="shared" si="406"/>
        <v>1985896286.98434</v>
      </c>
      <c r="AT2580" s="12">
        <f t="shared" si="407"/>
        <v>638755752.20136499</v>
      </c>
      <c r="AU2580">
        <f t="shared" si="408"/>
        <v>9.2979565638136741</v>
      </c>
      <c r="AV2580">
        <f t="shared" si="409"/>
        <v>8.8053348241221254</v>
      </c>
    </row>
    <row r="2581" spans="1:48" x14ac:dyDescent="0.2">
      <c r="A2581">
        <v>2017</v>
      </c>
      <c r="B2581" s="3">
        <v>2076018152.55007</v>
      </c>
      <c r="C2581" s="3">
        <v>2083877575.3124499</v>
      </c>
      <c r="D2581" s="1">
        <v>37.552418350452001</v>
      </c>
      <c r="E2581" s="3">
        <v>847971107.49876297</v>
      </c>
      <c r="F2581" s="3">
        <v>0</v>
      </c>
      <c r="G2581" s="3">
        <v>0</v>
      </c>
      <c r="H2581" s="3">
        <v>0</v>
      </c>
      <c r="I2581" s="3">
        <v>0</v>
      </c>
      <c r="J2581" s="3">
        <v>0</v>
      </c>
      <c r="K2581" s="1">
        <v>7.2825244324307103</v>
      </c>
      <c r="L2581" s="3">
        <v>26714049.0715679</v>
      </c>
      <c r="M2581" s="3">
        <v>26714049.0715679</v>
      </c>
      <c r="N2581" s="3">
        <v>905075000.75630605</v>
      </c>
      <c r="O2581" s="3">
        <v>627934050.30996203</v>
      </c>
      <c r="P2581" s="1">
        <v>0.59118498475619097</v>
      </c>
      <c r="Q2581" s="1">
        <v>0</v>
      </c>
      <c r="R2581" s="3">
        <v>51.694644107000002</v>
      </c>
      <c r="S2581" s="3">
        <v>203293885.294974</v>
      </c>
      <c r="T2581" s="3">
        <v>393259086.70945001</v>
      </c>
      <c r="U2581" s="3">
        <v>102063039.87863199</v>
      </c>
      <c r="V2581" s="3">
        <v>128824754.89558899</v>
      </c>
      <c r="W2581" s="1">
        <v>5.2148809218114502</v>
      </c>
      <c r="X2581" s="1">
        <v>5.0760143946427503</v>
      </c>
      <c r="Y2581">
        <v>0</v>
      </c>
      <c r="Z2581">
        <v>2.9515840178156387E-2</v>
      </c>
      <c r="AA2581">
        <v>0.28626769244545924</v>
      </c>
      <c r="AB2581">
        <v>847.97110749876299</v>
      </c>
      <c r="AC2581" s="2">
        <v>0</v>
      </c>
      <c r="AD2581" s="2">
        <v>0</v>
      </c>
      <c r="AE2581" s="2">
        <v>0</v>
      </c>
      <c r="AF2581" s="2">
        <v>0</v>
      </c>
      <c r="AG2581" s="2">
        <v>0</v>
      </c>
      <c r="AH2581" s="1">
        <v>0</v>
      </c>
      <c r="AI2581" s="1">
        <v>0</v>
      </c>
      <c r="AJ2581" s="1">
        <v>0</v>
      </c>
      <c r="AK2581" s="1">
        <v>0</v>
      </c>
      <c r="AL2581" s="1">
        <v>0</v>
      </c>
      <c r="AM2581" s="12">
        <f t="shared" si="400"/>
        <v>1</v>
      </c>
      <c r="AN2581" s="12">
        <f t="shared" si="401"/>
        <v>1</v>
      </c>
      <c r="AO2581" s="12">
        <f t="shared" si="402"/>
        <v>1</v>
      </c>
      <c r="AP2581">
        <f t="shared" si="403"/>
        <v>0</v>
      </c>
      <c r="AQ2581">
        <f t="shared" si="404"/>
        <v>0</v>
      </c>
      <c r="AR2581">
        <f t="shared" si="405"/>
        <v>0</v>
      </c>
      <c r="AS2581" s="12">
        <f t="shared" si="406"/>
        <v>2083877575.3124499</v>
      </c>
      <c r="AT2581" s="12">
        <f t="shared" si="407"/>
        <v>627934050.30996203</v>
      </c>
      <c r="AU2581">
        <f t="shared" si="408"/>
        <v>9.3188722012263341</v>
      </c>
      <c r="AV2581">
        <f t="shared" si="409"/>
        <v>8.7979140337205148</v>
      </c>
    </row>
    <row r="2582" spans="1:48" x14ac:dyDescent="0.2">
      <c r="A2582">
        <v>2016</v>
      </c>
      <c r="B2582" s="3">
        <v>2185929659.76015</v>
      </c>
      <c r="C2582" s="3">
        <v>1620096335.7406299</v>
      </c>
      <c r="D2582" s="1">
        <v>29.194870221032399</v>
      </c>
      <c r="E2582" s="3">
        <v>804470930.802122</v>
      </c>
      <c r="F2582" s="3">
        <v>0</v>
      </c>
      <c r="G2582" s="3">
        <v>0</v>
      </c>
      <c r="H2582" s="3">
        <v>0</v>
      </c>
      <c r="I2582" s="3">
        <v>0</v>
      </c>
      <c r="J2582" s="3">
        <v>0</v>
      </c>
      <c r="K2582" s="1">
        <v>6.8585102886862099</v>
      </c>
      <c r="L2582" s="3">
        <v>27709906.4942239</v>
      </c>
      <c r="M2582" s="3">
        <v>27709906.4942239</v>
      </c>
      <c r="N2582" s="3">
        <v>942750752.47598696</v>
      </c>
      <c r="O2582" s="3">
        <v>0</v>
      </c>
      <c r="P2582" s="1">
        <v>0</v>
      </c>
      <c r="Q2582" s="1">
        <v>0</v>
      </c>
      <c r="R2582" s="3">
        <v>72.526239634999996</v>
      </c>
      <c r="S2582" s="3">
        <v>274539615.675825</v>
      </c>
      <c r="T2582" s="3">
        <v>378538329.10621101</v>
      </c>
      <c r="U2582" s="3">
        <v>93494101.909426898</v>
      </c>
      <c r="V2582" s="3">
        <v>110632822.323364</v>
      </c>
      <c r="W2582" s="1">
        <v>0</v>
      </c>
      <c r="X2582" s="1">
        <v>0</v>
      </c>
      <c r="Y2582">
        <v>0</v>
      </c>
      <c r="Z2582">
        <v>2.9392611378403228E-2</v>
      </c>
      <c r="AA2582">
        <v>0.47935227924735146</v>
      </c>
      <c r="AB2582">
        <v>804.47093080212198</v>
      </c>
      <c r="AC2582" s="2">
        <v>0</v>
      </c>
      <c r="AD2582" s="2">
        <v>0</v>
      </c>
      <c r="AE2582" s="2">
        <v>0</v>
      </c>
      <c r="AF2582" s="2">
        <v>0</v>
      </c>
      <c r="AG2582" s="2">
        <v>0</v>
      </c>
      <c r="AH2582" s="1">
        <v>0</v>
      </c>
      <c r="AI2582" s="1">
        <v>0</v>
      </c>
      <c r="AJ2582" s="1">
        <v>0</v>
      </c>
      <c r="AK2582" s="1">
        <v>0</v>
      </c>
      <c r="AL2582" s="1">
        <v>0</v>
      </c>
      <c r="AM2582" s="12">
        <f t="shared" si="400"/>
        <v>1</v>
      </c>
      <c r="AN2582" s="12">
        <f t="shared" si="401"/>
        <v>1</v>
      </c>
      <c r="AO2582" s="12">
        <f t="shared" si="402"/>
        <v>1</v>
      </c>
      <c r="AP2582">
        <f t="shared" si="403"/>
        <v>0</v>
      </c>
      <c r="AQ2582">
        <f t="shared" si="404"/>
        <v>0</v>
      </c>
      <c r="AR2582">
        <f t="shared" si="405"/>
        <v>0</v>
      </c>
      <c r="AS2582" s="12">
        <f t="shared" si="406"/>
        <v>1620096335.7406299</v>
      </c>
      <c r="AT2582" s="12">
        <f t="shared" si="407"/>
        <v>1</v>
      </c>
      <c r="AU2582">
        <f t="shared" si="408"/>
        <v>9.2095408397504297</v>
      </c>
      <c r="AV2582">
        <f t="shared" si="409"/>
        <v>0</v>
      </c>
    </row>
    <row r="2583" spans="1:48" x14ac:dyDescent="0.2">
      <c r="A2583">
        <v>2015</v>
      </c>
      <c r="B2583" s="3">
        <v>1833546588.9377799</v>
      </c>
      <c r="C2583" s="3">
        <v>1095138972.95977</v>
      </c>
      <c r="D2583" s="1">
        <v>19.7349006254858</v>
      </c>
      <c r="E2583" s="3">
        <v>820983671.17671001</v>
      </c>
      <c r="F2583" s="3">
        <v>0</v>
      </c>
      <c r="G2583" s="3">
        <v>0</v>
      </c>
      <c r="H2583" s="3">
        <v>0</v>
      </c>
      <c r="I2583" s="3">
        <v>0</v>
      </c>
      <c r="J2583" s="3">
        <v>0</v>
      </c>
      <c r="K2583" s="1">
        <v>5.1816393821095996</v>
      </c>
      <c r="L2583" s="3">
        <v>20167775.640411299</v>
      </c>
      <c r="M2583" s="3">
        <v>20167775.640411299</v>
      </c>
      <c r="N2583" s="3">
        <v>928022740.689834</v>
      </c>
      <c r="O2583" s="3">
        <v>590545888.62555802</v>
      </c>
      <c r="P2583" s="1">
        <v>0</v>
      </c>
      <c r="Q2583" s="1">
        <v>0</v>
      </c>
      <c r="R2583" s="3">
        <v>122.98163552600001</v>
      </c>
      <c r="S2583" s="3">
        <v>351712266.74283999</v>
      </c>
      <c r="T2583" s="3">
        <v>285987631.59854001</v>
      </c>
      <c r="U2583" s="3">
        <v>84240308.552947894</v>
      </c>
      <c r="V2583" s="3">
        <v>80180516.567915499</v>
      </c>
      <c r="W2583" s="1">
        <v>0</v>
      </c>
      <c r="X2583" s="1">
        <v>0</v>
      </c>
      <c r="Y2583">
        <v>0</v>
      </c>
      <c r="Z2583">
        <v>2.173198431044894E-2</v>
      </c>
      <c r="AA2583">
        <v>0.4954190171223567</v>
      </c>
      <c r="AB2583">
        <v>820.98367117671</v>
      </c>
      <c r="AC2583" s="2">
        <v>0</v>
      </c>
      <c r="AD2583" s="2">
        <v>0</v>
      </c>
      <c r="AE2583" s="2">
        <v>0</v>
      </c>
      <c r="AF2583" s="2">
        <v>0</v>
      </c>
      <c r="AG2583" s="2">
        <v>0</v>
      </c>
      <c r="AH2583" s="1">
        <v>0</v>
      </c>
      <c r="AI2583" s="1">
        <v>0</v>
      </c>
      <c r="AJ2583" s="1">
        <v>0</v>
      </c>
      <c r="AK2583" s="1">
        <v>0</v>
      </c>
      <c r="AL2583" s="1">
        <v>0</v>
      </c>
      <c r="AM2583" s="12">
        <f t="shared" si="400"/>
        <v>1</v>
      </c>
      <c r="AN2583" s="12">
        <f t="shared" si="401"/>
        <v>1</v>
      </c>
      <c r="AO2583" s="12">
        <f t="shared" si="402"/>
        <v>1</v>
      </c>
      <c r="AP2583">
        <f t="shared" si="403"/>
        <v>0</v>
      </c>
      <c r="AQ2583">
        <f t="shared" si="404"/>
        <v>0</v>
      </c>
      <c r="AR2583">
        <f t="shared" si="405"/>
        <v>0</v>
      </c>
      <c r="AS2583" s="12">
        <f t="shared" si="406"/>
        <v>1095138972.95977</v>
      </c>
      <c r="AT2583" s="12">
        <f t="shared" si="407"/>
        <v>590545888.62555802</v>
      </c>
      <c r="AU2583">
        <f t="shared" si="408"/>
        <v>9.0394692345732768</v>
      </c>
      <c r="AV2583">
        <f t="shared" si="409"/>
        <v>8.7712536503026914</v>
      </c>
    </row>
    <row r="2584" spans="1:48" x14ac:dyDescent="0.2">
      <c r="A2584">
        <v>2014</v>
      </c>
      <c r="B2584" s="3">
        <v>1452651120.4353099</v>
      </c>
      <c r="C2584" s="3">
        <v>697456355.78712296</v>
      </c>
      <c r="D2584" s="1">
        <v>13.196903609973999</v>
      </c>
      <c r="E2584" s="3">
        <v>588278209.82035005</v>
      </c>
      <c r="F2584" s="3">
        <v>0</v>
      </c>
      <c r="G2584" s="3">
        <v>0</v>
      </c>
      <c r="H2584" s="3">
        <v>0</v>
      </c>
      <c r="I2584" s="3">
        <v>0</v>
      </c>
      <c r="J2584" s="3">
        <v>0</v>
      </c>
      <c r="K2584" s="1">
        <v>3.5483263259948998</v>
      </c>
      <c r="L2584" s="3">
        <v>21310464.7508494</v>
      </c>
      <c r="M2584" s="3">
        <v>21310464.7508494</v>
      </c>
      <c r="N2584" s="3">
        <v>0</v>
      </c>
      <c r="O2584" s="3">
        <v>435560846.51755399</v>
      </c>
      <c r="P2584" s="1">
        <v>0</v>
      </c>
      <c r="Q2584" s="1">
        <v>0</v>
      </c>
      <c r="R2584" s="3">
        <v>44.102567907999997</v>
      </c>
      <c r="S2584" s="3">
        <v>79708742.582106501</v>
      </c>
      <c r="T2584" s="3">
        <v>180734923.98074701</v>
      </c>
      <c r="U2584" s="3">
        <v>54535248.109684698</v>
      </c>
      <c r="V2584" s="3">
        <v>0</v>
      </c>
      <c r="W2584" s="1">
        <v>0</v>
      </c>
      <c r="X2584" s="1">
        <v>0</v>
      </c>
      <c r="Y2584">
        <v>0</v>
      </c>
      <c r="Z2584">
        <v>0</v>
      </c>
      <c r="AA2584">
        <v>0.52581331304173218</v>
      </c>
      <c r="AB2584">
        <v>588.27820982035007</v>
      </c>
      <c r="AC2584" s="2">
        <v>0</v>
      </c>
      <c r="AD2584" s="2">
        <v>0</v>
      </c>
      <c r="AE2584" s="2">
        <v>0</v>
      </c>
      <c r="AF2584" s="2">
        <v>0</v>
      </c>
      <c r="AG2584" s="2">
        <v>0</v>
      </c>
      <c r="AH2584" s="1">
        <v>0</v>
      </c>
      <c r="AI2584" s="1">
        <v>0</v>
      </c>
      <c r="AJ2584" s="1">
        <v>0</v>
      </c>
      <c r="AK2584" s="1">
        <v>0</v>
      </c>
      <c r="AL2584" s="1">
        <v>0</v>
      </c>
      <c r="AM2584" s="12">
        <f t="shared" si="400"/>
        <v>1</v>
      </c>
      <c r="AN2584" s="12">
        <f t="shared" si="401"/>
        <v>1</v>
      </c>
      <c r="AO2584" s="12">
        <f t="shared" si="402"/>
        <v>1</v>
      </c>
      <c r="AP2584">
        <f t="shared" si="403"/>
        <v>0</v>
      </c>
      <c r="AQ2584">
        <f t="shared" si="404"/>
        <v>0</v>
      </c>
      <c r="AR2584">
        <f t="shared" si="405"/>
        <v>0</v>
      </c>
      <c r="AS2584" s="12">
        <f t="shared" si="406"/>
        <v>697456355.78712296</v>
      </c>
      <c r="AT2584" s="12">
        <f t="shared" si="407"/>
        <v>435560846.51755399</v>
      </c>
      <c r="AU2584">
        <f t="shared" si="408"/>
        <v>8.843517036269855</v>
      </c>
      <c r="AV2584">
        <f t="shared" si="409"/>
        <v>8.6390488331920476</v>
      </c>
    </row>
    <row r="2585" spans="1:48" x14ac:dyDescent="0.2">
      <c r="A2585">
        <v>2013</v>
      </c>
      <c r="B2585" s="3">
        <v>743733343.64332902</v>
      </c>
      <c r="C2585" s="3">
        <v>483765394.42059898</v>
      </c>
      <c r="D2585" s="1">
        <v>8.6490945498868204</v>
      </c>
      <c r="E2585" s="3">
        <v>460495145.61339003</v>
      </c>
      <c r="F2585" s="3">
        <v>0</v>
      </c>
      <c r="G2585" s="3">
        <v>0</v>
      </c>
      <c r="H2585" s="3">
        <v>0</v>
      </c>
      <c r="I2585" s="3">
        <v>0</v>
      </c>
      <c r="J2585" s="3">
        <v>0</v>
      </c>
      <c r="K2585" s="1">
        <v>3.29382284216307</v>
      </c>
      <c r="L2585" s="3">
        <v>9974168.1177085098</v>
      </c>
      <c r="M2585" s="3">
        <v>9974168.1177085098</v>
      </c>
      <c r="N2585" s="3">
        <v>0</v>
      </c>
      <c r="O2585" s="3">
        <v>408027021.15618998</v>
      </c>
      <c r="P2585" s="1">
        <v>0</v>
      </c>
      <c r="Q2585" s="1">
        <v>0</v>
      </c>
      <c r="R2585" s="3">
        <v>49.643434767000002</v>
      </c>
      <c r="S2585" s="3">
        <v>87364329.183353603</v>
      </c>
      <c r="T2585" s="3">
        <v>175983651.40170601</v>
      </c>
      <c r="U2585" s="3">
        <v>47726645.061890498</v>
      </c>
      <c r="V2585" s="3">
        <v>0</v>
      </c>
      <c r="W2585" s="1">
        <v>0</v>
      </c>
      <c r="X2585" s="1">
        <v>0</v>
      </c>
      <c r="Y2585">
        <v>0</v>
      </c>
      <c r="Z2585">
        <v>0</v>
      </c>
      <c r="AA2585">
        <v>-2.9608307163488945E-2</v>
      </c>
      <c r="AB2585">
        <v>460.49514561339004</v>
      </c>
      <c r="AC2585" s="2">
        <v>0</v>
      </c>
      <c r="AD2585" s="2">
        <v>0</v>
      </c>
      <c r="AE2585" s="2">
        <v>0</v>
      </c>
      <c r="AF2585" s="2">
        <v>0</v>
      </c>
      <c r="AG2585" s="2">
        <v>0</v>
      </c>
      <c r="AH2585" s="1">
        <v>0</v>
      </c>
      <c r="AI2585" s="1">
        <v>0</v>
      </c>
      <c r="AJ2585" s="1">
        <v>0</v>
      </c>
      <c r="AK2585" s="1">
        <v>0</v>
      </c>
      <c r="AL2585" s="1">
        <v>0</v>
      </c>
      <c r="AM2585" s="12">
        <f t="shared" si="400"/>
        <v>1</v>
      </c>
      <c r="AN2585" s="12">
        <f t="shared" si="401"/>
        <v>1</v>
      </c>
      <c r="AO2585" s="12">
        <f t="shared" si="402"/>
        <v>1</v>
      </c>
      <c r="AP2585">
        <f t="shared" si="403"/>
        <v>0</v>
      </c>
      <c r="AQ2585">
        <f t="shared" si="404"/>
        <v>0</v>
      </c>
      <c r="AR2585">
        <f t="shared" si="405"/>
        <v>0</v>
      </c>
      <c r="AS2585" s="12">
        <f t="shared" si="406"/>
        <v>483765394.42059898</v>
      </c>
      <c r="AT2585" s="12">
        <f t="shared" si="407"/>
        <v>408027021.15618998</v>
      </c>
      <c r="AU2585">
        <f t="shared" si="408"/>
        <v>8.6846347984001788</v>
      </c>
      <c r="AV2585">
        <f t="shared" si="409"/>
        <v>8.6106889247331289</v>
      </c>
    </row>
    <row r="2586" spans="1:48" x14ac:dyDescent="0.2">
      <c r="A2586">
        <v>2012</v>
      </c>
      <c r="B2586" s="3">
        <v>527068411.764925</v>
      </c>
      <c r="C2586" s="3">
        <v>498525902.46988201</v>
      </c>
      <c r="D2586" s="1">
        <v>8.9129931900024992</v>
      </c>
      <c r="E2586" s="3">
        <v>456611607.14505303</v>
      </c>
      <c r="F2586" s="3">
        <v>0</v>
      </c>
      <c r="G2586" s="3">
        <v>0</v>
      </c>
      <c r="H2586" s="3">
        <v>0</v>
      </c>
      <c r="I2586" s="3">
        <v>0</v>
      </c>
      <c r="J2586" s="3">
        <v>0</v>
      </c>
      <c r="K2586" s="1">
        <v>3.07371207732383</v>
      </c>
      <c r="L2586" s="3">
        <v>7881739.2463466302</v>
      </c>
      <c r="M2586" s="3">
        <v>7881739.2463466302</v>
      </c>
      <c r="N2586" s="3">
        <v>0</v>
      </c>
      <c r="O2586" s="3">
        <v>453013125.875193</v>
      </c>
      <c r="P2586" s="1">
        <v>0</v>
      </c>
      <c r="Q2586" s="1">
        <v>0</v>
      </c>
      <c r="R2586" s="3">
        <v>63.606528951999998</v>
      </c>
      <c r="S2586" s="3">
        <v>108309798.086245</v>
      </c>
      <c r="T2586" s="3">
        <v>170280944.22103301</v>
      </c>
      <c r="U2586" s="3">
        <v>43108481.072031297</v>
      </c>
      <c r="V2586" s="3">
        <v>0</v>
      </c>
      <c r="W2586" s="1">
        <v>0</v>
      </c>
      <c r="X2586" s="1">
        <v>0</v>
      </c>
      <c r="Y2586">
        <v>0</v>
      </c>
      <c r="Z2586">
        <v>0</v>
      </c>
      <c r="AA2586">
        <v>3.748750201878372</v>
      </c>
      <c r="AB2586">
        <v>456.61160714505303</v>
      </c>
      <c r="AC2586" s="2">
        <v>0</v>
      </c>
      <c r="AD2586" s="2">
        <v>0</v>
      </c>
      <c r="AE2586" s="2">
        <v>0</v>
      </c>
      <c r="AF2586" s="2">
        <v>0</v>
      </c>
      <c r="AG2586" s="2">
        <v>0</v>
      </c>
      <c r="AH2586" s="1">
        <v>-1</v>
      </c>
      <c r="AI2586" s="1">
        <v>-1</v>
      </c>
      <c r="AJ2586" s="1">
        <v>-1</v>
      </c>
      <c r="AK2586" s="1">
        <v>-1</v>
      </c>
      <c r="AL2586" s="1">
        <v>-1</v>
      </c>
      <c r="AM2586" s="12">
        <f t="shared" si="400"/>
        <v>1</v>
      </c>
      <c r="AN2586" s="12">
        <f t="shared" si="401"/>
        <v>1</v>
      </c>
      <c r="AO2586" s="12">
        <f t="shared" si="402"/>
        <v>1</v>
      </c>
      <c r="AP2586">
        <f t="shared" si="403"/>
        <v>0</v>
      </c>
      <c r="AQ2586">
        <f t="shared" si="404"/>
        <v>0</v>
      </c>
      <c r="AR2586">
        <f t="shared" si="405"/>
        <v>0</v>
      </c>
      <c r="AS2586" s="12">
        <f t="shared" si="406"/>
        <v>498525902.46988201</v>
      </c>
      <c r="AT2586" s="12">
        <f t="shared" si="407"/>
        <v>453013125.875193</v>
      </c>
      <c r="AU2586">
        <f t="shared" si="408"/>
        <v>8.6976877283597833</v>
      </c>
      <c r="AV2586">
        <f t="shared" si="409"/>
        <v>8.6561107857050636</v>
      </c>
    </row>
    <row r="2587" spans="1:48" x14ac:dyDescent="0.2">
      <c r="A2587">
        <v>2011</v>
      </c>
      <c r="B2587" s="3">
        <v>0</v>
      </c>
      <c r="C2587" s="3">
        <v>22765393988.117599</v>
      </c>
      <c r="D2587" s="1">
        <v>1.8769134637734699</v>
      </c>
      <c r="E2587" s="3">
        <v>12344301105.812099</v>
      </c>
      <c r="F2587" s="3">
        <v>339505</v>
      </c>
      <c r="G2587" s="3">
        <v>20672</v>
      </c>
      <c r="H2587" s="3">
        <v>127730</v>
      </c>
      <c r="I2587" s="3">
        <v>42701</v>
      </c>
      <c r="J2587" s="3">
        <v>148402</v>
      </c>
      <c r="K2587" s="1">
        <v>4.0483533821626798</v>
      </c>
      <c r="L2587" s="3">
        <v>420948083.73326802</v>
      </c>
      <c r="M2587" s="3">
        <v>420948083.73326802</v>
      </c>
      <c r="N2587" s="3">
        <v>924663210883.30505</v>
      </c>
      <c r="O2587" s="3">
        <v>0</v>
      </c>
      <c r="P2587" s="1">
        <v>1.6631529521427</v>
      </c>
      <c r="Q2587" s="1">
        <v>23.496944576422901</v>
      </c>
      <c r="R2587" s="3">
        <v>228.7916096671</v>
      </c>
      <c r="S2587" s="3">
        <v>112343878474.64301</v>
      </c>
      <c r="T2587" s="3">
        <v>49103146150.375298</v>
      </c>
      <c r="U2587" s="3">
        <v>2023732072.4044299</v>
      </c>
      <c r="V2587" s="3">
        <v>0</v>
      </c>
      <c r="W2587" s="1">
        <v>11.4653359638237</v>
      </c>
      <c r="X2587" s="1">
        <v>2.9235767198543101</v>
      </c>
      <c r="Y2587">
        <v>1.1081293780263032E-3</v>
      </c>
      <c r="Z2587">
        <v>4.55244762394243E-4</v>
      </c>
      <c r="AA2587">
        <v>-0.33963668210197961</v>
      </c>
      <c r="AB2587">
        <v>12344.301105812099</v>
      </c>
      <c r="AC2587" s="2">
        <v>1.6746189049347597</v>
      </c>
      <c r="AD2587" s="2">
        <v>10.347284864905033</v>
      </c>
      <c r="AE2587" s="2">
        <v>3.4591670791224445</v>
      </c>
      <c r="AF2587" s="2">
        <v>27.502974618802032</v>
      </c>
      <c r="AG2587" s="2">
        <v>12.021903769839794</v>
      </c>
      <c r="AH2587" s="1">
        <v>-0.2429857362329117</v>
      </c>
      <c r="AI2587" s="1">
        <v>-0.30999032010414235</v>
      </c>
      <c r="AJ2587" s="1">
        <v>-0.23137099152119101</v>
      </c>
      <c r="AK2587" s="1">
        <v>-0.24023628631923563</v>
      </c>
      <c r="AL2587" s="1">
        <v>-0.24337966125890953</v>
      </c>
      <c r="AM2587" s="12">
        <f t="shared" si="400"/>
        <v>20672</v>
      </c>
      <c r="AN2587" s="12">
        <f t="shared" si="401"/>
        <v>127730</v>
      </c>
      <c r="AO2587" s="12">
        <f t="shared" si="402"/>
        <v>42701</v>
      </c>
      <c r="AP2587">
        <f t="shared" si="403"/>
        <v>4.3153824963149905</v>
      </c>
      <c r="AQ2587">
        <f t="shared" si="404"/>
        <v>5.1062929121756575</v>
      </c>
      <c r="AR2587">
        <f t="shared" si="405"/>
        <v>4.630438045736887</v>
      </c>
      <c r="AS2587" s="12">
        <f t="shared" si="406"/>
        <v>22765393988.117599</v>
      </c>
      <c r="AT2587" s="12">
        <f t="shared" si="407"/>
        <v>1</v>
      </c>
      <c r="AU2587">
        <f t="shared" si="408"/>
        <v>10.357275170804312</v>
      </c>
      <c r="AV2587">
        <f t="shared" si="409"/>
        <v>0</v>
      </c>
    </row>
    <row r="2588" spans="1:48" x14ac:dyDescent="0.2">
      <c r="A2588">
        <v>2010</v>
      </c>
      <c r="B2588" s="3">
        <v>0</v>
      </c>
      <c r="C2588" s="3">
        <v>34373836912.037498</v>
      </c>
      <c r="D2588" s="1">
        <v>2.8422436754176599</v>
      </c>
      <c r="E2588" s="3">
        <v>12572718101.5592</v>
      </c>
      <c r="F2588" s="3">
        <v>448479</v>
      </c>
      <c r="G2588" s="3">
        <v>29959</v>
      </c>
      <c r="H2588" s="3">
        <v>166179</v>
      </c>
      <c r="I2588" s="3">
        <v>56203</v>
      </c>
      <c r="J2588" s="3">
        <v>196138</v>
      </c>
      <c r="K2588" s="1">
        <v>4.2589160829639399</v>
      </c>
      <c r="L2588" s="3">
        <v>661179448.42216897</v>
      </c>
      <c r="M2588" s="3">
        <v>661179448.42216897</v>
      </c>
      <c r="N2588" s="3">
        <v>870982219694.203</v>
      </c>
      <c r="O2588" s="3">
        <v>0</v>
      </c>
      <c r="P2588" s="1">
        <v>0.94541524319213999</v>
      </c>
      <c r="Q2588" s="1">
        <v>0</v>
      </c>
      <c r="R2588" s="3">
        <v>248.416653271</v>
      </c>
      <c r="S2588" s="3">
        <v>127951825351.366</v>
      </c>
      <c r="T2588" s="3">
        <v>51506943542.826797</v>
      </c>
      <c r="U2588" s="3">
        <v>295475783.666125</v>
      </c>
      <c r="V2588" s="3">
        <v>0</v>
      </c>
      <c r="W2588" s="1">
        <v>8.5686647156457596</v>
      </c>
      <c r="X2588" s="1">
        <v>3.8199465085033202</v>
      </c>
      <c r="Y2588">
        <v>1.6824067625191598E-3</v>
      </c>
      <c r="Z2588">
        <v>7.591193407533685E-4</v>
      </c>
      <c r="AA2588">
        <v>0.29161452022680701</v>
      </c>
      <c r="AB2588">
        <v>12572.7181015592</v>
      </c>
      <c r="AC2588" s="2">
        <v>2.3828578480801736</v>
      </c>
      <c r="AD2588" s="2">
        <v>13.217428296542447</v>
      </c>
      <c r="AE2588" s="2">
        <v>4.4702346418655496</v>
      </c>
      <c r="AF2588" s="2">
        <v>35.670806931110789</v>
      </c>
      <c r="AG2588" s="2">
        <v>15.60028614462262</v>
      </c>
      <c r="AH2588" s="1">
        <v>-0.19668880577766315</v>
      </c>
      <c r="AI2588" s="1">
        <v>0.17128000625537571</v>
      </c>
      <c r="AJ2588" s="1">
        <v>-0.24456879974906695</v>
      </c>
      <c r="AK2588" s="1">
        <v>-0.16332211867686902</v>
      </c>
      <c r="AL2588" s="1">
        <v>-0.20125266231465608</v>
      </c>
      <c r="AM2588" s="12">
        <f t="shared" si="400"/>
        <v>29959</v>
      </c>
      <c r="AN2588" s="12">
        <f t="shared" si="401"/>
        <v>166179</v>
      </c>
      <c r="AO2588" s="12">
        <f t="shared" si="402"/>
        <v>56203</v>
      </c>
      <c r="AP2588">
        <f t="shared" si="403"/>
        <v>4.4765273129750263</v>
      </c>
      <c r="AQ2588">
        <f t="shared" si="404"/>
        <v>5.2205761412269522</v>
      </c>
      <c r="AR2588">
        <f t="shared" si="405"/>
        <v>4.749759497929781</v>
      </c>
      <c r="AS2588" s="12">
        <f t="shared" si="406"/>
        <v>34373836912.037498</v>
      </c>
      <c r="AT2588" s="12">
        <f t="shared" si="407"/>
        <v>1</v>
      </c>
      <c r="AU2588">
        <f t="shared" si="408"/>
        <v>10.536228012111636</v>
      </c>
      <c r="AV2588">
        <f t="shared" si="409"/>
        <v>0</v>
      </c>
    </row>
    <row r="2589" spans="1:48" x14ac:dyDescent="0.2">
      <c r="A2589">
        <v>2020</v>
      </c>
      <c r="B2589" s="3">
        <v>0</v>
      </c>
      <c r="C2589" s="3">
        <v>29041747450.3922</v>
      </c>
      <c r="D2589" s="1">
        <v>2.2005355552356001</v>
      </c>
      <c r="E2589" s="3">
        <v>14877802737.5217</v>
      </c>
      <c r="F2589" s="3">
        <v>558288</v>
      </c>
      <c r="G2589" s="3">
        <v>25578</v>
      </c>
      <c r="H2589" s="3">
        <v>219979</v>
      </c>
      <c r="I2589" s="3">
        <v>67174</v>
      </c>
      <c r="J2589" s="3">
        <v>245557</v>
      </c>
      <c r="K2589" s="1">
        <v>4.2222939797702699</v>
      </c>
      <c r="L2589" s="3">
        <v>688521814.56345403</v>
      </c>
      <c r="M2589" s="3">
        <v>688521814.56345403</v>
      </c>
      <c r="N2589" s="3">
        <v>792340232129.50806</v>
      </c>
      <c r="O2589" s="3">
        <v>0</v>
      </c>
      <c r="P2589" s="1">
        <v>0.58799344564484901</v>
      </c>
      <c r="Q2589" s="1">
        <v>0</v>
      </c>
      <c r="R2589" s="3">
        <v>211.627601889</v>
      </c>
      <c r="S2589" s="3">
        <v>107660785834.567</v>
      </c>
      <c r="T2589" s="3">
        <v>50872752360.055099</v>
      </c>
      <c r="U2589" s="3">
        <v>3501651891.1358199</v>
      </c>
      <c r="V2589" s="3">
        <v>0</v>
      </c>
      <c r="W2589" s="1">
        <v>6.9120658189639403</v>
      </c>
      <c r="X2589" s="1">
        <v>3.8643663474257499</v>
      </c>
      <c r="Y2589">
        <v>2.0691314943696167E-4</v>
      </c>
      <c r="Z2589">
        <v>8.6897242705065002E-4</v>
      </c>
      <c r="AA2589">
        <v>-0.23023719312107849</v>
      </c>
      <c r="AB2589">
        <v>14877.802737521701</v>
      </c>
      <c r="AC2589" s="2">
        <v>1.7192054802213828</v>
      </c>
      <c r="AD2589" s="2">
        <v>14.785718286559527</v>
      </c>
      <c r="AE2589" s="2">
        <v>4.5150484372660555</v>
      </c>
      <c r="AF2589" s="2">
        <v>37.524895970827878</v>
      </c>
      <c r="AG2589" s="2">
        <v>16.504923766780909</v>
      </c>
      <c r="AH2589" s="1">
        <v>-0.19535912717000439</v>
      </c>
      <c r="AI2589" s="1">
        <v>-0.10494453581551598</v>
      </c>
      <c r="AJ2589" s="1">
        <v>-0.19663504028164283</v>
      </c>
      <c r="AK2589" s="1">
        <v>-0.24554960297404449</v>
      </c>
      <c r="AL2589" s="1">
        <v>-0.18797288359788361</v>
      </c>
      <c r="AM2589" s="12">
        <f t="shared" si="400"/>
        <v>25578</v>
      </c>
      <c r="AN2589" s="12">
        <f t="shared" si="401"/>
        <v>219979</v>
      </c>
      <c r="AO2589" s="12">
        <f t="shared" si="402"/>
        <v>67174</v>
      </c>
      <c r="AP2589">
        <f t="shared" si="403"/>
        <v>4.4078665830307759</v>
      </c>
      <c r="AQ2589">
        <f t="shared" si="404"/>
        <v>5.3423812234611647</v>
      </c>
      <c r="AR2589">
        <f t="shared" si="405"/>
        <v>4.8272012099364003</v>
      </c>
      <c r="AS2589" s="12">
        <f t="shared" si="406"/>
        <v>29041747450.3922</v>
      </c>
      <c r="AT2589" s="12">
        <f t="shared" si="407"/>
        <v>1</v>
      </c>
      <c r="AU2589">
        <f t="shared" si="408"/>
        <v>10.463022744439572</v>
      </c>
      <c r="AV2589">
        <f t="shared" si="409"/>
        <v>0</v>
      </c>
    </row>
    <row r="2590" spans="1:48" x14ac:dyDescent="0.2">
      <c r="A2590">
        <v>2019</v>
      </c>
      <c r="B2590" s="3">
        <v>0</v>
      </c>
      <c r="C2590" s="3">
        <v>37465017601.520302</v>
      </c>
      <c r="D2590" s="1">
        <v>2.8587189918383902</v>
      </c>
      <c r="E2590" s="3">
        <v>15105911513.749201</v>
      </c>
      <c r="F2590" s="3">
        <v>693835</v>
      </c>
      <c r="G2590" s="3">
        <v>28577</v>
      </c>
      <c r="H2590" s="3">
        <v>273822</v>
      </c>
      <c r="I2590" s="3">
        <v>89037</v>
      </c>
      <c r="J2590" s="3">
        <v>302400</v>
      </c>
      <c r="K2590" s="1">
        <v>4.5499238642300002</v>
      </c>
      <c r="L2590" s="3">
        <v>1275060155.65885</v>
      </c>
      <c r="M2590" s="3">
        <v>1275060155.65885</v>
      </c>
      <c r="N2590" s="3">
        <v>838434831750.64197</v>
      </c>
      <c r="O2590" s="3">
        <v>8522177683.49368</v>
      </c>
      <c r="P2590" s="1">
        <v>0.857828075573002</v>
      </c>
      <c r="Q2590" s="1">
        <v>0</v>
      </c>
      <c r="R2590" s="3">
        <v>159.45582454000001</v>
      </c>
      <c r="S2590" s="3">
        <v>86804338247.216507</v>
      </c>
      <c r="T2590" s="3">
        <v>54437859825.964798</v>
      </c>
      <c r="U2590" s="3">
        <v>3827448439.32517</v>
      </c>
      <c r="V2590" s="3">
        <v>0</v>
      </c>
      <c r="W2590" s="1">
        <v>7.6805866960387998</v>
      </c>
      <c r="X2590" s="1">
        <v>3.0787451702253001</v>
      </c>
      <c r="Y2590">
        <v>8.6362004599301761E-4</v>
      </c>
      <c r="Z2590">
        <v>1.5207623865012138E-3</v>
      </c>
      <c r="AA2590">
        <v>0.18816151106429113</v>
      </c>
      <c r="AB2590">
        <v>15105.911513749201</v>
      </c>
      <c r="AC2590" s="2">
        <v>1.8917759430796077</v>
      </c>
      <c r="AD2590" s="2">
        <v>18.126810801901684</v>
      </c>
      <c r="AE2590" s="2">
        <v>5.8941825469426128</v>
      </c>
      <c r="AF2590" s="2">
        <v>45.931356036905193</v>
      </c>
      <c r="AG2590" s="2">
        <v>20.018652944230443</v>
      </c>
      <c r="AH2590" s="1">
        <v>-0.1380974504474512</v>
      </c>
      <c r="AI2590" s="1">
        <v>2.0716505339857843E-2</v>
      </c>
      <c r="AJ2590" s="1">
        <v>-0.16187800152429227</v>
      </c>
      <c r="AK2590" s="1">
        <v>-6.8572683906603066E-2</v>
      </c>
      <c r="AL2590" s="1">
        <v>-0.14746296933234848</v>
      </c>
      <c r="AM2590" s="12">
        <f t="shared" si="400"/>
        <v>28577</v>
      </c>
      <c r="AN2590" s="12">
        <f t="shared" si="401"/>
        <v>273822</v>
      </c>
      <c r="AO2590" s="12">
        <f t="shared" si="402"/>
        <v>89037</v>
      </c>
      <c r="AP2590">
        <f t="shared" si="403"/>
        <v>4.456016634817745</v>
      </c>
      <c r="AQ2590">
        <f t="shared" si="404"/>
        <v>5.4374683382273661</v>
      </c>
      <c r="AR2590">
        <f t="shared" si="405"/>
        <v>4.9495705185167349</v>
      </c>
      <c r="AS2590" s="12">
        <f t="shared" si="406"/>
        <v>37465017601.520302</v>
      </c>
      <c r="AT2590" s="12">
        <f t="shared" si="407"/>
        <v>8522177683.49368</v>
      </c>
      <c r="AU2590">
        <f t="shared" si="408"/>
        <v>10.57362594097099</v>
      </c>
      <c r="AV2590">
        <f t="shared" si="409"/>
        <v>9.9305505847994713</v>
      </c>
    </row>
    <row r="2591" spans="1:48" x14ac:dyDescent="0.2">
      <c r="A2591">
        <v>2018</v>
      </c>
      <c r="B2591" s="3">
        <v>0</v>
      </c>
      <c r="C2591" s="3">
        <v>31159268078.449501</v>
      </c>
      <c r="D2591" s="1">
        <v>2.4060020167440901</v>
      </c>
      <c r="E2591" s="3">
        <v>14610475888.9946</v>
      </c>
      <c r="F2591" s="3">
        <v>805004</v>
      </c>
      <c r="G2591" s="3">
        <v>27997</v>
      </c>
      <c r="H2591" s="3">
        <v>326709</v>
      </c>
      <c r="I2591" s="3">
        <v>95592</v>
      </c>
      <c r="J2591" s="3">
        <v>354706</v>
      </c>
      <c r="K2591" s="1">
        <v>4.8242168550024704</v>
      </c>
      <c r="L2591" s="3">
        <v>1070135201.81585</v>
      </c>
      <c r="M2591" s="3">
        <v>1070135201.81585</v>
      </c>
      <c r="N2591" s="3">
        <v>942727668831.41199</v>
      </c>
      <c r="O2591" s="3">
        <v>9287412414.8820705</v>
      </c>
      <c r="P2591" s="1">
        <v>1.30700707640273</v>
      </c>
      <c r="Q2591" s="1">
        <v>0</v>
      </c>
      <c r="R2591" s="3">
        <v>155.91968565499999</v>
      </c>
      <c r="S2591" s="3">
        <v>88932694167.571304</v>
      </c>
      <c r="T2591" s="3">
        <v>57037502220.467796</v>
      </c>
      <c r="U2591" s="3">
        <v>3363281654.1405401</v>
      </c>
      <c r="V2591" s="3">
        <v>0</v>
      </c>
      <c r="W2591" s="1">
        <v>9.1860868576895793</v>
      </c>
      <c r="X2591" s="1">
        <v>3.5194326628874801</v>
      </c>
      <c r="Y2591">
        <v>1.7977435583082918E-3</v>
      </c>
      <c r="Z2591">
        <v>1.1351477602671513E-3</v>
      </c>
      <c r="AA2591">
        <v>-0.3569581367228104</v>
      </c>
      <c r="AB2591">
        <v>14610.475888994601</v>
      </c>
      <c r="AC2591" s="2">
        <v>1.9162277952280016</v>
      </c>
      <c r="AD2591" s="2">
        <v>22.361283950106984</v>
      </c>
      <c r="AE2591" s="2">
        <v>6.5427026967687656</v>
      </c>
      <c r="AF2591" s="2">
        <v>55.097726187438731</v>
      </c>
      <c r="AG2591" s="2">
        <v>24.277511745334984</v>
      </c>
      <c r="AH2591" s="1">
        <v>2.9690761737137243E-2</v>
      </c>
      <c r="AI2591" s="1">
        <v>-8.7897051637074439E-2</v>
      </c>
      <c r="AJ2591" s="1">
        <v>-9.2981418707888092E-2</v>
      </c>
      <c r="AK2591" s="1">
        <v>0</v>
      </c>
      <c r="AL2591" s="1">
        <v>-9.2584491566832183E-2</v>
      </c>
      <c r="AM2591" s="12">
        <f t="shared" si="400"/>
        <v>27997</v>
      </c>
      <c r="AN2591" s="12">
        <f t="shared" si="401"/>
        <v>326709</v>
      </c>
      <c r="AO2591" s="12">
        <f t="shared" si="402"/>
        <v>95592</v>
      </c>
      <c r="AP2591">
        <f t="shared" si="403"/>
        <v>4.4471114972976471</v>
      </c>
      <c r="AQ2591">
        <f t="shared" si="404"/>
        <v>5.5141610983459604</v>
      </c>
      <c r="AR2591">
        <f t="shared" si="405"/>
        <v>4.9804215481209342</v>
      </c>
      <c r="AS2591" s="12">
        <f t="shared" si="406"/>
        <v>31159268078.449501</v>
      </c>
      <c r="AT2591" s="12">
        <f t="shared" si="407"/>
        <v>9287412414.8820705</v>
      </c>
      <c r="AU2591">
        <f t="shared" si="408"/>
        <v>10.493587247677553</v>
      </c>
      <c r="AV2591">
        <f t="shared" si="409"/>
        <v>9.9678947311656412</v>
      </c>
    </row>
    <row r="2592" spans="1:48" x14ac:dyDescent="0.2">
      <c r="A2592">
        <v>2017</v>
      </c>
      <c r="B2592" s="3">
        <v>0</v>
      </c>
      <c r="C2592" s="3">
        <v>47642109875.118896</v>
      </c>
      <c r="D2592" s="1">
        <v>3.7415946832484202</v>
      </c>
      <c r="E2592" s="3">
        <v>14051415292.6698</v>
      </c>
      <c r="F2592" s="3">
        <v>781792</v>
      </c>
      <c r="G2592" s="3">
        <v>30695</v>
      </c>
      <c r="H2592" s="3">
        <v>360201</v>
      </c>
      <c r="I2592" s="3">
        <v>0</v>
      </c>
      <c r="J2592" s="3">
        <v>390897</v>
      </c>
      <c r="K2592" s="1">
        <v>6.2376930987868198</v>
      </c>
      <c r="L2592" s="3">
        <v>1062598346.40099</v>
      </c>
      <c r="M2592" s="3">
        <v>1062598346.40099</v>
      </c>
      <c r="N2592" s="3">
        <v>1034503384700.73</v>
      </c>
      <c r="O2592" s="3">
        <v>10661267700.2889</v>
      </c>
      <c r="P2592" s="1">
        <v>1.51223301054272</v>
      </c>
      <c r="Q2592" s="1">
        <v>0</v>
      </c>
      <c r="R2592" s="3">
        <v>163.633471206</v>
      </c>
      <c r="S2592" s="3">
        <v>118651387004.06799</v>
      </c>
      <c r="T2592" s="3">
        <v>72510462639.273697</v>
      </c>
      <c r="U2592" s="3">
        <v>2000936685.94889</v>
      </c>
      <c r="V2592" s="3">
        <v>0</v>
      </c>
      <c r="W2592" s="1">
        <v>11.4257327700118</v>
      </c>
      <c r="X2592" s="1">
        <v>5.1147488472204596</v>
      </c>
      <c r="Y2592">
        <v>7.4801129728487383E-4</v>
      </c>
      <c r="Z2592">
        <v>1.0271579214875045E-3</v>
      </c>
      <c r="AA2592">
        <v>-0.19279198778378137</v>
      </c>
      <c r="AB2592">
        <v>14051.415292669801</v>
      </c>
      <c r="AC2592" s="2">
        <v>2.1844774608585267</v>
      </c>
      <c r="AD2592" s="2">
        <v>25.634499621394436</v>
      </c>
      <c r="AE2592" s="2">
        <v>0</v>
      </c>
      <c r="AF2592" s="2">
        <v>55.637954164505928</v>
      </c>
      <c r="AG2592" s="2">
        <v>27.819048249461332</v>
      </c>
      <c r="AH2592" s="1">
        <v>0</v>
      </c>
      <c r="AI2592" s="1">
        <v>0</v>
      </c>
      <c r="AJ2592" s="1">
        <v>0</v>
      </c>
      <c r="AK2592" s="1">
        <v>0</v>
      </c>
      <c r="AL2592" s="1">
        <v>-6.1992028430810281E-2</v>
      </c>
      <c r="AM2592" s="12">
        <f t="shared" si="400"/>
        <v>30695</v>
      </c>
      <c r="AN2592" s="12">
        <f t="shared" si="401"/>
        <v>360201</v>
      </c>
      <c r="AO2592" s="12">
        <f t="shared" si="402"/>
        <v>1</v>
      </c>
      <c r="AP2592">
        <f t="shared" si="403"/>
        <v>4.4870676377163159</v>
      </c>
      <c r="AQ2592">
        <f t="shared" si="404"/>
        <v>5.5565449141855661</v>
      </c>
      <c r="AR2592">
        <f t="shared" si="405"/>
        <v>0</v>
      </c>
      <c r="AS2592" s="12">
        <f t="shared" si="406"/>
        <v>47642109875.118896</v>
      </c>
      <c r="AT2592" s="12">
        <f t="shared" si="407"/>
        <v>10661267700.2889</v>
      </c>
      <c r="AU2592">
        <f t="shared" si="408"/>
        <v>10.677990986371437</v>
      </c>
      <c r="AV2592">
        <f t="shared" si="409"/>
        <v>10.027808848452882</v>
      </c>
    </row>
    <row r="2593" spans="1:48" x14ac:dyDescent="0.2">
      <c r="A2593">
        <v>2016</v>
      </c>
      <c r="B2593" s="3">
        <v>0</v>
      </c>
      <c r="C2593" s="3">
        <v>58215260738.371002</v>
      </c>
      <c r="D2593" s="1">
        <v>4.6352298622206902</v>
      </c>
      <c r="E2593" s="3">
        <v>17737605558.937302</v>
      </c>
      <c r="F2593" s="3">
        <v>0</v>
      </c>
      <c r="G2593" s="3">
        <v>0</v>
      </c>
      <c r="H2593" s="3">
        <v>0</v>
      </c>
      <c r="I2593" s="3">
        <v>0</v>
      </c>
      <c r="J2593" s="3">
        <v>416731</v>
      </c>
      <c r="K2593" s="1">
        <v>6.2608036286990396</v>
      </c>
      <c r="L2593" s="3">
        <v>1050466253.46498</v>
      </c>
      <c r="M2593" s="3">
        <v>1050466253.46498</v>
      </c>
      <c r="N2593" s="3">
        <v>1445790578827.3701</v>
      </c>
      <c r="O2593" s="3">
        <v>11543542763.2603</v>
      </c>
      <c r="P2593" s="1">
        <v>0</v>
      </c>
      <c r="Q2593" s="1">
        <v>0</v>
      </c>
      <c r="R2593" s="3">
        <v>240.69006330400001</v>
      </c>
      <c r="S2593" s="3">
        <v>172781101317.47</v>
      </c>
      <c r="T2593" s="3">
        <v>71785722661.724899</v>
      </c>
      <c r="U2593" s="3">
        <v>3970847572.4735098</v>
      </c>
      <c r="V2593" s="3">
        <v>0</v>
      </c>
      <c r="W2593" s="1">
        <v>0</v>
      </c>
      <c r="X2593" s="1">
        <v>0</v>
      </c>
      <c r="Y2593">
        <v>3.8297667047894344E-3</v>
      </c>
      <c r="Z2593">
        <v>7.2656874989251638E-4</v>
      </c>
      <c r="AA2593">
        <v>0.24672576572606264</v>
      </c>
      <c r="AB2593">
        <v>17737.605558937303</v>
      </c>
      <c r="AC2593" s="2">
        <v>0</v>
      </c>
      <c r="AD2593" s="2">
        <v>0</v>
      </c>
      <c r="AE2593" s="2">
        <v>0</v>
      </c>
      <c r="AF2593" s="2">
        <v>0</v>
      </c>
      <c r="AG2593" s="2">
        <v>23.494208314381257</v>
      </c>
      <c r="AH2593" s="1">
        <v>0</v>
      </c>
      <c r="AI2593" s="1">
        <v>0</v>
      </c>
      <c r="AJ2593" s="1">
        <v>0</v>
      </c>
      <c r="AK2593" s="1">
        <v>0</v>
      </c>
      <c r="AL2593" s="1">
        <v>-9.5629962868681875E-2</v>
      </c>
      <c r="AM2593" s="12">
        <f t="shared" si="400"/>
        <v>1</v>
      </c>
      <c r="AN2593" s="12">
        <f t="shared" si="401"/>
        <v>1</v>
      </c>
      <c r="AO2593" s="12">
        <f t="shared" si="402"/>
        <v>1</v>
      </c>
      <c r="AP2593">
        <f t="shared" si="403"/>
        <v>0</v>
      </c>
      <c r="AQ2593">
        <f t="shared" si="404"/>
        <v>0</v>
      </c>
      <c r="AR2593">
        <f t="shared" si="405"/>
        <v>0</v>
      </c>
      <c r="AS2593" s="12">
        <f t="shared" si="406"/>
        <v>58215260738.371002</v>
      </c>
      <c r="AT2593" s="12">
        <f t="shared" si="407"/>
        <v>11543542763.2603</v>
      </c>
      <c r="AU2593">
        <f t="shared" si="408"/>
        <v>10.765036846946982</v>
      </c>
      <c r="AV2593">
        <f t="shared" si="409"/>
        <v>10.062339116134149</v>
      </c>
    </row>
    <row r="2594" spans="1:48" x14ac:dyDescent="0.2">
      <c r="A2594">
        <v>2015</v>
      </c>
      <c r="B2594" s="3">
        <v>0</v>
      </c>
      <c r="C2594" s="3">
        <v>46031221733.556</v>
      </c>
      <c r="D2594" s="1">
        <v>3.7179225693801601</v>
      </c>
      <c r="E2594" s="3">
        <v>25428994037.654701</v>
      </c>
      <c r="F2594" s="3">
        <v>0</v>
      </c>
      <c r="G2594" s="3">
        <v>0</v>
      </c>
      <c r="H2594" s="3">
        <v>0</v>
      </c>
      <c r="I2594" s="3">
        <v>0</v>
      </c>
      <c r="J2594" s="3">
        <v>460797</v>
      </c>
      <c r="K2594" s="1">
        <v>6.2598927384166796</v>
      </c>
      <c r="L2594" s="3">
        <v>754027317.42851901</v>
      </c>
      <c r="M2594" s="3">
        <v>754027317.42851901</v>
      </c>
      <c r="N2594" s="3">
        <v>1251188054396.8</v>
      </c>
      <c r="O2594" s="3">
        <v>13417109087.5979</v>
      </c>
      <c r="P2594" s="1">
        <v>0</v>
      </c>
      <c r="Q2594" s="1">
        <v>0</v>
      </c>
      <c r="R2594" s="3">
        <v>301.258043649</v>
      </c>
      <c r="S2594" s="3">
        <v>213157259151.33899</v>
      </c>
      <c r="T2594" s="3">
        <v>70755707157.166306</v>
      </c>
      <c r="U2594" s="3">
        <v>5731800769.3395901</v>
      </c>
      <c r="V2594" s="3">
        <v>0</v>
      </c>
      <c r="W2594" s="1">
        <v>0</v>
      </c>
      <c r="X2594" s="1">
        <v>0</v>
      </c>
      <c r="Y2594">
        <v>5.3390765181175303E-4</v>
      </c>
      <c r="Z2594">
        <v>6.0264907004090355E-4</v>
      </c>
      <c r="AA2594">
        <v>1.892461516449373E-2</v>
      </c>
      <c r="AB2594">
        <v>25428.994037654702</v>
      </c>
      <c r="AC2594" s="2">
        <v>0</v>
      </c>
      <c r="AD2594" s="2">
        <v>0</v>
      </c>
      <c r="AE2594" s="2">
        <v>0</v>
      </c>
      <c r="AF2594" s="2">
        <v>0</v>
      </c>
      <c r="AG2594" s="2">
        <v>18.120929177051273</v>
      </c>
      <c r="AH2594" s="1">
        <v>0</v>
      </c>
      <c r="AI2594" s="1">
        <v>0</v>
      </c>
      <c r="AJ2594" s="1">
        <v>0</v>
      </c>
      <c r="AK2594" s="1">
        <v>0</v>
      </c>
      <c r="AL2594" s="1">
        <v>-4.4528813615553046E-2</v>
      </c>
      <c r="AM2594" s="12">
        <f t="shared" si="400"/>
        <v>1</v>
      </c>
      <c r="AN2594" s="12">
        <f t="shared" si="401"/>
        <v>1</v>
      </c>
      <c r="AO2594" s="12">
        <f t="shared" si="402"/>
        <v>1</v>
      </c>
      <c r="AP2594">
        <f t="shared" si="403"/>
        <v>0</v>
      </c>
      <c r="AQ2594">
        <f t="shared" si="404"/>
        <v>0</v>
      </c>
      <c r="AR2594">
        <f t="shared" si="405"/>
        <v>0</v>
      </c>
      <c r="AS2594" s="12">
        <f t="shared" si="406"/>
        <v>46031221733.556</v>
      </c>
      <c r="AT2594" s="12">
        <f t="shared" si="407"/>
        <v>13417109087.5979</v>
      </c>
      <c r="AU2594">
        <f t="shared" si="408"/>
        <v>10.663052501835107</v>
      </c>
      <c r="AV2594">
        <f t="shared" si="409"/>
        <v>10.127658950814128</v>
      </c>
    </row>
    <row r="2595" spans="1:48" x14ac:dyDescent="0.2">
      <c r="A2595">
        <v>2014</v>
      </c>
      <c r="B2595" s="3">
        <v>0</v>
      </c>
      <c r="C2595" s="3">
        <v>24263826747.007099</v>
      </c>
      <c r="D2595" s="1">
        <v>3.64886912539643</v>
      </c>
      <c r="E2595" s="3">
        <v>24519455008.442902</v>
      </c>
      <c r="F2595" s="3">
        <v>0</v>
      </c>
      <c r="G2595" s="3">
        <v>0</v>
      </c>
      <c r="H2595" s="3">
        <v>0</v>
      </c>
      <c r="I2595" s="3">
        <v>0</v>
      </c>
      <c r="J2595" s="3">
        <v>482272</v>
      </c>
      <c r="K2595" s="1">
        <v>7.57244079098139</v>
      </c>
      <c r="L2595" s="3">
        <v>1827826895.2628601</v>
      </c>
      <c r="M2595" s="3">
        <v>1827826895.2628601</v>
      </c>
      <c r="N2595" s="3">
        <v>1523772583645.3799</v>
      </c>
      <c r="O2595" s="3">
        <v>15950376208.661699</v>
      </c>
      <c r="P2595" s="1">
        <v>0</v>
      </c>
      <c r="Q2595" s="1">
        <v>0</v>
      </c>
      <c r="R2595" s="3">
        <v>369.458924255</v>
      </c>
      <c r="S2595" s="3">
        <v>312525143479.32098</v>
      </c>
      <c r="T2595" s="3">
        <v>84589956545.055695</v>
      </c>
      <c r="U2595" s="3">
        <v>-2837595456.96878</v>
      </c>
      <c r="V2595" s="3">
        <v>0</v>
      </c>
      <c r="W2595" s="1">
        <v>0</v>
      </c>
      <c r="X2595" s="1">
        <v>0</v>
      </c>
      <c r="Y2595">
        <v>1.4558700862690446E-3</v>
      </c>
      <c r="Z2595">
        <v>1.1995404792558213E-3</v>
      </c>
      <c r="AA2595">
        <v>0.65038956680231008</v>
      </c>
      <c r="AB2595">
        <v>24519.455008442903</v>
      </c>
      <c r="AC2595" s="2">
        <v>0</v>
      </c>
      <c r="AD2595" s="2">
        <v>0</v>
      </c>
      <c r="AE2595" s="2">
        <v>0</v>
      </c>
      <c r="AF2595" s="2">
        <v>0</v>
      </c>
      <c r="AG2595" s="2">
        <v>19.668952667746364</v>
      </c>
      <c r="AH2595" s="1">
        <v>0</v>
      </c>
      <c r="AI2595" s="1">
        <v>0</v>
      </c>
      <c r="AJ2595" s="1">
        <v>0</v>
      </c>
      <c r="AK2595" s="1">
        <v>0</v>
      </c>
      <c r="AL2595" s="1">
        <v>-0.31913740161648962</v>
      </c>
      <c r="AM2595" s="12">
        <f t="shared" si="400"/>
        <v>1</v>
      </c>
      <c r="AN2595" s="12">
        <f t="shared" si="401"/>
        <v>1</v>
      </c>
      <c r="AO2595" s="12">
        <f t="shared" si="402"/>
        <v>1</v>
      </c>
      <c r="AP2595">
        <f t="shared" si="403"/>
        <v>0</v>
      </c>
      <c r="AQ2595">
        <f t="shared" si="404"/>
        <v>0</v>
      </c>
      <c r="AR2595">
        <f t="shared" si="405"/>
        <v>0</v>
      </c>
      <c r="AS2595" s="12">
        <f t="shared" si="406"/>
        <v>24263826747.007099</v>
      </c>
      <c r="AT2595" s="12">
        <f t="shared" si="407"/>
        <v>15950376208.661699</v>
      </c>
      <c r="AU2595">
        <f t="shared" si="408"/>
        <v>10.384959296285157</v>
      </c>
      <c r="AV2595">
        <f t="shared" si="409"/>
        <v>10.202770930867745</v>
      </c>
    </row>
    <row r="2596" spans="1:48" x14ac:dyDescent="0.2">
      <c r="A2596">
        <v>2013</v>
      </c>
      <c r="B2596" s="3">
        <v>0</v>
      </c>
      <c r="C2596" s="3">
        <v>14343643555.569</v>
      </c>
      <c r="D2596" s="1">
        <v>2.2109138344022901</v>
      </c>
      <c r="E2596" s="3">
        <v>28074141381.8027</v>
      </c>
      <c r="F2596" s="3">
        <v>0</v>
      </c>
      <c r="G2596" s="3">
        <v>0</v>
      </c>
      <c r="H2596" s="3">
        <v>0</v>
      </c>
      <c r="I2596" s="3">
        <v>0</v>
      </c>
      <c r="J2596" s="3">
        <v>708325</v>
      </c>
      <c r="K2596" s="1">
        <v>8.2053273111805005</v>
      </c>
      <c r="L2596" s="3">
        <v>4166658899.1937399</v>
      </c>
      <c r="M2596" s="3">
        <v>4166658899.1937399</v>
      </c>
      <c r="N2596" s="3">
        <v>0</v>
      </c>
      <c r="O2596" s="3">
        <v>15987393391.434</v>
      </c>
      <c r="P2596" s="1">
        <v>0</v>
      </c>
      <c r="Q2596" s="1">
        <v>0</v>
      </c>
      <c r="R2596" s="3">
        <v>421.19627953899999</v>
      </c>
      <c r="S2596" s="3">
        <v>380955271007.13</v>
      </c>
      <c r="T2596" s="3">
        <v>90446019946.870499</v>
      </c>
      <c r="U2596" s="3">
        <v>2606913387.0649099</v>
      </c>
      <c r="V2596" s="3">
        <v>0</v>
      </c>
      <c r="W2596" s="1">
        <v>0</v>
      </c>
      <c r="X2596" s="1">
        <v>0</v>
      </c>
      <c r="Y2596">
        <v>1.9515639211781215E-3</v>
      </c>
      <c r="Z2596">
        <v>0</v>
      </c>
      <c r="AA2596">
        <v>-0.46844134873032484</v>
      </c>
      <c r="AB2596">
        <v>28074.141381802699</v>
      </c>
      <c r="AC2596" s="2">
        <v>0</v>
      </c>
      <c r="AD2596" s="2">
        <v>0</v>
      </c>
      <c r="AE2596" s="2">
        <v>0</v>
      </c>
      <c r="AF2596" s="2">
        <v>0</v>
      </c>
      <c r="AG2596" s="2">
        <v>25.230513388349866</v>
      </c>
      <c r="AH2596" s="1">
        <v>0</v>
      </c>
      <c r="AI2596" s="1">
        <v>0</v>
      </c>
      <c r="AJ2596" s="1">
        <v>0</v>
      </c>
      <c r="AK2596" s="1">
        <v>0</v>
      </c>
      <c r="AL2596" s="1">
        <v>-8.779781068898905E-2</v>
      </c>
      <c r="AM2596" s="12">
        <f t="shared" si="400"/>
        <v>1</v>
      </c>
      <c r="AN2596" s="12">
        <f t="shared" si="401"/>
        <v>1</v>
      </c>
      <c r="AO2596" s="12">
        <f t="shared" si="402"/>
        <v>1</v>
      </c>
      <c r="AP2596">
        <f t="shared" si="403"/>
        <v>0</v>
      </c>
      <c r="AQ2596">
        <f t="shared" si="404"/>
        <v>0</v>
      </c>
      <c r="AR2596">
        <f t="shared" si="405"/>
        <v>0</v>
      </c>
      <c r="AS2596" s="12">
        <f t="shared" si="406"/>
        <v>14343643555.569</v>
      </c>
      <c r="AT2596" s="12">
        <f t="shared" si="407"/>
        <v>15987393391.434</v>
      </c>
      <c r="AU2596">
        <f t="shared" si="408"/>
        <v>10.156659484322329</v>
      </c>
      <c r="AV2596">
        <f t="shared" si="409"/>
        <v>10.203777661495073</v>
      </c>
    </row>
    <row r="2597" spans="1:48" x14ac:dyDescent="0.2">
      <c r="A2597">
        <v>2012</v>
      </c>
      <c r="B2597" s="3">
        <v>33992474847.452999</v>
      </c>
      <c r="C2597" s="3">
        <v>26633186388.158699</v>
      </c>
      <c r="D2597" s="1">
        <v>4.1593036424509799</v>
      </c>
      <c r="E2597" s="3">
        <v>31796090426.389702</v>
      </c>
      <c r="F2597" s="3">
        <v>0</v>
      </c>
      <c r="G2597" s="3">
        <v>0</v>
      </c>
      <c r="H2597" s="3">
        <v>0</v>
      </c>
      <c r="I2597" s="3">
        <v>0</v>
      </c>
      <c r="J2597" s="3">
        <v>776500</v>
      </c>
      <c r="K2597" s="1">
        <v>8.0040853973525508</v>
      </c>
      <c r="L2597" s="3">
        <v>2463963607.7183499</v>
      </c>
      <c r="M2597" s="3">
        <v>2463963607.7183499</v>
      </c>
      <c r="N2597" s="3">
        <v>0</v>
      </c>
      <c r="O2597" s="3">
        <v>26476239334.238098</v>
      </c>
      <c r="P2597" s="1">
        <v>0</v>
      </c>
      <c r="Q2597" s="1">
        <v>0</v>
      </c>
      <c r="R2597" s="3">
        <v>188.848959165</v>
      </c>
      <c r="S2597" s="3">
        <v>165452882368.54001</v>
      </c>
      <c r="T2597" s="3">
        <v>87611222799.382294</v>
      </c>
      <c r="U2597" s="3">
        <v>2753556852.1517301</v>
      </c>
      <c r="V2597" s="3">
        <v>0</v>
      </c>
      <c r="W2597" s="1">
        <v>0</v>
      </c>
      <c r="X2597" s="1">
        <v>0</v>
      </c>
      <c r="Y2597">
        <v>3.7443789543181137E-2</v>
      </c>
      <c r="Z2597">
        <v>0</v>
      </c>
      <c r="AA2597">
        <v>-0.97269006144155623</v>
      </c>
      <c r="AB2597">
        <v>31796.090426389703</v>
      </c>
      <c r="AC2597" s="2">
        <v>0</v>
      </c>
      <c r="AD2597" s="2">
        <v>0</v>
      </c>
      <c r="AE2597" s="2">
        <v>0</v>
      </c>
      <c r="AF2597" s="2">
        <v>0</v>
      </c>
      <c r="AG2597" s="2">
        <v>24.421241403802611</v>
      </c>
      <c r="AH2597" s="1">
        <v>-1</v>
      </c>
      <c r="AI2597" s="1">
        <v>-1</v>
      </c>
      <c r="AJ2597" s="1">
        <v>-1</v>
      </c>
      <c r="AK2597" s="1">
        <v>0</v>
      </c>
      <c r="AL2597" s="1">
        <v>93.075599709231881</v>
      </c>
      <c r="AM2597" s="12">
        <f t="shared" si="400"/>
        <v>1</v>
      </c>
      <c r="AN2597" s="12">
        <f t="shared" si="401"/>
        <v>1</v>
      </c>
      <c r="AO2597" s="12">
        <f t="shared" si="402"/>
        <v>1</v>
      </c>
      <c r="AP2597">
        <f t="shared" si="403"/>
        <v>0</v>
      </c>
      <c r="AQ2597">
        <f t="shared" si="404"/>
        <v>0</v>
      </c>
      <c r="AR2597">
        <f t="shared" si="405"/>
        <v>0</v>
      </c>
      <c r="AS2597" s="12">
        <f t="shared" si="406"/>
        <v>26633186388.158699</v>
      </c>
      <c r="AT2597" s="12">
        <f t="shared" si="407"/>
        <v>26476239334.238098</v>
      </c>
      <c r="AU2597">
        <f t="shared" si="408"/>
        <v>10.425423128437087</v>
      </c>
      <c r="AV2597">
        <f t="shared" si="409"/>
        <v>10.422856298276157</v>
      </c>
    </row>
    <row r="2598" spans="1:48" x14ac:dyDescent="0.2">
      <c r="A2598">
        <v>2011</v>
      </c>
      <c r="B2598" s="3">
        <v>8474972080</v>
      </c>
      <c r="C2598" s="3">
        <v>7691623043.8000002</v>
      </c>
      <c r="D2598" s="1">
        <v>152.30000000000001</v>
      </c>
      <c r="E2598" s="3">
        <v>1009972480</v>
      </c>
      <c r="F2598" s="3">
        <v>16508</v>
      </c>
      <c r="G2598" s="3">
        <v>7376</v>
      </c>
      <c r="H2598" s="3">
        <v>878</v>
      </c>
      <c r="I2598" s="3">
        <v>0</v>
      </c>
      <c r="J2598" s="3">
        <v>8254</v>
      </c>
      <c r="K2598" s="1">
        <v>0</v>
      </c>
      <c r="L2598" s="3">
        <v>0</v>
      </c>
      <c r="M2598" s="3">
        <v>0</v>
      </c>
      <c r="N2598" s="3">
        <v>2788700000</v>
      </c>
      <c r="O2598" s="3">
        <v>0</v>
      </c>
      <c r="P2598" s="1">
        <v>7.7489622331817998E-2</v>
      </c>
      <c r="Q2598" s="1">
        <v>18.062923477656199</v>
      </c>
      <c r="R2598" s="3">
        <v>0</v>
      </c>
      <c r="S2598" s="3">
        <v>0</v>
      </c>
      <c r="T2598" s="3">
        <v>0</v>
      </c>
      <c r="U2598" s="3">
        <v>136128380</v>
      </c>
      <c r="V2598" s="3">
        <v>15700000</v>
      </c>
      <c r="W2598" s="1">
        <v>1.13534204750312</v>
      </c>
      <c r="X2598" s="1">
        <v>1.0810813136953099</v>
      </c>
      <c r="Y2598">
        <v>0</v>
      </c>
      <c r="Z2598">
        <v>0</v>
      </c>
      <c r="AA2598">
        <v>0.39086757990867582</v>
      </c>
      <c r="AB2598">
        <v>1009.97248</v>
      </c>
      <c r="AC2598" s="2">
        <v>7.3031692903157124</v>
      </c>
      <c r="AD2598" s="2">
        <v>0.86933061780059595</v>
      </c>
      <c r="AE2598" s="2">
        <v>0</v>
      </c>
      <c r="AF2598" s="2">
        <v>16.344999816232615</v>
      </c>
      <c r="AG2598" s="2">
        <v>8.1724999081163077</v>
      </c>
      <c r="AH2598" s="1">
        <v>-0.27168446130768553</v>
      </c>
      <c r="AI2598" s="1">
        <v>-0.28053062817011315</v>
      </c>
      <c r="AJ2598" s="1">
        <v>-0.1877890841813136</v>
      </c>
      <c r="AK2598" s="1">
        <v>0</v>
      </c>
      <c r="AL2598" s="1">
        <v>-0.27168446130768553</v>
      </c>
      <c r="AM2598" s="12">
        <f t="shared" si="400"/>
        <v>7376</v>
      </c>
      <c r="AN2598" s="12">
        <f t="shared" si="401"/>
        <v>878</v>
      </c>
      <c r="AO2598" s="12">
        <f t="shared" si="402"/>
        <v>1</v>
      </c>
      <c r="AP2598">
        <f t="shared" si="403"/>
        <v>3.867820908045573</v>
      </c>
      <c r="AQ2598">
        <f t="shared" si="404"/>
        <v>2.9434945159061026</v>
      </c>
      <c r="AR2598">
        <f t="shared" si="405"/>
        <v>0</v>
      </c>
      <c r="AS2598" s="12">
        <f t="shared" si="406"/>
        <v>7691623043.8000002</v>
      </c>
      <c r="AT2598" s="12">
        <f t="shared" si="407"/>
        <v>1</v>
      </c>
      <c r="AU2598">
        <f t="shared" si="408"/>
        <v>9.88601799189391</v>
      </c>
      <c r="AV2598">
        <f t="shared" si="409"/>
        <v>0</v>
      </c>
    </row>
    <row r="2599" spans="1:48" x14ac:dyDescent="0.2">
      <c r="A2599">
        <v>2010</v>
      </c>
      <c r="B2599" s="3">
        <v>5729854700</v>
      </c>
      <c r="C2599" s="3">
        <v>5491401676.4999905</v>
      </c>
      <c r="D2599" s="1">
        <v>109.5</v>
      </c>
      <c r="E2599" s="3">
        <v>1029909330</v>
      </c>
      <c r="F2599" s="3">
        <v>22666</v>
      </c>
      <c r="G2599" s="3">
        <v>10252</v>
      </c>
      <c r="H2599" s="3">
        <v>1081</v>
      </c>
      <c r="I2599" s="3">
        <v>0</v>
      </c>
      <c r="J2599" s="3">
        <v>11333</v>
      </c>
      <c r="K2599" s="1">
        <v>28.134561237</v>
      </c>
      <c r="L2599" s="3">
        <v>64800000</v>
      </c>
      <c r="M2599" s="3">
        <v>64800000</v>
      </c>
      <c r="N2599" s="3">
        <v>2624600000</v>
      </c>
      <c r="O2599" s="3">
        <v>575400000</v>
      </c>
      <c r="P2599" s="1">
        <v>0.45214558919547299</v>
      </c>
      <c r="Q2599" s="1">
        <v>0</v>
      </c>
      <c r="R2599" s="3">
        <v>49.048128342200002</v>
      </c>
      <c r="S2599" s="3">
        <v>687900000</v>
      </c>
      <c r="T2599" s="3">
        <v>1402500000</v>
      </c>
      <c r="U2599" s="3">
        <v>120832170</v>
      </c>
      <c r="V2599" s="3">
        <v>8500000</v>
      </c>
      <c r="W2599" s="1">
        <v>4.3684370942806297</v>
      </c>
      <c r="X2599" s="1">
        <v>4.0845829296132896</v>
      </c>
      <c r="Y2599">
        <v>0</v>
      </c>
      <c r="Z2599">
        <v>2.4689476491655871E-2</v>
      </c>
      <c r="AA2599">
        <v>0.10661950480040416</v>
      </c>
      <c r="AB2599">
        <v>1029.90933</v>
      </c>
      <c r="AC2599" s="2">
        <v>9.9542743243232881</v>
      </c>
      <c r="AD2599" s="2">
        <v>1.0496069590902726</v>
      </c>
      <c r="AE2599" s="2">
        <v>0</v>
      </c>
      <c r="AF2599" s="2">
        <v>22.007762566827122</v>
      </c>
      <c r="AG2599" s="2">
        <v>11.003881283413561</v>
      </c>
      <c r="AH2599" s="1">
        <v>0.23104497067130134</v>
      </c>
      <c r="AI2599" s="1">
        <v>0.43645789547428893</v>
      </c>
      <c r="AJ2599" s="1">
        <v>-0.47752537457709038</v>
      </c>
      <c r="AK2599" s="1">
        <v>0</v>
      </c>
      <c r="AL2599" s="1">
        <v>0.23104497067130134</v>
      </c>
      <c r="AM2599" s="12">
        <f t="shared" si="400"/>
        <v>10252</v>
      </c>
      <c r="AN2599" s="12">
        <f t="shared" si="401"/>
        <v>1081</v>
      </c>
      <c r="AO2599" s="12">
        <f t="shared" si="402"/>
        <v>1</v>
      </c>
      <c r="AP2599">
        <f t="shared" si="403"/>
        <v>4.0108085975122068</v>
      </c>
      <c r="AQ2599">
        <f t="shared" si="404"/>
        <v>3.0338256939533101</v>
      </c>
      <c r="AR2599">
        <f t="shared" si="405"/>
        <v>0</v>
      </c>
      <c r="AS2599" s="12">
        <f t="shared" si="406"/>
        <v>5491401676.4999905</v>
      </c>
      <c r="AT2599" s="12">
        <f t="shared" si="407"/>
        <v>575400000</v>
      </c>
      <c r="AU2599">
        <f t="shared" si="408"/>
        <v>9.7396832119678454</v>
      </c>
      <c r="AV2599">
        <f t="shared" si="409"/>
        <v>8.7599698575543066</v>
      </c>
    </row>
    <row r="2600" spans="1:48" x14ac:dyDescent="0.2">
      <c r="A2600">
        <v>2020</v>
      </c>
      <c r="B2600" s="3">
        <v>6187796800</v>
      </c>
      <c r="C2600" s="3">
        <v>5041481423.6499901</v>
      </c>
      <c r="D2600" s="1">
        <v>98.95</v>
      </c>
      <c r="E2600" s="3">
        <v>1205707110</v>
      </c>
      <c r="F2600" s="3">
        <v>18412</v>
      </c>
      <c r="G2600" s="3">
        <v>7137</v>
      </c>
      <c r="H2600" s="3">
        <v>2069</v>
      </c>
      <c r="I2600" s="3">
        <v>0</v>
      </c>
      <c r="J2600" s="3">
        <v>9206</v>
      </c>
      <c r="K2600" s="1">
        <v>28.612041912999999</v>
      </c>
      <c r="L2600" s="3">
        <v>44600000</v>
      </c>
      <c r="M2600" s="3">
        <v>44600000</v>
      </c>
      <c r="N2600" s="3">
        <v>2541600000</v>
      </c>
      <c r="O2600" s="3">
        <v>513400000</v>
      </c>
      <c r="P2600" s="1">
        <v>0.70722860668639598</v>
      </c>
      <c r="Q2600" s="1">
        <v>0</v>
      </c>
      <c r="R2600" s="3">
        <v>36.4465651533</v>
      </c>
      <c r="S2600" s="3">
        <v>519400000</v>
      </c>
      <c r="T2600" s="3">
        <v>1425100000</v>
      </c>
      <c r="U2600" s="3">
        <v>166473130</v>
      </c>
      <c r="V2600" s="3">
        <v>150800000</v>
      </c>
      <c r="W2600" s="1">
        <v>7.2693253124053596</v>
      </c>
      <c r="X2600" s="1">
        <v>6.7849526401081501</v>
      </c>
      <c r="Y2600">
        <v>0</v>
      </c>
      <c r="Z2600">
        <v>1.7548001259049418E-2</v>
      </c>
      <c r="AA2600">
        <v>-0.14329004329004325</v>
      </c>
      <c r="AB2600">
        <v>1205.7071100000001</v>
      </c>
      <c r="AC2600" s="2">
        <v>5.9193480247454122</v>
      </c>
      <c r="AD2600" s="2">
        <v>1.7160054733358916</v>
      </c>
      <c r="AE2600" s="2">
        <v>0</v>
      </c>
      <c r="AF2600" s="2">
        <v>15.270706996162607</v>
      </c>
      <c r="AG2600" s="2">
        <v>7.6353534980813036</v>
      </c>
      <c r="AH2600" s="1">
        <v>-0.14171172851016223</v>
      </c>
      <c r="AI2600" s="1">
        <v>-0.19035734543391947</v>
      </c>
      <c r="AJ2600" s="1">
        <v>8.2679225536368389E-2</v>
      </c>
      <c r="AK2600" s="1">
        <v>0</v>
      </c>
      <c r="AL2600" s="1">
        <v>-0.14171172851016223</v>
      </c>
      <c r="AM2600" s="12">
        <f t="shared" si="400"/>
        <v>7137</v>
      </c>
      <c r="AN2600" s="12">
        <f t="shared" si="401"/>
        <v>2069</v>
      </c>
      <c r="AO2600" s="12">
        <f t="shared" si="402"/>
        <v>1</v>
      </c>
      <c r="AP2600">
        <f t="shared" si="403"/>
        <v>3.8535156967569288</v>
      </c>
      <c r="AQ2600">
        <f t="shared" si="404"/>
        <v>3.3157604906657347</v>
      </c>
      <c r="AR2600">
        <f t="shared" si="405"/>
        <v>0</v>
      </c>
      <c r="AS2600" s="12">
        <f t="shared" si="406"/>
        <v>5041481423.6499901</v>
      </c>
      <c r="AT2600" s="12">
        <f t="shared" si="407"/>
        <v>513400000</v>
      </c>
      <c r="AU2600">
        <f t="shared" si="408"/>
        <v>9.7025581712829361</v>
      </c>
      <c r="AV2600">
        <f t="shared" si="409"/>
        <v>8.7104558643354242</v>
      </c>
    </row>
    <row r="2601" spans="1:48" x14ac:dyDescent="0.2">
      <c r="A2601">
        <v>2019</v>
      </c>
      <c r="B2601" s="3">
        <v>5688524180</v>
      </c>
      <c r="C2601" s="3">
        <v>5812819089</v>
      </c>
      <c r="D2601" s="1">
        <v>115.5</v>
      </c>
      <c r="E2601" s="3">
        <v>1135511190</v>
      </c>
      <c r="F2601" s="3">
        <v>21452</v>
      </c>
      <c r="G2601" s="3">
        <v>8815</v>
      </c>
      <c r="H2601" s="3">
        <v>1911</v>
      </c>
      <c r="I2601" s="3">
        <v>0</v>
      </c>
      <c r="J2601" s="3">
        <v>10726</v>
      </c>
      <c r="K2601" s="1">
        <v>28.142030058</v>
      </c>
      <c r="L2601" s="3">
        <v>33600000</v>
      </c>
      <c r="M2601" s="3">
        <v>33600000</v>
      </c>
      <c r="N2601" s="3">
        <v>2442000000</v>
      </c>
      <c r="O2601" s="3">
        <v>443500000</v>
      </c>
      <c r="P2601" s="1">
        <v>0.74827845467743404</v>
      </c>
      <c r="Q2601" s="1">
        <v>0</v>
      </c>
      <c r="R2601" s="3">
        <v>33.172256963999999</v>
      </c>
      <c r="S2601" s="3">
        <v>466800000</v>
      </c>
      <c r="T2601" s="3">
        <v>1407200000</v>
      </c>
      <c r="U2601" s="3">
        <v>154671840</v>
      </c>
      <c r="V2601" s="3">
        <v>97700000</v>
      </c>
      <c r="W2601" s="1">
        <v>6.5079113577202001</v>
      </c>
      <c r="X2601" s="1">
        <v>6.1194741281891698</v>
      </c>
      <c r="Y2601">
        <v>0</v>
      </c>
      <c r="Z2601">
        <v>1.3759213759213759E-2</v>
      </c>
      <c r="AA2601">
        <v>0.42557393236237973</v>
      </c>
      <c r="AB2601">
        <v>1135.5111899999999</v>
      </c>
      <c r="AC2601" s="2">
        <v>7.7630234537803195</v>
      </c>
      <c r="AD2601" s="2">
        <v>1.6829424640016097</v>
      </c>
      <c r="AE2601" s="2">
        <v>0</v>
      </c>
      <c r="AF2601" s="2">
        <v>18.891931835563859</v>
      </c>
      <c r="AG2601" s="2">
        <v>9.4459659177819297</v>
      </c>
      <c r="AH2601" s="1">
        <v>0.30693310588521994</v>
      </c>
      <c r="AI2601" s="1">
        <v>0.33378725979724616</v>
      </c>
      <c r="AJ2601" s="1">
        <v>0.19586983729662077</v>
      </c>
      <c r="AK2601" s="1">
        <v>0</v>
      </c>
      <c r="AL2601" s="1">
        <v>0.30693310588521994</v>
      </c>
      <c r="AM2601" s="12">
        <f t="shared" si="400"/>
        <v>8815</v>
      </c>
      <c r="AN2601" s="12">
        <f t="shared" si="401"/>
        <v>1911</v>
      </c>
      <c r="AO2601" s="12">
        <f t="shared" si="402"/>
        <v>1</v>
      </c>
      <c r="AP2601">
        <f t="shared" si="403"/>
        <v>3.9452223166353408</v>
      </c>
      <c r="AQ2601">
        <f t="shared" si="404"/>
        <v>3.2812606870550129</v>
      </c>
      <c r="AR2601">
        <f t="shared" si="405"/>
        <v>0</v>
      </c>
      <c r="AS2601" s="12">
        <f t="shared" si="406"/>
        <v>5812819089</v>
      </c>
      <c r="AT2601" s="12">
        <f t="shared" si="407"/>
        <v>443500000</v>
      </c>
      <c r="AU2601">
        <f t="shared" si="408"/>
        <v>9.764386806721804</v>
      </c>
      <c r="AV2601">
        <f t="shared" si="409"/>
        <v>8.6468936241677454</v>
      </c>
    </row>
    <row r="2602" spans="1:48" x14ac:dyDescent="0.2">
      <c r="A2602">
        <v>2018</v>
      </c>
      <c r="B2602" s="3">
        <v>4646277830</v>
      </c>
      <c r="C2602" s="3">
        <v>4026060747.6799998</v>
      </c>
      <c r="D2602" s="1">
        <v>81.02</v>
      </c>
      <c r="E2602" s="3">
        <v>1096121460</v>
      </c>
      <c r="F2602" s="3">
        <v>16414</v>
      </c>
      <c r="G2602" s="3">
        <v>6609</v>
      </c>
      <c r="H2602" s="3">
        <v>1598</v>
      </c>
      <c r="I2602" s="3">
        <v>0</v>
      </c>
      <c r="J2602" s="3">
        <v>8207</v>
      </c>
      <c r="K2602" s="1">
        <v>26.270769035000001</v>
      </c>
      <c r="L2602" s="3">
        <v>36900000</v>
      </c>
      <c r="M2602" s="3">
        <v>36900000</v>
      </c>
      <c r="N2602" s="3">
        <v>2281500000</v>
      </c>
      <c r="O2602" s="3">
        <v>428800000</v>
      </c>
      <c r="P2602" s="1">
        <v>0.68492932935426099</v>
      </c>
      <c r="Q2602" s="1">
        <v>0</v>
      </c>
      <c r="R2602" s="3">
        <v>35.715930901999997</v>
      </c>
      <c r="S2602" s="3">
        <v>465200000</v>
      </c>
      <c r="T2602" s="3">
        <v>1302500000</v>
      </c>
      <c r="U2602" s="3">
        <v>128560810</v>
      </c>
      <c r="V2602" s="3">
        <v>73400000</v>
      </c>
      <c r="W2602" s="1">
        <v>5.9082735774337198</v>
      </c>
      <c r="X2602" s="1">
        <v>5.2543791577525196</v>
      </c>
      <c r="Y2602">
        <v>0</v>
      </c>
      <c r="Z2602">
        <v>1.6173570019723867E-2</v>
      </c>
      <c r="AA2602">
        <v>0.22738978942584431</v>
      </c>
      <c r="AB2602">
        <v>1096.1214600000001</v>
      </c>
      <c r="AC2602" s="2">
        <v>6.0294412993246205</v>
      </c>
      <c r="AD2602" s="2">
        <v>1.457867634486419</v>
      </c>
      <c r="AE2602" s="2">
        <v>0</v>
      </c>
      <c r="AF2602" s="2">
        <v>14.974617867622078</v>
      </c>
      <c r="AG2602" s="2">
        <v>7.4873089338110388</v>
      </c>
      <c r="AH2602" s="1">
        <v>0.12409259005615669</v>
      </c>
      <c r="AI2602" s="1">
        <v>7.8668189978782443E-2</v>
      </c>
      <c r="AJ2602" s="1">
        <v>0.36115843270868825</v>
      </c>
      <c r="AK2602" s="1">
        <v>0</v>
      </c>
      <c r="AL2602" s="1">
        <v>0.12409259005615669</v>
      </c>
      <c r="AM2602" s="12">
        <f t="shared" si="400"/>
        <v>6609</v>
      </c>
      <c r="AN2602" s="12">
        <f t="shared" si="401"/>
        <v>1598</v>
      </c>
      <c r="AO2602" s="12">
        <f t="shared" si="402"/>
        <v>1</v>
      </c>
      <c r="AP2602">
        <f t="shared" si="403"/>
        <v>3.82013575187043</v>
      </c>
      <c r="AQ2602">
        <f t="shared" si="404"/>
        <v>3.2035767749779724</v>
      </c>
      <c r="AR2602">
        <f t="shared" si="405"/>
        <v>0</v>
      </c>
      <c r="AS2602" s="12">
        <f t="shared" si="406"/>
        <v>4026060747.6799998</v>
      </c>
      <c r="AT2602" s="12">
        <f t="shared" si="407"/>
        <v>428800000</v>
      </c>
      <c r="AU2602">
        <f t="shared" si="408"/>
        <v>9.6048803235042435</v>
      </c>
      <c r="AV2602">
        <f t="shared" si="409"/>
        <v>8.6322547766847144</v>
      </c>
    </row>
    <row r="2603" spans="1:48" x14ac:dyDescent="0.2">
      <c r="A2603">
        <v>2017</v>
      </c>
      <c r="B2603" s="3">
        <v>3754347640</v>
      </c>
      <c r="C2603" s="3">
        <v>3216998274.1399899</v>
      </c>
      <c r="D2603" s="1">
        <v>66.010000000000005</v>
      </c>
      <c r="E2603" s="3">
        <v>1036823470</v>
      </c>
      <c r="F2603" s="3">
        <v>14602</v>
      </c>
      <c r="G2603" s="3">
        <v>6127</v>
      </c>
      <c r="H2603" s="3">
        <v>1174</v>
      </c>
      <c r="I2603" s="3">
        <v>0</v>
      </c>
      <c r="J2603" s="3">
        <v>7301</v>
      </c>
      <c r="K2603" s="1">
        <v>22.871518181999999</v>
      </c>
      <c r="L2603" s="3">
        <v>30800000</v>
      </c>
      <c r="M2603" s="3">
        <v>30800000</v>
      </c>
      <c r="N2603" s="3">
        <v>2338600000</v>
      </c>
      <c r="O2603" s="3">
        <v>401300000</v>
      </c>
      <c r="P2603" s="1">
        <v>0.64022579031418403</v>
      </c>
      <c r="Q2603" s="1">
        <v>0</v>
      </c>
      <c r="R2603" s="3">
        <v>44.905117367000003</v>
      </c>
      <c r="S2603" s="3">
        <v>499300000</v>
      </c>
      <c r="T2603" s="3">
        <v>1111900000</v>
      </c>
      <c r="U2603" s="3">
        <v>105389580</v>
      </c>
      <c r="V2603" s="3">
        <v>7700000</v>
      </c>
      <c r="W2603" s="1">
        <v>5.4555733015707197</v>
      </c>
      <c r="X2603" s="1">
        <v>5.1337430276143596</v>
      </c>
      <c r="Y2603">
        <v>0</v>
      </c>
      <c r="Z2603">
        <v>1.317027281279398E-2</v>
      </c>
      <c r="AA2603">
        <v>0.19237716763005785</v>
      </c>
      <c r="AB2603">
        <v>1036.82347</v>
      </c>
      <c r="AC2603" s="2">
        <v>5.9093955502376891</v>
      </c>
      <c r="AD2603" s="2">
        <v>1.1323046149794429</v>
      </c>
      <c r="AE2603" s="2">
        <v>0</v>
      </c>
      <c r="AF2603" s="2">
        <v>14.083400330434264</v>
      </c>
      <c r="AG2603" s="2">
        <v>7.041700165217132</v>
      </c>
      <c r="AH2603" s="1">
        <v>11.741710296684118</v>
      </c>
      <c r="AI2603" s="1">
        <v>0</v>
      </c>
      <c r="AJ2603" s="1">
        <v>1.0488656195462478</v>
      </c>
      <c r="AK2603" s="1">
        <v>0</v>
      </c>
      <c r="AL2603" s="1">
        <v>1.5816831683168318</v>
      </c>
      <c r="AM2603" s="12">
        <f t="shared" si="400"/>
        <v>6127</v>
      </c>
      <c r="AN2603" s="12">
        <f t="shared" si="401"/>
        <v>1174</v>
      </c>
      <c r="AO2603" s="12">
        <f t="shared" si="402"/>
        <v>1</v>
      </c>
      <c r="AP2603">
        <f t="shared" si="403"/>
        <v>3.7872478803319538</v>
      </c>
      <c r="AQ2603">
        <f t="shared" si="404"/>
        <v>3.0696680969115957</v>
      </c>
      <c r="AR2603">
        <f t="shared" si="405"/>
        <v>0</v>
      </c>
      <c r="AS2603" s="12">
        <f t="shared" si="406"/>
        <v>3216998274.1399899</v>
      </c>
      <c r="AT2603" s="12">
        <f t="shared" si="407"/>
        <v>401300000</v>
      </c>
      <c r="AU2603">
        <f t="shared" si="408"/>
        <v>9.5074508279110841</v>
      </c>
      <c r="AV2603">
        <f t="shared" si="409"/>
        <v>8.6034691597338391</v>
      </c>
    </row>
    <row r="2604" spans="1:48" x14ac:dyDescent="0.2">
      <c r="A2604">
        <v>2016</v>
      </c>
      <c r="B2604" s="3">
        <v>3674308180</v>
      </c>
      <c r="C2604" s="3">
        <v>2696599606.0799899</v>
      </c>
      <c r="D2604" s="1">
        <v>55.36</v>
      </c>
      <c r="E2604" s="3">
        <v>969355560</v>
      </c>
      <c r="F2604" s="3">
        <v>1146</v>
      </c>
      <c r="G2604" s="3">
        <v>0</v>
      </c>
      <c r="H2604" s="3">
        <v>573</v>
      </c>
      <c r="I2604" s="3">
        <v>0</v>
      </c>
      <c r="J2604" s="3">
        <v>2828</v>
      </c>
      <c r="K2604" s="1">
        <v>22.113829304999999</v>
      </c>
      <c r="L2604" s="3">
        <v>36800000</v>
      </c>
      <c r="M2604" s="3">
        <v>36800000</v>
      </c>
      <c r="N2604" s="3">
        <v>2278000000</v>
      </c>
      <c r="O2604" s="3">
        <v>381600000</v>
      </c>
      <c r="P2604" s="1">
        <v>0</v>
      </c>
      <c r="Q2604" s="1">
        <v>0</v>
      </c>
      <c r="R2604" s="3">
        <v>49.474076142999998</v>
      </c>
      <c r="S2604" s="3">
        <v>531500000</v>
      </c>
      <c r="T2604" s="3">
        <v>1074300000</v>
      </c>
      <c r="U2604" s="3">
        <v>87063830</v>
      </c>
      <c r="V2604" s="3">
        <v>67600000</v>
      </c>
      <c r="W2604" s="1">
        <v>0</v>
      </c>
      <c r="X2604" s="1">
        <v>0</v>
      </c>
      <c r="Y2604">
        <v>0</v>
      </c>
      <c r="Z2604">
        <v>1.6154521510096578E-2</v>
      </c>
      <c r="AA2604">
        <v>-9.2310214789309786E-2</v>
      </c>
      <c r="AB2604">
        <v>969.35555999999997</v>
      </c>
      <c r="AC2604" s="2">
        <v>0</v>
      </c>
      <c r="AD2604" s="2">
        <v>0.591114368808077</v>
      </c>
      <c r="AE2604" s="2">
        <v>0</v>
      </c>
      <c r="AF2604" s="2">
        <v>1.182228737616154</v>
      </c>
      <c r="AG2604" s="2">
        <v>2.917402155304087</v>
      </c>
      <c r="AH2604" s="1">
        <v>0</v>
      </c>
      <c r="AI2604" s="1">
        <v>0</v>
      </c>
      <c r="AJ2604" s="1">
        <v>0</v>
      </c>
      <c r="AK2604" s="1">
        <v>0</v>
      </c>
      <c r="AL2604" s="1">
        <v>0.22743055555555555</v>
      </c>
      <c r="AM2604" s="12">
        <f t="shared" si="400"/>
        <v>1</v>
      </c>
      <c r="AN2604" s="12">
        <f t="shared" si="401"/>
        <v>573</v>
      </c>
      <c r="AO2604" s="12">
        <f t="shared" si="402"/>
        <v>1</v>
      </c>
      <c r="AP2604">
        <f t="shared" si="403"/>
        <v>0</v>
      </c>
      <c r="AQ2604">
        <f t="shared" si="404"/>
        <v>2.7581546219673898</v>
      </c>
      <c r="AR2604">
        <f t="shared" si="405"/>
        <v>0</v>
      </c>
      <c r="AS2604" s="12">
        <f t="shared" si="406"/>
        <v>2696599606.0799899</v>
      </c>
      <c r="AT2604" s="12">
        <f t="shared" si="407"/>
        <v>381600000</v>
      </c>
      <c r="AU2604">
        <f t="shared" si="408"/>
        <v>9.4308164667424688</v>
      </c>
      <c r="AV2604">
        <f t="shared" si="409"/>
        <v>8.5816083660320572</v>
      </c>
    </row>
    <row r="2605" spans="1:48" x14ac:dyDescent="0.2">
      <c r="A2605">
        <v>2015</v>
      </c>
      <c r="B2605" s="3">
        <v>3383635780</v>
      </c>
      <c r="C2605" s="3">
        <v>3034857032.8799901</v>
      </c>
      <c r="D2605" s="1">
        <v>60.99</v>
      </c>
      <c r="E2605" s="3">
        <v>1032157470</v>
      </c>
      <c r="F2605" s="3">
        <v>0</v>
      </c>
      <c r="G2605" s="3">
        <v>0</v>
      </c>
      <c r="H2605" s="3">
        <v>0</v>
      </c>
      <c r="I2605" s="3">
        <v>0</v>
      </c>
      <c r="J2605" s="3">
        <v>2304</v>
      </c>
      <c r="K2605" s="1">
        <v>20.933356832000001</v>
      </c>
      <c r="L2605" s="3">
        <v>42200000</v>
      </c>
      <c r="M2605" s="3">
        <v>42200000</v>
      </c>
      <c r="N2605" s="3">
        <v>0</v>
      </c>
      <c r="O2605" s="3">
        <v>346200000</v>
      </c>
      <c r="P2605" s="1">
        <v>0</v>
      </c>
      <c r="Q2605" s="1">
        <v>0</v>
      </c>
      <c r="R2605" s="3">
        <v>58.419074000999998</v>
      </c>
      <c r="S2605" s="3">
        <v>590500000</v>
      </c>
      <c r="T2605" s="3">
        <v>1010800000</v>
      </c>
      <c r="U2605" s="3">
        <v>88238000</v>
      </c>
      <c r="V2605" s="3">
        <v>0</v>
      </c>
      <c r="W2605" s="1">
        <v>0</v>
      </c>
      <c r="X2605" s="1">
        <v>0</v>
      </c>
      <c r="Y2605">
        <v>0</v>
      </c>
      <c r="Z2605">
        <v>0</v>
      </c>
      <c r="AA2605">
        <v>-0.26278254563036385</v>
      </c>
      <c r="AB2605">
        <v>1032.1574700000001</v>
      </c>
      <c r="AC2605" s="2">
        <v>0</v>
      </c>
      <c r="AD2605" s="2">
        <v>0</v>
      </c>
      <c r="AE2605" s="2">
        <v>0</v>
      </c>
      <c r="AF2605" s="2">
        <v>0</v>
      </c>
      <c r="AG2605" s="2">
        <v>2.232217531691167</v>
      </c>
      <c r="AH2605" s="1">
        <v>0</v>
      </c>
      <c r="AI2605" s="1">
        <v>0</v>
      </c>
      <c r="AJ2605" s="1">
        <v>0</v>
      </c>
      <c r="AK2605" s="1">
        <v>0</v>
      </c>
      <c r="AL2605" s="1">
        <v>-2.6204564666103127E-2</v>
      </c>
      <c r="AM2605" s="12">
        <f t="shared" si="400"/>
        <v>1</v>
      </c>
      <c r="AN2605" s="12">
        <f t="shared" si="401"/>
        <v>1</v>
      </c>
      <c r="AO2605" s="12">
        <f t="shared" si="402"/>
        <v>1</v>
      </c>
      <c r="AP2605">
        <f t="shared" si="403"/>
        <v>0</v>
      </c>
      <c r="AQ2605">
        <f t="shared" si="404"/>
        <v>0</v>
      </c>
      <c r="AR2605">
        <f t="shared" si="405"/>
        <v>0</v>
      </c>
      <c r="AS2605" s="12">
        <f t="shared" si="406"/>
        <v>3034857032.8799901</v>
      </c>
      <c r="AT2605" s="12">
        <f t="shared" si="407"/>
        <v>346200000</v>
      </c>
      <c r="AU2605">
        <f t="shared" si="408"/>
        <v>9.4821382369948797</v>
      </c>
      <c r="AV2605">
        <f t="shared" si="409"/>
        <v>8.5393270635393748</v>
      </c>
    </row>
    <row r="2606" spans="1:48" x14ac:dyDescent="0.2">
      <c r="A2606">
        <v>2014</v>
      </c>
      <c r="B2606" s="3">
        <v>4564234460</v>
      </c>
      <c r="C2606" s="3">
        <v>4211777019.7599902</v>
      </c>
      <c r="D2606" s="1">
        <v>82.73</v>
      </c>
      <c r="E2606" s="3">
        <v>1193642140</v>
      </c>
      <c r="F2606" s="3">
        <v>0</v>
      </c>
      <c r="G2606" s="3">
        <v>0</v>
      </c>
      <c r="H2606" s="3">
        <v>0</v>
      </c>
      <c r="I2606" s="3">
        <v>0</v>
      </c>
      <c r="J2606" s="3">
        <v>2366</v>
      </c>
      <c r="K2606" s="1">
        <v>22.110519439000001</v>
      </c>
      <c r="L2606" s="3">
        <v>26100000</v>
      </c>
      <c r="M2606" s="3">
        <v>26100000</v>
      </c>
      <c r="N2606" s="3">
        <v>0</v>
      </c>
      <c r="O2606" s="3">
        <v>317000000</v>
      </c>
      <c r="P2606" s="1">
        <v>0</v>
      </c>
      <c r="Q2606" s="1">
        <v>0</v>
      </c>
      <c r="R2606" s="3">
        <v>40.673006583999999</v>
      </c>
      <c r="S2606" s="3">
        <v>444800000</v>
      </c>
      <c r="T2606" s="3">
        <v>1093600000</v>
      </c>
      <c r="U2606" s="3">
        <v>156974400</v>
      </c>
      <c r="V2606" s="3">
        <v>0</v>
      </c>
      <c r="W2606" s="1">
        <v>0</v>
      </c>
      <c r="X2606" s="1">
        <v>0</v>
      </c>
      <c r="Y2606">
        <v>0</v>
      </c>
      <c r="Z2606">
        <v>0</v>
      </c>
      <c r="AA2606">
        <v>0.33242067965856004</v>
      </c>
      <c r="AB2606">
        <v>1193.6421399999999</v>
      </c>
      <c r="AC2606" s="2">
        <v>0</v>
      </c>
      <c r="AD2606" s="2">
        <v>0</v>
      </c>
      <c r="AE2606" s="2">
        <v>0</v>
      </c>
      <c r="AF2606" s="2">
        <v>0</v>
      </c>
      <c r="AG2606" s="2">
        <v>1.9821686255145115</v>
      </c>
      <c r="AH2606" s="1">
        <v>0</v>
      </c>
      <c r="AI2606" s="1">
        <v>0</v>
      </c>
      <c r="AJ2606" s="1">
        <v>0</v>
      </c>
      <c r="AK2606" s="1">
        <v>0</v>
      </c>
      <c r="AL2606" s="1">
        <v>-0.67288815152772019</v>
      </c>
      <c r="AM2606" s="12">
        <f t="shared" si="400"/>
        <v>1</v>
      </c>
      <c r="AN2606" s="12">
        <f t="shared" si="401"/>
        <v>1</v>
      </c>
      <c r="AO2606" s="12">
        <f t="shared" si="402"/>
        <v>1</v>
      </c>
      <c r="AP2606">
        <f t="shared" si="403"/>
        <v>0</v>
      </c>
      <c r="AQ2606">
        <f t="shared" si="404"/>
        <v>0</v>
      </c>
      <c r="AR2606">
        <f t="shared" si="405"/>
        <v>0</v>
      </c>
      <c r="AS2606" s="12">
        <f t="shared" si="406"/>
        <v>4211777019.7599902</v>
      </c>
      <c r="AT2606" s="12">
        <f t="shared" si="407"/>
        <v>317000000</v>
      </c>
      <c r="AU2606">
        <f t="shared" si="408"/>
        <v>9.6244653706684353</v>
      </c>
      <c r="AV2606">
        <f t="shared" si="409"/>
        <v>8.5010592622177512</v>
      </c>
    </row>
    <row r="2607" spans="1:48" x14ac:dyDescent="0.2">
      <c r="A2607">
        <v>2013</v>
      </c>
      <c r="B2607" s="3">
        <v>3719569830</v>
      </c>
      <c r="C2607" s="3">
        <v>3078217427.1799998</v>
      </c>
      <c r="D2607" s="1">
        <v>62.09</v>
      </c>
      <c r="E2607" s="3">
        <v>1016063650</v>
      </c>
      <c r="F2607" s="3">
        <v>0</v>
      </c>
      <c r="G2607" s="3">
        <v>0</v>
      </c>
      <c r="H2607" s="3">
        <v>0</v>
      </c>
      <c r="I2607" s="3">
        <v>0</v>
      </c>
      <c r="J2607" s="3">
        <v>7233</v>
      </c>
      <c r="K2607" s="1">
        <v>20.223684574</v>
      </c>
      <c r="L2607" s="3">
        <v>17200000</v>
      </c>
      <c r="M2607" s="3">
        <v>17200000</v>
      </c>
      <c r="N2607" s="3">
        <v>0</v>
      </c>
      <c r="O2607" s="3">
        <v>277400000</v>
      </c>
      <c r="P2607" s="1">
        <v>0</v>
      </c>
      <c r="Q2607" s="1">
        <v>0</v>
      </c>
      <c r="R2607" s="3">
        <v>38.100123101999998</v>
      </c>
      <c r="S2607" s="3">
        <v>371400000</v>
      </c>
      <c r="T2607" s="3">
        <v>974800000</v>
      </c>
      <c r="U2607" s="3">
        <v>129030270</v>
      </c>
      <c r="V2607" s="3">
        <v>0</v>
      </c>
      <c r="W2607" s="1">
        <v>0</v>
      </c>
      <c r="X2607" s="1">
        <v>0</v>
      </c>
      <c r="Y2607">
        <v>0</v>
      </c>
      <c r="Z2607">
        <v>0</v>
      </c>
      <c r="AA2607">
        <v>0.17261567516525034</v>
      </c>
      <c r="AB2607">
        <v>1016.0636500000001</v>
      </c>
      <c r="AC2607" s="2">
        <v>0</v>
      </c>
      <c r="AD2607" s="2">
        <v>0</v>
      </c>
      <c r="AE2607" s="2">
        <v>0</v>
      </c>
      <c r="AF2607" s="2">
        <v>0</v>
      </c>
      <c r="AG2607" s="2">
        <v>7.1186485216747979</v>
      </c>
      <c r="AH2607" s="1">
        <v>0</v>
      </c>
      <c r="AI2607" s="1">
        <v>0</v>
      </c>
      <c r="AJ2607" s="1">
        <v>0</v>
      </c>
      <c r="AK2607" s="1">
        <v>0</v>
      </c>
      <c r="AL2607" s="1">
        <v>0</v>
      </c>
      <c r="AM2607" s="12">
        <f t="shared" si="400"/>
        <v>1</v>
      </c>
      <c r="AN2607" s="12">
        <f t="shared" si="401"/>
        <v>1</v>
      </c>
      <c r="AO2607" s="12">
        <f t="shared" si="402"/>
        <v>1</v>
      </c>
      <c r="AP2607">
        <f t="shared" si="403"/>
        <v>0</v>
      </c>
      <c r="AQ2607">
        <f t="shared" si="404"/>
        <v>0</v>
      </c>
      <c r="AR2607">
        <f t="shared" si="405"/>
        <v>0</v>
      </c>
      <c r="AS2607" s="12">
        <f t="shared" si="406"/>
        <v>3078217427.1799998</v>
      </c>
      <c r="AT2607" s="12">
        <f t="shared" si="407"/>
        <v>277400000</v>
      </c>
      <c r="AU2607">
        <f t="shared" si="408"/>
        <v>9.4882992925875698</v>
      </c>
      <c r="AV2607">
        <f t="shared" si="409"/>
        <v>8.4431064567372669</v>
      </c>
    </row>
    <row r="2608" spans="1:48" x14ac:dyDescent="0.2">
      <c r="A2608">
        <v>2012</v>
      </c>
      <c r="B2608" s="3">
        <v>3012375920</v>
      </c>
      <c r="C2608" s="3">
        <v>2608143112.1999898</v>
      </c>
      <c r="D2608" s="1">
        <v>52.95</v>
      </c>
      <c r="E2608" s="3">
        <v>908264170</v>
      </c>
      <c r="F2608" s="3">
        <v>0</v>
      </c>
      <c r="G2608" s="3">
        <v>0</v>
      </c>
      <c r="H2608" s="3">
        <v>0</v>
      </c>
      <c r="I2608" s="3">
        <v>0</v>
      </c>
      <c r="J2608" s="3">
        <v>0</v>
      </c>
      <c r="K2608" s="1">
        <v>21.513106722</v>
      </c>
      <c r="L2608" s="3">
        <v>27400000</v>
      </c>
      <c r="M2608" s="3">
        <v>27400000</v>
      </c>
      <c r="N2608" s="3">
        <v>0</v>
      </c>
      <c r="O2608" s="3">
        <v>261700000</v>
      </c>
      <c r="P2608" s="1">
        <v>0</v>
      </c>
      <c r="Q2608" s="1">
        <v>0</v>
      </c>
      <c r="R2608" s="3">
        <v>37.830463825000002</v>
      </c>
      <c r="S2608" s="3">
        <v>402100000</v>
      </c>
      <c r="T2608" s="3">
        <v>1062900000</v>
      </c>
      <c r="U2608" s="3">
        <v>108716260</v>
      </c>
      <c r="V2608" s="3">
        <v>0</v>
      </c>
      <c r="W2608" s="1">
        <v>0</v>
      </c>
      <c r="X2608" s="1">
        <v>0</v>
      </c>
      <c r="Y2608">
        <v>0</v>
      </c>
      <c r="Z2608">
        <v>0</v>
      </c>
      <c r="AA2608">
        <v>2.1564828614008946</v>
      </c>
      <c r="AB2608">
        <v>908.26417000000004</v>
      </c>
      <c r="AC2608" s="2">
        <v>0</v>
      </c>
      <c r="AD2608" s="2">
        <v>0</v>
      </c>
      <c r="AE2608" s="2">
        <v>0</v>
      </c>
      <c r="AF2608" s="2">
        <v>0</v>
      </c>
      <c r="AG2608" s="2">
        <v>0</v>
      </c>
      <c r="AH2608" s="1">
        <v>-1</v>
      </c>
      <c r="AI2608" s="1">
        <v>-1</v>
      </c>
      <c r="AJ2608" s="1">
        <v>-1</v>
      </c>
      <c r="AK2608" s="1">
        <v>-1</v>
      </c>
      <c r="AL2608" s="1">
        <v>-1</v>
      </c>
      <c r="AM2608" s="12">
        <f t="shared" si="400"/>
        <v>1</v>
      </c>
      <c r="AN2608" s="12">
        <f t="shared" si="401"/>
        <v>1</v>
      </c>
      <c r="AO2608" s="12">
        <f t="shared" si="402"/>
        <v>1</v>
      </c>
      <c r="AP2608">
        <f t="shared" si="403"/>
        <v>0</v>
      </c>
      <c r="AQ2608">
        <f t="shared" si="404"/>
        <v>0</v>
      </c>
      <c r="AR2608">
        <f t="shared" si="405"/>
        <v>0</v>
      </c>
      <c r="AS2608" s="12">
        <f t="shared" si="406"/>
        <v>2608143112.1999898</v>
      </c>
      <c r="AT2608" s="12">
        <f t="shared" si="407"/>
        <v>261700000</v>
      </c>
      <c r="AU2608">
        <f t="shared" si="408"/>
        <v>9.4163314180159841</v>
      </c>
      <c r="AV2608">
        <f t="shared" si="409"/>
        <v>8.4178037226398814</v>
      </c>
    </row>
    <row r="2609" spans="1:48" x14ac:dyDescent="0.2">
      <c r="A2609">
        <v>2011</v>
      </c>
      <c r="B2609" s="3">
        <v>14160039180</v>
      </c>
      <c r="C2609" s="3">
        <v>9076617000</v>
      </c>
      <c r="D2609" s="1">
        <v>16.774999999999999</v>
      </c>
      <c r="E2609" s="3">
        <v>1979750630</v>
      </c>
      <c r="F2609" s="3">
        <v>2185168</v>
      </c>
      <c r="G2609" s="3">
        <v>23614</v>
      </c>
      <c r="H2609" s="3">
        <v>781452</v>
      </c>
      <c r="I2609" s="3">
        <v>575036</v>
      </c>
      <c r="J2609" s="3">
        <v>805066</v>
      </c>
      <c r="K2609" s="1">
        <v>6.3740856204999998</v>
      </c>
      <c r="L2609" s="3">
        <v>545329000</v>
      </c>
      <c r="M2609" s="3">
        <v>545329000</v>
      </c>
      <c r="N2609" s="3">
        <v>12844089000</v>
      </c>
      <c r="O2609" s="3">
        <v>17504220000</v>
      </c>
      <c r="P2609" s="1">
        <v>0.391490126668882</v>
      </c>
      <c r="Q2609" s="1">
        <v>16.835130701620301</v>
      </c>
      <c r="R2609" s="3">
        <v>193.34652267640001</v>
      </c>
      <c r="S2609" s="3">
        <v>6642617000</v>
      </c>
      <c r="T2609" s="3">
        <v>3435602000</v>
      </c>
      <c r="U2609" s="3">
        <v>680013350</v>
      </c>
      <c r="V2609" s="3">
        <v>835093000</v>
      </c>
      <c r="W2609" s="1">
        <v>2.0825846829545198</v>
      </c>
      <c r="X2609" s="1">
        <v>1.23431950737745</v>
      </c>
      <c r="Y2609">
        <v>2.7973296232182327E-5</v>
      </c>
      <c r="Z2609">
        <v>4.2457584963791518E-2</v>
      </c>
      <c r="AA2609">
        <v>-6.4156206415620809E-2</v>
      </c>
      <c r="AB2609">
        <v>1979.75063</v>
      </c>
      <c r="AC2609" s="2">
        <v>11.927764861981633</v>
      </c>
      <c r="AD2609" s="2">
        <v>394.72244037118958</v>
      </c>
      <c r="AE2609" s="2">
        <v>290.45880389491276</v>
      </c>
      <c r="AF2609" s="2">
        <v>1103.7592143612551</v>
      </c>
      <c r="AG2609" s="2">
        <v>406.65020523317122</v>
      </c>
      <c r="AH2609" s="1">
        <v>-0.12779234671679979</v>
      </c>
      <c r="AI2609" s="1">
        <v>-0.39870645752699124</v>
      </c>
      <c r="AJ2609" s="1">
        <v>-0.22686232258294303</v>
      </c>
      <c r="AK2609" s="1">
        <v>0.41886803626152913</v>
      </c>
      <c r="AL2609" s="1">
        <v>-0.29995843572232278</v>
      </c>
      <c r="AM2609" s="12">
        <f t="shared" si="400"/>
        <v>23614</v>
      </c>
      <c r="AN2609" s="12">
        <f t="shared" si="401"/>
        <v>781452</v>
      </c>
      <c r="AO2609" s="12">
        <f t="shared" si="402"/>
        <v>575036</v>
      </c>
      <c r="AP2609">
        <f t="shared" si="403"/>
        <v>4.3731695589037214</v>
      </c>
      <c r="AQ2609">
        <f t="shared" si="404"/>
        <v>5.8929023070188702</v>
      </c>
      <c r="AR2609">
        <f t="shared" si="405"/>
        <v>5.7596950344495221</v>
      </c>
      <c r="AS2609" s="12">
        <f t="shared" si="406"/>
        <v>9076617000</v>
      </c>
      <c r="AT2609" s="12">
        <f t="shared" si="407"/>
        <v>17504220000</v>
      </c>
      <c r="AU2609">
        <f t="shared" si="408"/>
        <v>9.9579240101952244</v>
      </c>
      <c r="AV2609">
        <f t="shared" si="409"/>
        <v>10.243142763073447</v>
      </c>
    </row>
    <row r="2610" spans="1:48" x14ac:dyDescent="0.2">
      <c r="A2610">
        <v>2010</v>
      </c>
      <c r="B2610" s="3">
        <v>14568468700</v>
      </c>
      <c r="C2610" s="3">
        <v>9698858999.9999599</v>
      </c>
      <c r="D2610" s="1">
        <v>17.925000000000001</v>
      </c>
      <c r="E2610" s="3">
        <v>2020277680</v>
      </c>
      <c r="F2610" s="3">
        <v>2505330</v>
      </c>
      <c r="G2610" s="3">
        <v>39272</v>
      </c>
      <c r="H2610" s="3">
        <v>1010754</v>
      </c>
      <c r="I2610" s="3">
        <v>405278</v>
      </c>
      <c r="J2610" s="3">
        <v>1150026</v>
      </c>
      <c r="K2610" s="1">
        <v>6.5160604339999999</v>
      </c>
      <c r="L2610" s="3">
        <v>519263000</v>
      </c>
      <c r="M2610" s="3">
        <v>519263000</v>
      </c>
      <c r="N2610" s="3">
        <v>12661960000</v>
      </c>
      <c r="O2610" s="3">
        <v>0</v>
      </c>
      <c r="P2610" s="1">
        <v>0.37217965754360299</v>
      </c>
      <c r="Q2610" s="1">
        <v>0</v>
      </c>
      <c r="R2610" s="3">
        <v>184.064755862</v>
      </c>
      <c r="S2610" s="3">
        <v>6465304000</v>
      </c>
      <c r="T2610" s="3">
        <v>3512516000</v>
      </c>
      <c r="U2610" s="3">
        <v>678173470</v>
      </c>
      <c r="V2610" s="3">
        <v>525894000</v>
      </c>
      <c r="W2610" s="1">
        <v>3.7443339721733899</v>
      </c>
      <c r="X2610" s="1">
        <v>2.5721853884227501</v>
      </c>
      <c r="Y2610">
        <v>8.0095920391780719E-5</v>
      </c>
      <c r="Z2610">
        <v>4.1009685704266954E-2</v>
      </c>
      <c r="AA2610">
        <v>-8.0533470120543793E-2</v>
      </c>
      <c r="AB2610">
        <v>2020.2776799999999</v>
      </c>
      <c r="AC2610" s="2">
        <v>19.438911981644029</v>
      </c>
      <c r="AD2610" s="2">
        <v>500.30449279625759</v>
      </c>
      <c r="AE2610" s="2">
        <v>200.60509701814851</v>
      </c>
      <c r="AF2610" s="2">
        <v>1240.0919065739517</v>
      </c>
      <c r="AG2610" s="2">
        <v>569.24155099312884</v>
      </c>
      <c r="AH2610" s="1">
        <v>-0.44021864570418257</v>
      </c>
      <c r="AI2610" s="1">
        <v>0.35448713526936609</v>
      </c>
      <c r="AJ2610" s="1">
        <v>-0.13151436830003471</v>
      </c>
      <c r="AK2610" s="1">
        <v>-0.80608142151517337</v>
      </c>
      <c r="AL2610" s="1">
        <v>-3.58650107393826E-2</v>
      </c>
      <c r="AM2610" s="12">
        <f t="shared" si="400"/>
        <v>39272</v>
      </c>
      <c r="AN2610" s="12">
        <f t="shared" si="401"/>
        <v>1010754</v>
      </c>
      <c r="AO2610" s="12">
        <f t="shared" si="402"/>
        <v>405278</v>
      </c>
      <c r="AP2610">
        <f t="shared" si="403"/>
        <v>4.5940830190918129</v>
      </c>
      <c r="AQ2610">
        <f t="shared" si="404"/>
        <v>6.0046454687041937</v>
      </c>
      <c r="AR2610">
        <f t="shared" si="405"/>
        <v>5.6077530292587827</v>
      </c>
      <c r="AS2610" s="12">
        <f t="shared" si="406"/>
        <v>9698858999.9999599</v>
      </c>
      <c r="AT2610" s="12">
        <f t="shared" si="407"/>
        <v>1</v>
      </c>
      <c r="AU2610">
        <f t="shared" si="408"/>
        <v>9.9867206456940316</v>
      </c>
      <c r="AV2610">
        <f t="shared" si="409"/>
        <v>0</v>
      </c>
    </row>
    <row r="2611" spans="1:48" x14ac:dyDescent="0.2">
      <c r="A2611">
        <v>2020</v>
      </c>
      <c r="B2611" s="3">
        <v>15316511890</v>
      </c>
      <c r="C2611" s="3">
        <v>10548354600</v>
      </c>
      <c r="D2611" s="1">
        <v>19.495000000000001</v>
      </c>
      <c r="E2611" s="3">
        <v>2030953000</v>
      </c>
      <c r="F2611" s="3">
        <v>4475551</v>
      </c>
      <c r="G2611" s="3">
        <v>28994</v>
      </c>
      <c r="H2611" s="3">
        <v>1163812</v>
      </c>
      <c r="I2611" s="3">
        <v>2089939</v>
      </c>
      <c r="J2611" s="3">
        <v>1192806</v>
      </c>
      <c r="K2611" s="1">
        <v>6.2245718720000003</v>
      </c>
      <c r="L2611" s="3">
        <v>456219000</v>
      </c>
      <c r="M2611" s="3">
        <v>456219000</v>
      </c>
      <c r="N2611" s="3">
        <v>11262080000</v>
      </c>
      <c r="O2611" s="3">
        <v>15571674000</v>
      </c>
      <c r="P2611" s="1">
        <v>0.49142400464208102</v>
      </c>
      <c r="Q2611" s="1">
        <v>0</v>
      </c>
      <c r="R2611" s="3">
        <v>164.946553137</v>
      </c>
      <c r="S2611" s="3">
        <v>5543085000</v>
      </c>
      <c r="T2611" s="3">
        <v>3360534000</v>
      </c>
      <c r="U2611" s="3">
        <v>716350350</v>
      </c>
      <c r="V2611" s="3">
        <v>643806000</v>
      </c>
      <c r="W2611" s="1">
        <v>5.6410368662455603</v>
      </c>
      <c r="X2611" s="1">
        <v>4.0366445357055296</v>
      </c>
      <c r="Y2611">
        <v>3.0982380837248883E-6</v>
      </c>
      <c r="Z2611">
        <v>4.0509302011706542E-2</v>
      </c>
      <c r="AA2611">
        <v>4.1956173169428013E-2</v>
      </c>
      <c r="AB2611">
        <v>2030.953</v>
      </c>
      <c r="AC2611" s="2">
        <v>14.276056609877235</v>
      </c>
      <c r="AD2611" s="2">
        <v>573.03738688192198</v>
      </c>
      <c r="AE2611" s="2">
        <v>1029.0435081461758</v>
      </c>
      <c r="AF2611" s="2">
        <v>2203.6703951297741</v>
      </c>
      <c r="AG2611" s="2">
        <v>587.31344349179915</v>
      </c>
      <c r="AH2611" s="1">
        <v>0.71653869077843124</v>
      </c>
      <c r="AI2611" s="1">
        <v>-7.9526334169338714E-2</v>
      </c>
      <c r="AJ2611" s="1">
        <v>0.11254588559192413</v>
      </c>
      <c r="AK2611" s="1">
        <v>3.6221895548471528</v>
      </c>
      <c r="AL2611" s="1">
        <v>0.1069313711570103</v>
      </c>
      <c r="AM2611" s="12">
        <f t="shared" si="400"/>
        <v>28994</v>
      </c>
      <c r="AN2611" s="12">
        <f t="shared" si="401"/>
        <v>1163812</v>
      </c>
      <c r="AO2611" s="12">
        <f t="shared" si="402"/>
        <v>2089939</v>
      </c>
      <c r="AP2611">
        <f t="shared" si="403"/>
        <v>4.4623081345716908</v>
      </c>
      <c r="AQ2611">
        <f t="shared" si="404"/>
        <v>6.0658828308664265</v>
      </c>
      <c r="AR2611">
        <f t="shared" si="405"/>
        <v>6.3201336103454997</v>
      </c>
      <c r="AS2611" s="12">
        <f t="shared" si="406"/>
        <v>10548354600</v>
      </c>
      <c r="AT2611" s="12">
        <f t="shared" si="407"/>
        <v>15571674000</v>
      </c>
      <c r="AU2611">
        <f t="shared" si="408"/>
        <v>10.0231847208782</v>
      </c>
      <c r="AV2611">
        <f t="shared" si="409"/>
        <v>10.192335302990955</v>
      </c>
    </row>
    <row r="2612" spans="1:48" x14ac:dyDescent="0.2">
      <c r="A2612">
        <v>2019</v>
      </c>
      <c r="B2612" s="3">
        <v>15139368000</v>
      </c>
      <c r="C2612" s="3">
        <v>10123606799.999901</v>
      </c>
      <c r="D2612" s="1">
        <v>18.71</v>
      </c>
      <c r="E2612" s="3">
        <v>1989281620</v>
      </c>
      <c r="F2612" s="3">
        <v>2607311.46</v>
      </c>
      <c r="G2612" s="3">
        <v>31499</v>
      </c>
      <c r="H2612" s="3">
        <v>1046080</v>
      </c>
      <c r="I2612" s="3">
        <v>452153.46</v>
      </c>
      <c r="J2612" s="3">
        <v>1077579</v>
      </c>
      <c r="K2612" s="1">
        <v>5.7341671620000003</v>
      </c>
      <c r="L2612" s="3">
        <v>472654000</v>
      </c>
      <c r="M2612" s="3">
        <v>472654000</v>
      </c>
      <c r="N2612" s="3">
        <v>10917883000</v>
      </c>
      <c r="O2612" s="3">
        <v>15128291000</v>
      </c>
      <c r="P2612" s="1">
        <v>0.532323572691902</v>
      </c>
      <c r="Q2612" s="1">
        <v>0</v>
      </c>
      <c r="R2612" s="3">
        <v>176.357071045</v>
      </c>
      <c r="S2612" s="3">
        <v>5455412000</v>
      </c>
      <c r="T2612" s="3">
        <v>3093390000</v>
      </c>
      <c r="U2612" s="3">
        <v>705340910</v>
      </c>
      <c r="V2612" s="3">
        <v>681066000</v>
      </c>
      <c r="W2612" s="1">
        <v>5.3828897506445497</v>
      </c>
      <c r="X2612" s="1">
        <v>5.3828897506445497</v>
      </c>
      <c r="Y2612">
        <v>1.5538209928518131E-5</v>
      </c>
      <c r="Z2612">
        <v>4.3291726060812337E-2</v>
      </c>
      <c r="AA2612">
        <v>4.379358437935843E-2</v>
      </c>
      <c r="AB2612">
        <v>1989.28162</v>
      </c>
      <c r="AC2612" s="2">
        <v>15.834359340232581</v>
      </c>
      <c r="AD2612" s="2">
        <v>525.85817386680526</v>
      </c>
      <c r="AE2612" s="2">
        <v>227.29484626716655</v>
      </c>
      <c r="AF2612" s="2">
        <v>1310.6799126812423</v>
      </c>
      <c r="AG2612" s="2">
        <v>541.69253320703785</v>
      </c>
      <c r="AH2612" s="1">
        <v>-0.1240308535719909</v>
      </c>
      <c r="AI2612" s="1">
        <v>-9.4778285484380831E-2</v>
      </c>
      <c r="AJ2612" s="1">
        <v>-8.337656147041092E-2</v>
      </c>
      <c r="AK2612" s="1">
        <v>-0.27589382428237169</v>
      </c>
      <c r="AL2612" s="1">
        <v>-8.3713922020630438E-2</v>
      </c>
      <c r="AM2612" s="12">
        <f t="shared" si="400"/>
        <v>31499</v>
      </c>
      <c r="AN2612" s="12">
        <f t="shared" si="401"/>
        <v>1046080</v>
      </c>
      <c r="AO2612" s="12">
        <f t="shared" si="402"/>
        <v>452153.46</v>
      </c>
      <c r="AP2612">
        <f t="shared" si="403"/>
        <v>4.4982967664443434</v>
      </c>
      <c r="AQ2612">
        <f t="shared" si="404"/>
        <v>6.019564898900275</v>
      </c>
      <c r="AR2612">
        <f t="shared" si="405"/>
        <v>5.6552858585282211</v>
      </c>
      <c r="AS2612" s="12">
        <f t="shared" si="406"/>
        <v>10123606799.999901</v>
      </c>
      <c r="AT2612" s="12">
        <f t="shared" si="407"/>
        <v>15128291000</v>
      </c>
      <c r="AU2612">
        <f t="shared" si="408"/>
        <v>10.005335268854202</v>
      </c>
      <c r="AV2612">
        <f t="shared" si="409"/>
        <v>10.179789869781903</v>
      </c>
    </row>
    <row r="2613" spans="1:48" x14ac:dyDescent="0.2">
      <c r="A2613">
        <v>2018</v>
      </c>
      <c r="B2613" s="3">
        <v>14227915330</v>
      </c>
      <c r="C2613" s="3">
        <v>9698858999.9999409</v>
      </c>
      <c r="D2613" s="1">
        <v>17.925000000000001</v>
      </c>
      <c r="E2613" s="3">
        <v>2007296000</v>
      </c>
      <c r="F2613" s="3">
        <v>2976487.7800000003</v>
      </c>
      <c r="G2613" s="3">
        <v>34797</v>
      </c>
      <c r="H2613" s="3">
        <v>1141232</v>
      </c>
      <c r="I2613" s="3">
        <v>624429.78</v>
      </c>
      <c r="J2613" s="3">
        <v>1176029</v>
      </c>
      <c r="K2613" s="1">
        <v>5.384864383</v>
      </c>
      <c r="L2613" s="3">
        <v>364355000</v>
      </c>
      <c r="M2613" s="3">
        <v>364355000</v>
      </c>
      <c r="N2613" s="3">
        <v>10550350000</v>
      </c>
      <c r="O2613" s="3">
        <v>14654807000</v>
      </c>
      <c r="P2613" s="1">
        <v>0.63204069966898802</v>
      </c>
      <c r="Q2613" s="1">
        <v>0</v>
      </c>
      <c r="R2613" s="3">
        <v>184.11038857700001</v>
      </c>
      <c r="S2613" s="3">
        <v>5344824000</v>
      </c>
      <c r="T2613" s="3">
        <v>2903054000</v>
      </c>
      <c r="U2613" s="3">
        <v>669806860</v>
      </c>
      <c r="V2613" s="3">
        <v>642775000</v>
      </c>
      <c r="W2613" s="1">
        <v>5.1403563735713798</v>
      </c>
      <c r="X2613" s="1">
        <v>5.1403563735713798</v>
      </c>
      <c r="Y2613">
        <v>5.04776887357251E-5</v>
      </c>
      <c r="Z2613">
        <v>3.4534873250650452E-2</v>
      </c>
      <c r="AA2613">
        <v>-7.0159512384904588E-2</v>
      </c>
      <c r="AB2613">
        <v>2007.296</v>
      </c>
      <c r="AC2613" s="2">
        <v>17.335260967988777</v>
      </c>
      <c r="AD2613" s="2">
        <v>568.5419589338095</v>
      </c>
      <c r="AE2613" s="2">
        <v>311.0800699049866</v>
      </c>
      <c r="AF2613" s="2">
        <v>1482.8345097085833</v>
      </c>
      <c r="AG2613" s="2">
        <v>585.87721990179818</v>
      </c>
      <c r="AH2613" s="1">
        <v>0.57421075206488759</v>
      </c>
      <c r="AI2613" s="1">
        <v>-0.58138947368421057</v>
      </c>
      <c r="AJ2613" s="1">
        <v>0.4787126801369313</v>
      </c>
      <c r="AK2613" s="1">
        <v>2.4502123403855611</v>
      </c>
      <c r="AL2613" s="1">
        <v>0.37563501653411691</v>
      </c>
      <c r="AM2613" s="12">
        <f t="shared" si="400"/>
        <v>34797</v>
      </c>
      <c r="AN2613" s="12">
        <f t="shared" si="401"/>
        <v>1141232</v>
      </c>
      <c r="AO2613" s="12">
        <f t="shared" si="402"/>
        <v>624429.78</v>
      </c>
      <c r="AP2613">
        <f t="shared" si="403"/>
        <v>4.5415418031532564</v>
      </c>
      <c r="AQ2613">
        <f t="shared" si="404"/>
        <v>6.0573739407177571</v>
      </c>
      <c r="AR2613">
        <f t="shared" si="405"/>
        <v>5.795483607044547</v>
      </c>
      <c r="AS2613" s="12">
        <f t="shared" si="406"/>
        <v>9698858999.9999409</v>
      </c>
      <c r="AT2613" s="12">
        <f t="shared" si="407"/>
        <v>14654807000</v>
      </c>
      <c r="AU2613">
        <f t="shared" si="408"/>
        <v>9.9867206456940298</v>
      </c>
      <c r="AV2613">
        <f t="shared" si="409"/>
        <v>10.165980103266646</v>
      </c>
    </row>
    <row r="2614" spans="1:48" x14ac:dyDescent="0.2">
      <c r="A2614">
        <v>2017</v>
      </c>
      <c r="B2614" s="3">
        <v>14633546640</v>
      </c>
      <c r="C2614" s="3">
        <v>10430669699.999901</v>
      </c>
      <c r="D2614" s="1">
        <v>19.2775</v>
      </c>
      <c r="E2614" s="3">
        <v>1969436460</v>
      </c>
      <c r="F2614" s="3">
        <v>1890781</v>
      </c>
      <c r="G2614" s="3">
        <v>83125</v>
      </c>
      <c r="H2614" s="3">
        <v>771774</v>
      </c>
      <c r="I2614" s="3">
        <v>180983</v>
      </c>
      <c r="J2614" s="3">
        <v>854899</v>
      </c>
      <c r="K2614" s="1">
        <v>5.0901241119999998</v>
      </c>
      <c r="L2614" s="3">
        <v>458890000</v>
      </c>
      <c r="M2614" s="3">
        <v>458890000</v>
      </c>
      <c r="N2614" s="3">
        <v>10597944000</v>
      </c>
      <c r="O2614" s="3">
        <v>14264422000</v>
      </c>
      <c r="P2614" s="1">
        <v>0.70570477964659795</v>
      </c>
      <c r="Q2614" s="1">
        <v>0</v>
      </c>
      <c r="R2614" s="3">
        <v>197.402616798</v>
      </c>
      <c r="S2614" s="3">
        <v>5419221000</v>
      </c>
      <c r="T2614" s="3">
        <v>2745263000</v>
      </c>
      <c r="U2614" s="3">
        <v>643651640</v>
      </c>
      <c r="V2614" s="3">
        <v>867250000</v>
      </c>
      <c r="W2614" s="1">
        <v>5.9080942429992396</v>
      </c>
      <c r="X2614" s="1">
        <v>5.9080942429992396</v>
      </c>
      <c r="Y2614">
        <v>1.9505677257369947E-5</v>
      </c>
      <c r="Z2614">
        <v>4.3299907982152011E-2</v>
      </c>
      <c r="AA2614">
        <v>5.3271411009425007E-2</v>
      </c>
      <c r="AB2614">
        <v>1969.4364599999999</v>
      </c>
      <c r="AC2614" s="2">
        <v>42.207505389638214</v>
      </c>
      <c r="AD2614" s="2">
        <v>391.87555205512956</v>
      </c>
      <c r="AE2614" s="2">
        <v>91.895830952576148</v>
      </c>
      <c r="AF2614" s="2">
        <v>960.06194584211164</v>
      </c>
      <c r="AG2614" s="2">
        <v>434.08305744476775</v>
      </c>
      <c r="AH2614" s="1">
        <v>2.6135011809245944E-2</v>
      </c>
      <c r="AI2614" s="1">
        <v>4.41527446300716E-2</v>
      </c>
      <c r="AJ2614" s="1">
        <v>2.5506990637515315E-2</v>
      </c>
      <c r="AK2614" s="1">
        <v>1.5343790673668149E-2</v>
      </c>
      <c r="AL2614" s="1">
        <v>2.7290708349555628E-2</v>
      </c>
      <c r="AM2614" s="12">
        <f t="shared" si="400"/>
        <v>83125</v>
      </c>
      <c r="AN2614" s="12">
        <f t="shared" si="401"/>
        <v>771774</v>
      </c>
      <c r="AO2614" s="12">
        <f t="shared" si="402"/>
        <v>180983</v>
      </c>
      <c r="AP2614">
        <f t="shared" si="403"/>
        <v>4.9197316583111608</v>
      </c>
      <c r="AQ2614">
        <f t="shared" si="404"/>
        <v>5.8874901437006182</v>
      </c>
      <c r="AR2614">
        <f t="shared" si="405"/>
        <v>5.2576377828640473</v>
      </c>
      <c r="AS2614" s="12">
        <f t="shared" si="406"/>
        <v>10430669699.999901</v>
      </c>
      <c r="AT2614" s="12">
        <f t="shared" si="407"/>
        <v>14264422000</v>
      </c>
      <c r="AU2614">
        <f t="shared" si="408"/>
        <v>10.018312193151113</v>
      </c>
      <c r="AV2614">
        <f t="shared" si="409"/>
        <v>10.15425417856609</v>
      </c>
    </row>
    <row r="2615" spans="1:48" x14ac:dyDescent="0.2">
      <c r="A2615">
        <v>2016</v>
      </c>
      <c r="B2615" s="3">
        <v>15439260390</v>
      </c>
      <c r="C2615" s="3">
        <v>9903116699.9999294</v>
      </c>
      <c r="D2615" s="1">
        <v>18.302499999999998</v>
      </c>
      <c r="E2615" s="3">
        <v>1957501680</v>
      </c>
      <c r="F2615" s="3">
        <v>1842624</v>
      </c>
      <c r="G2615" s="3">
        <v>79610</v>
      </c>
      <c r="H2615" s="3">
        <v>752578</v>
      </c>
      <c r="I2615" s="3">
        <v>178248</v>
      </c>
      <c r="J2615" s="3">
        <v>832188</v>
      </c>
      <c r="K2615" s="1">
        <v>4.6799424890000001</v>
      </c>
      <c r="L2615" s="3">
        <v>1104920000</v>
      </c>
      <c r="M2615" s="3">
        <v>1104920000</v>
      </c>
      <c r="N2615" s="3">
        <v>10557971000</v>
      </c>
      <c r="O2615" s="3">
        <v>13820118000</v>
      </c>
      <c r="P2615" s="1">
        <v>0</v>
      </c>
      <c r="Q2615" s="1">
        <v>0</v>
      </c>
      <c r="R2615" s="3">
        <v>229.28467905900001</v>
      </c>
      <c r="S2615" s="3">
        <v>5799678000</v>
      </c>
      <c r="T2615" s="3">
        <v>2529466000</v>
      </c>
      <c r="U2615" s="3">
        <v>610466630</v>
      </c>
      <c r="V2615" s="3">
        <v>-592935000</v>
      </c>
      <c r="W2615" s="1">
        <v>0</v>
      </c>
      <c r="X2615" s="1">
        <v>0</v>
      </c>
      <c r="Y2615">
        <v>7.2711974488067946E-5</v>
      </c>
      <c r="Z2615">
        <v>0.10465268374008604</v>
      </c>
      <c r="AA2615">
        <v>0.50948453608247402</v>
      </c>
      <c r="AB2615">
        <v>1957.5016800000001</v>
      </c>
      <c r="AC2615" s="2">
        <v>40.66918604126051</v>
      </c>
      <c r="AD2615" s="2">
        <v>384.45841844692563</v>
      </c>
      <c r="AE2615" s="2">
        <v>91.05892568122853</v>
      </c>
      <c r="AF2615" s="2">
        <v>941.3141346576009</v>
      </c>
      <c r="AG2615" s="2">
        <v>425.12760448818619</v>
      </c>
      <c r="AH2615" s="1">
        <v>0</v>
      </c>
      <c r="AI2615" s="1">
        <v>0</v>
      </c>
      <c r="AJ2615" s="1">
        <v>0</v>
      </c>
      <c r="AK2615" s="1">
        <v>0</v>
      </c>
      <c r="AL2615" s="1">
        <v>-0.13075250217785048</v>
      </c>
      <c r="AM2615" s="12">
        <f t="shared" si="400"/>
        <v>79610</v>
      </c>
      <c r="AN2615" s="12">
        <f t="shared" si="401"/>
        <v>752578</v>
      </c>
      <c r="AO2615" s="12">
        <f t="shared" si="402"/>
        <v>178248</v>
      </c>
      <c r="AP2615">
        <f t="shared" si="403"/>
        <v>4.900967623919124</v>
      </c>
      <c r="AQ2615">
        <f t="shared" si="404"/>
        <v>5.8765515185038391</v>
      </c>
      <c r="AR2615">
        <f t="shared" si="405"/>
        <v>5.2510246656272033</v>
      </c>
      <c r="AS2615" s="12">
        <f t="shared" si="406"/>
        <v>9903116699.9999294</v>
      </c>
      <c r="AT2615" s="12">
        <f t="shared" si="407"/>
        <v>13820118000</v>
      </c>
      <c r="AU2615">
        <f t="shared" si="408"/>
        <v>9.9957718968796598</v>
      </c>
      <c r="AV2615">
        <f t="shared" si="409"/>
        <v>10.140511751180732</v>
      </c>
    </row>
    <row r="2616" spans="1:48" x14ac:dyDescent="0.2">
      <c r="A2616">
        <v>2015</v>
      </c>
      <c r="B2616" s="3">
        <v>14434747170</v>
      </c>
      <c r="C2616" s="3">
        <v>6560595000</v>
      </c>
      <c r="D2616" s="1">
        <v>12.125</v>
      </c>
      <c r="E2616" s="3">
        <v>1848205650</v>
      </c>
      <c r="F2616" s="3">
        <v>0</v>
      </c>
      <c r="G2616" s="3">
        <v>0</v>
      </c>
      <c r="H2616" s="3">
        <v>0</v>
      </c>
      <c r="I2616" s="3">
        <v>0</v>
      </c>
      <c r="J2616" s="3">
        <v>957366</v>
      </c>
      <c r="K2616" s="1">
        <v>4.0792732469999997</v>
      </c>
      <c r="L2616" s="3">
        <v>578608000</v>
      </c>
      <c r="M2616" s="3">
        <v>578608000</v>
      </c>
      <c r="N2616" s="3">
        <v>9419870000</v>
      </c>
      <c r="O2616" s="3">
        <v>12878608000</v>
      </c>
      <c r="P2616" s="1">
        <v>0</v>
      </c>
      <c r="Q2616" s="1">
        <v>0</v>
      </c>
      <c r="R2616" s="3">
        <v>217.42328763800001</v>
      </c>
      <c r="S2616" s="3">
        <v>4797634000</v>
      </c>
      <c r="T2616" s="3">
        <v>2206587000</v>
      </c>
      <c r="U2616" s="3">
        <v>580645520</v>
      </c>
      <c r="V2616" s="3">
        <v>613242000</v>
      </c>
      <c r="W2616" s="1">
        <v>0</v>
      </c>
      <c r="X2616" s="1">
        <v>0</v>
      </c>
      <c r="Y2616">
        <v>3.590420678955029E-6</v>
      </c>
      <c r="Z2616">
        <v>6.1424202244829279E-2</v>
      </c>
      <c r="AA2616">
        <v>0.30026809651474551</v>
      </c>
      <c r="AB2616">
        <v>1848.2056500000001</v>
      </c>
      <c r="AC2616" s="2">
        <v>0</v>
      </c>
      <c r="AD2616" s="2">
        <v>0</v>
      </c>
      <c r="AE2616" s="2">
        <v>0</v>
      </c>
      <c r="AF2616" s="2">
        <v>0</v>
      </c>
      <c r="AG2616" s="2">
        <v>517.99755075957046</v>
      </c>
      <c r="AH2616" s="1">
        <v>0</v>
      </c>
      <c r="AI2616" s="1">
        <v>0</v>
      </c>
      <c r="AJ2616" s="1">
        <v>0</v>
      </c>
      <c r="AK2616" s="1">
        <v>0</v>
      </c>
      <c r="AL2616" s="1">
        <v>-0.13937976328956667</v>
      </c>
      <c r="AM2616" s="12">
        <f t="shared" si="400"/>
        <v>1</v>
      </c>
      <c r="AN2616" s="12">
        <f t="shared" si="401"/>
        <v>1</v>
      </c>
      <c r="AO2616" s="12">
        <f t="shared" si="402"/>
        <v>1</v>
      </c>
      <c r="AP2616">
        <f t="shared" si="403"/>
        <v>0</v>
      </c>
      <c r="AQ2616">
        <f t="shared" si="404"/>
        <v>0</v>
      </c>
      <c r="AR2616">
        <f t="shared" si="405"/>
        <v>0</v>
      </c>
      <c r="AS2616" s="12">
        <f t="shared" si="406"/>
        <v>6560595000</v>
      </c>
      <c r="AT2616" s="12">
        <f t="shared" si="407"/>
        <v>12878608000</v>
      </c>
      <c r="AU2616">
        <f t="shared" si="408"/>
        <v>9.8169432286284959</v>
      </c>
      <c r="AV2616">
        <f t="shared" si="409"/>
        <v>10.109868924313487</v>
      </c>
    </row>
    <row r="2617" spans="1:48" x14ac:dyDescent="0.2">
      <c r="A2617">
        <v>2014</v>
      </c>
      <c r="B2617" s="3">
        <v>11466626930</v>
      </c>
      <c r="C2617" s="3">
        <v>5045571000</v>
      </c>
      <c r="D2617" s="1">
        <v>9.3249999999999993</v>
      </c>
      <c r="E2617" s="3">
        <v>1775459220</v>
      </c>
      <c r="F2617" s="3">
        <v>0</v>
      </c>
      <c r="G2617" s="3">
        <v>0</v>
      </c>
      <c r="H2617" s="3">
        <v>0</v>
      </c>
      <c r="I2617" s="3">
        <v>0</v>
      </c>
      <c r="J2617" s="3">
        <v>1112414</v>
      </c>
      <c r="K2617" s="1">
        <v>3.6838843579999998</v>
      </c>
      <c r="L2617" s="3">
        <v>738214000</v>
      </c>
      <c r="M2617" s="3">
        <v>738214000</v>
      </c>
      <c r="N2617" s="3">
        <v>0</v>
      </c>
      <c r="O2617" s="3">
        <v>12304087000</v>
      </c>
      <c r="P2617" s="1">
        <v>0</v>
      </c>
      <c r="Q2617" s="1">
        <v>0</v>
      </c>
      <c r="R2617" s="3">
        <v>249.710919537</v>
      </c>
      <c r="S2617" s="3">
        <v>4962163000</v>
      </c>
      <c r="T2617" s="3">
        <v>1987163000</v>
      </c>
      <c r="U2617" s="3">
        <v>512765270</v>
      </c>
      <c r="V2617" s="3">
        <v>0</v>
      </c>
      <c r="W2617" s="1">
        <v>0</v>
      </c>
      <c r="X2617" s="1">
        <v>0</v>
      </c>
      <c r="Y2617">
        <v>7.034175252492392E-6</v>
      </c>
      <c r="Z2617">
        <v>0</v>
      </c>
      <c r="AA2617">
        <v>0.12808105247240276</v>
      </c>
      <c r="AB2617">
        <v>1775.45922</v>
      </c>
      <c r="AC2617" s="2">
        <v>0</v>
      </c>
      <c r="AD2617" s="2">
        <v>0</v>
      </c>
      <c r="AE2617" s="2">
        <v>0</v>
      </c>
      <c r="AF2617" s="2">
        <v>0</v>
      </c>
      <c r="AG2617" s="2">
        <v>626.55001448019743</v>
      </c>
      <c r="AH2617" s="1">
        <v>0</v>
      </c>
      <c r="AI2617" s="1">
        <v>0</v>
      </c>
      <c r="AJ2617" s="1">
        <v>0</v>
      </c>
      <c r="AK2617" s="1">
        <v>0</v>
      </c>
      <c r="AL2617" s="1">
        <v>9.093565875051976E-2</v>
      </c>
      <c r="AM2617" s="12">
        <f t="shared" si="400"/>
        <v>1</v>
      </c>
      <c r="AN2617" s="12">
        <f t="shared" si="401"/>
        <v>1</v>
      </c>
      <c r="AO2617" s="12">
        <f t="shared" si="402"/>
        <v>1</v>
      </c>
      <c r="AP2617">
        <f t="shared" si="403"/>
        <v>0</v>
      </c>
      <c r="AQ2617">
        <f t="shared" si="404"/>
        <v>0</v>
      </c>
      <c r="AR2617">
        <f t="shared" si="405"/>
        <v>0</v>
      </c>
      <c r="AS2617" s="12">
        <f t="shared" si="406"/>
        <v>5045571000</v>
      </c>
      <c r="AT2617" s="12">
        <f t="shared" si="407"/>
        <v>12304087000</v>
      </c>
      <c r="AU2617">
        <f t="shared" si="408"/>
        <v>9.7029103218349206</v>
      </c>
      <c r="AV2617">
        <f t="shared" si="409"/>
        <v>10.09004939328687</v>
      </c>
    </row>
    <row r="2618" spans="1:48" x14ac:dyDescent="0.2">
      <c r="A2618">
        <v>2013</v>
      </c>
      <c r="B2618" s="3">
        <v>10092363000</v>
      </c>
      <c r="C2618" s="3">
        <v>4472702550</v>
      </c>
      <c r="D2618" s="1">
        <v>8.2662499999999994</v>
      </c>
      <c r="E2618" s="3">
        <v>1734671740</v>
      </c>
      <c r="F2618" s="3">
        <v>0</v>
      </c>
      <c r="G2618" s="3">
        <v>0</v>
      </c>
      <c r="H2618" s="3">
        <v>0</v>
      </c>
      <c r="I2618" s="3">
        <v>0</v>
      </c>
      <c r="J2618" s="3">
        <v>1019688</v>
      </c>
      <c r="K2618" s="1">
        <v>3.3694163860000002</v>
      </c>
      <c r="L2618" s="3">
        <v>932476000</v>
      </c>
      <c r="M2618" s="3">
        <v>932476000</v>
      </c>
      <c r="N2618" s="3">
        <v>0</v>
      </c>
      <c r="O2618" s="3">
        <v>11827414000</v>
      </c>
      <c r="P2618" s="1">
        <v>0</v>
      </c>
      <c r="Q2618" s="1">
        <v>0</v>
      </c>
      <c r="R2618" s="3">
        <v>262.05788153999998</v>
      </c>
      <c r="S2618" s="3">
        <v>4748156000</v>
      </c>
      <c r="T2618" s="3">
        <v>1811873000</v>
      </c>
      <c r="U2618" s="3">
        <v>472880040</v>
      </c>
      <c r="V2618" s="3">
        <v>0</v>
      </c>
      <c r="W2618" s="1">
        <v>0</v>
      </c>
      <c r="X2618" s="1">
        <v>0</v>
      </c>
      <c r="Y2618">
        <v>1.0441546658544646E-5</v>
      </c>
      <c r="Z2618">
        <v>0</v>
      </c>
      <c r="AA2618">
        <v>-6.0653409090909216E-2</v>
      </c>
      <c r="AB2618">
        <v>1734.67174</v>
      </c>
      <c r="AC2618" s="2">
        <v>0</v>
      </c>
      <c r="AD2618" s="2">
        <v>0</v>
      </c>
      <c r="AE2618" s="2">
        <v>0</v>
      </c>
      <c r="AF2618" s="2">
        <v>0</v>
      </c>
      <c r="AG2618" s="2">
        <v>587.82764282537971</v>
      </c>
      <c r="AH2618" s="1">
        <v>0</v>
      </c>
      <c r="AI2618" s="1">
        <v>0</v>
      </c>
      <c r="AJ2618" s="1">
        <v>0</v>
      </c>
      <c r="AK2618" s="1">
        <v>0</v>
      </c>
      <c r="AL2618" s="1">
        <v>0.10728414111985023</v>
      </c>
      <c r="AM2618" s="12">
        <f t="shared" si="400"/>
        <v>1</v>
      </c>
      <c r="AN2618" s="12">
        <f t="shared" si="401"/>
        <v>1</v>
      </c>
      <c r="AO2618" s="12">
        <f t="shared" si="402"/>
        <v>1</v>
      </c>
      <c r="AP2618">
        <f t="shared" si="403"/>
        <v>0</v>
      </c>
      <c r="AQ2618">
        <f t="shared" si="404"/>
        <v>0</v>
      </c>
      <c r="AR2618">
        <f t="shared" si="405"/>
        <v>0</v>
      </c>
      <c r="AS2618" s="12">
        <f t="shared" si="406"/>
        <v>4472702550</v>
      </c>
      <c r="AT2618" s="12">
        <f t="shared" si="407"/>
        <v>11827414000</v>
      </c>
      <c r="AU2618">
        <f t="shared" si="408"/>
        <v>9.650570017066233</v>
      </c>
      <c r="AV2618">
        <f t="shared" si="409"/>
        <v>10.072889798871419</v>
      </c>
    </row>
    <row r="2619" spans="1:48" x14ac:dyDescent="0.2">
      <c r="A2619">
        <v>2012</v>
      </c>
      <c r="B2619" s="3">
        <v>9752682640</v>
      </c>
      <c r="C2619" s="3">
        <v>4761504000</v>
      </c>
      <c r="D2619" s="1">
        <v>8.8000000000000007</v>
      </c>
      <c r="E2619" s="3">
        <v>1640804040</v>
      </c>
      <c r="F2619" s="3">
        <v>0</v>
      </c>
      <c r="G2619" s="3">
        <v>0</v>
      </c>
      <c r="H2619" s="3">
        <v>0</v>
      </c>
      <c r="I2619" s="3">
        <v>0</v>
      </c>
      <c r="J2619" s="3">
        <v>920891</v>
      </c>
      <c r="K2619" s="1">
        <v>3.014114003</v>
      </c>
      <c r="L2619" s="3">
        <v>2306745000</v>
      </c>
      <c r="M2619" s="3">
        <v>2306745000</v>
      </c>
      <c r="N2619" s="3">
        <v>0</v>
      </c>
      <c r="O2619" s="3">
        <v>10981416000</v>
      </c>
      <c r="P2619" s="1">
        <v>0</v>
      </c>
      <c r="Q2619" s="1">
        <v>0</v>
      </c>
      <c r="R2619" s="3">
        <v>293.69798050200001</v>
      </c>
      <c r="S2619" s="3">
        <v>4766216000</v>
      </c>
      <c r="T2619" s="3">
        <v>1622829000</v>
      </c>
      <c r="U2619" s="3">
        <v>455528410</v>
      </c>
      <c r="V2619" s="3">
        <v>0</v>
      </c>
      <c r="W2619" s="1">
        <v>0</v>
      </c>
      <c r="X2619" s="1">
        <v>0</v>
      </c>
      <c r="Y2619">
        <v>1.7206508666354545E-4</v>
      </c>
      <c r="Z2619">
        <v>0</v>
      </c>
      <c r="AA2619">
        <v>6.6666666666666652E-2</v>
      </c>
      <c r="AB2619">
        <v>1640.80404</v>
      </c>
      <c r="AC2619" s="2">
        <v>0</v>
      </c>
      <c r="AD2619" s="2">
        <v>0</v>
      </c>
      <c r="AE2619" s="2">
        <v>0</v>
      </c>
      <c r="AF2619" s="2">
        <v>0</v>
      </c>
      <c r="AG2619" s="2">
        <v>561.24374242764543</v>
      </c>
      <c r="AH2619" s="1">
        <v>-1</v>
      </c>
      <c r="AI2619" s="1">
        <v>-1</v>
      </c>
      <c r="AJ2619" s="1">
        <v>-1</v>
      </c>
      <c r="AK2619" s="1">
        <v>-1</v>
      </c>
      <c r="AL2619" s="1">
        <v>-0.96355793430945791</v>
      </c>
      <c r="AM2619" s="12">
        <f t="shared" si="400"/>
        <v>1</v>
      </c>
      <c r="AN2619" s="12">
        <f t="shared" si="401"/>
        <v>1</v>
      </c>
      <c r="AO2619" s="12">
        <f t="shared" si="402"/>
        <v>1</v>
      </c>
      <c r="AP2619">
        <f t="shared" si="403"/>
        <v>0</v>
      </c>
      <c r="AQ2619">
        <f t="shared" si="404"/>
        <v>0</v>
      </c>
      <c r="AR2619">
        <f t="shared" si="405"/>
        <v>0</v>
      </c>
      <c r="AS2619" s="12">
        <f t="shared" si="406"/>
        <v>4761504000</v>
      </c>
      <c r="AT2619" s="12">
        <f t="shared" si="407"/>
        <v>10981416000</v>
      </c>
      <c r="AU2619">
        <f t="shared" si="408"/>
        <v>9.6777441535043636</v>
      </c>
      <c r="AV2619">
        <f t="shared" si="409"/>
        <v>10.040658343878787</v>
      </c>
    </row>
    <row r="2620" spans="1:48" x14ac:dyDescent="0.2">
      <c r="A2620">
        <v>2011</v>
      </c>
      <c r="B2620" s="3">
        <v>20706604920</v>
      </c>
      <c r="C2620" s="3">
        <v>12935097144.75</v>
      </c>
      <c r="D2620" s="1">
        <v>8.25</v>
      </c>
      <c r="E2620" s="3">
        <v>43007341770</v>
      </c>
      <c r="F2620" s="3">
        <v>190120017.19999999</v>
      </c>
      <c r="G2620" s="3">
        <v>8.6</v>
      </c>
      <c r="H2620" s="3">
        <v>560000</v>
      </c>
      <c r="I2620" s="3">
        <v>189000000</v>
      </c>
      <c r="J2620" s="3">
        <v>25270000</v>
      </c>
      <c r="K2620" s="1">
        <v>13.112379964200001</v>
      </c>
      <c r="L2620" s="3">
        <v>1886000000</v>
      </c>
      <c r="M2620" s="3">
        <v>1886000000</v>
      </c>
      <c r="N2620" s="3">
        <v>49302000000</v>
      </c>
      <c r="O2620" s="3">
        <v>55329000000</v>
      </c>
      <c r="P2620" s="1">
        <v>1.25156460329487</v>
      </c>
      <c r="Q2620" s="1">
        <v>27.277350670131899</v>
      </c>
      <c r="R2620" s="3">
        <v>76.664203005700003</v>
      </c>
      <c r="S2620" s="3">
        <v>15559000000</v>
      </c>
      <c r="T2620" s="3">
        <v>20295000000</v>
      </c>
      <c r="U2620" s="3">
        <v>1568320770</v>
      </c>
      <c r="V2620" s="3">
        <v>852000000</v>
      </c>
      <c r="W2620" s="1">
        <v>5.3489045344655297</v>
      </c>
      <c r="X2620" s="1">
        <v>2.0299280005610001</v>
      </c>
      <c r="Y2620">
        <v>1.2438714059246488E-2</v>
      </c>
      <c r="Z2620">
        <v>3.8254026205833437E-2</v>
      </c>
      <c r="AA2620">
        <v>-0.36862896411663881</v>
      </c>
      <c r="AB2620">
        <v>43007.341769999999</v>
      </c>
      <c r="AC2620" s="2">
        <v>1.9996585806191295E-4</v>
      </c>
      <c r="AD2620" s="2">
        <v>13.02103261798503</v>
      </c>
      <c r="AE2620" s="2">
        <v>4394.5985085699476</v>
      </c>
      <c r="AF2620" s="2">
        <v>4420.6409737376334</v>
      </c>
      <c r="AG2620" s="2">
        <v>587.57409688657447</v>
      </c>
      <c r="AH2620" s="1">
        <v>-2.4525398478439871E-2</v>
      </c>
      <c r="AI2620" s="1">
        <v>-3.3707865168539401E-2</v>
      </c>
      <c r="AJ2620" s="1">
        <v>0.24444444444444444</v>
      </c>
      <c r="AK2620" s="1">
        <v>-2.5773195876288658E-2</v>
      </c>
      <c r="AL2620" s="1">
        <v>0.12511130899376668</v>
      </c>
      <c r="AM2620" s="12">
        <f t="shared" si="400"/>
        <v>8.6</v>
      </c>
      <c r="AN2620" s="12">
        <f t="shared" si="401"/>
        <v>560000</v>
      </c>
      <c r="AO2620" s="12">
        <f t="shared" si="402"/>
        <v>189000000</v>
      </c>
      <c r="AP2620">
        <f t="shared" si="403"/>
        <v>0.93449845124356767</v>
      </c>
      <c r="AQ2620">
        <f t="shared" si="404"/>
        <v>5.7481880270062007</v>
      </c>
      <c r="AR2620">
        <f t="shared" si="405"/>
        <v>8.2764618041732447</v>
      </c>
      <c r="AS2620" s="12">
        <f t="shared" si="406"/>
        <v>12935097144.75</v>
      </c>
      <c r="AT2620" s="12">
        <f t="shared" si="407"/>
        <v>55329000000</v>
      </c>
      <c r="AU2620">
        <f t="shared" si="408"/>
        <v>10.111769694689242</v>
      </c>
      <c r="AV2620">
        <f t="shared" si="409"/>
        <v>10.742952820974924</v>
      </c>
    </row>
    <row r="2621" spans="1:48" x14ac:dyDescent="0.2">
      <c r="A2621">
        <v>2010</v>
      </c>
      <c r="B2621" s="3">
        <v>18443798750</v>
      </c>
      <c r="C2621" s="3">
        <v>21814991220.540001</v>
      </c>
      <c r="D2621" s="1">
        <v>13.066801502000001</v>
      </c>
      <c r="E2621" s="3">
        <v>31434877310</v>
      </c>
      <c r="F2621" s="3">
        <v>194900017.80000001</v>
      </c>
      <c r="G2621" s="3">
        <v>8.9</v>
      </c>
      <c r="H2621" s="3">
        <v>450000</v>
      </c>
      <c r="I2621" s="3">
        <v>194000000</v>
      </c>
      <c r="J2621" s="3">
        <v>22460000</v>
      </c>
      <c r="K2621" s="1">
        <v>15.764997017800001</v>
      </c>
      <c r="L2621" s="3">
        <v>3227000000</v>
      </c>
      <c r="M2621" s="3">
        <v>3227000000</v>
      </c>
      <c r="N2621" s="3">
        <v>57895000000</v>
      </c>
      <c r="O2621" s="3">
        <v>58640000000</v>
      </c>
      <c r="P2621" s="1">
        <v>1.0081258326260101</v>
      </c>
      <c r="Q2621" s="1">
        <v>0</v>
      </c>
      <c r="R2621" s="3">
        <v>69.006739409000005</v>
      </c>
      <c r="S2621" s="3">
        <v>17202000000</v>
      </c>
      <c r="T2621" s="3">
        <v>24928000000</v>
      </c>
      <c r="U2621" s="3">
        <v>315237100</v>
      </c>
      <c r="V2621" s="3">
        <v>1155000000</v>
      </c>
      <c r="W2621" s="1">
        <v>7.4557423585598999</v>
      </c>
      <c r="X2621" s="1">
        <v>4.2801361746073896</v>
      </c>
      <c r="Y2621">
        <v>1.0280682849407375E-2</v>
      </c>
      <c r="Z2621">
        <v>5.5738837550738406E-2</v>
      </c>
      <c r="AA2621">
        <v>4.035289705067302E-2</v>
      </c>
      <c r="AB2621">
        <v>31434.87731</v>
      </c>
      <c r="AC2621" s="2">
        <v>2.8312501150334538E-4</v>
      </c>
      <c r="AD2621" s="2">
        <v>14.315309570393866</v>
      </c>
      <c r="AE2621" s="2">
        <v>6171.4890147920223</v>
      </c>
      <c r="AF2621" s="2">
        <v>6200.1202001828333</v>
      </c>
      <c r="AG2621" s="2">
        <v>714.49300655788056</v>
      </c>
      <c r="AH2621" s="1">
        <v>5.6759540710424015E-3</v>
      </c>
      <c r="AI2621" s="1">
        <v>0</v>
      </c>
      <c r="AJ2621" s="1">
        <v>0.125</v>
      </c>
      <c r="AK2621" s="1">
        <v>5.1813471502590676E-3</v>
      </c>
      <c r="AL2621" s="1">
        <v>-4.0990606319385142E-2</v>
      </c>
      <c r="AM2621" s="12">
        <f t="shared" si="400"/>
        <v>8.9</v>
      </c>
      <c r="AN2621" s="12">
        <f t="shared" si="401"/>
        <v>450000</v>
      </c>
      <c r="AO2621" s="12">
        <f t="shared" si="402"/>
        <v>194000000</v>
      </c>
      <c r="AP2621">
        <f t="shared" si="403"/>
        <v>0.9493900066449128</v>
      </c>
      <c r="AQ2621">
        <f t="shared" si="404"/>
        <v>5.653212513775344</v>
      </c>
      <c r="AR2621">
        <f t="shared" si="405"/>
        <v>8.2878017299302265</v>
      </c>
      <c r="AS2621" s="12">
        <f t="shared" si="406"/>
        <v>21814991220.540001</v>
      </c>
      <c r="AT2621" s="12">
        <f t="shared" si="407"/>
        <v>58640000000</v>
      </c>
      <c r="AU2621">
        <f t="shared" si="408"/>
        <v>10.338755042540726</v>
      </c>
      <c r="AV2621">
        <f t="shared" si="409"/>
        <v>10.768193961633072</v>
      </c>
    </row>
    <row r="2622" spans="1:48" x14ac:dyDescent="0.2">
      <c r="A2622">
        <v>2020</v>
      </c>
      <c r="B2622" s="3">
        <v>29845578330</v>
      </c>
      <c r="C2622" s="3">
        <v>21948996354.560001</v>
      </c>
      <c r="D2622" s="1">
        <v>12.559970313000001</v>
      </c>
      <c r="E2622" s="3">
        <v>49176231650</v>
      </c>
      <c r="F2622" s="3">
        <v>193800017.80000001</v>
      </c>
      <c r="G2622" s="3">
        <v>8.9</v>
      </c>
      <c r="H2622" s="3">
        <v>400000</v>
      </c>
      <c r="I2622" s="3">
        <v>193000000</v>
      </c>
      <c r="J2622" s="3">
        <v>23420000</v>
      </c>
      <c r="K2622" s="1">
        <v>17.385886430500001</v>
      </c>
      <c r="L2622" s="3">
        <v>2661000000</v>
      </c>
      <c r="M2622" s="3">
        <v>2661000000</v>
      </c>
      <c r="N2622" s="3">
        <v>60778000000</v>
      </c>
      <c r="O2622" s="3">
        <v>54341000000</v>
      </c>
      <c r="P2622" s="1">
        <v>1.08110678680932</v>
      </c>
      <c r="Q2622" s="1">
        <v>0</v>
      </c>
      <c r="R2622" s="3">
        <v>38.239519393999998</v>
      </c>
      <c r="S2622" s="3">
        <v>11712000000</v>
      </c>
      <c r="T2622" s="3">
        <v>30628000000</v>
      </c>
      <c r="U2622" s="3">
        <v>2132899430</v>
      </c>
      <c r="V2622" s="3">
        <v>1464000000</v>
      </c>
      <c r="W2622" s="1">
        <v>9.4614185084866094</v>
      </c>
      <c r="X2622" s="1">
        <v>7.0444295013013196</v>
      </c>
      <c r="Y2622">
        <v>1.8517069444619041E-3</v>
      </c>
      <c r="Z2622">
        <v>4.3782289644279181E-2</v>
      </c>
      <c r="AA2622">
        <v>-5.551685665341477E-4</v>
      </c>
      <c r="AB2622">
        <v>49176.231650000002</v>
      </c>
      <c r="AC2622" s="2">
        <v>1.8098174059662825E-4</v>
      </c>
      <c r="AD2622" s="2">
        <v>8.1340108133316065</v>
      </c>
      <c r="AE2622" s="2">
        <v>3924.6602174325003</v>
      </c>
      <c r="AF2622" s="2">
        <v>3940.9286010226447</v>
      </c>
      <c r="AG2622" s="2">
        <v>476.24633312056557</v>
      </c>
      <c r="AH2622" s="1">
        <v>5.2688852568671736E-2</v>
      </c>
      <c r="AI2622" s="1">
        <v>444.00000000000006</v>
      </c>
      <c r="AJ2622" s="1">
        <v>-0.27272727272727271</v>
      </c>
      <c r="AK2622" s="1">
        <v>5.4644808743169397E-2</v>
      </c>
      <c r="AL2622" s="1">
        <v>-8.0486847271299566E-2</v>
      </c>
      <c r="AM2622" s="12">
        <f t="shared" si="400"/>
        <v>8.9</v>
      </c>
      <c r="AN2622" s="12">
        <f t="shared" si="401"/>
        <v>400000</v>
      </c>
      <c r="AO2622" s="12">
        <f t="shared" si="402"/>
        <v>193000000</v>
      </c>
      <c r="AP2622">
        <f t="shared" si="403"/>
        <v>0.9493900066449128</v>
      </c>
      <c r="AQ2622">
        <f t="shared" si="404"/>
        <v>5.6020599913279625</v>
      </c>
      <c r="AR2622">
        <f t="shared" si="405"/>
        <v>8.285557309007773</v>
      </c>
      <c r="AS2622" s="12">
        <f t="shared" si="406"/>
        <v>21948996354.560001</v>
      </c>
      <c r="AT2622" s="12">
        <f t="shared" si="407"/>
        <v>54341000000</v>
      </c>
      <c r="AU2622">
        <f t="shared" si="408"/>
        <v>10.341414666371227</v>
      </c>
      <c r="AV2622">
        <f t="shared" si="409"/>
        <v>10.735127626177674</v>
      </c>
    </row>
    <row r="2623" spans="1:48" x14ac:dyDescent="0.2">
      <c r="A2623">
        <v>2019</v>
      </c>
      <c r="B2623" s="3">
        <v>29828274700</v>
      </c>
      <c r="C2623" s="3">
        <v>22950075908.924999</v>
      </c>
      <c r="D2623" s="1">
        <v>12.566947087000001</v>
      </c>
      <c r="E2623" s="3">
        <v>53043206110</v>
      </c>
      <c r="F2623" s="3">
        <v>184100000.03999999</v>
      </c>
      <c r="G2623" s="3">
        <v>0.02</v>
      </c>
      <c r="H2623" s="3">
        <v>550000</v>
      </c>
      <c r="I2623" s="3">
        <v>183000000</v>
      </c>
      <c r="J2623" s="3">
        <v>25470000</v>
      </c>
      <c r="K2623" s="1">
        <v>16.2625563605</v>
      </c>
      <c r="L2623" s="3">
        <v>2300000000</v>
      </c>
      <c r="M2623" s="3">
        <v>2300000000</v>
      </c>
      <c r="N2623" s="3">
        <v>59857000000</v>
      </c>
      <c r="O2623" s="3">
        <v>52154000000</v>
      </c>
      <c r="P2623" s="1">
        <v>1.1000612987224301</v>
      </c>
      <c r="Q2623" s="1">
        <v>0</v>
      </c>
      <c r="R2623" s="3">
        <v>43.208136138999997</v>
      </c>
      <c r="S2623" s="3">
        <v>12873000000</v>
      </c>
      <c r="T2623" s="3">
        <v>29793000000</v>
      </c>
      <c r="U2623" s="3">
        <v>2418703000</v>
      </c>
      <c r="V2623" s="3">
        <v>2813000000</v>
      </c>
      <c r="W2623" s="1">
        <v>8.7679107229476507</v>
      </c>
      <c r="X2623" s="1">
        <v>5.6296618627848796</v>
      </c>
      <c r="Y2623">
        <v>1.0745769184726759E-2</v>
      </c>
      <c r="Z2623">
        <v>3.8424912708622215E-2</v>
      </c>
      <c r="AA2623">
        <v>0.14283175609823839</v>
      </c>
      <c r="AB2623">
        <v>53043.206109999999</v>
      </c>
      <c r="AC2623" s="2">
        <v>3.7705111486896885E-7</v>
      </c>
      <c r="AD2623" s="2">
        <v>10.368905658896644</v>
      </c>
      <c r="AE2623" s="2">
        <v>3450.0177010510652</v>
      </c>
      <c r="AF2623" s="2">
        <v>3470.7555131229601</v>
      </c>
      <c r="AG2623" s="2">
        <v>480.17459478563183</v>
      </c>
      <c r="AH2623" s="1">
        <v>75.707863833950114</v>
      </c>
      <c r="AI2623" s="1">
        <v>-0.99713055954088958</v>
      </c>
      <c r="AJ2623" s="1">
        <v>-0.54166666666666663</v>
      </c>
      <c r="AK2623" s="1">
        <v>243999999</v>
      </c>
      <c r="AL2623" s="1">
        <v>0.1452338129496403</v>
      </c>
      <c r="AM2623" s="12">
        <f t="shared" si="400"/>
        <v>0.02</v>
      </c>
      <c r="AN2623" s="12">
        <f t="shared" si="401"/>
        <v>550000</v>
      </c>
      <c r="AO2623" s="12">
        <f t="shared" si="402"/>
        <v>183000000</v>
      </c>
      <c r="AP2623">
        <f t="shared" si="403"/>
        <v>-1.6989700043360187</v>
      </c>
      <c r="AQ2623">
        <f t="shared" si="404"/>
        <v>5.7403626894942441</v>
      </c>
      <c r="AR2623">
        <f t="shared" si="405"/>
        <v>8.2624510897304297</v>
      </c>
      <c r="AS2623" s="12">
        <f t="shared" si="406"/>
        <v>22950075908.924999</v>
      </c>
      <c r="AT2623" s="12">
        <f t="shared" si="407"/>
        <v>52154000000</v>
      </c>
      <c r="AU2623">
        <f t="shared" si="408"/>
        <v>10.360784126333966</v>
      </c>
      <c r="AV2623">
        <f t="shared" si="409"/>
        <v>10.717287622663003</v>
      </c>
    </row>
    <row r="2624" spans="1:48" x14ac:dyDescent="0.2">
      <c r="A2624">
        <v>2018</v>
      </c>
      <c r="B2624" s="3">
        <v>28609423080</v>
      </c>
      <c r="C2624" s="3">
        <v>20081753100.419899</v>
      </c>
      <c r="D2624" s="1">
        <v>10.996322966999999</v>
      </c>
      <c r="E2624" s="3">
        <v>44546960320</v>
      </c>
      <c r="F2624" s="3">
        <v>2400014.69</v>
      </c>
      <c r="G2624" s="3">
        <v>6.97</v>
      </c>
      <c r="H2624" s="3">
        <v>1200000</v>
      </c>
      <c r="I2624" s="3">
        <v>0.75</v>
      </c>
      <c r="J2624" s="3">
        <v>22240000</v>
      </c>
      <c r="K2624" s="1">
        <v>16.625126830100001</v>
      </c>
      <c r="L2624" s="3">
        <v>2003000000</v>
      </c>
      <c r="M2624" s="3">
        <v>2003000000</v>
      </c>
      <c r="N2624" s="3">
        <v>64849000000</v>
      </c>
      <c r="O2624" s="3">
        <v>54810000000</v>
      </c>
      <c r="P2624" s="1">
        <v>1.0913753432845099</v>
      </c>
      <c r="Q2624" s="1">
        <v>0</v>
      </c>
      <c r="R2624" s="3">
        <v>48.096672822000002</v>
      </c>
      <c r="S2624" s="3">
        <v>14846000000</v>
      </c>
      <c r="T2624" s="3">
        <v>30867000000</v>
      </c>
      <c r="U2624" s="3">
        <v>2208534370</v>
      </c>
      <c r="V2624" s="3">
        <v>1887000000</v>
      </c>
      <c r="W2624" s="1">
        <v>7.4330630357985896</v>
      </c>
      <c r="X2624" s="1">
        <v>4.2139212117583904</v>
      </c>
      <c r="Y2624">
        <v>1.5569487693353772E-2</v>
      </c>
      <c r="Z2624">
        <v>3.0887137812456628E-2</v>
      </c>
      <c r="AA2624">
        <v>0.37632466242509</v>
      </c>
      <c r="AB2624">
        <v>44546.960319999998</v>
      </c>
      <c r="AC2624" s="2">
        <v>1.5646409878320515E-4</v>
      </c>
      <c r="AD2624" s="2">
        <v>26.937864926807201</v>
      </c>
      <c r="AE2624" s="2">
        <v>1.68361655792545E-5</v>
      </c>
      <c r="AF2624" s="2">
        <v>53.876059617977546</v>
      </c>
      <c r="AG2624" s="2">
        <v>499.2484299768268</v>
      </c>
      <c r="AH2624" s="1">
        <v>80159.811289245146</v>
      </c>
      <c r="AI2624" s="1">
        <v>-0.49492753623188412</v>
      </c>
      <c r="AJ2624" s="1">
        <v>1025640.0256410257</v>
      </c>
      <c r="AK2624" s="1">
        <v>0</v>
      </c>
      <c r="AL2624" s="1">
        <v>0.48563794255177023</v>
      </c>
      <c r="AM2624" s="12">
        <f t="shared" si="400"/>
        <v>6.97</v>
      </c>
      <c r="AN2624" s="12">
        <f t="shared" si="401"/>
        <v>1200000</v>
      </c>
      <c r="AO2624" s="12">
        <f t="shared" si="402"/>
        <v>0.75</v>
      </c>
      <c r="AP2624">
        <f t="shared" si="403"/>
        <v>0.84323277809800945</v>
      </c>
      <c r="AQ2624">
        <f t="shared" si="404"/>
        <v>6.0791812460476251</v>
      </c>
      <c r="AR2624">
        <f t="shared" si="405"/>
        <v>-0.12493873660829995</v>
      </c>
      <c r="AS2624" s="12">
        <f t="shared" si="406"/>
        <v>20081753100.419899</v>
      </c>
      <c r="AT2624" s="12">
        <f t="shared" si="407"/>
        <v>54810000000</v>
      </c>
      <c r="AU2624">
        <f t="shared" si="408"/>
        <v>10.302801623244141</v>
      </c>
      <c r="AV2624">
        <f t="shared" si="409"/>
        <v>10.7388598020722</v>
      </c>
    </row>
    <row r="2625" spans="1:48" x14ac:dyDescent="0.2">
      <c r="A2625">
        <v>2017</v>
      </c>
      <c r="B2625" s="3">
        <v>26960309200</v>
      </c>
      <c r="C2625" s="3">
        <v>14590847066.84</v>
      </c>
      <c r="D2625" s="1">
        <v>7.9896286590000001</v>
      </c>
      <c r="E2625" s="3">
        <v>37162464820</v>
      </c>
      <c r="F2625" s="3">
        <v>29.940000000000005</v>
      </c>
      <c r="G2625" s="3">
        <v>13.8</v>
      </c>
      <c r="H2625" s="3">
        <v>1.17</v>
      </c>
      <c r="I2625" s="3">
        <v>0</v>
      </c>
      <c r="J2625" s="3">
        <v>14970000</v>
      </c>
      <c r="K2625" s="1">
        <v>16.438653278</v>
      </c>
      <c r="L2625" s="3">
        <v>2991000000</v>
      </c>
      <c r="M2625" s="3">
        <v>2991000000</v>
      </c>
      <c r="N2625" s="3">
        <v>63077000000</v>
      </c>
      <c r="O2625" s="3">
        <v>53770000000</v>
      </c>
      <c r="P2625" s="1">
        <v>1.1195587886967799</v>
      </c>
      <c r="Q2625" s="1">
        <v>0</v>
      </c>
      <c r="R2625" s="3">
        <v>57.166888624000002</v>
      </c>
      <c r="S2625" s="3">
        <v>16312000000</v>
      </c>
      <c r="T2625" s="3">
        <v>28534000000</v>
      </c>
      <c r="U2625" s="3">
        <v>1600543930</v>
      </c>
      <c r="V2625" s="3">
        <v>1263000000</v>
      </c>
      <c r="W2625" s="1">
        <v>8.2783235829502306</v>
      </c>
      <c r="X2625" s="1">
        <v>4.8965077771713901</v>
      </c>
      <c r="Y2625">
        <v>4.8415760125008808E-3</v>
      </c>
      <c r="Z2625">
        <v>4.7418234855811155E-2</v>
      </c>
      <c r="AA2625">
        <v>-0.31721519134716181</v>
      </c>
      <c r="AB2625">
        <v>37162.464820000001</v>
      </c>
      <c r="AC2625" s="2">
        <v>3.713424302408798E-4</v>
      </c>
      <c r="AD2625" s="2">
        <v>3.1483379955205025E-5</v>
      </c>
      <c r="AE2625" s="2">
        <v>0</v>
      </c>
      <c r="AF2625" s="2">
        <v>8.0565162039216982E-4</v>
      </c>
      <c r="AG2625" s="2">
        <v>402.82581019608483</v>
      </c>
      <c r="AH2625" s="1">
        <v>-1.3183915622939734E-2</v>
      </c>
      <c r="AI2625" s="1">
        <v>-2.8169014084506942E-2</v>
      </c>
      <c r="AJ2625" s="1">
        <v>0.20618556701030924</v>
      </c>
      <c r="AK2625" s="1">
        <v>0</v>
      </c>
      <c r="AL2625" s="1">
        <v>-1.3183915622940013E-2</v>
      </c>
      <c r="AM2625" s="12">
        <f t="shared" si="400"/>
        <v>13.8</v>
      </c>
      <c r="AN2625" s="12">
        <f t="shared" si="401"/>
        <v>1.17</v>
      </c>
      <c r="AO2625" s="12">
        <f t="shared" si="402"/>
        <v>1</v>
      </c>
      <c r="AP2625">
        <f t="shared" si="403"/>
        <v>1.1398790864012365</v>
      </c>
      <c r="AQ2625">
        <f t="shared" si="404"/>
        <v>6.8185861746161619E-2</v>
      </c>
      <c r="AR2625">
        <f t="shared" si="405"/>
        <v>0</v>
      </c>
      <c r="AS2625" s="12">
        <f t="shared" si="406"/>
        <v>14590847066.84</v>
      </c>
      <c r="AT2625" s="12">
        <f t="shared" si="407"/>
        <v>53770000000</v>
      </c>
      <c r="AU2625">
        <f t="shared" si="408"/>
        <v>10.16408050544902</v>
      </c>
      <c r="AV2625">
        <f t="shared" si="409"/>
        <v>10.73054003647712</v>
      </c>
    </row>
    <row r="2626" spans="1:48" x14ac:dyDescent="0.2">
      <c r="A2626">
        <v>2016</v>
      </c>
      <c r="B2626" s="3">
        <v>26624323460</v>
      </c>
      <c r="C2626" s="3">
        <v>21369621603.2649</v>
      </c>
      <c r="D2626" s="1">
        <v>11.701532544000001</v>
      </c>
      <c r="E2626" s="3">
        <v>41547153650</v>
      </c>
      <c r="F2626" s="3">
        <v>30.339999999999996</v>
      </c>
      <c r="G2626" s="3">
        <v>14.2</v>
      </c>
      <c r="H2626" s="3">
        <v>0.97</v>
      </c>
      <c r="I2626" s="3">
        <v>0</v>
      </c>
      <c r="J2626" s="3">
        <v>15170000</v>
      </c>
      <c r="K2626" s="1">
        <v>15.5259456464</v>
      </c>
      <c r="L2626" s="3">
        <v>2606000000</v>
      </c>
      <c r="M2626" s="3">
        <v>2606000000</v>
      </c>
      <c r="N2626" s="3">
        <v>51889000000</v>
      </c>
      <c r="O2626" s="3">
        <v>36507000000</v>
      </c>
      <c r="P2626" s="1">
        <v>0</v>
      </c>
      <c r="Q2626" s="1">
        <v>0</v>
      </c>
      <c r="R2626" s="3">
        <v>37.334001503000003</v>
      </c>
      <c r="S2626" s="3">
        <v>10430000000</v>
      </c>
      <c r="T2626" s="3">
        <v>27937000000</v>
      </c>
      <c r="U2626" s="3">
        <v>1407005630</v>
      </c>
      <c r="V2626" s="3">
        <v>577000000</v>
      </c>
      <c r="W2626" s="1">
        <v>0</v>
      </c>
      <c r="X2626" s="1">
        <v>0</v>
      </c>
      <c r="Y2626">
        <v>2.0879336122535525E-2</v>
      </c>
      <c r="Z2626">
        <v>5.0222590529784734E-2</v>
      </c>
      <c r="AA2626">
        <v>-7.3316599821530271E-2</v>
      </c>
      <c r="AB2626">
        <v>41547.15365</v>
      </c>
      <c r="AC2626" s="2">
        <v>3.417803327665504E-4</v>
      </c>
      <c r="AD2626" s="2">
        <v>2.3346966393208021E-5</v>
      </c>
      <c r="AE2626" s="2">
        <v>0</v>
      </c>
      <c r="AF2626" s="2">
        <v>7.3025459831951682E-4</v>
      </c>
      <c r="AG2626" s="2">
        <v>365.12729915975842</v>
      </c>
      <c r="AH2626" s="1">
        <v>0</v>
      </c>
      <c r="AI2626" s="1">
        <v>0</v>
      </c>
      <c r="AJ2626" s="1">
        <v>0</v>
      </c>
      <c r="AK2626" s="1">
        <v>0</v>
      </c>
      <c r="AL2626" s="1">
        <v>1.7353147554499647E-2</v>
      </c>
      <c r="AM2626" s="12">
        <f t="shared" si="400"/>
        <v>14.2</v>
      </c>
      <c r="AN2626" s="12">
        <f t="shared" si="401"/>
        <v>0.97</v>
      </c>
      <c r="AO2626" s="12">
        <f t="shared" si="402"/>
        <v>1</v>
      </c>
      <c r="AP2626">
        <f t="shared" si="403"/>
        <v>1.1522883443830565</v>
      </c>
      <c r="AQ2626">
        <f t="shared" si="404"/>
        <v>-1.322826573375516E-2</v>
      </c>
      <c r="AR2626">
        <f t="shared" si="405"/>
        <v>0</v>
      </c>
      <c r="AS2626" s="12">
        <f t="shared" si="406"/>
        <v>21369621603.2649</v>
      </c>
      <c r="AT2626" s="12">
        <f t="shared" si="407"/>
        <v>36507000000</v>
      </c>
      <c r="AU2626">
        <f t="shared" si="408"/>
        <v>10.329796832081291</v>
      </c>
      <c r="AV2626">
        <f t="shared" si="409"/>
        <v>10.562376145823539</v>
      </c>
    </row>
    <row r="2627" spans="1:48" x14ac:dyDescent="0.2">
      <c r="A2627">
        <v>2015</v>
      </c>
      <c r="B2627" s="3">
        <v>23581843200</v>
      </c>
      <c r="C2627" s="3">
        <v>24265133486.400002</v>
      </c>
      <c r="D2627" s="1">
        <v>12.627325084000001</v>
      </c>
      <c r="E2627" s="3">
        <v>51417040850</v>
      </c>
      <c r="F2627" s="3">
        <v>0</v>
      </c>
      <c r="G2627" s="3">
        <v>0</v>
      </c>
      <c r="H2627" s="3">
        <v>0</v>
      </c>
      <c r="I2627" s="3">
        <v>0</v>
      </c>
      <c r="J2627" s="3">
        <v>14911243</v>
      </c>
      <c r="K2627" s="1">
        <v>15.5858946433</v>
      </c>
      <c r="L2627" s="3">
        <v>1992000000</v>
      </c>
      <c r="M2627" s="3">
        <v>1992000000</v>
      </c>
      <c r="N2627" s="3">
        <v>55547000000</v>
      </c>
      <c r="O2627" s="3">
        <v>32929000000</v>
      </c>
      <c r="P2627" s="1">
        <v>0</v>
      </c>
      <c r="Q2627" s="1">
        <v>0</v>
      </c>
      <c r="R2627" s="3">
        <v>48.674973352000002</v>
      </c>
      <c r="S2627" s="3">
        <v>13243000000</v>
      </c>
      <c r="T2627" s="3">
        <v>27207000000</v>
      </c>
      <c r="U2627" s="3">
        <v>1755411740</v>
      </c>
      <c r="V2627" s="3">
        <v>558000000</v>
      </c>
      <c r="W2627" s="1">
        <v>0</v>
      </c>
      <c r="X2627" s="1">
        <v>0</v>
      </c>
      <c r="Y2627">
        <v>2.1455902849950629E-3</v>
      </c>
      <c r="Z2627">
        <v>3.5861522674491872E-2</v>
      </c>
      <c r="AA2627">
        <v>0.23383968511068298</v>
      </c>
      <c r="AB2627">
        <v>51417.040849999998</v>
      </c>
      <c r="AC2627" s="2">
        <v>0</v>
      </c>
      <c r="AD2627" s="2">
        <v>0</v>
      </c>
      <c r="AE2627" s="2">
        <v>0</v>
      </c>
      <c r="AF2627" s="2">
        <v>0</v>
      </c>
      <c r="AG2627" s="2">
        <v>290.00585707568973</v>
      </c>
      <c r="AH2627" s="1">
        <v>-1</v>
      </c>
      <c r="AI2627" s="1">
        <v>0</v>
      </c>
      <c r="AJ2627" s="1">
        <v>-1</v>
      </c>
      <c r="AK2627" s="1">
        <v>0</v>
      </c>
      <c r="AL2627" s="1">
        <v>-4.4151089743589743E-2</v>
      </c>
      <c r="AM2627" s="12">
        <f t="shared" ref="AM2627:AM2690" si="410">IF(G2627=0,1,G2627)</f>
        <v>1</v>
      </c>
      <c r="AN2627" s="12">
        <f t="shared" ref="AN2627:AN2690" si="411">IF(H2627=0,1,H2627)</f>
        <v>1</v>
      </c>
      <c r="AO2627" s="12">
        <f t="shared" ref="AO2627:AO2690" si="412">IF(I2627=0,1,I2627)</f>
        <v>1</v>
      </c>
      <c r="AP2627">
        <f t="shared" ref="AP2627:AP2690" si="413">LOG(AM2627)</f>
        <v>0</v>
      </c>
      <c r="AQ2627">
        <f t="shared" ref="AQ2627:AQ2690" si="414">LOG(AN2627)</f>
        <v>0</v>
      </c>
      <c r="AR2627">
        <f t="shared" ref="AR2627:AR2690" si="415">LOG(AO2627)</f>
        <v>0</v>
      </c>
      <c r="AS2627" s="12">
        <f t="shared" ref="AS2627:AS2690" si="416">IF(C2627=0,1,C2627)</f>
        <v>24265133486.400002</v>
      </c>
      <c r="AT2627" s="12">
        <f t="shared" ref="AT2627:AT2690" si="417">IF(O2627=0,1,O2627)</f>
        <v>32929000000</v>
      </c>
      <c r="AU2627">
        <f t="shared" ref="AU2627:AU2690" si="418">LOG(AS2627)</f>
        <v>10.384982684781635</v>
      </c>
      <c r="AV2627">
        <f t="shared" ref="AV2627:AV2690" si="419">LOG(AT2627)</f>
        <v>10.517578542097384</v>
      </c>
    </row>
    <row r="2628" spans="1:48" x14ac:dyDescent="0.2">
      <c r="A2628">
        <v>2014</v>
      </c>
      <c r="B2628" s="3">
        <v>34152283810</v>
      </c>
      <c r="C2628" s="3">
        <v>19666346643.380001</v>
      </c>
      <c r="D2628" s="1">
        <v>10.234169995</v>
      </c>
      <c r="E2628" s="3">
        <v>56464335110</v>
      </c>
      <c r="F2628" s="3">
        <v>5000000</v>
      </c>
      <c r="G2628" s="3">
        <v>0</v>
      </c>
      <c r="H2628" s="3">
        <v>2500000</v>
      </c>
      <c r="I2628" s="3">
        <v>0</v>
      </c>
      <c r="J2628" s="3">
        <v>15600000</v>
      </c>
      <c r="K2628" s="1">
        <v>14.0369757766</v>
      </c>
      <c r="L2628" s="3">
        <v>3409000000</v>
      </c>
      <c r="M2628" s="3">
        <v>3409000000</v>
      </c>
      <c r="N2628" s="3">
        <v>0</v>
      </c>
      <c r="O2628" s="3">
        <v>49001000000</v>
      </c>
      <c r="P2628" s="1">
        <v>0</v>
      </c>
      <c r="Q2628" s="1">
        <v>0</v>
      </c>
      <c r="R2628" s="3">
        <v>82.353381768999995</v>
      </c>
      <c r="S2628" s="3">
        <v>21990000000</v>
      </c>
      <c r="T2628" s="3">
        <v>26702000000</v>
      </c>
      <c r="U2628" s="3">
        <v>1896863680</v>
      </c>
      <c r="V2628" s="3">
        <v>0</v>
      </c>
      <c r="W2628" s="1">
        <v>0</v>
      </c>
      <c r="X2628" s="1">
        <v>0</v>
      </c>
      <c r="Y2628">
        <v>6.7874108677183527E-3</v>
      </c>
      <c r="Z2628">
        <v>0</v>
      </c>
      <c r="AA2628">
        <v>-0.32131588609187933</v>
      </c>
      <c r="AB2628">
        <v>56464.33511</v>
      </c>
      <c r="AC2628" s="2">
        <v>0</v>
      </c>
      <c r="AD2628" s="2">
        <v>44.275736093051819</v>
      </c>
      <c r="AE2628" s="2">
        <v>0</v>
      </c>
      <c r="AF2628" s="2">
        <v>88.551472186103638</v>
      </c>
      <c r="AG2628" s="2">
        <v>276.28059322064337</v>
      </c>
      <c r="AH2628" s="1">
        <v>-0.12280701754385964</v>
      </c>
      <c r="AI2628" s="1">
        <v>0</v>
      </c>
      <c r="AJ2628" s="1">
        <v>-0.12280701754385964</v>
      </c>
      <c r="AK2628" s="1">
        <v>0</v>
      </c>
      <c r="AL2628" s="1">
        <v>3.2154340836012861E-3</v>
      </c>
      <c r="AM2628" s="12">
        <f t="shared" si="410"/>
        <v>1</v>
      </c>
      <c r="AN2628" s="12">
        <f t="shared" si="411"/>
        <v>2500000</v>
      </c>
      <c r="AO2628" s="12">
        <f t="shared" si="412"/>
        <v>1</v>
      </c>
      <c r="AP2628">
        <f t="shared" si="413"/>
        <v>0</v>
      </c>
      <c r="AQ2628">
        <f t="shared" si="414"/>
        <v>6.3979400086720375</v>
      </c>
      <c r="AR2628">
        <f t="shared" si="415"/>
        <v>0</v>
      </c>
      <c r="AS2628" s="12">
        <f t="shared" si="416"/>
        <v>19666346643.380001</v>
      </c>
      <c r="AT2628" s="12">
        <f t="shared" si="417"/>
        <v>49001000000</v>
      </c>
      <c r="AU2628">
        <f t="shared" si="418"/>
        <v>10.293723689864263</v>
      </c>
      <c r="AV2628">
        <f t="shared" si="419"/>
        <v>10.690204943090766</v>
      </c>
    </row>
    <row r="2629" spans="1:48" x14ac:dyDescent="0.2">
      <c r="A2629">
        <v>2013</v>
      </c>
      <c r="B2629" s="3">
        <v>33524658060</v>
      </c>
      <c r="C2629" s="3">
        <v>28977194294.305</v>
      </c>
      <c r="D2629" s="1">
        <v>15.0794306</v>
      </c>
      <c r="E2629" s="3">
        <v>57472606760</v>
      </c>
      <c r="F2629" s="3">
        <v>5700000</v>
      </c>
      <c r="G2629" s="3">
        <v>0</v>
      </c>
      <c r="H2629" s="3">
        <v>2850000</v>
      </c>
      <c r="I2629" s="3">
        <v>0</v>
      </c>
      <c r="J2629" s="3">
        <v>15550000</v>
      </c>
      <c r="K2629" s="1">
        <v>12.287143560500001</v>
      </c>
      <c r="L2629" s="3">
        <v>3552000000</v>
      </c>
      <c r="M2629" s="3">
        <v>3552000000</v>
      </c>
      <c r="N2629" s="3">
        <v>0</v>
      </c>
      <c r="O2629" s="3">
        <v>79808000000</v>
      </c>
      <c r="P2629" s="1">
        <v>0</v>
      </c>
      <c r="Q2629" s="1">
        <v>0</v>
      </c>
      <c r="R2629" s="3">
        <v>99.133316339000004</v>
      </c>
      <c r="S2629" s="3">
        <v>23334000000</v>
      </c>
      <c r="T2629" s="3">
        <v>23538000000</v>
      </c>
      <c r="U2629" s="3">
        <v>1975624210</v>
      </c>
      <c r="V2629" s="3">
        <v>0</v>
      </c>
      <c r="W2629" s="1">
        <v>0</v>
      </c>
      <c r="X2629" s="1">
        <v>0</v>
      </c>
      <c r="Y2629">
        <v>6.5792628460582215E-3</v>
      </c>
      <c r="Z2629">
        <v>0</v>
      </c>
      <c r="AA2629">
        <v>0.13836930454174556</v>
      </c>
      <c r="AB2629">
        <v>57472.606760000002</v>
      </c>
      <c r="AC2629" s="2">
        <v>0</v>
      </c>
      <c r="AD2629" s="2">
        <v>49.588841722480446</v>
      </c>
      <c r="AE2629" s="2">
        <v>0</v>
      </c>
      <c r="AF2629" s="2">
        <v>99.177683444960891</v>
      </c>
      <c r="AG2629" s="2">
        <v>270.56368027528805</v>
      </c>
      <c r="AH2629" s="1">
        <v>0</v>
      </c>
      <c r="AI2629" s="1">
        <v>0</v>
      </c>
      <c r="AJ2629" s="1">
        <v>0</v>
      </c>
      <c r="AK2629" s="1">
        <v>0</v>
      </c>
      <c r="AL2629" s="1">
        <v>-0.41256469343810209</v>
      </c>
      <c r="AM2629" s="12">
        <f t="shared" si="410"/>
        <v>1</v>
      </c>
      <c r="AN2629" s="12">
        <f t="shared" si="411"/>
        <v>2850000</v>
      </c>
      <c r="AO2629" s="12">
        <f t="shared" si="412"/>
        <v>1</v>
      </c>
      <c r="AP2629">
        <f t="shared" si="413"/>
        <v>0</v>
      </c>
      <c r="AQ2629">
        <f t="shared" si="414"/>
        <v>6.4548448600085102</v>
      </c>
      <c r="AR2629">
        <f t="shared" si="415"/>
        <v>0</v>
      </c>
      <c r="AS2629" s="12">
        <f t="shared" si="416"/>
        <v>28977194294.305</v>
      </c>
      <c r="AT2629" s="12">
        <f t="shared" si="417"/>
        <v>79808000000</v>
      </c>
      <c r="AU2629">
        <f t="shared" si="418"/>
        <v>10.462056332774569</v>
      </c>
      <c r="AV2629">
        <f t="shared" si="419"/>
        <v>10.90204642746243</v>
      </c>
    </row>
    <row r="2630" spans="1:48" x14ac:dyDescent="0.2">
      <c r="A2630">
        <v>2012</v>
      </c>
      <c r="B2630" s="3">
        <v>42236607470</v>
      </c>
      <c r="C2630" s="3">
        <v>25455003203.549999</v>
      </c>
      <c r="D2630" s="1">
        <v>13.246518980999999</v>
      </c>
      <c r="E2630" s="3">
        <v>64178012440</v>
      </c>
      <c r="F2630" s="3">
        <v>0</v>
      </c>
      <c r="G2630" s="3">
        <v>0</v>
      </c>
      <c r="H2630" s="3">
        <v>0</v>
      </c>
      <c r="I2630" s="3">
        <v>0</v>
      </c>
      <c r="J2630" s="3">
        <v>26471000</v>
      </c>
      <c r="K2630" s="1">
        <v>12.6013954265</v>
      </c>
      <c r="L2630" s="3">
        <v>4858000000</v>
      </c>
      <c r="M2630" s="3">
        <v>4858000000</v>
      </c>
      <c r="N2630" s="3">
        <v>0</v>
      </c>
      <c r="O2630" s="3">
        <v>73069000000</v>
      </c>
      <c r="P2630" s="1">
        <v>0</v>
      </c>
      <c r="Q2630" s="1">
        <v>0</v>
      </c>
      <c r="R2630" s="3">
        <v>92.125103562999996</v>
      </c>
      <c r="S2630" s="3">
        <v>22239000000</v>
      </c>
      <c r="T2630" s="3">
        <v>24140000000</v>
      </c>
      <c r="U2630" s="3">
        <v>2097202840</v>
      </c>
      <c r="V2630" s="3">
        <v>0</v>
      </c>
      <c r="W2630" s="1">
        <v>0</v>
      </c>
      <c r="X2630" s="1">
        <v>0</v>
      </c>
      <c r="Y2630">
        <v>0.143138252378509</v>
      </c>
      <c r="Z2630">
        <v>0</v>
      </c>
      <c r="AA2630">
        <v>-0.91551964935586738</v>
      </c>
      <c r="AB2630">
        <v>64178.012439999999</v>
      </c>
      <c r="AC2630" s="2">
        <v>0</v>
      </c>
      <c r="AD2630" s="2">
        <v>0</v>
      </c>
      <c r="AE2630" s="2">
        <v>0</v>
      </c>
      <c r="AF2630" s="2">
        <v>0</v>
      </c>
      <c r="AG2630" s="2">
        <v>412.46213451604984</v>
      </c>
      <c r="AH2630" s="1">
        <v>-1</v>
      </c>
      <c r="AI2630" s="1">
        <v>-1</v>
      </c>
      <c r="AJ2630" s="1">
        <v>-1</v>
      </c>
      <c r="AK2630" s="1">
        <v>-1</v>
      </c>
      <c r="AL2630" s="1">
        <v>91.889175854639376</v>
      </c>
      <c r="AM2630" s="12">
        <f t="shared" si="410"/>
        <v>1</v>
      </c>
      <c r="AN2630" s="12">
        <f t="shared" si="411"/>
        <v>1</v>
      </c>
      <c r="AO2630" s="12">
        <f t="shared" si="412"/>
        <v>1</v>
      </c>
      <c r="AP2630">
        <f t="shared" si="413"/>
        <v>0</v>
      </c>
      <c r="AQ2630">
        <f t="shared" si="414"/>
        <v>0</v>
      </c>
      <c r="AR2630">
        <f t="shared" si="415"/>
        <v>0</v>
      </c>
      <c r="AS2630" s="12">
        <f t="shared" si="416"/>
        <v>25455003203.549999</v>
      </c>
      <c r="AT2630" s="12">
        <f t="shared" si="417"/>
        <v>73069000000</v>
      </c>
      <c r="AU2630">
        <f t="shared" si="418"/>
        <v>10.405773156029968</v>
      </c>
      <c r="AV2630">
        <f t="shared" si="419"/>
        <v>10.863733163764353</v>
      </c>
    </row>
    <row r="2631" spans="1:48" x14ac:dyDescent="0.2">
      <c r="A2631">
        <v>2011</v>
      </c>
      <c r="B2631" s="3">
        <v>52405880910</v>
      </c>
      <c r="C2631" s="3">
        <v>41062244608</v>
      </c>
      <c r="D2631" s="1">
        <v>156.80000000000001</v>
      </c>
      <c r="E2631" s="3">
        <v>8687467260</v>
      </c>
      <c r="F2631" s="3">
        <v>3122338</v>
      </c>
      <c r="G2631" s="3">
        <v>255417</v>
      </c>
      <c r="H2631" s="3">
        <v>29557</v>
      </c>
      <c r="I2631" s="3">
        <v>2552390</v>
      </c>
      <c r="J2631" s="3">
        <v>284974</v>
      </c>
      <c r="K2631" s="1">
        <v>53.584170266299999</v>
      </c>
      <c r="L2631" s="3">
        <v>365000000</v>
      </c>
      <c r="M2631" s="3">
        <v>365000000</v>
      </c>
      <c r="N2631" s="3">
        <v>31525000000</v>
      </c>
      <c r="O2631" s="3">
        <v>5427000000</v>
      </c>
      <c r="P2631" s="1">
        <v>0.442902358050487</v>
      </c>
      <c r="Q2631" s="1">
        <v>13.3889339129079</v>
      </c>
      <c r="R2631" s="3">
        <v>74.563287514300001</v>
      </c>
      <c r="S2631" s="3">
        <v>10415000000</v>
      </c>
      <c r="T2631" s="3">
        <v>13968000000</v>
      </c>
      <c r="U2631" s="3">
        <v>1481302100</v>
      </c>
      <c r="V2631" s="3">
        <v>816000000</v>
      </c>
      <c r="W2631" s="1">
        <v>2.9895952730892299</v>
      </c>
      <c r="X2631" s="1">
        <v>2.3857051142148</v>
      </c>
      <c r="Y2631">
        <v>0</v>
      </c>
      <c r="Z2631">
        <v>1.1578112609040445E-2</v>
      </c>
      <c r="AA2631">
        <v>-1.6311166875784155E-2</v>
      </c>
      <c r="AB2631">
        <v>8687.4672599999994</v>
      </c>
      <c r="AC2631" s="2">
        <v>29.400628785794126</v>
      </c>
      <c r="AD2631" s="2">
        <v>3.402257426176476</v>
      </c>
      <c r="AE2631" s="2">
        <v>293.80139499944431</v>
      </c>
      <c r="AF2631" s="2">
        <v>359.40716742338549</v>
      </c>
      <c r="AG2631" s="2">
        <v>32.802886211970602</v>
      </c>
      <c r="AH2631" s="1">
        <v>-6.5450027491711332E-2</v>
      </c>
      <c r="AI2631" s="1">
        <v>-2.653042556921693E-2</v>
      </c>
      <c r="AJ2631" s="1">
        <v>-0.15914198742567778</v>
      </c>
      <c r="AK2631" s="1">
        <v>-7.048892750739362E-2</v>
      </c>
      <c r="AL2631" s="1">
        <v>-4.2197567295961066E-2</v>
      </c>
      <c r="AM2631" s="12">
        <f t="shared" si="410"/>
        <v>255417</v>
      </c>
      <c r="AN2631" s="12">
        <f t="shared" si="411"/>
        <v>29557</v>
      </c>
      <c r="AO2631" s="12">
        <f t="shared" si="412"/>
        <v>2552390</v>
      </c>
      <c r="AP2631">
        <f t="shared" si="413"/>
        <v>5.4072497995855349</v>
      </c>
      <c r="AQ2631">
        <f t="shared" si="414"/>
        <v>4.4706603515913939</v>
      </c>
      <c r="AR2631">
        <f t="shared" si="415"/>
        <v>6.4069470344328305</v>
      </c>
      <c r="AS2631" s="12">
        <f t="shared" si="416"/>
        <v>41062244608</v>
      </c>
      <c r="AT2631" s="12">
        <f t="shared" si="417"/>
        <v>5427000000</v>
      </c>
      <c r="AU2631">
        <f t="shared" si="418"/>
        <v>10.613442685760933</v>
      </c>
      <c r="AV2631">
        <f t="shared" si="419"/>
        <v>9.7345598215794755</v>
      </c>
    </row>
    <row r="2632" spans="1:48" x14ac:dyDescent="0.2">
      <c r="A2632">
        <v>2010</v>
      </c>
      <c r="B2632" s="3">
        <v>46329448100</v>
      </c>
      <c r="C2632" s="3">
        <v>42308201764.799896</v>
      </c>
      <c r="D2632" s="1">
        <v>159.4</v>
      </c>
      <c r="E2632" s="3">
        <v>8524913750</v>
      </c>
      <c r="F2632" s="3">
        <v>3341007</v>
      </c>
      <c r="G2632" s="3">
        <v>262378</v>
      </c>
      <c r="H2632" s="3">
        <v>35151</v>
      </c>
      <c r="I2632" s="3">
        <v>2745949</v>
      </c>
      <c r="J2632" s="3">
        <v>297529</v>
      </c>
      <c r="K2632" s="1">
        <v>60.596965967000003</v>
      </c>
      <c r="L2632" s="3">
        <v>388000000</v>
      </c>
      <c r="M2632" s="3">
        <v>388000000</v>
      </c>
      <c r="N2632" s="3">
        <v>31045000000</v>
      </c>
      <c r="O2632" s="3">
        <v>4681000000</v>
      </c>
      <c r="P2632" s="1">
        <v>0.57577855304166403</v>
      </c>
      <c r="Q2632" s="1">
        <v>0</v>
      </c>
      <c r="R2632" s="3">
        <v>47.257146431000002</v>
      </c>
      <c r="S2632" s="3">
        <v>7555000000</v>
      </c>
      <c r="T2632" s="3">
        <v>15987000000</v>
      </c>
      <c r="U2632" s="3">
        <v>1373741350</v>
      </c>
      <c r="V2632" s="3">
        <v>1316000000</v>
      </c>
      <c r="W2632" s="1">
        <v>5.1130761419006303</v>
      </c>
      <c r="X2632" s="1">
        <v>4.75286525371311</v>
      </c>
      <c r="Y2632">
        <v>0</v>
      </c>
      <c r="Z2632">
        <v>1.249798679336447E-2</v>
      </c>
      <c r="AA2632">
        <v>0.11235170969993025</v>
      </c>
      <c r="AB2632">
        <v>8524.9137499999997</v>
      </c>
      <c r="AC2632" s="2">
        <v>30.777789394056921</v>
      </c>
      <c r="AD2632" s="2">
        <v>4.123326174414375</v>
      </c>
      <c r="AE2632" s="2">
        <v>322.10871341660203</v>
      </c>
      <c r="AF2632" s="2">
        <v>391.9109445535446</v>
      </c>
      <c r="AG2632" s="2">
        <v>34.901115568471297</v>
      </c>
      <c r="AH2632" s="1">
        <v>8.2540546583005678E-2</v>
      </c>
      <c r="AI2632" s="1">
        <v>4.7241580254009305E-2</v>
      </c>
      <c r="AJ2632" s="1">
        <v>-0.24030689431597146</v>
      </c>
      <c r="AK2632" s="1">
        <v>0.10162233550679781</v>
      </c>
      <c r="AL2632" s="1">
        <v>2.4156705254504535E-3</v>
      </c>
      <c r="AM2632" s="12">
        <f t="shared" si="410"/>
        <v>262378</v>
      </c>
      <c r="AN2632" s="12">
        <f t="shared" si="411"/>
        <v>35151</v>
      </c>
      <c r="AO2632" s="12">
        <f t="shared" si="412"/>
        <v>2745949</v>
      </c>
      <c r="AP2632">
        <f t="shared" si="413"/>
        <v>5.4189274172922088</v>
      </c>
      <c r="AQ2632">
        <f t="shared" si="414"/>
        <v>4.5459376846418822</v>
      </c>
      <c r="AR2632">
        <f t="shared" si="415"/>
        <v>6.4386924669050112</v>
      </c>
      <c r="AS2632" s="12">
        <f t="shared" si="416"/>
        <v>42308201764.799896</v>
      </c>
      <c r="AT2632" s="12">
        <f t="shared" si="417"/>
        <v>4681000000</v>
      </c>
      <c r="AU2632">
        <f t="shared" si="418"/>
        <v>10.626424566805625</v>
      </c>
      <c r="AV2632">
        <f t="shared" si="419"/>
        <v>9.6703386411274419</v>
      </c>
    </row>
    <row r="2633" spans="1:48" x14ac:dyDescent="0.2">
      <c r="A2633">
        <v>2020</v>
      </c>
      <c r="B2633" s="3">
        <v>49672106000</v>
      </c>
      <c r="C2633" s="3">
        <v>38034914133.599899</v>
      </c>
      <c r="D2633" s="1">
        <v>143.30000000000001</v>
      </c>
      <c r="E2633" s="3">
        <v>9190150380</v>
      </c>
      <c r="F2633" s="3">
        <v>3086265</v>
      </c>
      <c r="G2633" s="3">
        <v>250542</v>
      </c>
      <c r="H2633" s="3">
        <v>46270</v>
      </c>
      <c r="I2633" s="3">
        <v>2492641</v>
      </c>
      <c r="J2633" s="3">
        <v>296812</v>
      </c>
      <c r="K2633" s="1">
        <v>56.001212899000002</v>
      </c>
      <c r="L2633" s="3">
        <v>374000000</v>
      </c>
      <c r="M2633" s="3">
        <v>374000000</v>
      </c>
      <c r="N2633" s="3">
        <v>29558000000</v>
      </c>
      <c r="O2633" s="3">
        <v>4473000000</v>
      </c>
      <c r="P2633" s="1">
        <v>0.76772308300832404</v>
      </c>
      <c r="Q2633" s="1">
        <v>0</v>
      </c>
      <c r="R2633" s="3">
        <v>51.990268297999997</v>
      </c>
      <c r="S2633" s="3">
        <v>7693000000</v>
      </c>
      <c r="T2633" s="3">
        <v>14797000000</v>
      </c>
      <c r="U2633" s="3">
        <v>1669211330</v>
      </c>
      <c r="V2633" s="3">
        <v>1422000000</v>
      </c>
      <c r="W2633" s="1">
        <v>7.68257469904845</v>
      </c>
      <c r="X2633" s="1">
        <v>7.04810710999317</v>
      </c>
      <c r="Y2633">
        <v>0</v>
      </c>
      <c r="Z2633">
        <v>1.2653088842276203E-2</v>
      </c>
      <c r="AA2633">
        <v>8.6017430845017229E-2</v>
      </c>
      <c r="AB2633">
        <v>9190.1503799999991</v>
      </c>
      <c r="AC2633" s="2">
        <v>27.262013094501729</v>
      </c>
      <c r="AD2633" s="2">
        <v>5.0347380713916028</v>
      </c>
      <c r="AE2633" s="2">
        <v>271.22962051030117</v>
      </c>
      <c r="AF2633" s="2">
        <v>335.82312284208786</v>
      </c>
      <c r="AG2633" s="2">
        <v>32.296751165893333</v>
      </c>
      <c r="AH2633" s="1">
        <v>0.12418520872680383</v>
      </c>
      <c r="AI2633" s="1">
        <v>-1.6780604195935921E-2</v>
      </c>
      <c r="AJ2633" s="1">
        <v>-0.16838907960243715</v>
      </c>
      <c r="AK2633" s="1">
        <v>0.17332722657138111</v>
      </c>
      <c r="AL2633" s="1">
        <v>-4.3954415734173385E-2</v>
      </c>
      <c r="AM2633" s="12">
        <f t="shared" si="410"/>
        <v>250542</v>
      </c>
      <c r="AN2633" s="12">
        <f t="shared" si="411"/>
        <v>46270</v>
      </c>
      <c r="AO2633" s="12">
        <f t="shared" si="412"/>
        <v>2492641</v>
      </c>
      <c r="AP2633">
        <f t="shared" si="413"/>
        <v>5.3988805399409019</v>
      </c>
      <c r="AQ2633">
        <f t="shared" si="414"/>
        <v>4.6652994994998966</v>
      </c>
      <c r="AR2633">
        <f t="shared" si="415"/>
        <v>6.3966597342013367</v>
      </c>
      <c r="AS2633" s="12">
        <f t="shared" si="416"/>
        <v>38034914133.599899</v>
      </c>
      <c r="AT2633" s="12">
        <f t="shared" si="417"/>
        <v>4473000000</v>
      </c>
      <c r="AU2633">
        <f t="shared" si="418"/>
        <v>10.580182440142876</v>
      </c>
      <c r="AV2633">
        <f t="shared" si="419"/>
        <v>9.6505988981726567</v>
      </c>
    </row>
    <row r="2634" spans="1:48" x14ac:dyDescent="0.2">
      <c r="A2634">
        <v>2019</v>
      </c>
      <c r="B2634" s="3">
        <v>44101637200</v>
      </c>
      <c r="C2634" s="3">
        <v>35022379064.399902</v>
      </c>
      <c r="D2634" s="1">
        <v>131.94999999999999</v>
      </c>
      <c r="E2634" s="3">
        <v>9014450410</v>
      </c>
      <c r="F2634" s="3">
        <v>2745335</v>
      </c>
      <c r="G2634" s="3">
        <v>254818</v>
      </c>
      <c r="H2634" s="3">
        <v>55639</v>
      </c>
      <c r="I2634" s="3">
        <v>2124421</v>
      </c>
      <c r="J2634" s="3">
        <v>310458</v>
      </c>
      <c r="K2634" s="1">
        <v>51.906497711999997</v>
      </c>
      <c r="L2634" s="3">
        <v>367000000</v>
      </c>
      <c r="M2634" s="3">
        <v>367000000</v>
      </c>
      <c r="N2634" s="3">
        <v>30088000000</v>
      </c>
      <c r="O2634" s="3">
        <v>4331000000</v>
      </c>
      <c r="P2634" s="1">
        <v>0.90478425594490897</v>
      </c>
      <c r="Q2634" s="1">
        <v>0</v>
      </c>
      <c r="R2634" s="3">
        <v>62.344958411999997</v>
      </c>
      <c r="S2634" s="3">
        <v>8545000000</v>
      </c>
      <c r="T2634" s="3">
        <v>13706000000</v>
      </c>
      <c r="U2634" s="3">
        <v>1537115760</v>
      </c>
      <c r="V2634" s="3">
        <v>1299000000</v>
      </c>
      <c r="W2634" s="1">
        <v>7.4220507492132501</v>
      </c>
      <c r="X2634" s="1">
        <v>6.4241926197803698</v>
      </c>
      <c r="Y2634">
        <v>0</v>
      </c>
      <c r="Z2634">
        <v>1.2197553842063282E-2</v>
      </c>
      <c r="AA2634">
        <v>0.28169014084507027</v>
      </c>
      <c r="AB2634">
        <v>9014.4504099999995</v>
      </c>
      <c r="AC2634" s="2">
        <v>28.267724421371575</v>
      </c>
      <c r="AD2634" s="2">
        <v>6.1722010182981313</v>
      </c>
      <c r="AE2634" s="2">
        <v>235.66838835158671</v>
      </c>
      <c r="AF2634" s="2">
        <v>304.54823923092613</v>
      </c>
      <c r="AG2634" s="2">
        <v>34.440036372666675</v>
      </c>
      <c r="AH2634" s="1">
        <v>2.89358409966359</v>
      </c>
      <c r="AI2634" s="1">
        <v>-7.2073121881941662E-2</v>
      </c>
      <c r="AJ2634" s="1">
        <v>-0.28609371792239785</v>
      </c>
      <c r="AK2634" s="1">
        <v>0</v>
      </c>
      <c r="AL2634" s="1">
        <v>-0.11938300250180119</v>
      </c>
      <c r="AM2634" s="12">
        <f t="shared" si="410"/>
        <v>254818</v>
      </c>
      <c r="AN2634" s="12">
        <f t="shared" si="411"/>
        <v>55639</v>
      </c>
      <c r="AO2634" s="12">
        <f t="shared" si="412"/>
        <v>2124421</v>
      </c>
      <c r="AP2634">
        <f t="shared" si="413"/>
        <v>5.4062301027236188</v>
      </c>
      <c r="AQ2634">
        <f t="shared" si="414"/>
        <v>4.7453793158134552</v>
      </c>
      <c r="AR2634">
        <f t="shared" si="415"/>
        <v>6.327240585789391</v>
      </c>
      <c r="AS2634" s="12">
        <f t="shared" si="416"/>
        <v>35022379064.399902</v>
      </c>
      <c r="AT2634" s="12">
        <f t="shared" si="417"/>
        <v>4331000000</v>
      </c>
      <c r="AU2634">
        <f t="shared" si="418"/>
        <v>10.5443456443016</v>
      </c>
      <c r="AV2634">
        <f t="shared" si="419"/>
        <v>9.6365881837298417</v>
      </c>
    </row>
    <row r="2635" spans="1:48" x14ac:dyDescent="0.2">
      <c r="A2635">
        <v>2018</v>
      </c>
      <c r="B2635" s="3">
        <v>40422739000</v>
      </c>
      <c r="C2635" s="3">
        <v>27325152896.400002</v>
      </c>
      <c r="D2635" s="1">
        <v>102.95</v>
      </c>
      <c r="E2635" s="3">
        <v>9002644040</v>
      </c>
      <c r="F2635" s="3">
        <v>705092</v>
      </c>
      <c r="G2635" s="3">
        <v>274610</v>
      </c>
      <c r="H2635" s="3">
        <v>77936</v>
      </c>
      <c r="I2635" s="3">
        <v>0</v>
      </c>
      <c r="J2635" s="3">
        <v>352546</v>
      </c>
      <c r="K2635" s="1">
        <v>50.437551526999997</v>
      </c>
      <c r="L2635" s="3">
        <v>333000000</v>
      </c>
      <c r="M2635" s="3">
        <v>333000000</v>
      </c>
      <c r="N2635" s="3">
        <v>30598000000</v>
      </c>
      <c r="O2635" s="3">
        <v>4279000000</v>
      </c>
      <c r="P2635" s="1">
        <v>0.83628317924807005</v>
      </c>
      <c r="Q2635" s="1">
        <v>0</v>
      </c>
      <c r="R2635" s="3">
        <v>70.195696183999999</v>
      </c>
      <c r="S2635" s="3">
        <v>9362000000</v>
      </c>
      <c r="T2635" s="3">
        <v>13337000000</v>
      </c>
      <c r="U2635" s="3">
        <v>1504514080</v>
      </c>
      <c r="V2635" s="3">
        <v>1003000000</v>
      </c>
      <c r="W2635" s="1">
        <v>6.7350556851391898</v>
      </c>
      <c r="X2635" s="1">
        <v>5.8491577106273498</v>
      </c>
      <c r="Y2635">
        <v>0</v>
      </c>
      <c r="Z2635">
        <v>1.0883064252565527E-2</v>
      </c>
      <c r="AA2635">
        <v>-2.1387832699619747E-2</v>
      </c>
      <c r="AB2635">
        <v>9002.6440399999992</v>
      </c>
      <c r="AC2635" s="2">
        <v>30.503260906448105</v>
      </c>
      <c r="AD2635" s="2">
        <v>8.6570122792503525</v>
      </c>
      <c r="AE2635" s="2">
        <v>0</v>
      </c>
      <c r="AF2635" s="2">
        <v>78.320546371396915</v>
      </c>
      <c r="AG2635" s="2">
        <v>39.160273185698458</v>
      </c>
      <c r="AH2635" s="1">
        <v>6.032698924472462E-2</v>
      </c>
      <c r="AI2635" s="1">
        <v>1.8866524441146462E-2</v>
      </c>
      <c r="AJ2635" s="1">
        <v>0.2378063307021584</v>
      </c>
      <c r="AK2635" s="1">
        <v>0</v>
      </c>
      <c r="AL2635" s="1">
        <v>6.032698924472462E-2</v>
      </c>
      <c r="AM2635" s="12">
        <f t="shared" si="410"/>
        <v>274610</v>
      </c>
      <c r="AN2635" s="12">
        <f t="shared" si="411"/>
        <v>77936</v>
      </c>
      <c r="AO2635" s="12">
        <f t="shared" si="412"/>
        <v>1</v>
      </c>
      <c r="AP2635">
        <f t="shared" si="413"/>
        <v>5.4387163481437923</v>
      </c>
      <c r="AQ2635">
        <f t="shared" si="414"/>
        <v>4.8917381122276948</v>
      </c>
      <c r="AR2635">
        <f t="shared" si="415"/>
        <v>0</v>
      </c>
      <c r="AS2635" s="12">
        <f t="shared" si="416"/>
        <v>27325152896.400002</v>
      </c>
      <c r="AT2635" s="12">
        <f t="shared" si="417"/>
        <v>4279000000</v>
      </c>
      <c r="AU2635">
        <f t="shared" si="418"/>
        <v>10.436562600699583</v>
      </c>
      <c r="AV2635">
        <f t="shared" si="419"/>
        <v>9.6313422864839335</v>
      </c>
    </row>
    <row r="2636" spans="1:48" x14ac:dyDescent="0.2">
      <c r="A2636">
        <v>2017</v>
      </c>
      <c r="B2636" s="3">
        <v>37047318390</v>
      </c>
      <c r="C2636" s="3">
        <v>27922351478.399899</v>
      </c>
      <c r="D2636" s="1">
        <v>105.2</v>
      </c>
      <c r="E2636" s="3">
        <v>8764181040</v>
      </c>
      <c r="F2636" s="3">
        <v>664976</v>
      </c>
      <c r="G2636" s="3">
        <v>269525</v>
      </c>
      <c r="H2636" s="3">
        <v>62963</v>
      </c>
      <c r="I2636" s="3">
        <v>0</v>
      </c>
      <c r="J2636" s="3">
        <v>332488</v>
      </c>
      <c r="K2636" s="1">
        <v>49.647798043999998</v>
      </c>
      <c r="L2636" s="3">
        <v>323000000</v>
      </c>
      <c r="M2636" s="3">
        <v>323000000</v>
      </c>
      <c r="N2636" s="3">
        <v>30398000000</v>
      </c>
      <c r="O2636" s="3">
        <v>4249000000</v>
      </c>
      <c r="P2636" s="1">
        <v>0.83911260718405201</v>
      </c>
      <c r="Q2636" s="1">
        <v>0</v>
      </c>
      <c r="R2636" s="3">
        <v>72.479231765899996</v>
      </c>
      <c r="S2636" s="3">
        <v>9510000000</v>
      </c>
      <c r="T2636" s="3">
        <v>13121000000</v>
      </c>
      <c r="U2636" s="3">
        <v>1378437390</v>
      </c>
      <c r="V2636" s="3">
        <v>712000000</v>
      </c>
      <c r="W2636" s="1">
        <v>6.5689650047503498</v>
      </c>
      <c r="X2636" s="1">
        <v>5.6567620804684902</v>
      </c>
      <c r="Y2636">
        <v>0</v>
      </c>
      <c r="Z2636">
        <v>1.0625699059148628E-2</v>
      </c>
      <c r="AA2636">
        <v>0.1402557988293951</v>
      </c>
      <c r="AB2636">
        <v>8764.1810399999995</v>
      </c>
      <c r="AC2636" s="2">
        <v>30.753016028523302</v>
      </c>
      <c r="AD2636" s="2">
        <v>7.1841281818158338</v>
      </c>
      <c r="AE2636" s="2">
        <v>0</v>
      </c>
      <c r="AF2636" s="2">
        <v>75.874288420678269</v>
      </c>
      <c r="AG2636" s="2">
        <v>37.937144210339135</v>
      </c>
      <c r="AH2636" s="1">
        <v>-3.1372994578406269E-2</v>
      </c>
      <c r="AI2636" s="1">
        <v>-1.3863175688036472E-2</v>
      </c>
      <c r="AJ2636" s="1">
        <v>-9.979554780321119E-2</v>
      </c>
      <c r="AK2636" s="1">
        <v>0</v>
      </c>
      <c r="AL2636" s="1">
        <v>-3.1372994578406269E-2</v>
      </c>
      <c r="AM2636" s="12">
        <f t="shared" si="410"/>
        <v>269525</v>
      </c>
      <c r="AN2636" s="12">
        <f t="shared" si="411"/>
        <v>62963</v>
      </c>
      <c r="AO2636" s="12">
        <f t="shared" si="412"/>
        <v>1</v>
      </c>
      <c r="AP2636">
        <f t="shared" si="413"/>
        <v>5.430599054711962</v>
      </c>
      <c r="AQ2636">
        <f t="shared" si="414"/>
        <v>4.7990854126865541</v>
      </c>
      <c r="AR2636">
        <f t="shared" si="415"/>
        <v>0</v>
      </c>
      <c r="AS2636" s="12">
        <f t="shared" si="416"/>
        <v>27922351478.399899</v>
      </c>
      <c r="AT2636" s="12">
        <f t="shared" si="417"/>
        <v>4249000000</v>
      </c>
      <c r="AU2636">
        <f t="shared" si="418"/>
        <v>10.445951989563252</v>
      </c>
      <c r="AV2636">
        <f t="shared" si="419"/>
        <v>9.6282867310895153</v>
      </c>
    </row>
    <row r="2637" spans="1:48" x14ac:dyDescent="0.2">
      <c r="A2637">
        <v>2016</v>
      </c>
      <c r="B2637" s="3">
        <v>37493867390</v>
      </c>
      <c r="C2637" s="3">
        <v>24487796077.919899</v>
      </c>
      <c r="D2637" s="1">
        <v>92.26</v>
      </c>
      <c r="E2637" s="3">
        <v>8574649540</v>
      </c>
      <c r="F2637" s="3">
        <v>686514</v>
      </c>
      <c r="G2637" s="3">
        <v>273314</v>
      </c>
      <c r="H2637" s="3">
        <v>69943</v>
      </c>
      <c r="I2637" s="3">
        <v>0</v>
      </c>
      <c r="J2637" s="3">
        <v>343257</v>
      </c>
      <c r="K2637" s="1">
        <v>44.046945909999998</v>
      </c>
      <c r="L2637" s="3">
        <v>273000000</v>
      </c>
      <c r="M2637" s="3">
        <v>273000000</v>
      </c>
      <c r="N2637" s="3">
        <v>27616000000</v>
      </c>
      <c r="O2637" s="3">
        <v>3888000000</v>
      </c>
      <c r="P2637" s="1">
        <v>0</v>
      </c>
      <c r="Q2637" s="1">
        <v>0</v>
      </c>
      <c r="R2637" s="3">
        <v>76.525256002099994</v>
      </c>
      <c r="S2637" s="3">
        <v>8893000000</v>
      </c>
      <c r="T2637" s="3">
        <v>11621000000</v>
      </c>
      <c r="U2637" s="3">
        <v>1350139850</v>
      </c>
      <c r="V2637" s="3">
        <v>667000000</v>
      </c>
      <c r="W2637" s="1">
        <v>0</v>
      </c>
      <c r="X2637" s="1">
        <v>0</v>
      </c>
      <c r="Y2637">
        <v>0</v>
      </c>
      <c r="Z2637">
        <v>9.8855735805330244E-3</v>
      </c>
      <c r="AA2637">
        <v>0.11411665257819115</v>
      </c>
      <c r="AB2637">
        <v>8574.6495400000003</v>
      </c>
      <c r="AC2637" s="2">
        <v>31.874655485919718</v>
      </c>
      <c r="AD2637" s="2">
        <v>8.1569514501697054</v>
      </c>
      <c r="AE2637" s="2">
        <v>0</v>
      </c>
      <c r="AF2637" s="2">
        <v>80.063213872178849</v>
      </c>
      <c r="AG2637" s="2">
        <v>40.031606936089425</v>
      </c>
      <c r="AH2637" s="1">
        <v>0</v>
      </c>
      <c r="AI2637" s="1">
        <v>0</v>
      </c>
      <c r="AJ2637" s="1">
        <v>0</v>
      </c>
      <c r="AK2637" s="1">
        <v>0</v>
      </c>
      <c r="AL2637" s="1">
        <v>-2.5004260637391355E-2</v>
      </c>
      <c r="AM2637" s="12">
        <f t="shared" si="410"/>
        <v>273314</v>
      </c>
      <c r="AN2637" s="12">
        <f t="shared" si="411"/>
        <v>69943</v>
      </c>
      <c r="AO2637" s="12">
        <f t="shared" si="412"/>
        <v>1</v>
      </c>
      <c r="AP2637">
        <f t="shared" si="413"/>
        <v>5.4366618781874374</v>
      </c>
      <c r="AQ2637">
        <f t="shared" si="414"/>
        <v>4.8447442561617251</v>
      </c>
      <c r="AR2637">
        <f t="shared" si="415"/>
        <v>0</v>
      </c>
      <c r="AS2637" s="12">
        <f t="shared" si="416"/>
        <v>24487796077.919899</v>
      </c>
      <c r="AT2637" s="12">
        <f t="shared" si="417"/>
        <v>3888000000</v>
      </c>
      <c r="AU2637">
        <f t="shared" si="418"/>
        <v>10.388949700017779</v>
      </c>
      <c r="AV2637">
        <f t="shared" si="419"/>
        <v>9.5897262562542362</v>
      </c>
    </row>
    <row r="2638" spans="1:48" x14ac:dyDescent="0.2">
      <c r="A2638">
        <v>2015</v>
      </c>
      <c r="B2638" s="3">
        <v>33437743250</v>
      </c>
      <c r="C2638" s="3">
        <v>21979562033.52</v>
      </c>
      <c r="D2638" s="1">
        <v>82.81</v>
      </c>
      <c r="E2638" s="3">
        <v>8090040830</v>
      </c>
      <c r="F2638" s="3">
        <v>0</v>
      </c>
      <c r="G2638" s="3">
        <v>0</v>
      </c>
      <c r="H2638" s="3">
        <v>0</v>
      </c>
      <c r="I2638" s="3">
        <v>0</v>
      </c>
      <c r="J2638" s="3">
        <v>352060</v>
      </c>
      <c r="K2638" s="1">
        <v>41.840884971999998</v>
      </c>
      <c r="L2638" s="3">
        <v>304000000</v>
      </c>
      <c r="M2638" s="3">
        <v>304000000</v>
      </c>
      <c r="N2638" s="3">
        <v>27488000000</v>
      </c>
      <c r="O2638" s="3">
        <v>3675000000</v>
      </c>
      <c r="P2638" s="1">
        <v>0</v>
      </c>
      <c r="Q2638" s="1">
        <v>0</v>
      </c>
      <c r="R2638" s="3">
        <v>84.256400944299997</v>
      </c>
      <c r="S2638" s="3">
        <v>9280000000</v>
      </c>
      <c r="T2638" s="3">
        <v>11014000000</v>
      </c>
      <c r="U2638" s="3">
        <v>1215111570</v>
      </c>
      <c r="V2638" s="3">
        <v>781000000</v>
      </c>
      <c r="W2638" s="1">
        <v>0</v>
      </c>
      <c r="X2638" s="1">
        <v>0</v>
      </c>
      <c r="Y2638">
        <v>0</v>
      </c>
      <c r="Z2638">
        <v>1.1059371362048894E-2</v>
      </c>
      <c r="AA2638">
        <v>-5.2950594693504049E-2</v>
      </c>
      <c r="AB2638">
        <v>8090.0408299999999</v>
      </c>
      <c r="AC2638" s="2">
        <v>0</v>
      </c>
      <c r="AD2638" s="2">
        <v>0</v>
      </c>
      <c r="AE2638" s="2">
        <v>0</v>
      </c>
      <c r="AF2638" s="2">
        <v>0</v>
      </c>
      <c r="AG2638" s="2">
        <v>43.517703729562015</v>
      </c>
      <c r="AH2638" s="1">
        <v>0</v>
      </c>
      <c r="AI2638" s="1">
        <v>0</v>
      </c>
      <c r="AJ2638" s="1">
        <v>0</v>
      </c>
      <c r="AK2638" s="1">
        <v>0</v>
      </c>
      <c r="AL2638" s="1">
        <v>-6.3289051129848048E-2</v>
      </c>
      <c r="AM2638" s="12">
        <f t="shared" si="410"/>
        <v>1</v>
      </c>
      <c r="AN2638" s="12">
        <f t="shared" si="411"/>
        <v>1</v>
      </c>
      <c r="AO2638" s="12">
        <f t="shared" si="412"/>
        <v>1</v>
      </c>
      <c r="AP2638">
        <f t="shared" si="413"/>
        <v>0</v>
      </c>
      <c r="AQ2638">
        <f t="shared" si="414"/>
        <v>0</v>
      </c>
      <c r="AR2638">
        <f t="shared" si="415"/>
        <v>0</v>
      </c>
      <c r="AS2638" s="12">
        <f t="shared" si="416"/>
        <v>21979562033.52</v>
      </c>
      <c r="AT2638" s="12">
        <f t="shared" si="417"/>
        <v>3675000000</v>
      </c>
      <c r="AU2638">
        <f t="shared" si="418"/>
        <v>10.34201903438772</v>
      </c>
      <c r="AV2638">
        <f t="shared" si="419"/>
        <v>9.5652573434202139</v>
      </c>
    </row>
    <row r="2639" spans="1:48" x14ac:dyDescent="0.2">
      <c r="A2639">
        <v>2014</v>
      </c>
      <c r="B2639" s="3">
        <v>34221413800</v>
      </c>
      <c r="C2639" s="3">
        <v>23198759388.6399</v>
      </c>
      <c r="D2639" s="1">
        <v>87.44</v>
      </c>
      <c r="E2639" s="3">
        <v>8638442190</v>
      </c>
      <c r="F2639" s="3">
        <v>0</v>
      </c>
      <c r="G2639" s="3">
        <v>0</v>
      </c>
      <c r="H2639" s="3">
        <v>0</v>
      </c>
      <c r="I2639" s="3">
        <v>0</v>
      </c>
      <c r="J2639" s="3">
        <v>375847</v>
      </c>
      <c r="K2639" s="1">
        <v>41.097186458000003</v>
      </c>
      <c r="L2639" s="3">
        <v>271000000</v>
      </c>
      <c r="M2639" s="3">
        <v>271000000</v>
      </c>
      <c r="N2639" s="3">
        <v>0</v>
      </c>
      <c r="O2639" s="3">
        <v>3558000000</v>
      </c>
      <c r="P2639" s="1">
        <v>0</v>
      </c>
      <c r="Q2639" s="1">
        <v>0</v>
      </c>
      <c r="R2639" s="3">
        <v>94.196056651000006</v>
      </c>
      <c r="S2639" s="3">
        <v>10176000000</v>
      </c>
      <c r="T2639" s="3">
        <v>10803000000</v>
      </c>
      <c r="U2639" s="3">
        <v>1283924320</v>
      </c>
      <c r="V2639" s="3">
        <v>0</v>
      </c>
      <c r="W2639" s="1">
        <v>0</v>
      </c>
      <c r="X2639" s="1">
        <v>0</v>
      </c>
      <c r="Y2639">
        <v>0</v>
      </c>
      <c r="Z2639">
        <v>0</v>
      </c>
      <c r="AA2639">
        <v>0.22020653084007824</v>
      </c>
      <c r="AB2639">
        <v>8638.4421899999998</v>
      </c>
      <c r="AC2639" s="2">
        <v>0</v>
      </c>
      <c r="AD2639" s="2">
        <v>0</v>
      </c>
      <c r="AE2639" s="2">
        <v>0</v>
      </c>
      <c r="AF2639" s="2">
        <v>0</v>
      </c>
      <c r="AG2639" s="2">
        <v>43.508654886304221</v>
      </c>
      <c r="AH2639" s="1">
        <v>0</v>
      </c>
      <c r="AI2639" s="1">
        <v>0</v>
      </c>
      <c r="AJ2639" s="1">
        <v>0</v>
      </c>
      <c r="AK2639" s="1">
        <v>0</v>
      </c>
      <c r="AL2639" s="1">
        <v>0.10038675602165366</v>
      </c>
      <c r="AM2639" s="12">
        <f t="shared" si="410"/>
        <v>1</v>
      </c>
      <c r="AN2639" s="12">
        <f t="shared" si="411"/>
        <v>1</v>
      </c>
      <c r="AO2639" s="12">
        <f t="shared" si="412"/>
        <v>1</v>
      </c>
      <c r="AP2639">
        <f t="shared" si="413"/>
        <v>0</v>
      </c>
      <c r="AQ2639">
        <f t="shared" si="414"/>
        <v>0</v>
      </c>
      <c r="AR2639">
        <f t="shared" si="415"/>
        <v>0</v>
      </c>
      <c r="AS2639" s="12">
        <f t="shared" si="416"/>
        <v>23198759388.6399</v>
      </c>
      <c r="AT2639" s="12">
        <f t="shared" si="417"/>
        <v>3558000000</v>
      </c>
      <c r="AU2639">
        <f t="shared" si="418"/>
        <v>10.365464760534254</v>
      </c>
      <c r="AV2639">
        <f t="shared" si="419"/>
        <v>9.551205943747906</v>
      </c>
    </row>
    <row r="2640" spans="1:48" x14ac:dyDescent="0.2">
      <c r="A2640">
        <v>2013</v>
      </c>
      <c r="B2640" s="3">
        <v>30606944710</v>
      </c>
      <c r="C2640" s="3">
        <v>18969964474.639999</v>
      </c>
      <c r="D2640" s="1">
        <v>71.66</v>
      </c>
      <c r="E2640" s="3">
        <v>8217107770</v>
      </c>
      <c r="F2640" s="3">
        <v>0</v>
      </c>
      <c r="G2640" s="3">
        <v>0</v>
      </c>
      <c r="H2640" s="3">
        <v>0</v>
      </c>
      <c r="I2640" s="3">
        <v>0</v>
      </c>
      <c r="J2640" s="3">
        <v>341559</v>
      </c>
      <c r="K2640" s="1">
        <v>35.435569635</v>
      </c>
      <c r="L2640" s="3">
        <v>223000000</v>
      </c>
      <c r="M2640" s="3">
        <v>223000000</v>
      </c>
      <c r="N2640" s="3">
        <v>0</v>
      </c>
      <c r="O2640" s="3">
        <v>3161000000</v>
      </c>
      <c r="P2640" s="1">
        <v>0</v>
      </c>
      <c r="Q2640" s="1">
        <v>0</v>
      </c>
      <c r="R2640" s="3">
        <v>105.211691382</v>
      </c>
      <c r="S2640" s="3">
        <v>9791000000</v>
      </c>
      <c r="T2640" s="3">
        <v>9306000000</v>
      </c>
      <c r="U2640" s="3">
        <v>1220368630</v>
      </c>
      <c r="V2640" s="3">
        <v>0</v>
      </c>
      <c r="W2640" s="1">
        <v>0</v>
      </c>
      <c r="X2640" s="1">
        <v>0</v>
      </c>
      <c r="Y2640">
        <v>0</v>
      </c>
      <c r="Z2640">
        <v>0</v>
      </c>
      <c r="AA2640">
        <v>1.8476407049459853E-2</v>
      </c>
      <c r="AB2640">
        <v>8217.1077700000005</v>
      </c>
      <c r="AC2640" s="2">
        <v>0</v>
      </c>
      <c r="AD2640" s="2">
        <v>0</v>
      </c>
      <c r="AE2640" s="2">
        <v>0</v>
      </c>
      <c r="AF2640" s="2">
        <v>0</v>
      </c>
      <c r="AG2640" s="2">
        <v>41.566815181249595</v>
      </c>
      <c r="AH2640" s="1">
        <v>0</v>
      </c>
      <c r="AI2640" s="1">
        <v>0</v>
      </c>
      <c r="AJ2640" s="1">
        <v>0</v>
      </c>
      <c r="AK2640" s="1">
        <v>0</v>
      </c>
      <c r="AL2640" s="1">
        <v>-4.5001593719069269E-2</v>
      </c>
      <c r="AM2640" s="12">
        <f t="shared" si="410"/>
        <v>1</v>
      </c>
      <c r="AN2640" s="12">
        <f t="shared" si="411"/>
        <v>1</v>
      </c>
      <c r="AO2640" s="12">
        <f t="shared" si="412"/>
        <v>1</v>
      </c>
      <c r="AP2640">
        <f t="shared" si="413"/>
        <v>0</v>
      </c>
      <c r="AQ2640">
        <f t="shared" si="414"/>
        <v>0</v>
      </c>
      <c r="AR2640">
        <f t="shared" si="415"/>
        <v>0</v>
      </c>
      <c r="AS2640" s="12">
        <f t="shared" si="416"/>
        <v>18969964474.639999</v>
      </c>
      <c r="AT2640" s="12">
        <f t="shared" si="417"/>
        <v>3161000000</v>
      </c>
      <c r="AU2640">
        <f t="shared" si="418"/>
        <v>10.278066517579107</v>
      </c>
      <c r="AV2640">
        <f t="shared" si="419"/>
        <v>9.4998244958395794</v>
      </c>
    </row>
    <row r="2641" spans="1:48" x14ac:dyDescent="0.2">
      <c r="A2641">
        <v>2012</v>
      </c>
      <c r="B2641" s="3">
        <v>27038955940</v>
      </c>
      <c r="C2641" s="3">
        <v>18591385613.040001</v>
      </c>
      <c r="D2641" s="1">
        <v>70.36</v>
      </c>
      <c r="E2641" s="3">
        <v>7635633620</v>
      </c>
      <c r="F2641" s="3">
        <v>0</v>
      </c>
      <c r="G2641" s="3">
        <v>0</v>
      </c>
      <c r="H2641" s="3">
        <v>0</v>
      </c>
      <c r="I2641" s="3">
        <v>0</v>
      </c>
      <c r="J2641" s="3">
        <v>357654</v>
      </c>
      <c r="K2641" s="1">
        <v>34.723858534000001</v>
      </c>
      <c r="L2641" s="3">
        <v>184000000</v>
      </c>
      <c r="M2641" s="3">
        <v>184000000</v>
      </c>
      <c r="N2641" s="3">
        <v>0</v>
      </c>
      <c r="O2641" s="3">
        <v>3157000000</v>
      </c>
      <c r="P2641" s="1">
        <v>0</v>
      </c>
      <c r="Q2641" s="1">
        <v>0</v>
      </c>
      <c r="R2641" s="3">
        <v>121.344003508</v>
      </c>
      <c r="S2641" s="3">
        <v>11069000000</v>
      </c>
      <c r="T2641" s="3">
        <v>9122000000</v>
      </c>
      <c r="U2641" s="3">
        <v>1100796700</v>
      </c>
      <c r="V2641" s="3">
        <v>0</v>
      </c>
      <c r="W2641" s="1">
        <v>0</v>
      </c>
      <c r="X2641" s="1">
        <v>0</v>
      </c>
      <c r="Y2641">
        <v>0</v>
      </c>
      <c r="Z2641">
        <v>0</v>
      </c>
      <c r="AA2641">
        <v>17.610330175434608</v>
      </c>
      <c r="AB2641">
        <v>7635.6336199999996</v>
      </c>
      <c r="AC2641" s="2">
        <v>0</v>
      </c>
      <c r="AD2641" s="2">
        <v>0</v>
      </c>
      <c r="AE2641" s="2">
        <v>0</v>
      </c>
      <c r="AF2641" s="2">
        <v>0</v>
      </c>
      <c r="AG2641" s="2">
        <v>46.840120650000493</v>
      </c>
      <c r="AH2641" s="1">
        <v>-1</v>
      </c>
      <c r="AI2641" s="1">
        <v>-1</v>
      </c>
      <c r="AJ2641" s="1">
        <v>-1</v>
      </c>
      <c r="AK2641" s="1">
        <v>-1</v>
      </c>
      <c r="AL2641" s="1">
        <v>-0.37538595878449177</v>
      </c>
      <c r="AM2641" s="12">
        <f t="shared" si="410"/>
        <v>1</v>
      </c>
      <c r="AN2641" s="12">
        <f t="shared" si="411"/>
        <v>1</v>
      </c>
      <c r="AO2641" s="12">
        <f t="shared" si="412"/>
        <v>1</v>
      </c>
      <c r="AP2641">
        <f t="shared" si="413"/>
        <v>0</v>
      </c>
      <c r="AQ2641">
        <f t="shared" si="414"/>
        <v>0</v>
      </c>
      <c r="AR2641">
        <f t="shared" si="415"/>
        <v>0</v>
      </c>
      <c r="AS2641" s="12">
        <f t="shared" si="416"/>
        <v>18591385613.040001</v>
      </c>
      <c r="AT2641" s="12">
        <f t="shared" si="417"/>
        <v>3157000000</v>
      </c>
      <c r="AU2641">
        <f t="shared" si="418"/>
        <v>10.269311758877443</v>
      </c>
      <c r="AV2641">
        <f t="shared" si="419"/>
        <v>9.4992745818922177</v>
      </c>
    </row>
    <row r="2642" spans="1:48" x14ac:dyDescent="0.2">
      <c r="A2642">
        <v>2011</v>
      </c>
      <c r="B2642" s="3">
        <v>5788103946.7243204</v>
      </c>
      <c r="C2642" s="3">
        <v>3780695954.1682</v>
      </c>
      <c r="D2642" s="1">
        <v>3.7806959541682001</v>
      </c>
      <c r="E2642" s="3">
        <v>14404395384.4016</v>
      </c>
      <c r="F2642" s="3">
        <v>1226100</v>
      </c>
      <c r="G2642" s="3">
        <v>472200</v>
      </c>
      <c r="H2642" s="3">
        <v>100400</v>
      </c>
      <c r="I2642" s="3">
        <v>80900</v>
      </c>
      <c r="J2642" s="3">
        <v>572600</v>
      </c>
      <c r="K2642" s="1">
        <v>6.2914989966234698</v>
      </c>
      <c r="L2642" s="3">
        <v>296305008.53231698</v>
      </c>
      <c r="M2642" s="3">
        <v>382401180.82283902</v>
      </c>
      <c r="N2642" s="3">
        <v>12192635375.027901</v>
      </c>
      <c r="O2642" s="3">
        <v>7608888992.6883602</v>
      </c>
      <c r="P2642" s="1">
        <v>1.6410164102832301</v>
      </c>
      <c r="Q2642" s="1">
        <v>26.969195962914601</v>
      </c>
      <c r="R2642" s="3">
        <v>50.222380358999999</v>
      </c>
      <c r="S2642" s="3">
        <v>3156486939.9499302</v>
      </c>
      <c r="T2642" s="3">
        <v>6285020577.2081299</v>
      </c>
      <c r="U2642" s="3">
        <v>553213827.48082197</v>
      </c>
      <c r="V2642" s="3">
        <v>620864885.66675794</v>
      </c>
      <c r="W2642" s="1">
        <v>11.3225271045778</v>
      </c>
      <c r="X2642" s="1">
        <v>6.3442624349682202</v>
      </c>
      <c r="Y2642">
        <v>0</v>
      </c>
      <c r="Z2642">
        <v>3.1363291779072329E-2</v>
      </c>
      <c r="AA2642">
        <v>0.41247139262535293</v>
      </c>
      <c r="AB2642">
        <v>14404.3953844016</v>
      </c>
      <c r="AC2642" s="2">
        <v>32.781660555592737</v>
      </c>
      <c r="AD2642" s="2">
        <v>6.9700947051705011</v>
      </c>
      <c r="AE2642" s="2">
        <v>5.6163412514770279</v>
      </c>
      <c r="AF2642" s="2">
        <v>85.119851773003504</v>
      </c>
      <c r="AG2642" s="2">
        <v>39.75175526076324</v>
      </c>
      <c r="AH2642" s="1">
        <v>-1.4864213401896191E-2</v>
      </c>
      <c r="AI2642" s="1">
        <v>2.1414665801427646E-2</v>
      </c>
      <c r="AJ2642" s="1">
        <v>-0.14987298899237933</v>
      </c>
      <c r="AK2642" s="1">
        <v>-3.4606205250596656E-2</v>
      </c>
      <c r="AL2642" s="1">
        <v>-1.3439007580978636E-2</v>
      </c>
      <c r="AM2642" s="12">
        <f t="shared" si="410"/>
        <v>472200</v>
      </c>
      <c r="AN2642" s="12">
        <f t="shared" si="411"/>
        <v>100400</v>
      </c>
      <c r="AO2642" s="12">
        <f t="shared" si="412"/>
        <v>80900</v>
      </c>
      <c r="AP2642">
        <f t="shared" si="413"/>
        <v>5.6741259827427086</v>
      </c>
      <c r="AQ2642">
        <f t="shared" si="414"/>
        <v>5.0017337128090009</v>
      </c>
      <c r="AR2642">
        <f t="shared" si="415"/>
        <v>4.9079485216122727</v>
      </c>
      <c r="AS2642" s="12">
        <f t="shared" si="416"/>
        <v>3780695954.1682</v>
      </c>
      <c r="AT2642" s="12">
        <f t="shared" si="417"/>
        <v>7608888992.6883602</v>
      </c>
      <c r="AU2642">
        <f t="shared" si="418"/>
        <v>9.577571752544646</v>
      </c>
      <c r="AV2642">
        <f t="shared" si="419"/>
        <v>9.8813212481543609</v>
      </c>
    </row>
    <row r="2643" spans="1:48" x14ac:dyDescent="0.2">
      <c r="A2643">
        <v>2010</v>
      </c>
      <c r="B2643" s="3">
        <v>2472586076.3569198</v>
      </c>
      <c r="C2643" s="3">
        <v>2676653115.8843699</v>
      </c>
      <c r="D2643" s="1">
        <v>2.6766531158843798</v>
      </c>
      <c r="E2643" s="3">
        <v>12169771224.398701</v>
      </c>
      <c r="F2643" s="3">
        <v>1244600</v>
      </c>
      <c r="G2643" s="3">
        <v>462300</v>
      </c>
      <c r="H2643" s="3">
        <v>118100</v>
      </c>
      <c r="I2643" s="3">
        <v>83800</v>
      </c>
      <c r="J2643" s="3">
        <v>580400</v>
      </c>
      <c r="K2643" s="1">
        <v>5.3663384517142303</v>
      </c>
      <c r="L2643" s="3">
        <v>306692728.69429201</v>
      </c>
      <c r="M2643" s="3">
        <v>422864216.83607</v>
      </c>
      <c r="N2643" s="3">
        <v>8402411531.5954103</v>
      </c>
      <c r="O2643" s="3">
        <v>6244217487.6205397</v>
      </c>
      <c r="P2643" s="1">
        <v>0.74750127765093599</v>
      </c>
      <c r="Q2643" s="1">
        <v>0</v>
      </c>
      <c r="R2643" s="3">
        <v>12.037237497</v>
      </c>
      <c r="S2643" s="3">
        <v>645913474.06828201</v>
      </c>
      <c r="T2643" s="3">
        <v>5365961037.2686996</v>
      </c>
      <c r="U2643" s="3">
        <v>235363142.92741701</v>
      </c>
      <c r="V2643" s="3">
        <v>259985439.90479001</v>
      </c>
      <c r="W2643" s="1">
        <v>7.1483529395076504</v>
      </c>
      <c r="X2643" s="1">
        <v>4.5607814803558098</v>
      </c>
      <c r="Y2643">
        <v>0</v>
      </c>
      <c r="Z2643">
        <v>5.0326530097458647E-2</v>
      </c>
      <c r="AA2643">
        <v>-0.11562492403377134</v>
      </c>
      <c r="AB2643">
        <v>12169.771224398701</v>
      </c>
      <c r="AC2643" s="2">
        <v>37.987567019596284</v>
      </c>
      <c r="AD2643" s="2">
        <v>9.7043730586509227</v>
      </c>
      <c r="AE2643" s="2">
        <v>6.8859141601604348</v>
      </c>
      <c r="AF2643" s="2">
        <v>102.26979431665485</v>
      </c>
      <c r="AG2643" s="2">
        <v>47.691940078247207</v>
      </c>
      <c r="AH2643" s="1">
        <v>-2.2232696991122635E-2</v>
      </c>
      <c r="AI2643" s="1">
        <v>8.9480576167612399E-3</v>
      </c>
      <c r="AJ2643" s="1">
        <v>-0.1212797619047619</v>
      </c>
      <c r="AK2643" s="1">
        <v>-4.4469783352337512E-2</v>
      </c>
      <c r="AL2643" s="1">
        <v>-2.0587242659466758E-2</v>
      </c>
      <c r="AM2643" s="12">
        <f t="shared" si="410"/>
        <v>462300</v>
      </c>
      <c r="AN2643" s="12">
        <f t="shared" si="411"/>
        <v>118100</v>
      </c>
      <c r="AO2643" s="12">
        <f t="shared" si="412"/>
        <v>83800</v>
      </c>
      <c r="AP2643">
        <f t="shared" si="413"/>
        <v>5.6649238934380817</v>
      </c>
      <c r="AQ2643">
        <f t="shared" si="414"/>
        <v>5.0722498976135144</v>
      </c>
      <c r="AR2643">
        <f t="shared" si="415"/>
        <v>4.9232440186302764</v>
      </c>
      <c r="AS2643" s="12">
        <f t="shared" si="416"/>
        <v>2676653115.8843699</v>
      </c>
      <c r="AT2643" s="12">
        <f t="shared" si="417"/>
        <v>6244217487.6205397</v>
      </c>
      <c r="AU2643">
        <f t="shared" si="418"/>
        <v>9.4275920919121159</v>
      </c>
      <c r="AV2643">
        <f t="shared" si="419"/>
        <v>9.7954780212367183</v>
      </c>
    </row>
    <row r="2644" spans="1:48" x14ac:dyDescent="0.2">
      <c r="A2644">
        <v>2020</v>
      </c>
      <c r="B2644" s="3">
        <v>3257798836.5711598</v>
      </c>
      <c r="C2644" s="3">
        <v>3026603969.99541</v>
      </c>
      <c r="D2644" s="1">
        <v>3.0266039699954099</v>
      </c>
      <c r="E2644" s="3">
        <v>11901748988.566299</v>
      </c>
      <c r="F2644" s="3">
        <v>1272900</v>
      </c>
      <c r="G2644" s="3">
        <v>458200</v>
      </c>
      <c r="H2644" s="3">
        <v>134400</v>
      </c>
      <c r="I2644" s="3">
        <v>87700</v>
      </c>
      <c r="J2644" s="3">
        <v>592600</v>
      </c>
      <c r="K2644" s="1">
        <v>5.0756877375955698</v>
      </c>
      <c r="L2644" s="3">
        <v>250580616.44126001</v>
      </c>
      <c r="M2644" s="3">
        <v>411913342.095222</v>
      </c>
      <c r="N2644" s="3">
        <v>8316636555.3032799</v>
      </c>
      <c r="O2644" s="3">
        <v>5906379644.1542702</v>
      </c>
      <c r="P2644" s="1">
        <v>0</v>
      </c>
      <c r="Q2644" s="1">
        <v>0</v>
      </c>
      <c r="R2644" s="3">
        <v>13.660955816</v>
      </c>
      <c r="S2644" s="3">
        <v>693387459.19362402</v>
      </c>
      <c r="T2644" s="3">
        <v>5075687737.5955696</v>
      </c>
      <c r="U2644" s="3">
        <v>291294235.89311802</v>
      </c>
      <c r="V2644" s="3">
        <v>786166828.84636199</v>
      </c>
      <c r="W2644" s="1">
        <v>0</v>
      </c>
      <c r="X2644" s="1">
        <v>0</v>
      </c>
      <c r="Y2644">
        <v>0</v>
      </c>
      <c r="Z2644">
        <v>4.9528837692511249E-2</v>
      </c>
      <c r="AA2644">
        <v>-0.40618280933226458</v>
      </c>
      <c r="AB2644">
        <v>11901.7489885663</v>
      </c>
      <c r="AC2644" s="2">
        <v>38.498543402333624</v>
      </c>
      <c r="AD2644" s="2">
        <v>11.292457951273764</v>
      </c>
      <c r="AE2644" s="2">
        <v>7.3686648982642051</v>
      </c>
      <c r="AF2644" s="2">
        <v>106.95066760547898</v>
      </c>
      <c r="AG2644" s="2">
        <v>49.791001353607385</v>
      </c>
      <c r="AH2644" s="1">
        <v>0</v>
      </c>
      <c r="AI2644" s="1">
        <v>0</v>
      </c>
      <c r="AJ2644" s="1">
        <v>0</v>
      </c>
      <c r="AK2644" s="1">
        <v>0</v>
      </c>
      <c r="AL2644" s="1">
        <v>-5.3203387122543536E-2</v>
      </c>
      <c r="AM2644" s="12">
        <f t="shared" si="410"/>
        <v>458200</v>
      </c>
      <c r="AN2644" s="12">
        <f t="shared" si="411"/>
        <v>134400</v>
      </c>
      <c r="AO2644" s="12">
        <f t="shared" si="412"/>
        <v>87700</v>
      </c>
      <c r="AP2644">
        <f t="shared" si="413"/>
        <v>5.6610550848533787</v>
      </c>
      <c r="AQ2644">
        <f t="shared" si="414"/>
        <v>5.1283992687178062</v>
      </c>
      <c r="AR2644">
        <f t="shared" si="415"/>
        <v>4.9429995933660402</v>
      </c>
      <c r="AS2644" s="12">
        <f t="shared" si="416"/>
        <v>3026603969.99541</v>
      </c>
      <c r="AT2644" s="12">
        <f t="shared" si="417"/>
        <v>5906379644.1542702</v>
      </c>
      <c r="AU2644">
        <f t="shared" si="418"/>
        <v>9.4809555974026178</v>
      </c>
      <c r="AV2644">
        <f t="shared" si="419"/>
        <v>9.771321358657211</v>
      </c>
    </row>
    <row r="2645" spans="1:48" x14ac:dyDescent="0.2">
      <c r="A2645">
        <v>2019</v>
      </c>
      <c r="B2645" s="3">
        <v>6276579967.86518</v>
      </c>
      <c r="C2645" s="3">
        <v>5096861487.9472504</v>
      </c>
      <c r="D2645" s="1">
        <v>5.0968614879472502</v>
      </c>
      <c r="E2645" s="3">
        <v>11397296290.351801</v>
      </c>
      <c r="F2645" s="3">
        <v>0</v>
      </c>
      <c r="G2645" s="3">
        <v>0</v>
      </c>
      <c r="H2645" s="3">
        <v>0</v>
      </c>
      <c r="I2645" s="3">
        <v>0</v>
      </c>
      <c r="J2645" s="3">
        <v>625900</v>
      </c>
      <c r="K2645" s="1">
        <v>5.7703652640109704</v>
      </c>
      <c r="L2645" s="3">
        <v>265596159.84040901</v>
      </c>
      <c r="M2645" s="3">
        <v>446894408.07929701</v>
      </c>
      <c r="N2645" s="3">
        <v>9711572337.7833004</v>
      </c>
      <c r="O2645" s="3">
        <v>5835032155.1025496</v>
      </c>
      <c r="P2645" s="1">
        <v>0.33391488531055502</v>
      </c>
      <c r="Q2645" s="1">
        <v>0</v>
      </c>
      <c r="R2645" s="3">
        <v>13.147888733</v>
      </c>
      <c r="S2645" s="3">
        <v>758681204.41368997</v>
      </c>
      <c r="T2645" s="3">
        <v>5770365264.0109701</v>
      </c>
      <c r="U2645" s="3">
        <v>464065153.92282498</v>
      </c>
      <c r="V2645" s="3">
        <v>610614819.41426098</v>
      </c>
      <c r="W2645" s="1">
        <v>4.4291012314562899</v>
      </c>
      <c r="X2645" s="1">
        <v>3.9707112727722</v>
      </c>
      <c r="Y2645">
        <v>0</v>
      </c>
      <c r="Z2645">
        <v>4.6016689423259982E-2</v>
      </c>
      <c r="AA2645">
        <v>-6.0010395054109766E-2</v>
      </c>
      <c r="AB2645">
        <v>11397.2962903518</v>
      </c>
      <c r="AC2645" s="2">
        <v>0</v>
      </c>
      <c r="AD2645" s="2">
        <v>0</v>
      </c>
      <c r="AE2645" s="2">
        <v>0</v>
      </c>
      <c r="AF2645" s="2">
        <v>0</v>
      </c>
      <c r="AG2645" s="2">
        <v>54.91653318952897</v>
      </c>
      <c r="AH2645" s="1">
        <v>-1</v>
      </c>
      <c r="AI2645" s="1">
        <v>0</v>
      </c>
      <c r="AJ2645" s="1">
        <v>-1</v>
      </c>
      <c r="AK2645" s="1">
        <v>0</v>
      </c>
      <c r="AL2645" s="1">
        <v>-3.7225042301184431E-2</v>
      </c>
      <c r="AM2645" s="12">
        <f t="shared" si="410"/>
        <v>1</v>
      </c>
      <c r="AN2645" s="12">
        <f t="shared" si="411"/>
        <v>1</v>
      </c>
      <c r="AO2645" s="12">
        <f t="shared" si="412"/>
        <v>1</v>
      </c>
      <c r="AP2645">
        <f t="shared" si="413"/>
        <v>0</v>
      </c>
      <c r="AQ2645">
        <f t="shared" si="414"/>
        <v>0</v>
      </c>
      <c r="AR2645">
        <f t="shared" si="415"/>
        <v>0</v>
      </c>
      <c r="AS2645" s="12">
        <f t="shared" si="416"/>
        <v>5096861487.9472504</v>
      </c>
      <c r="AT2645" s="12">
        <f t="shared" si="417"/>
        <v>5835032155.1025496</v>
      </c>
      <c r="AU2645">
        <f t="shared" si="418"/>
        <v>9.7073028313839664</v>
      </c>
      <c r="AV2645">
        <f t="shared" si="419"/>
        <v>9.766043253653903</v>
      </c>
    </row>
    <row r="2646" spans="1:48" x14ac:dyDescent="0.2">
      <c r="A2646">
        <v>2018</v>
      </c>
      <c r="B2646" s="3">
        <v>5188024220.8260899</v>
      </c>
      <c r="C2646" s="3">
        <v>5422253034.6392899</v>
      </c>
      <c r="D2646" s="1">
        <v>5.4222530346392999</v>
      </c>
      <c r="E2646" s="3">
        <v>11422281072.122101</v>
      </c>
      <c r="F2646" s="3">
        <v>332.8</v>
      </c>
      <c r="G2646" s="3">
        <v>0</v>
      </c>
      <c r="H2646" s="3">
        <v>166.4</v>
      </c>
      <c r="I2646" s="3">
        <v>0</v>
      </c>
      <c r="J2646" s="3">
        <v>650100</v>
      </c>
      <c r="K2646" s="1">
        <v>5.6477288682100397</v>
      </c>
      <c r="L2646" s="3">
        <v>342056257.15942299</v>
      </c>
      <c r="M2646" s="3">
        <v>584029387.22405303</v>
      </c>
      <c r="N2646" s="3">
        <v>9910195734.7356091</v>
      </c>
      <c r="O2646" s="3">
        <v>6189951379.5590496</v>
      </c>
      <c r="P2646" s="1">
        <v>0.59301906926424197</v>
      </c>
      <c r="Q2646" s="1">
        <v>0</v>
      </c>
      <c r="R2646" s="3">
        <v>13.728129206</v>
      </c>
      <c r="S2646" s="3">
        <v>775327516.22802699</v>
      </c>
      <c r="T2646" s="3">
        <v>5647728868.2100401</v>
      </c>
      <c r="U2646" s="3">
        <v>422182695.941432</v>
      </c>
      <c r="V2646" s="3">
        <v>348160823.83873802</v>
      </c>
      <c r="W2646" s="1">
        <v>5.4809723022652603</v>
      </c>
      <c r="X2646" s="1">
        <v>4.9210078894942404</v>
      </c>
      <c r="Y2646">
        <v>0</v>
      </c>
      <c r="Z2646">
        <v>5.8932174788133403E-2</v>
      </c>
      <c r="AA2646">
        <v>-0.10010997733403304</v>
      </c>
      <c r="AB2646">
        <v>11422.281072122101</v>
      </c>
      <c r="AC2646" s="2">
        <v>0</v>
      </c>
      <c r="AD2646" s="2">
        <v>1.4568018327453502E-2</v>
      </c>
      <c r="AE2646" s="2">
        <v>0</v>
      </c>
      <c r="AF2646" s="2">
        <v>2.9136036654907004E-2</v>
      </c>
      <c r="AG2646" s="2">
        <v>56.915076410321639</v>
      </c>
      <c r="AH2646" s="1">
        <v>-0.73281952472703926</v>
      </c>
      <c r="AI2646" s="1">
        <v>-1</v>
      </c>
      <c r="AJ2646" s="1">
        <v>0.11155644622578502</v>
      </c>
      <c r="AK2646" s="1">
        <v>0</v>
      </c>
      <c r="AL2646" s="1">
        <v>4.3834296724470131E-2</v>
      </c>
      <c r="AM2646" s="12">
        <f t="shared" si="410"/>
        <v>1</v>
      </c>
      <c r="AN2646" s="12">
        <f t="shared" si="411"/>
        <v>166.4</v>
      </c>
      <c r="AO2646" s="12">
        <f t="shared" si="412"/>
        <v>1</v>
      </c>
      <c r="AP2646">
        <f t="shared" si="413"/>
        <v>0</v>
      </c>
      <c r="AQ2646">
        <f t="shared" si="414"/>
        <v>2.2211533219547053</v>
      </c>
      <c r="AR2646">
        <f t="shared" si="415"/>
        <v>0</v>
      </c>
      <c r="AS2646" s="12">
        <f t="shared" si="416"/>
        <v>5422253034.6392899</v>
      </c>
      <c r="AT2646" s="12">
        <f t="shared" si="417"/>
        <v>6189951379.5590496</v>
      </c>
      <c r="AU2646">
        <f t="shared" si="418"/>
        <v>9.734179780485972</v>
      </c>
      <c r="AV2646">
        <f t="shared" si="419"/>
        <v>9.7916872377645223</v>
      </c>
    </row>
    <row r="2647" spans="1:48" x14ac:dyDescent="0.2">
      <c r="A2647">
        <v>2017</v>
      </c>
      <c r="B2647" s="3">
        <v>6186558531.5191402</v>
      </c>
      <c r="C2647" s="3">
        <v>6025461887.6378002</v>
      </c>
      <c r="D2647" s="1">
        <v>6.0254618876377997</v>
      </c>
      <c r="E2647" s="3">
        <v>12064116625.4002</v>
      </c>
      <c r="F2647" s="3">
        <v>1245.6000000000001</v>
      </c>
      <c r="G2647" s="3">
        <v>473.1</v>
      </c>
      <c r="H2647" s="3">
        <v>149.69999999999999</v>
      </c>
      <c r="I2647" s="3">
        <v>0</v>
      </c>
      <c r="J2647" s="3">
        <v>622800</v>
      </c>
      <c r="K2647" s="1">
        <v>5.4474825739658197</v>
      </c>
      <c r="L2647" s="3">
        <v>364805078.31674802</v>
      </c>
      <c r="M2647" s="3">
        <v>573850684.99263704</v>
      </c>
      <c r="N2647" s="3">
        <v>9852342938.1273804</v>
      </c>
      <c r="O2647" s="3">
        <v>0</v>
      </c>
      <c r="P2647" s="1">
        <v>0.68380927887545895</v>
      </c>
      <c r="Q2647" s="1">
        <v>0</v>
      </c>
      <c r="R2647" s="3">
        <v>16.002006520999998</v>
      </c>
      <c r="S2647" s="3">
        <v>871706516.72691</v>
      </c>
      <c r="T2647" s="3">
        <v>5447482573.9658203</v>
      </c>
      <c r="U2647" s="3">
        <v>465072667.775343</v>
      </c>
      <c r="V2647" s="3">
        <v>697598305.58905101</v>
      </c>
      <c r="W2647" s="1">
        <v>6.2785418446263002</v>
      </c>
      <c r="X2647" s="1">
        <v>5.8992355321767604</v>
      </c>
      <c r="Y2647">
        <v>0</v>
      </c>
      <c r="Z2647">
        <v>5.8245098510721141E-2</v>
      </c>
      <c r="AA2647">
        <v>8.875698004562782E-2</v>
      </c>
      <c r="AB2647">
        <v>12064.1166254002</v>
      </c>
      <c r="AC2647" s="2">
        <v>3.9215469701604118E-2</v>
      </c>
      <c r="AD2647" s="2">
        <v>1.24086996709578E-2</v>
      </c>
      <c r="AE2647" s="2">
        <v>0</v>
      </c>
      <c r="AF2647" s="2">
        <v>0.10324833874512383</v>
      </c>
      <c r="AG2647" s="2">
        <v>51.624169372561916</v>
      </c>
      <c r="AH2647" s="1">
        <v>-8.7940250421029292E-2</v>
      </c>
      <c r="AI2647" s="1">
        <v>1.0034158838599585E-2</v>
      </c>
      <c r="AJ2647" s="1">
        <v>-7.2944297082229619E-3</v>
      </c>
      <c r="AK2647" s="1">
        <v>-1</v>
      </c>
      <c r="AL2647" s="1">
        <v>5.8139534883720929E-3</v>
      </c>
      <c r="AM2647" s="12">
        <f t="shared" si="410"/>
        <v>473.1</v>
      </c>
      <c r="AN2647" s="12">
        <f t="shared" si="411"/>
        <v>149.69999999999999</v>
      </c>
      <c r="AO2647" s="12">
        <f t="shared" si="412"/>
        <v>1</v>
      </c>
      <c r="AP2647">
        <f t="shared" si="413"/>
        <v>2.6749529480485652</v>
      </c>
      <c r="AQ2647">
        <f t="shared" si="414"/>
        <v>2.1752218003430523</v>
      </c>
      <c r="AR2647">
        <f t="shared" si="415"/>
        <v>0</v>
      </c>
      <c r="AS2647" s="12">
        <f t="shared" si="416"/>
        <v>6025461887.6378002</v>
      </c>
      <c r="AT2647" s="12">
        <f t="shared" si="417"/>
        <v>1</v>
      </c>
      <c r="AU2647">
        <f t="shared" si="418"/>
        <v>9.7799903437886062</v>
      </c>
      <c r="AV2647">
        <f t="shared" si="419"/>
        <v>0</v>
      </c>
    </row>
    <row r="2648" spans="1:48" x14ac:dyDescent="0.2">
      <c r="A2648">
        <v>2016</v>
      </c>
      <c r="B2648" s="3">
        <v>6774357016.5076103</v>
      </c>
      <c r="C2648" s="3">
        <v>5534257872.1151104</v>
      </c>
      <c r="D2648" s="1">
        <v>5.5342578721151199</v>
      </c>
      <c r="E2648" s="3">
        <v>13311772311.0923</v>
      </c>
      <c r="F2648" s="3">
        <v>1365.6999999999998</v>
      </c>
      <c r="G2648" s="3">
        <v>468.4</v>
      </c>
      <c r="H2648" s="3">
        <v>150.80000000000001</v>
      </c>
      <c r="I2648" s="3">
        <v>127.3</v>
      </c>
      <c r="J2648" s="3">
        <v>619200</v>
      </c>
      <c r="K2648" s="1">
        <v>3.0569423067325499</v>
      </c>
      <c r="L2648" s="3">
        <v>412511803.16414601</v>
      </c>
      <c r="M2648" s="3">
        <v>495981933.42316699</v>
      </c>
      <c r="N2648" s="3">
        <v>6765008501.4506502</v>
      </c>
      <c r="O2648" s="3">
        <v>0</v>
      </c>
      <c r="P2648" s="1">
        <v>0</v>
      </c>
      <c r="Q2648" s="1">
        <v>0</v>
      </c>
      <c r="R2648" s="3">
        <v>37.277404036</v>
      </c>
      <c r="S2648" s="3">
        <v>1139548734.8405399</v>
      </c>
      <c r="T2648" s="3">
        <v>3056942306.7325401</v>
      </c>
      <c r="U2648" s="3">
        <v>457696134.53137201</v>
      </c>
      <c r="V2648" s="3">
        <v>578163619.18898904</v>
      </c>
      <c r="W2648" s="1">
        <v>0</v>
      </c>
      <c r="X2648" s="1">
        <v>0</v>
      </c>
      <c r="Y2648">
        <v>0</v>
      </c>
      <c r="Z2648">
        <v>7.3315788637488249E-2</v>
      </c>
      <c r="AA2648">
        <v>-0.19393179868900856</v>
      </c>
      <c r="AB2648">
        <v>13311.7723110923</v>
      </c>
      <c r="AC2648" s="2">
        <v>3.5186899914874323E-2</v>
      </c>
      <c r="AD2648" s="2">
        <v>1.1328318759955269E-2</v>
      </c>
      <c r="AE2648" s="2">
        <v>9.5629640460365099E-3</v>
      </c>
      <c r="AF2648" s="2">
        <v>0.10259340139569567</v>
      </c>
      <c r="AG2648" s="2">
        <v>46.51521867482959</v>
      </c>
      <c r="AH2648" s="1">
        <v>0</v>
      </c>
      <c r="AI2648" s="1">
        <v>0</v>
      </c>
      <c r="AJ2648" s="1">
        <v>0</v>
      </c>
      <c r="AK2648" s="1">
        <v>0</v>
      </c>
      <c r="AL2648" s="1">
        <v>0</v>
      </c>
      <c r="AM2648" s="12">
        <f t="shared" si="410"/>
        <v>468.4</v>
      </c>
      <c r="AN2648" s="12">
        <f t="shared" si="411"/>
        <v>150.80000000000001</v>
      </c>
      <c r="AO2648" s="12">
        <f t="shared" si="412"/>
        <v>127.3</v>
      </c>
      <c r="AP2648">
        <f t="shared" si="413"/>
        <v>2.6706168864003255</v>
      </c>
      <c r="AQ2648">
        <f t="shared" si="414"/>
        <v>2.1784013415337551</v>
      </c>
      <c r="AR2648">
        <f t="shared" si="415"/>
        <v>2.1048284036536553</v>
      </c>
      <c r="AS2648" s="12">
        <f t="shared" si="416"/>
        <v>5534257872.1151104</v>
      </c>
      <c r="AT2648" s="12">
        <f t="shared" si="417"/>
        <v>1</v>
      </c>
      <c r="AU2648">
        <f t="shared" si="418"/>
        <v>9.7430593914922135</v>
      </c>
      <c r="AV2648">
        <f t="shared" si="419"/>
        <v>0</v>
      </c>
    </row>
    <row r="2649" spans="1:48" x14ac:dyDescent="0.2">
      <c r="A2649">
        <v>2015</v>
      </c>
      <c r="B2649" s="3">
        <v>7467925746.1878405</v>
      </c>
      <c r="C2649" s="3">
        <v>6865743944.6366701</v>
      </c>
      <c r="D2649" s="1">
        <v>6.8657439446366801</v>
      </c>
      <c r="E2649" s="3">
        <v>11606023209.6136</v>
      </c>
      <c r="F2649" s="3">
        <v>0</v>
      </c>
      <c r="G2649" s="3">
        <v>0</v>
      </c>
      <c r="H2649" s="3">
        <v>0</v>
      </c>
      <c r="I2649" s="3">
        <v>0</v>
      </c>
      <c r="J2649" s="3">
        <v>0</v>
      </c>
      <c r="K2649" s="1">
        <v>1.66145800714449</v>
      </c>
      <c r="L2649" s="3">
        <v>0</v>
      </c>
      <c r="M2649" s="3">
        <v>48622254.313293301</v>
      </c>
      <c r="N2649" s="3">
        <v>0</v>
      </c>
      <c r="O2649" s="3">
        <v>5480083833.7006903</v>
      </c>
      <c r="P2649" s="1">
        <v>0</v>
      </c>
      <c r="Q2649" s="1">
        <v>0</v>
      </c>
      <c r="R2649" s="3">
        <v>91.220556744999996</v>
      </c>
      <c r="S2649" s="3">
        <v>1515591244.2046101</v>
      </c>
      <c r="T2649" s="3">
        <v>1661458007.14449</v>
      </c>
      <c r="U2649" s="3">
        <v>382130780.76642001</v>
      </c>
      <c r="V2649" s="3">
        <v>0</v>
      </c>
      <c r="W2649" s="1">
        <v>0</v>
      </c>
      <c r="X2649" s="1">
        <v>0</v>
      </c>
      <c r="Y2649">
        <v>0</v>
      </c>
      <c r="Z2649">
        <v>0</v>
      </c>
      <c r="AA2649">
        <v>0</v>
      </c>
      <c r="AB2649">
        <v>11606.023209613601</v>
      </c>
      <c r="AC2649" s="2">
        <v>0</v>
      </c>
      <c r="AD2649" s="2">
        <v>0</v>
      </c>
      <c r="AE2649" s="2">
        <v>0</v>
      </c>
      <c r="AF2649" s="2">
        <v>0</v>
      </c>
      <c r="AG2649" s="2">
        <v>0</v>
      </c>
      <c r="AH2649" s="1">
        <v>0</v>
      </c>
      <c r="AI2649" s="1">
        <v>0</v>
      </c>
      <c r="AJ2649" s="1">
        <v>0</v>
      </c>
      <c r="AK2649" s="1">
        <v>0</v>
      </c>
      <c r="AL2649" s="1">
        <v>0</v>
      </c>
      <c r="AM2649" s="12">
        <f t="shared" si="410"/>
        <v>1</v>
      </c>
      <c r="AN2649" s="12">
        <f t="shared" si="411"/>
        <v>1</v>
      </c>
      <c r="AO2649" s="12">
        <f t="shared" si="412"/>
        <v>1</v>
      </c>
      <c r="AP2649">
        <f t="shared" si="413"/>
        <v>0</v>
      </c>
      <c r="AQ2649">
        <f t="shared" si="414"/>
        <v>0</v>
      </c>
      <c r="AR2649">
        <f t="shared" si="415"/>
        <v>0</v>
      </c>
      <c r="AS2649" s="12">
        <f t="shared" si="416"/>
        <v>6865743944.6366701</v>
      </c>
      <c r="AT2649" s="12">
        <f t="shared" si="417"/>
        <v>5480083833.7006903</v>
      </c>
      <c r="AU2649">
        <f t="shared" si="418"/>
        <v>9.836687602540799</v>
      </c>
      <c r="AV2649">
        <f t="shared" si="419"/>
        <v>9.7387872023228947</v>
      </c>
    </row>
    <row r="2650" spans="1:48" x14ac:dyDescent="0.2">
      <c r="A2650">
        <v>2014</v>
      </c>
      <c r="B2650" s="3">
        <v>0</v>
      </c>
      <c r="C2650" s="3">
        <v>0</v>
      </c>
      <c r="D2650" s="1">
        <v>0</v>
      </c>
      <c r="E2650" s="3">
        <v>0</v>
      </c>
      <c r="F2650" s="3">
        <v>0</v>
      </c>
      <c r="G2650" s="3">
        <v>0</v>
      </c>
      <c r="H2650" s="3">
        <v>0</v>
      </c>
      <c r="I2650" s="3">
        <v>0</v>
      </c>
      <c r="J2650" s="3">
        <v>0</v>
      </c>
      <c r="K2650" s="1">
        <v>-2.9350314146093801</v>
      </c>
      <c r="L2650" s="3">
        <v>0</v>
      </c>
      <c r="M2650" s="3">
        <v>53798946.499968298</v>
      </c>
      <c r="N2650" s="3">
        <v>0</v>
      </c>
      <c r="O2650" s="3">
        <v>5284252078.44133</v>
      </c>
      <c r="P2650" s="1">
        <v>0</v>
      </c>
      <c r="Q2650" s="1">
        <v>0</v>
      </c>
      <c r="R2650" s="3">
        <v>0</v>
      </c>
      <c r="S2650" s="3">
        <v>2198583613.63204</v>
      </c>
      <c r="T2650" s="3">
        <v>-2935031414.6093798</v>
      </c>
      <c r="U2650" s="3">
        <v>0</v>
      </c>
      <c r="V2650" s="3">
        <v>0</v>
      </c>
      <c r="W2650" s="1">
        <v>0</v>
      </c>
      <c r="X2650" s="1">
        <v>0</v>
      </c>
      <c r="Y2650">
        <v>0</v>
      </c>
      <c r="Z2650">
        <v>0</v>
      </c>
      <c r="AA2650">
        <v>0</v>
      </c>
      <c r="AB2650">
        <v>0</v>
      </c>
      <c r="AC2650" s="2">
        <v>0</v>
      </c>
      <c r="AD2650" s="2">
        <v>0</v>
      </c>
      <c r="AE2650" s="2">
        <v>0</v>
      </c>
      <c r="AF2650" s="2">
        <v>0</v>
      </c>
      <c r="AG2650" s="2">
        <v>0</v>
      </c>
      <c r="AH2650" s="1">
        <v>0</v>
      </c>
      <c r="AI2650" s="1">
        <v>0</v>
      </c>
      <c r="AJ2650" s="1">
        <v>0</v>
      </c>
      <c r="AK2650" s="1">
        <v>0</v>
      </c>
      <c r="AL2650" s="1">
        <v>0</v>
      </c>
      <c r="AM2650" s="12">
        <f t="shared" si="410"/>
        <v>1</v>
      </c>
      <c r="AN2650" s="12">
        <f t="shared" si="411"/>
        <v>1</v>
      </c>
      <c r="AO2650" s="12">
        <f t="shared" si="412"/>
        <v>1</v>
      </c>
      <c r="AP2650">
        <f t="shared" si="413"/>
        <v>0</v>
      </c>
      <c r="AQ2650">
        <f t="shared" si="414"/>
        <v>0</v>
      </c>
      <c r="AR2650">
        <f t="shared" si="415"/>
        <v>0</v>
      </c>
      <c r="AS2650" s="12">
        <f t="shared" si="416"/>
        <v>1</v>
      </c>
      <c r="AT2650" s="12">
        <f t="shared" si="417"/>
        <v>5284252078.44133</v>
      </c>
      <c r="AU2650">
        <f t="shared" si="418"/>
        <v>0</v>
      </c>
      <c r="AV2650">
        <f t="shared" si="419"/>
        <v>9.7229835268957103</v>
      </c>
    </row>
    <row r="2651" spans="1:48" x14ac:dyDescent="0.2">
      <c r="A2651">
        <v>2013</v>
      </c>
      <c r="B2651" s="3">
        <v>0</v>
      </c>
      <c r="C2651" s="3">
        <v>0</v>
      </c>
      <c r="D2651" s="1">
        <v>0</v>
      </c>
      <c r="E2651" s="3">
        <v>0</v>
      </c>
      <c r="F2651" s="3">
        <v>0</v>
      </c>
      <c r="G2651" s="3">
        <v>0</v>
      </c>
      <c r="H2651" s="3">
        <v>0</v>
      </c>
      <c r="I2651" s="3">
        <v>0</v>
      </c>
      <c r="J2651" s="3">
        <v>0</v>
      </c>
      <c r="K2651" s="1">
        <v>-4.55763367543297</v>
      </c>
      <c r="L2651" s="3">
        <v>0</v>
      </c>
      <c r="M2651" s="3">
        <v>79718729.955099404</v>
      </c>
      <c r="N2651" s="3">
        <v>0</v>
      </c>
      <c r="O2651" s="3">
        <v>4887896985.2469501</v>
      </c>
      <c r="P2651" s="1">
        <v>0</v>
      </c>
      <c r="Q2651" s="1">
        <v>0</v>
      </c>
      <c r="R2651" s="3">
        <v>0</v>
      </c>
      <c r="S2651" s="3">
        <v>1962219595.8947999</v>
      </c>
      <c r="T2651" s="3">
        <v>-4557633675.43297</v>
      </c>
      <c r="U2651" s="3">
        <v>0</v>
      </c>
      <c r="V2651" s="3">
        <v>0</v>
      </c>
      <c r="W2651" s="1">
        <v>0</v>
      </c>
      <c r="X2651" s="1">
        <v>0</v>
      </c>
      <c r="Y2651">
        <v>0</v>
      </c>
      <c r="Z2651">
        <v>0</v>
      </c>
      <c r="AA2651">
        <v>0</v>
      </c>
      <c r="AB2651">
        <v>0</v>
      </c>
      <c r="AC2651" s="2">
        <v>0</v>
      </c>
      <c r="AD2651" s="2">
        <v>0</v>
      </c>
      <c r="AE2651" s="2">
        <v>0</v>
      </c>
      <c r="AF2651" s="2">
        <v>0</v>
      </c>
      <c r="AG2651" s="2">
        <v>0</v>
      </c>
      <c r="AH2651" s="1">
        <v>0</v>
      </c>
      <c r="AI2651" s="1">
        <v>0</v>
      </c>
      <c r="AJ2651" s="1">
        <v>0</v>
      </c>
      <c r="AK2651" s="1">
        <v>0</v>
      </c>
      <c r="AL2651" s="1">
        <v>0</v>
      </c>
      <c r="AM2651" s="12">
        <f t="shared" si="410"/>
        <v>1</v>
      </c>
      <c r="AN2651" s="12">
        <f t="shared" si="411"/>
        <v>1</v>
      </c>
      <c r="AO2651" s="12">
        <f t="shared" si="412"/>
        <v>1</v>
      </c>
      <c r="AP2651">
        <f t="shared" si="413"/>
        <v>0</v>
      </c>
      <c r="AQ2651">
        <f t="shared" si="414"/>
        <v>0</v>
      </c>
      <c r="AR2651">
        <f t="shared" si="415"/>
        <v>0</v>
      </c>
      <c r="AS2651" s="12">
        <f t="shared" si="416"/>
        <v>1</v>
      </c>
      <c r="AT2651" s="12">
        <f t="shared" si="417"/>
        <v>4887896985.2469501</v>
      </c>
      <c r="AU2651">
        <f t="shared" si="418"/>
        <v>0</v>
      </c>
      <c r="AV2651">
        <f t="shared" si="419"/>
        <v>9.6891220443682453</v>
      </c>
    </row>
    <row r="2652" spans="1:48" x14ac:dyDescent="0.2">
      <c r="A2652" t="e">
        <v>#VALUE!</v>
      </c>
      <c r="B2652" s="3">
        <v>0</v>
      </c>
      <c r="C2652" s="3">
        <v>0</v>
      </c>
      <c r="D2652" s="1">
        <v>0</v>
      </c>
      <c r="E2652" s="3">
        <v>0</v>
      </c>
      <c r="F2652" s="3">
        <v>0</v>
      </c>
      <c r="G2652" s="3">
        <v>0</v>
      </c>
      <c r="H2652" s="3">
        <v>0</v>
      </c>
      <c r="I2652" s="3">
        <v>0</v>
      </c>
      <c r="J2652" s="3">
        <v>0</v>
      </c>
      <c r="K2652" s="1">
        <v>0</v>
      </c>
      <c r="L2652" s="3">
        <v>0</v>
      </c>
      <c r="M2652" s="3">
        <v>0</v>
      </c>
      <c r="N2652" s="3">
        <v>0</v>
      </c>
      <c r="O2652" s="3">
        <v>0</v>
      </c>
      <c r="P2652" s="1">
        <v>0</v>
      </c>
      <c r="Q2652" s="1">
        <v>0</v>
      </c>
      <c r="R2652" s="3">
        <v>0</v>
      </c>
      <c r="S2652" s="3">
        <v>0</v>
      </c>
      <c r="T2652" s="3">
        <v>0</v>
      </c>
      <c r="U2652" s="3">
        <v>0</v>
      </c>
      <c r="V2652" s="3">
        <v>0</v>
      </c>
      <c r="W2652" s="1">
        <v>0</v>
      </c>
      <c r="X2652" s="1">
        <v>0</v>
      </c>
      <c r="Y2652">
        <v>0</v>
      </c>
      <c r="Z2652">
        <v>0</v>
      </c>
      <c r="AA2652">
        <v>-1</v>
      </c>
      <c r="AB2652">
        <v>0</v>
      </c>
      <c r="AC2652" s="2">
        <v>0</v>
      </c>
      <c r="AD2652" s="2">
        <v>0</v>
      </c>
      <c r="AE2652" s="2">
        <v>0</v>
      </c>
      <c r="AF2652" s="2">
        <v>0</v>
      </c>
      <c r="AG2652" s="2">
        <v>0</v>
      </c>
      <c r="AH2652" s="1">
        <v>-1</v>
      </c>
      <c r="AI2652" s="1">
        <v>-1</v>
      </c>
      <c r="AJ2652" s="1">
        <v>-1</v>
      </c>
      <c r="AK2652" s="1">
        <v>0</v>
      </c>
      <c r="AL2652" s="1">
        <v>-1</v>
      </c>
      <c r="AM2652" s="12">
        <f t="shared" si="410"/>
        <v>1</v>
      </c>
      <c r="AN2652" s="12">
        <f t="shared" si="411"/>
        <v>1</v>
      </c>
      <c r="AO2652" s="12">
        <f t="shared" si="412"/>
        <v>1</v>
      </c>
      <c r="AP2652">
        <f t="shared" si="413"/>
        <v>0</v>
      </c>
      <c r="AQ2652">
        <f t="shared" si="414"/>
        <v>0</v>
      </c>
      <c r="AR2652">
        <f t="shared" si="415"/>
        <v>0</v>
      </c>
      <c r="AS2652" s="12">
        <f t="shared" si="416"/>
        <v>1</v>
      </c>
      <c r="AT2652" s="12">
        <f t="shared" si="417"/>
        <v>1</v>
      </c>
      <c r="AU2652">
        <f t="shared" si="418"/>
        <v>0</v>
      </c>
      <c r="AV2652">
        <f t="shared" si="419"/>
        <v>0</v>
      </c>
    </row>
    <row r="2653" spans="1:48" x14ac:dyDescent="0.2">
      <c r="A2653" t="e">
        <v>#VALUE!</v>
      </c>
      <c r="B2653" s="3">
        <v>5371200750</v>
      </c>
      <c r="C2653" s="3">
        <v>10575028875.839899</v>
      </c>
      <c r="D2653" s="1">
        <v>35.76</v>
      </c>
      <c r="E2653" s="3">
        <v>48665166820</v>
      </c>
      <c r="F2653" s="3">
        <v>2424702</v>
      </c>
      <c r="G2653" s="3">
        <v>626947</v>
      </c>
      <c r="H2653" s="3">
        <v>585404</v>
      </c>
      <c r="I2653" s="3">
        <v>0</v>
      </c>
      <c r="J2653" s="3">
        <v>1212351</v>
      </c>
      <c r="K2653" s="1">
        <v>85.073329384199994</v>
      </c>
      <c r="L2653" s="3">
        <v>2508000000</v>
      </c>
      <c r="M2653" s="3">
        <v>4008000000</v>
      </c>
      <c r="N2653" s="3">
        <v>115737000000</v>
      </c>
      <c r="O2653" s="3">
        <v>49319000000</v>
      </c>
      <c r="P2653" s="1">
        <v>1.9881024337361599</v>
      </c>
      <c r="Q2653" s="1">
        <v>30.792859930118802</v>
      </c>
      <c r="R2653" s="3">
        <v>259.74891005969999</v>
      </c>
      <c r="S2653" s="3">
        <v>64345000000</v>
      </c>
      <c r="T2653" s="3">
        <v>24772000000</v>
      </c>
      <c r="U2653" s="3">
        <v>824406130</v>
      </c>
      <c r="V2653" s="3">
        <v>1545000000</v>
      </c>
      <c r="W2653" s="1">
        <v>10.8305705441919</v>
      </c>
      <c r="X2653" s="1">
        <v>1.8857373006154099</v>
      </c>
      <c r="Y2653">
        <v>0</v>
      </c>
      <c r="Z2653">
        <v>3.4630239249332541E-2</v>
      </c>
      <c r="AA2653">
        <v>-0.15220483641536275</v>
      </c>
      <c r="AB2653">
        <v>48665.166819999999</v>
      </c>
      <c r="AC2653" s="2">
        <v>12.882869636898945</v>
      </c>
      <c r="AD2653" s="2">
        <v>12.029220040799606</v>
      </c>
      <c r="AE2653" s="2">
        <v>0</v>
      </c>
      <c r="AF2653" s="2">
        <v>49.824179355397099</v>
      </c>
      <c r="AG2653" s="2">
        <v>24.91208967769855</v>
      </c>
      <c r="AH2653" s="1">
        <v>-3.5826121261434522E-3</v>
      </c>
      <c r="AI2653" s="1">
        <v>-5.4868966931185023E-2</v>
      </c>
      <c r="AJ2653" s="1">
        <v>5.7896582009013924E-2</v>
      </c>
      <c r="AK2653" s="1">
        <v>0</v>
      </c>
      <c r="AL2653" s="1">
        <v>-3.5834310694980156E-3</v>
      </c>
      <c r="AM2653" s="12">
        <f t="shared" si="410"/>
        <v>626947</v>
      </c>
      <c r="AN2653" s="12">
        <f t="shared" si="411"/>
        <v>585404</v>
      </c>
      <c r="AO2653" s="12">
        <f t="shared" si="412"/>
        <v>1</v>
      </c>
      <c r="AP2653">
        <f t="shared" si="413"/>
        <v>5.7972308285812284</v>
      </c>
      <c r="AQ2653">
        <f t="shared" si="414"/>
        <v>5.7674556855934895</v>
      </c>
      <c r="AR2653">
        <f t="shared" si="415"/>
        <v>0</v>
      </c>
      <c r="AS2653" s="12">
        <f t="shared" si="416"/>
        <v>10575028875.839899</v>
      </c>
      <c r="AT2653" s="12">
        <f t="shared" si="417"/>
        <v>49319000000</v>
      </c>
      <c r="AU2653">
        <f t="shared" si="418"/>
        <v>10.024281561919496</v>
      </c>
      <c r="AV2653">
        <f t="shared" si="419"/>
        <v>10.693014262187992</v>
      </c>
    </row>
    <row r="2654" spans="1:48" x14ac:dyDescent="0.2">
      <c r="A2654" t="e">
        <v>#VALUE!</v>
      </c>
      <c r="B2654" s="3">
        <v>9862828600</v>
      </c>
      <c r="C2654" s="3">
        <v>12473565939.120001</v>
      </c>
      <c r="D2654" s="1">
        <v>42.18</v>
      </c>
      <c r="E2654" s="3">
        <v>43634019300</v>
      </c>
      <c r="F2654" s="3">
        <v>2433420</v>
      </c>
      <c r="G2654" s="3">
        <v>663344</v>
      </c>
      <c r="H2654" s="3">
        <v>553366</v>
      </c>
      <c r="I2654" s="3">
        <v>0</v>
      </c>
      <c r="J2654" s="3">
        <v>1216711</v>
      </c>
      <c r="K2654" s="1">
        <v>118.7059553477</v>
      </c>
      <c r="L2654" s="3">
        <v>3035000000</v>
      </c>
      <c r="M2654" s="3">
        <v>5121000000</v>
      </c>
      <c r="N2654" s="3">
        <v>122171000000</v>
      </c>
      <c r="O2654" s="3">
        <v>47998000000</v>
      </c>
      <c r="P2654" s="1">
        <v>1.47306907304006</v>
      </c>
      <c r="Q2654" s="1">
        <v>0</v>
      </c>
      <c r="R2654" s="3">
        <v>169.71126027099999</v>
      </c>
      <c r="S2654" s="3">
        <v>58659000000</v>
      </c>
      <c r="T2654" s="3">
        <v>34564000000</v>
      </c>
      <c r="U2654" s="3">
        <v>-7372257170</v>
      </c>
      <c r="V2654" s="3">
        <v>577000000</v>
      </c>
      <c r="W2654" s="1">
        <v>10.5174402974126</v>
      </c>
      <c r="X2654" s="1">
        <v>2.5252251337286298</v>
      </c>
      <c r="Y2654">
        <v>0</v>
      </c>
      <c r="Z2654">
        <v>4.1916657799314076E-2</v>
      </c>
      <c r="AA2654">
        <v>-0.22676443629697518</v>
      </c>
      <c r="AB2654">
        <v>43634.0193</v>
      </c>
      <c r="AC2654" s="2">
        <v>15.202450075462107</v>
      </c>
      <c r="AD2654" s="2">
        <v>12.681985498411327</v>
      </c>
      <c r="AE2654" s="2">
        <v>0</v>
      </c>
      <c r="AF2654" s="2">
        <v>55.768871147746871</v>
      </c>
      <c r="AG2654" s="2">
        <v>27.884458491771351</v>
      </c>
      <c r="AH2654" s="1">
        <v>-5.3121125879301366E-2</v>
      </c>
      <c r="AI2654" s="1">
        <v>-1.7209908735332465E-2</v>
      </c>
      <c r="AJ2654" s="1">
        <v>-9.2856007042519048E-2</v>
      </c>
      <c r="AK2654" s="1">
        <v>0</v>
      </c>
      <c r="AL2654" s="1">
        <v>-5.3120347650410245E-2</v>
      </c>
      <c r="AM2654" s="12">
        <f t="shared" si="410"/>
        <v>663344</v>
      </c>
      <c r="AN2654" s="12">
        <f t="shared" si="411"/>
        <v>553366</v>
      </c>
      <c r="AO2654" s="12">
        <f t="shared" si="412"/>
        <v>1</v>
      </c>
      <c r="AP2654">
        <f t="shared" si="413"/>
        <v>5.8217388052637551</v>
      </c>
      <c r="AQ2654">
        <f t="shared" si="414"/>
        <v>5.7430124716354296</v>
      </c>
      <c r="AR2654">
        <f t="shared" si="415"/>
        <v>0</v>
      </c>
      <c r="AS2654" s="12">
        <f t="shared" si="416"/>
        <v>12473565939.120001</v>
      </c>
      <c r="AT2654" s="12">
        <f t="shared" si="417"/>
        <v>47998000000</v>
      </c>
      <c r="AU2654">
        <f t="shared" si="418"/>
        <v>10.095990627199088</v>
      </c>
      <c r="AV2654">
        <f t="shared" si="419"/>
        <v>10.681223141395172</v>
      </c>
    </row>
    <row r="2655" spans="1:48" x14ac:dyDescent="0.2">
      <c r="A2655">
        <v>2020</v>
      </c>
      <c r="B2655" s="3">
        <v>9336446500</v>
      </c>
      <c r="C2655" s="3">
        <v>16131650592.1999</v>
      </c>
      <c r="D2655" s="1">
        <v>54.55</v>
      </c>
      <c r="E2655" s="3">
        <v>55084698810</v>
      </c>
      <c r="F2655" s="3">
        <v>2569938</v>
      </c>
      <c r="G2655" s="3">
        <v>674960</v>
      </c>
      <c r="H2655" s="3">
        <v>610009</v>
      </c>
      <c r="I2655" s="3">
        <v>0</v>
      </c>
      <c r="J2655" s="3">
        <v>1284969</v>
      </c>
      <c r="K2655" s="1">
        <v>122.70080765599999</v>
      </c>
      <c r="L2655" s="3">
        <v>2745000000</v>
      </c>
      <c r="M2655" s="3">
        <v>4517000000</v>
      </c>
      <c r="N2655" s="3">
        <v>114996000000</v>
      </c>
      <c r="O2655" s="3">
        <v>43582000000</v>
      </c>
      <c r="P2655" s="1">
        <v>1.4855685315222</v>
      </c>
      <c r="Q2655" s="1">
        <v>0</v>
      </c>
      <c r="R2655" s="3">
        <v>148.42627293000001</v>
      </c>
      <c r="S2655" s="3">
        <v>52675000000</v>
      </c>
      <c r="T2655" s="3">
        <v>35489000000</v>
      </c>
      <c r="U2655" s="3">
        <v>1921748000</v>
      </c>
      <c r="V2655" s="3">
        <v>1878000000</v>
      </c>
      <c r="W2655" s="1">
        <v>12.5863148310274</v>
      </c>
      <c r="X2655" s="1">
        <v>3.8086693810317001</v>
      </c>
      <c r="Y2655">
        <v>0</v>
      </c>
      <c r="Z2655">
        <v>3.9279627117464952E-2</v>
      </c>
      <c r="AA2655">
        <v>-0.3498987009891551</v>
      </c>
      <c r="AB2655">
        <v>55084.698810000002</v>
      </c>
      <c r="AC2655" s="2">
        <v>12.253130444229074</v>
      </c>
      <c r="AD2655" s="2">
        <v>11.074018977648649</v>
      </c>
      <c r="AE2655" s="2">
        <v>0</v>
      </c>
      <c r="AF2655" s="2">
        <v>46.654298843755441</v>
      </c>
      <c r="AG2655" s="2">
        <v>23.327149421877721</v>
      </c>
      <c r="AH2655" s="1">
        <v>0.7707199907396689</v>
      </c>
      <c r="AI2655" s="1">
        <v>-5.7719826051751695E-2</v>
      </c>
      <c r="AJ2655" s="1">
        <v>64.095400704300502</v>
      </c>
      <c r="AK2655" s="1">
        <v>0</v>
      </c>
      <c r="AL2655" s="1">
        <v>5.8085781948374049E-2</v>
      </c>
      <c r="AM2655" s="12">
        <f t="shared" si="410"/>
        <v>674960</v>
      </c>
      <c r="AN2655" s="12">
        <f t="shared" si="411"/>
        <v>610009</v>
      </c>
      <c r="AO2655" s="12">
        <f t="shared" si="412"/>
        <v>1</v>
      </c>
      <c r="AP2655">
        <f t="shared" si="413"/>
        <v>5.8292780360991499</v>
      </c>
      <c r="AQ2655">
        <f t="shared" si="414"/>
        <v>5.7853362425870021</v>
      </c>
      <c r="AR2655">
        <f t="shared" si="415"/>
        <v>0</v>
      </c>
      <c r="AS2655" s="12">
        <f t="shared" si="416"/>
        <v>16131650592.1999</v>
      </c>
      <c r="AT2655" s="12">
        <f t="shared" si="417"/>
        <v>43582000000</v>
      </c>
      <c r="AU2655">
        <f t="shared" si="418"/>
        <v>10.207678806719979</v>
      </c>
      <c r="AV2655">
        <f t="shared" si="419"/>
        <v>10.639307156360752</v>
      </c>
    </row>
    <row r="2656" spans="1:48" x14ac:dyDescent="0.2">
      <c r="A2656">
        <v>2019</v>
      </c>
      <c r="B2656" s="3">
        <v>8708890400</v>
      </c>
      <c r="C2656" s="3">
        <v>24814056850.439999</v>
      </c>
      <c r="D2656" s="1">
        <v>83.91</v>
      </c>
      <c r="E2656" s="3">
        <v>57949626190</v>
      </c>
      <c r="F2656" s="3">
        <v>1451352</v>
      </c>
      <c r="G2656" s="3">
        <v>716305</v>
      </c>
      <c r="H2656" s="3">
        <v>9371</v>
      </c>
      <c r="I2656" s="3">
        <v>0</v>
      </c>
      <c r="J2656" s="3">
        <v>1214428</v>
      </c>
      <c r="K2656" s="1">
        <v>114.93520800899999</v>
      </c>
      <c r="L2656" s="3">
        <v>2420000000</v>
      </c>
      <c r="M2656" s="3">
        <v>3730000000</v>
      </c>
      <c r="N2656" s="3">
        <v>109943000000</v>
      </c>
      <c r="O2656" s="3">
        <v>41343000000</v>
      </c>
      <c r="P2656" s="1">
        <v>1.76966965203434</v>
      </c>
      <c r="Q2656" s="1">
        <v>0</v>
      </c>
      <c r="R2656" s="3">
        <v>149.441365883</v>
      </c>
      <c r="S2656" s="3">
        <v>49891000000</v>
      </c>
      <c r="T2656" s="3">
        <v>33385000000</v>
      </c>
      <c r="U2656" s="3">
        <v>3957806560</v>
      </c>
      <c r="V2656" s="3">
        <v>2101000000</v>
      </c>
      <c r="W2656" s="1">
        <v>12.473785594116601</v>
      </c>
      <c r="X2656" s="1">
        <v>4.0882613269603896</v>
      </c>
      <c r="Y2656">
        <v>0</v>
      </c>
      <c r="Z2656">
        <v>3.392667109320284E-2</v>
      </c>
      <c r="AA2656">
        <v>-7.0997515086973495E-3</v>
      </c>
      <c r="AB2656">
        <v>57949.626190000003</v>
      </c>
      <c r="AC2656" s="2">
        <v>12.360821753214488</v>
      </c>
      <c r="AD2656" s="2">
        <v>0.16170941240026659</v>
      </c>
      <c r="AE2656" s="2">
        <v>0</v>
      </c>
      <c r="AF2656" s="2">
        <v>25.045062331229509</v>
      </c>
      <c r="AG2656" s="2">
        <v>20.956614905819119</v>
      </c>
      <c r="AH2656" s="1">
        <v>-0.39280072293995583</v>
      </c>
      <c r="AI2656" s="1">
        <v>0.11303876262900935</v>
      </c>
      <c r="AJ2656" s="1">
        <v>-0.98301006958419901</v>
      </c>
      <c r="AK2656" s="1">
        <v>0</v>
      </c>
      <c r="AL2656" s="1">
        <v>-1.2787777840100345E-2</v>
      </c>
      <c r="AM2656" s="12">
        <f t="shared" si="410"/>
        <v>716305</v>
      </c>
      <c r="AN2656" s="12">
        <f t="shared" si="411"/>
        <v>9371</v>
      </c>
      <c r="AO2656" s="12">
        <f t="shared" si="412"/>
        <v>1</v>
      </c>
      <c r="AP2656">
        <f t="shared" si="413"/>
        <v>5.8550979826605491</v>
      </c>
      <c r="AQ2656">
        <f t="shared" si="414"/>
        <v>3.9717859378791145</v>
      </c>
      <c r="AR2656">
        <f t="shared" si="415"/>
        <v>0</v>
      </c>
      <c r="AS2656" s="12">
        <f t="shared" si="416"/>
        <v>24814056850.439999</v>
      </c>
      <c r="AT2656" s="12">
        <f t="shared" si="417"/>
        <v>41343000000</v>
      </c>
      <c r="AU2656">
        <f t="shared" si="418"/>
        <v>10.394697772886811</v>
      </c>
      <c r="AV2656">
        <f t="shared" si="419"/>
        <v>10.616401987438186</v>
      </c>
    </row>
    <row r="2657" spans="1:48" x14ac:dyDescent="0.2">
      <c r="A2657">
        <v>2018</v>
      </c>
      <c r="B2657" s="3">
        <v>13011432180</v>
      </c>
      <c r="C2657" s="3">
        <v>24991490220.84</v>
      </c>
      <c r="D2657" s="1">
        <v>84.51</v>
      </c>
      <c r="E2657" s="3">
        <v>59127644090</v>
      </c>
      <c r="F2657" s="3">
        <v>2390240</v>
      </c>
      <c r="G2657" s="3">
        <v>643558</v>
      </c>
      <c r="H2657" s="3">
        <v>551562</v>
      </c>
      <c r="I2657" s="3">
        <v>0</v>
      </c>
      <c r="J2657" s="3">
        <v>1230159</v>
      </c>
      <c r="K2657" s="1">
        <v>105.517686388</v>
      </c>
      <c r="L2657" s="3">
        <v>2216000000</v>
      </c>
      <c r="M2657" s="3">
        <v>3274000000</v>
      </c>
      <c r="N2657" s="3">
        <v>102103000000</v>
      </c>
      <c r="O2657" s="3">
        <v>39733000000</v>
      </c>
      <c r="P2657" s="1">
        <v>1.81645910792822</v>
      </c>
      <c r="Q2657" s="1">
        <v>0</v>
      </c>
      <c r="R2657" s="3">
        <v>148.030445955</v>
      </c>
      <c r="S2657" s="3">
        <v>45509000000</v>
      </c>
      <c r="T2657" s="3">
        <v>30743000000</v>
      </c>
      <c r="U2657" s="3">
        <v>4233020090</v>
      </c>
      <c r="V2657" s="3">
        <v>1292000000</v>
      </c>
      <c r="W2657" s="1">
        <v>12.0893424826334</v>
      </c>
      <c r="X2657" s="1">
        <v>4.0043100132504597</v>
      </c>
      <c r="Y2657">
        <v>0</v>
      </c>
      <c r="Z2657">
        <v>3.2065659187291262E-2</v>
      </c>
      <c r="AA2657">
        <v>-8.7660585123609969E-2</v>
      </c>
      <c r="AB2657">
        <v>59127.644090000002</v>
      </c>
      <c r="AC2657" s="2">
        <v>10.88421515696483</v>
      </c>
      <c r="AD2657" s="2">
        <v>9.3283270201067126</v>
      </c>
      <c r="AE2657" s="2">
        <v>0</v>
      </c>
      <c r="AF2657" s="2">
        <v>40.425084354143088</v>
      </c>
      <c r="AG2657" s="2">
        <v>20.805141468642606</v>
      </c>
      <c r="AH2657" s="1">
        <v>1.7933419359234794E-2</v>
      </c>
      <c r="AI2657" s="1">
        <v>0.11866350966035766</v>
      </c>
      <c r="AJ2657" s="1">
        <v>-7.8846471322236183E-2</v>
      </c>
      <c r="AK2657" s="1">
        <v>0</v>
      </c>
      <c r="AL2657" s="1">
        <v>4.7777593233764744E-2</v>
      </c>
      <c r="AM2657" s="12">
        <f t="shared" si="410"/>
        <v>643558</v>
      </c>
      <c r="AN2657" s="12">
        <f t="shared" si="411"/>
        <v>551562</v>
      </c>
      <c r="AO2657" s="12">
        <f t="shared" si="412"/>
        <v>1</v>
      </c>
      <c r="AP2657">
        <f t="shared" si="413"/>
        <v>5.8085876933458387</v>
      </c>
      <c r="AQ2657">
        <f t="shared" si="414"/>
        <v>5.7415943377090422</v>
      </c>
      <c r="AR2657">
        <f t="shared" si="415"/>
        <v>0</v>
      </c>
      <c r="AS2657" s="12">
        <f t="shared" si="416"/>
        <v>24991490220.84</v>
      </c>
      <c r="AT2657" s="12">
        <f t="shared" si="417"/>
        <v>39733000000</v>
      </c>
      <c r="AU2657">
        <f t="shared" si="418"/>
        <v>10.397792153501056</v>
      </c>
      <c r="AV2657">
        <f t="shared" si="419"/>
        <v>10.599151357259188</v>
      </c>
    </row>
    <row r="2658" spans="1:48" x14ac:dyDescent="0.2">
      <c r="A2658">
        <v>2017</v>
      </c>
      <c r="B2658" s="3">
        <v>7621867670</v>
      </c>
      <c r="C2658" s="3">
        <v>27392755166.919899</v>
      </c>
      <c r="D2658" s="1">
        <v>92.63</v>
      </c>
      <c r="E2658" s="3">
        <v>50416377520</v>
      </c>
      <c r="F2658" s="3">
        <v>2348130</v>
      </c>
      <c r="G2658" s="3">
        <v>575291.85</v>
      </c>
      <c r="H2658" s="3">
        <v>598773.15</v>
      </c>
      <c r="I2658" s="3">
        <v>0</v>
      </c>
      <c r="J2658" s="3">
        <v>1174065</v>
      </c>
      <c r="K2658" s="1">
        <v>95.814269830000001</v>
      </c>
      <c r="L2658" s="3">
        <v>1962000000</v>
      </c>
      <c r="M2658" s="3">
        <v>2918000000</v>
      </c>
      <c r="N2658" s="3">
        <v>90605000000</v>
      </c>
      <c r="O2658" s="3">
        <v>36552000000</v>
      </c>
      <c r="P2658" s="1">
        <v>1.76994666272134</v>
      </c>
      <c r="Q2658" s="1">
        <v>0</v>
      </c>
      <c r="R2658" s="3">
        <v>143.10160045699999</v>
      </c>
      <c r="S2658" s="3">
        <v>40057000000</v>
      </c>
      <c r="T2658" s="3">
        <v>27992000000</v>
      </c>
      <c r="U2658" s="3">
        <v>3407292740</v>
      </c>
      <c r="V2658" s="3">
        <v>3216000000</v>
      </c>
      <c r="W2658" s="1">
        <v>11.779883107735399</v>
      </c>
      <c r="X2658" s="1">
        <v>4.1518297667082198</v>
      </c>
      <c r="Y2658">
        <v>0</v>
      </c>
      <c r="Z2658">
        <v>3.2205728160697535E-2</v>
      </c>
      <c r="AA2658">
        <v>0.53031554601024267</v>
      </c>
      <c r="AB2658">
        <v>50416.377520000002</v>
      </c>
      <c r="AC2658" s="2">
        <v>11.410812880631571</v>
      </c>
      <c r="AD2658" s="2">
        <v>11.876560345147146</v>
      </c>
      <c r="AE2658" s="2">
        <v>0</v>
      </c>
      <c r="AF2658" s="2">
        <v>46.574746451557431</v>
      </c>
      <c r="AG2658" s="2">
        <v>23.287373225778715</v>
      </c>
      <c r="AH2658" s="1">
        <v>-4.1552207614095095E-2</v>
      </c>
      <c r="AI2658" s="1">
        <v>-0.13029737357575297</v>
      </c>
      <c r="AJ2658" s="1">
        <v>6.2626900253938037E-2</v>
      </c>
      <c r="AK2658" s="1">
        <v>0</v>
      </c>
      <c r="AL2658" s="1">
        <v>-4.1552207614095095E-2</v>
      </c>
      <c r="AM2658" s="12">
        <f t="shared" si="410"/>
        <v>575291.85</v>
      </c>
      <c r="AN2658" s="12">
        <f t="shared" si="411"/>
        <v>598773.15</v>
      </c>
      <c r="AO2658" s="12">
        <f t="shared" si="412"/>
        <v>1</v>
      </c>
      <c r="AP2658">
        <f t="shared" si="413"/>
        <v>5.7598882215396676</v>
      </c>
      <c r="AQ2658">
        <f t="shared" si="414"/>
        <v>5.7772623176090905</v>
      </c>
      <c r="AR2658">
        <f t="shared" si="415"/>
        <v>0</v>
      </c>
      <c r="AS2658" s="12">
        <f t="shared" si="416"/>
        <v>27392755166.919899</v>
      </c>
      <c r="AT2658" s="12">
        <f t="shared" si="417"/>
        <v>36552000000</v>
      </c>
      <c r="AU2658">
        <f t="shared" si="418"/>
        <v>10.437635715846998</v>
      </c>
      <c r="AV2658">
        <f t="shared" si="419"/>
        <v>10.562911145047648</v>
      </c>
    </row>
    <row r="2659" spans="1:48" x14ac:dyDescent="0.2">
      <c r="A2659">
        <v>2016</v>
      </c>
      <c r="B2659" s="3">
        <v>8223325830</v>
      </c>
      <c r="C2659" s="3">
        <v>17900069850.52</v>
      </c>
      <c r="D2659" s="1">
        <v>60.53</v>
      </c>
      <c r="E2659" s="3">
        <v>45043702290</v>
      </c>
      <c r="F2659" s="3">
        <v>2449930</v>
      </c>
      <c r="G2659" s="3">
        <v>661481.1</v>
      </c>
      <c r="H2659" s="3">
        <v>563483.9</v>
      </c>
      <c r="I2659" s="3">
        <v>0</v>
      </c>
      <c r="J2659" s="3">
        <v>1224965</v>
      </c>
      <c r="K2659" s="1">
        <v>83.488452918999997</v>
      </c>
      <c r="L2659" s="3">
        <v>1736000000</v>
      </c>
      <c r="M2659" s="3">
        <v>2703000000</v>
      </c>
      <c r="N2659" s="3">
        <v>81551000000</v>
      </c>
      <c r="O2659" s="3">
        <v>35495000000</v>
      </c>
      <c r="P2659" s="1">
        <v>0</v>
      </c>
      <c r="Q2659" s="1">
        <v>0</v>
      </c>
      <c r="R2659" s="3">
        <v>146.085961758</v>
      </c>
      <c r="S2659" s="3">
        <v>35756000000</v>
      </c>
      <c r="T2659" s="3">
        <v>24476000000</v>
      </c>
      <c r="U2659" s="3">
        <v>2824987260</v>
      </c>
      <c r="V2659" s="3">
        <v>1461000000</v>
      </c>
      <c r="W2659" s="1">
        <v>0</v>
      </c>
      <c r="X2659" s="1">
        <v>0</v>
      </c>
      <c r="Y2659">
        <v>0</v>
      </c>
      <c r="Z2659">
        <v>3.3144903189415216E-2</v>
      </c>
      <c r="AA2659">
        <v>3.5585970915312126E-2</v>
      </c>
      <c r="AB2659">
        <v>45043.702290000001</v>
      </c>
      <c r="AC2659" s="2">
        <v>14.685318177028559</v>
      </c>
      <c r="AD2659" s="2">
        <v>12.509715484135441</v>
      </c>
      <c r="AE2659" s="2">
        <v>0</v>
      </c>
      <c r="AF2659" s="2">
        <v>54.390067322328001</v>
      </c>
      <c r="AG2659" s="2">
        <v>27.195033661164</v>
      </c>
      <c r="AH2659" s="1">
        <v>0</v>
      </c>
      <c r="AI2659" s="1">
        <v>0</v>
      </c>
      <c r="AJ2659" s="1">
        <v>0</v>
      </c>
      <c r="AK2659" s="1">
        <v>0</v>
      </c>
      <c r="AL2659" s="1">
        <v>2.0369659253434581E-2</v>
      </c>
      <c r="AM2659" s="12">
        <f t="shared" si="410"/>
        <v>661481.1</v>
      </c>
      <c r="AN2659" s="12">
        <f t="shared" si="411"/>
        <v>563483.9</v>
      </c>
      <c r="AO2659" s="12">
        <f t="shared" si="412"/>
        <v>1</v>
      </c>
      <c r="AP2659">
        <f t="shared" si="413"/>
        <v>5.8205174399324848</v>
      </c>
      <c r="AQ2659">
        <f t="shared" si="414"/>
        <v>5.7508815117910901</v>
      </c>
      <c r="AR2659">
        <f t="shared" si="415"/>
        <v>0</v>
      </c>
      <c r="AS2659" s="12">
        <f t="shared" si="416"/>
        <v>17900069850.52</v>
      </c>
      <c r="AT2659" s="12">
        <f t="shared" si="417"/>
        <v>35495000000</v>
      </c>
      <c r="AU2659">
        <f t="shared" si="418"/>
        <v>10.252854725708174</v>
      </c>
      <c r="AV2659">
        <f t="shared" si="419"/>
        <v>10.550167180510179</v>
      </c>
    </row>
    <row r="2660" spans="1:48" x14ac:dyDescent="0.2">
      <c r="A2660">
        <v>2015</v>
      </c>
      <c r="B2660" s="3">
        <v>15872910420</v>
      </c>
      <c r="C2660" s="3">
        <v>17284967499.799999</v>
      </c>
      <c r="D2660" s="1">
        <v>58.45</v>
      </c>
      <c r="E2660" s="3">
        <v>41039232520</v>
      </c>
      <c r="F2660" s="3">
        <v>0</v>
      </c>
      <c r="G2660" s="3">
        <v>0</v>
      </c>
      <c r="H2660" s="3">
        <v>0</v>
      </c>
      <c r="I2660" s="3">
        <v>0</v>
      </c>
      <c r="J2660" s="3">
        <v>1200511</v>
      </c>
      <c r="K2660" s="1">
        <v>78.225518995000002</v>
      </c>
      <c r="L2660" s="3">
        <v>1681000000</v>
      </c>
      <c r="M2660" s="3">
        <v>2510000000</v>
      </c>
      <c r="N2660" s="3">
        <v>74992000000</v>
      </c>
      <c r="O2660" s="3">
        <v>34630000000</v>
      </c>
      <c r="P2660" s="1">
        <v>0</v>
      </c>
      <c r="Q2660" s="1">
        <v>0</v>
      </c>
      <c r="R2660" s="3">
        <v>146.039322153</v>
      </c>
      <c r="S2660" s="3">
        <v>33351000000</v>
      </c>
      <c r="T2660" s="3">
        <v>22837000000</v>
      </c>
      <c r="U2660" s="3">
        <v>1757771060</v>
      </c>
      <c r="V2660" s="3">
        <v>67000000</v>
      </c>
      <c r="W2660" s="1">
        <v>0</v>
      </c>
      <c r="X2660" s="1">
        <v>0</v>
      </c>
      <c r="Y2660">
        <v>0</v>
      </c>
      <c r="Z2660">
        <v>3.347023682526136E-2</v>
      </c>
      <c r="AA2660">
        <v>0.43664741305149324</v>
      </c>
      <c r="AB2660">
        <v>41039.232519999998</v>
      </c>
      <c r="AC2660" s="2">
        <v>0</v>
      </c>
      <c r="AD2660" s="2">
        <v>0</v>
      </c>
      <c r="AE2660" s="2">
        <v>0</v>
      </c>
      <c r="AF2660" s="2">
        <v>0</v>
      </c>
      <c r="AG2660" s="2">
        <v>29.252764398431299</v>
      </c>
      <c r="AH2660" s="1">
        <v>0</v>
      </c>
      <c r="AI2660" s="1">
        <v>0</v>
      </c>
      <c r="AJ2660" s="1">
        <v>0</v>
      </c>
      <c r="AK2660" s="1">
        <v>0</v>
      </c>
      <c r="AL2660" s="1">
        <v>7.9781093173939069E-3</v>
      </c>
      <c r="AM2660" s="12">
        <f t="shared" si="410"/>
        <v>1</v>
      </c>
      <c r="AN2660" s="12">
        <f t="shared" si="411"/>
        <v>1</v>
      </c>
      <c r="AO2660" s="12">
        <f t="shared" si="412"/>
        <v>1</v>
      </c>
      <c r="AP2660">
        <f t="shared" si="413"/>
        <v>0</v>
      </c>
      <c r="AQ2660">
        <f t="shared" si="414"/>
        <v>0</v>
      </c>
      <c r="AR2660">
        <f t="shared" si="415"/>
        <v>0</v>
      </c>
      <c r="AS2660" s="12">
        <f t="shared" si="416"/>
        <v>17284967499.799999</v>
      </c>
      <c r="AT2660" s="12">
        <f t="shared" si="417"/>
        <v>34630000000</v>
      </c>
      <c r="AU2660">
        <f t="shared" si="418"/>
        <v>10.237668567293479</v>
      </c>
      <c r="AV2660">
        <f t="shared" si="419"/>
        <v>10.539452491549461</v>
      </c>
    </row>
    <row r="2661" spans="1:48" x14ac:dyDescent="0.2">
      <c r="A2661">
        <v>2014</v>
      </c>
      <c r="B2661" s="3">
        <v>7797134820</v>
      </c>
      <c r="C2661" s="3">
        <v>12031461124.540001</v>
      </c>
      <c r="D2661" s="1">
        <v>40.685000000000002</v>
      </c>
      <c r="E2661" s="3">
        <v>40877305380</v>
      </c>
      <c r="F2661" s="3">
        <v>0</v>
      </c>
      <c r="G2661" s="3">
        <v>0</v>
      </c>
      <c r="H2661" s="3">
        <v>0</v>
      </c>
      <c r="I2661" s="3">
        <v>0</v>
      </c>
      <c r="J2661" s="3">
        <v>1191009</v>
      </c>
      <c r="K2661" s="1">
        <v>84.220478679999999</v>
      </c>
      <c r="L2661" s="3">
        <v>2274000000</v>
      </c>
      <c r="M2661" s="3">
        <v>3176000000</v>
      </c>
      <c r="N2661" s="3">
        <v>0</v>
      </c>
      <c r="O2661" s="3">
        <v>0</v>
      </c>
      <c r="P2661" s="1">
        <v>0</v>
      </c>
      <c r="Q2661" s="1">
        <v>0</v>
      </c>
      <c r="R2661" s="3">
        <v>93.84057971</v>
      </c>
      <c r="S2661" s="3">
        <v>23051000000</v>
      </c>
      <c r="T2661" s="3">
        <v>24564000000</v>
      </c>
      <c r="U2661" s="3">
        <v>1377132180</v>
      </c>
      <c r="V2661" s="3">
        <v>0</v>
      </c>
      <c r="W2661" s="1">
        <v>0</v>
      </c>
      <c r="X2661" s="1">
        <v>0</v>
      </c>
      <c r="Y2661">
        <v>0</v>
      </c>
      <c r="Z2661">
        <v>0</v>
      </c>
      <c r="AA2661">
        <v>0.51809701492537319</v>
      </c>
      <c r="AB2661">
        <v>40877.305379999998</v>
      </c>
      <c r="AC2661" s="2">
        <v>0</v>
      </c>
      <c r="AD2661" s="2">
        <v>0</v>
      </c>
      <c r="AE2661" s="2">
        <v>0</v>
      </c>
      <c r="AF2661" s="2">
        <v>0</v>
      </c>
      <c r="AG2661" s="2">
        <v>29.136191559796988</v>
      </c>
      <c r="AH2661" s="1">
        <v>0</v>
      </c>
      <c r="AI2661" s="1">
        <v>0</v>
      </c>
      <c r="AJ2661" s="1">
        <v>0</v>
      </c>
      <c r="AK2661" s="1">
        <v>0</v>
      </c>
      <c r="AL2661" s="1">
        <v>-5.3649935758333739E-2</v>
      </c>
      <c r="AM2661" s="12">
        <f t="shared" si="410"/>
        <v>1</v>
      </c>
      <c r="AN2661" s="12">
        <f t="shared" si="411"/>
        <v>1</v>
      </c>
      <c r="AO2661" s="12">
        <f t="shared" si="412"/>
        <v>1</v>
      </c>
      <c r="AP2661">
        <f t="shared" si="413"/>
        <v>0</v>
      </c>
      <c r="AQ2661">
        <f t="shared" si="414"/>
        <v>0</v>
      </c>
      <c r="AR2661">
        <f t="shared" si="415"/>
        <v>0</v>
      </c>
      <c r="AS2661" s="12">
        <f t="shared" si="416"/>
        <v>12031461124.540001</v>
      </c>
      <c r="AT2661" s="12">
        <f t="shared" si="417"/>
        <v>1</v>
      </c>
      <c r="AU2661">
        <f t="shared" si="418"/>
        <v>10.080318372127254</v>
      </c>
      <c r="AV2661">
        <f t="shared" si="419"/>
        <v>0</v>
      </c>
    </row>
    <row r="2662" spans="1:48" x14ac:dyDescent="0.2">
      <c r="A2662">
        <v>2013</v>
      </c>
      <c r="B2662" s="3">
        <v>8837277880</v>
      </c>
      <c r="C2662" s="3">
        <v>7925357211.1999302</v>
      </c>
      <c r="D2662" s="1">
        <v>26.8</v>
      </c>
      <c r="E2662" s="3">
        <v>40089823590</v>
      </c>
      <c r="F2662" s="3">
        <v>0</v>
      </c>
      <c r="G2662" s="3">
        <v>0</v>
      </c>
      <c r="H2662" s="3">
        <v>0</v>
      </c>
      <c r="I2662" s="3">
        <v>0</v>
      </c>
      <c r="J2662" s="3">
        <v>1258529</v>
      </c>
      <c r="K2662" s="1">
        <v>82.581601102999997</v>
      </c>
      <c r="L2662" s="3">
        <v>1898000000</v>
      </c>
      <c r="M2662" s="3">
        <v>2786000000</v>
      </c>
      <c r="N2662" s="3">
        <v>0</v>
      </c>
      <c r="O2662" s="3">
        <v>33306000000</v>
      </c>
      <c r="P2662" s="1">
        <v>0</v>
      </c>
      <c r="Q2662" s="1">
        <v>0</v>
      </c>
      <c r="R2662" s="3">
        <v>117.591131778</v>
      </c>
      <c r="S2662" s="3">
        <v>28323000000</v>
      </c>
      <c r="T2662" s="3">
        <v>24086000000</v>
      </c>
      <c r="U2662" s="3">
        <v>1810302200</v>
      </c>
      <c r="V2662" s="3">
        <v>0</v>
      </c>
      <c r="W2662" s="1">
        <v>0</v>
      </c>
      <c r="X2662" s="1">
        <v>0</v>
      </c>
      <c r="Y2662">
        <v>0</v>
      </c>
      <c r="Z2662">
        <v>0</v>
      </c>
      <c r="AA2662">
        <v>-0.38390804597701145</v>
      </c>
      <c r="AB2662">
        <v>40089.82359</v>
      </c>
      <c r="AC2662" s="2">
        <v>0</v>
      </c>
      <c r="AD2662" s="2">
        <v>0</v>
      </c>
      <c r="AE2662" s="2">
        <v>0</v>
      </c>
      <c r="AF2662" s="2">
        <v>0</v>
      </c>
      <c r="AG2662" s="2">
        <v>31.392729807719267</v>
      </c>
      <c r="AH2662" s="1">
        <v>0</v>
      </c>
      <c r="AI2662" s="1">
        <v>0</v>
      </c>
      <c r="AJ2662" s="1">
        <v>0</v>
      </c>
      <c r="AK2662" s="1">
        <v>0</v>
      </c>
      <c r="AL2662" s="1">
        <v>5.669941225860621E-2</v>
      </c>
      <c r="AM2662" s="12">
        <f t="shared" si="410"/>
        <v>1</v>
      </c>
      <c r="AN2662" s="12">
        <f t="shared" si="411"/>
        <v>1</v>
      </c>
      <c r="AO2662" s="12">
        <f t="shared" si="412"/>
        <v>1</v>
      </c>
      <c r="AP2662">
        <f t="shared" si="413"/>
        <v>0</v>
      </c>
      <c r="AQ2662">
        <f t="shared" si="414"/>
        <v>0</v>
      </c>
      <c r="AR2662">
        <f t="shared" si="415"/>
        <v>0</v>
      </c>
      <c r="AS2662" s="12">
        <f t="shared" si="416"/>
        <v>7925357211.1999302</v>
      </c>
      <c r="AT2662" s="12">
        <f t="shared" si="417"/>
        <v>33306000000</v>
      </c>
      <c r="AU2662">
        <f t="shared" si="418"/>
        <v>9.8990188458244059</v>
      </c>
      <c r="AV2662">
        <f t="shared" si="419"/>
        <v>10.522522477715505</v>
      </c>
    </row>
    <row r="2663" spans="1:48" x14ac:dyDescent="0.2">
      <c r="A2663">
        <v>2012</v>
      </c>
      <c r="B2663" s="3">
        <v>9941841630</v>
      </c>
      <c r="C2663" s="3">
        <v>12863919353.999901</v>
      </c>
      <c r="D2663" s="1">
        <v>43.5</v>
      </c>
      <c r="E2663" s="3">
        <v>41397073920</v>
      </c>
      <c r="F2663" s="3">
        <v>0</v>
      </c>
      <c r="G2663" s="3">
        <v>0</v>
      </c>
      <c r="H2663" s="3">
        <v>0</v>
      </c>
      <c r="I2663" s="3">
        <v>0</v>
      </c>
      <c r="J2663" s="3">
        <v>1191000</v>
      </c>
      <c r="K2663" s="1">
        <v>75.932231635999997</v>
      </c>
      <c r="L2663" s="3">
        <v>1134000000</v>
      </c>
      <c r="M2663" s="3">
        <v>1868000000</v>
      </c>
      <c r="N2663" s="3">
        <v>0</v>
      </c>
      <c r="O2663" s="3">
        <v>32246000000</v>
      </c>
      <c r="P2663" s="1">
        <v>0</v>
      </c>
      <c r="Q2663" s="1">
        <v>0</v>
      </c>
      <c r="R2663" s="3">
        <v>119.01056892299999</v>
      </c>
      <c r="S2663" s="3">
        <v>26462000000</v>
      </c>
      <c r="T2663" s="3">
        <v>22235000000</v>
      </c>
      <c r="U2663" s="3">
        <v>2004613080</v>
      </c>
      <c r="V2663" s="3">
        <v>0</v>
      </c>
      <c r="W2663" s="1">
        <v>0</v>
      </c>
      <c r="X2663" s="1">
        <v>0</v>
      </c>
      <c r="Y2663">
        <v>0</v>
      </c>
      <c r="Z2663">
        <v>0</v>
      </c>
      <c r="AA2663">
        <v>-0.84751239107303178</v>
      </c>
      <c r="AB2663">
        <v>41397.073920000003</v>
      </c>
      <c r="AC2663" s="2">
        <v>0</v>
      </c>
      <c r="AD2663" s="2">
        <v>0</v>
      </c>
      <c r="AE2663" s="2">
        <v>0</v>
      </c>
      <c r="AF2663" s="2">
        <v>0</v>
      </c>
      <c r="AG2663" s="2">
        <v>28.770149366151141</v>
      </c>
      <c r="AH2663" s="1">
        <v>-1</v>
      </c>
      <c r="AI2663" s="1">
        <v>-1</v>
      </c>
      <c r="AJ2663" s="1">
        <v>-1</v>
      </c>
      <c r="AK2663" s="1">
        <v>-1</v>
      </c>
      <c r="AL2663" s="1">
        <v>1.6714937485700443</v>
      </c>
      <c r="AM2663" s="12">
        <f t="shared" si="410"/>
        <v>1</v>
      </c>
      <c r="AN2663" s="12">
        <f t="shared" si="411"/>
        <v>1</v>
      </c>
      <c r="AO2663" s="12">
        <f t="shared" si="412"/>
        <v>1</v>
      </c>
      <c r="AP2663">
        <f t="shared" si="413"/>
        <v>0</v>
      </c>
      <c r="AQ2663">
        <f t="shared" si="414"/>
        <v>0</v>
      </c>
      <c r="AR2663">
        <f t="shared" si="415"/>
        <v>0</v>
      </c>
      <c r="AS2663" s="12">
        <f t="shared" si="416"/>
        <v>12863919353.999901</v>
      </c>
      <c r="AT2663" s="12">
        <f t="shared" si="417"/>
        <v>32246000000</v>
      </c>
      <c r="AU2663">
        <f t="shared" si="418"/>
        <v>10.109373308750255</v>
      </c>
      <c r="AV2663">
        <f t="shared" si="419"/>
        <v>10.508475849648233</v>
      </c>
    </row>
    <row r="2664" spans="1:48" x14ac:dyDescent="0.2">
      <c r="A2664">
        <v>2011</v>
      </c>
      <c r="B2664" s="3">
        <v>266676295826.04099</v>
      </c>
      <c r="C2664" s="3">
        <v>246210180525.72299</v>
      </c>
      <c r="D2664" s="1">
        <v>285.26908059023799</v>
      </c>
      <c r="E2664" s="3">
        <v>55678542385.683296</v>
      </c>
      <c r="F2664" s="3">
        <v>938829</v>
      </c>
      <c r="G2664" s="3">
        <v>251943</v>
      </c>
      <c r="H2664" s="3">
        <v>189003</v>
      </c>
      <c r="I2664" s="3">
        <v>56937</v>
      </c>
      <c r="J2664" s="3">
        <v>445818</v>
      </c>
      <c r="K2664" s="1">
        <v>39.406622594952402</v>
      </c>
      <c r="L2664" s="3">
        <v>4344237713.2527399</v>
      </c>
      <c r="M2664" s="3">
        <v>7269382442.66185</v>
      </c>
      <c r="N2664" s="3">
        <v>79630261240.738693</v>
      </c>
      <c r="O2664" s="3">
        <v>42243456332.617798</v>
      </c>
      <c r="P2664" s="1">
        <v>0.82579139978948601</v>
      </c>
      <c r="Q2664" s="1">
        <v>18.260326948949299</v>
      </c>
      <c r="R2664" s="3">
        <v>42.406648138500003</v>
      </c>
      <c r="S2664" s="3">
        <v>14256611456.3326</v>
      </c>
      <c r="T2664" s="3">
        <v>33618812337.589001</v>
      </c>
      <c r="U2664" s="3">
        <v>15412337875.3076</v>
      </c>
      <c r="V2664" s="3">
        <v>13901876855.025999</v>
      </c>
      <c r="W2664" s="1">
        <v>5.5595084537453303</v>
      </c>
      <c r="X2664" s="1">
        <v>5.3305637636801402</v>
      </c>
      <c r="Y2664">
        <v>2.3288197493825342E-2</v>
      </c>
      <c r="Z2664">
        <v>9.1289194954227368E-2</v>
      </c>
      <c r="AA2664">
        <v>-1.408750559648575E-2</v>
      </c>
      <c r="AB2664">
        <v>55678.542385683293</v>
      </c>
      <c r="AC2664" s="2">
        <v>4.5249568182801871</v>
      </c>
      <c r="AD2664" s="2">
        <v>3.3945392947032071</v>
      </c>
      <c r="AE2664" s="2">
        <v>1.0226022011423972</v>
      </c>
      <c r="AF2664" s="2">
        <v>16.861594427109186</v>
      </c>
      <c r="AG2664" s="2">
        <v>8.00699840365494</v>
      </c>
      <c r="AH2664" s="1">
        <v>-0.1888619708282718</v>
      </c>
      <c r="AI2664" s="1">
        <v>-0.10716766365208516</v>
      </c>
      <c r="AJ2664" s="1">
        <v>-3.4546346147952149E-2</v>
      </c>
      <c r="AK2664" s="1">
        <v>-0.7174650906600768</v>
      </c>
      <c r="AL2664" s="1">
        <v>-7.8741865958013982E-2</v>
      </c>
      <c r="AM2664" s="12">
        <f t="shared" si="410"/>
        <v>251943</v>
      </c>
      <c r="AN2664" s="12">
        <f t="shared" si="411"/>
        <v>189003</v>
      </c>
      <c r="AO2664" s="12">
        <f t="shared" si="412"/>
        <v>56937</v>
      </c>
      <c r="AP2664">
        <f t="shared" si="413"/>
        <v>5.4013022963944843</v>
      </c>
      <c r="AQ2664">
        <f t="shared" si="414"/>
        <v>5.2764686976817385</v>
      </c>
      <c r="AR2664">
        <f t="shared" si="415"/>
        <v>4.7553945805178301</v>
      </c>
      <c r="AS2664" s="12">
        <f t="shared" si="416"/>
        <v>246210180525.72299</v>
      </c>
      <c r="AT2664" s="12">
        <f t="shared" si="417"/>
        <v>42243456332.617798</v>
      </c>
      <c r="AU2664">
        <f t="shared" si="418"/>
        <v>11.391306006575533</v>
      </c>
      <c r="AV2664">
        <f t="shared" si="419"/>
        <v>10.62575944467665</v>
      </c>
    </row>
    <row r="2665" spans="1:48" x14ac:dyDescent="0.2">
      <c r="A2665">
        <v>2010</v>
      </c>
      <c r="B2665" s="3">
        <v>253115290154.677</v>
      </c>
      <c r="C2665" s="3">
        <v>248634808372.039</v>
      </c>
      <c r="D2665" s="1">
        <v>289.34523318200598</v>
      </c>
      <c r="E2665" s="3">
        <v>55686422376.742599</v>
      </c>
      <c r="F2665" s="3">
        <v>1157422</v>
      </c>
      <c r="G2665" s="3">
        <v>282184</v>
      </c>
      <c r="H2665" s="3">
        <v>195766</v>
      </c>
      <c r="I2665" s="3">
        <v>201522</v>
      </c>
      <c r="J2665" s="3">
        <v>483923</v>
      </c>
      <c r="K2665" s="1">
        <v>35.271975308429198</v>
      </c>
      <c r="L2665" s="3">
        <v>3228855321.3473902</v>
      </c>
      <c r="M2665" s="3">
        <v>4512839181.6491003</v>
      </c>
      <c r="N2665" s="3">
        <v>77717902011.761093</v>
      </c>
      <c r="O2665" s="3">
        <v>41516092643.108101</v>
      </c>
      <c r="P2665" s="1">
        <v>0.96806190948485304</v>
      </c>
      <c r="Q2665" s="1">
        <v>0</v>
      </c>
      <c r="R2665" s="3">
        <v>47.582984701000001</v>
      </c>
      <c r="S2665" s="3">
        <v>14362553130.812201</v>
      </c>
      <c r="T2665" s="3">
        <v>30184220727.423</v>
      </c>
      <c r="U2665" s="3">
        <v>15327733216.207001</v>
      </c>
      <c r="V2665" s="3">
        <v>15838959125.141899</v>
      </c>
      <c r="W2665" s="1">
        <v>6.8734373664090302</v>
      </c>
      <c r="X2665" s="1">
        <v>6.4861992528301</v>
      </c>
      <c r="Y2665">
        <v>3.606577358537829E-2</v>
      </c>
      <c r="Z2665">
        <v>5.806691978080121E-2</v>
      </c>
      <c r="AA2665">
        <v>0.33785775646826544</v>
      </c>
      <c r="AB2665">
        <v>55686.422376742601</v>
      </c>
      <c r="AC2665" s="2">
        <v>5.0673752767039666</v>
      </c>
      <c r="AD2665" s="2">
        <v>3.5155068622573524</v>
      </c>
      <c r="AE2665" s="2">
        <v>3.6188713765200604</v>
      </c>
      <c r="AF2665" s="2">
        <v>20.784635654442699</v>
      </c>
      <c r="AG2665" s="2">
        <v>8.6901434738624932</v>
      </c>
      <c r="AH2665" s="1">
        <v>0.57908940090154004</v>
      </c>
      <c r="AI2665" s="1">
        <v>58.45722713864307</v>
      </c>
      <c r="AJ2665" s="1">
        <v>-0.2583862743538165</v>
      </c>
      <c r="AK2665" s="1">
        <v>3.0644913823965631E-2</v>
      </c>
      <c r="AL2665" s="1">
        <v>-0.12587584378144143</v>
      </c>
      <c r="AM2665" s="12">
        <f t="shared" si="410"/>
        <v>282184</v>
      </c>
      <c r="AN2665" s="12">
        <f t="shared" si="411"/>
        <v>195766</v>
      </c>
      <c r="AO2665" s="12">
        <f t="shared" si="412"/>
        <v>201522</v>
      </c>
      <c r="AP2665">
        <f t="shared" si="413"/>
        <v>5.4505323853619689</v>
      </c>
      <c r="AQ2665">
        <f t="shared" si="414"/>
        <v>5.2917372671680027</v>
      </c>
      <c r="AR2665">
        <f t="shared" si="415"/>
        <v>5.3043224646560629</v>
      </c>
      <c r="AS2665" s="12">
        <f t="shared" si="416"/>
        <v>248634808372.039</v>
      </c>
      <c r="AT2665" s="12">
        <f t="shared" si="417"/>
        <v>41516092643.108101</v>
      </c>
      <c r="AU2665">
        <f t="shared" si="418"/>
        <v>11.395561928914116</v>
      </c>
      <c r="AV2665">
        <f t="shared" si="419"/>
        <v>10.618216472408085</v>
      </c>
    </row>
    <row r="2666" spans="1:48" x14ac:dyDescent="0.2">
      <c r="A2666">
        <v>2020</v>
      </c>
      <c r="B2666" s="3">
        <v>250356065533.05099</v>
      </c>
      <c r="C2666" s="3">
        <v>185982101014.76199</v>
      </c>
      <c r="D2666" s="1">
        <v>216.27503505741299</v>
      </c>
      <c r="E2666" s="3">
        <v>58288505393.191704</v>
      </c>
      <c r="F2666" s="3">
        <v>732968</v>
      </c>
      <c r="G2666" s="3">
        <v>4746</v>
      </c>
      <c r="H2666" s="3">
        <v>263973</v>
      </c>
      <c r="I2666" s="3">
        <v>195530</v>
      </c>
      <c r="J2666" s="3">
        <v>553609</v>
      </c>
      <c r="K2666" s="1">
        <v>28.7217061674009</v>
      </c>
      <c r="L2666" s="3">
        <v>5212507275.3209696</v>
      </c>
      <c r="M2666" s="3">
        <v>5993450499.2867298</v>
      </c>
      <c r="N2666" s="3">
        <v>69023868148.893402</v>
      </c>
      <c r="O2666" s="3">
        <v>37156550071.326698</v>
      </c>
      <c r="P2666" s="1">
        <v>0.97680841871665702</v>
      </c>
      <c r="Q2666" s="1">
        <v>0</v>
      </c>
      <c r="R2666" s="3">
        <v>67.953080877999994</v>
      </c>
      <c r="S2666" s="3">
        <v>16676114122.6819</v>
      </c>
      <c r="T2666" s="3">
        <v>24540629957.203999</v>
      </c>
      <c r="U2666" s="3">
        <v>15834292920.0938</v>
      </c>
      <c r="V2666" s="3">
        <v>14009251026.1569</v>
      </c>
      <c r="W2666" s="1">
        <v>7.9784365617151298</v>
      </c>
      <c r="X2666" s="1">
        <v>7.4638965264602399</v>
      </c>
      <c r="Y2666">
        <v>2.0264765080660789E-3</v>
      </c>
      <c r="Z2666">
        <v>8.6831565080619399E-2</v>
      </c>
      <c r="AA2666">
        <v>2.5461250668936897E-2</v>
      </c>
      <c r="AB2666">
        <v>58288.505393191706</v>
      </c>
      <c r="AC2666" s="2">
        <v>8.1422571534221375E-2</v>
      </c>
      <c r="AD2666" s="2">
        <v>4.5287316636331685</v>
      </c>
      <c r="AE2666" s="2">
        <v>3.3545207357956817</v>
      </c>
      <c r="AF2666" s="2">
        <v>12.574829206130461</v>
      </c>
      <c r="AG2666" s="2">
        <v>9.497738812576646</v>
      </c>
      <c r="AH2666" s="1">
        <v>-2.400805328376374E-2</v>
      </c>
      <c r="AI2666" s="1">
        <v>0.36811761314499858</v>
      </c>
      <c r="AJ2666" s="1">
        <v>-2.2767405959507336E-2</v>
      </c>
      <c r="AK2666" s="1">
        <v>-4.064490172412101E-2</v>
      </c>
      <c r="AL2666" s="1">
        <v>-2.0926991627788525E-2</v>
      </c>
      <c r="AM2666" s="12">
        <f t="shared" si="410"/>
        <v>4746</v>
      </c>
      <c r="AN2666" s="12">
        <f t="shared" si="411"/>
        <v>263973</v>
      </c>
      <c r="AO2666" s="12">
        <f t="shared" si="412"/>
        <v>195530</v>
      </c>
      <c r="AP2666">
        <f t="shared" si="413"/>
        <v>3.6763277338813203</v>
      </c>
      <c r="AQ2666">
        <f t="shared" si="414"/>
        <v>5.4215595081172747</v>
      </c>
      <c r="AR2666">
        <f t="shared" si="415"/>
        <v>5.2912134002735964</v>
      </c>
      <c r="AS2666" s="12">
        <f t="shared" si="416"/>
        <v>185982101014.76199</v>
      </c>
      <c r="AT2666" s="12">
        <f t="shared" si="417"/>
        <v>37156550071.326698</v>
      </c>
      <c r="AU2666">
        <f t="shared" si="418"/>
        <v>11.269471149569704</v>
      </c>
      <c r="AV2666">
        <f t="shared" si="419"/>
        <v>10.570035383617073</v>
      </c>
    </row>
    <row r="2667" spans="1:48" x14ac:dyDescent="0.2">
      <c r="A2667">
        <v>2019</v>
      </c>
      <c r="B2667" s="3">
        <v>196831752372.05701</v>
      </c>
      <c r="C2667" s="3">
        <v>181877826833.147</v>
      </c>
      <c r="D2667" s="1">
        <v>210.90512675767201</v>
      </c>
      <c r="E2667" s="3">
        <v>50125388304.098396</v>
      </c>
      <c r="F2667" s="3">
        <v>750998</v>
      </c>
      <c r="G2667" s="3">
        <v>3469</v>
      </c>
      <c r="H2667" s="3">
        <v>270123</v>
      </c>
      <c r="I2667" s="3">
        <v>203814</v>
      </c>
      <c r="J2667" s="3">
        <v>565442</v>
      </c>
      <c r="K2667" s="1">
        <v>26.495166257932102</v>
      </c>
      <c r="L2667" s="3">
        <v>3002296510.3151002</v>
      </c>
      <c r="M2667" s="3">
        <v>3604638129.9394398</v>
      </c>
      <c r="N2667" s="3">
        <v>66186239732.239304</v>
      </c>
      <c r="O2667" s="3">
        <v>34231656050.497799</v>
      </c>
      <c r="P2667" s="1">
        <v>0.98130438508097095</v>
      </c>
      <c r="Q2667" s="1">
        <v>0</v>
      </c>
      <c r="R2667" s="3">
        <v>71.706818955000003</v>
      </c>
      <c r="S2667" s="3">
        <v>16222154983.0648</v>
      </c>
      <c r="T2667" s="3">
        <v>22622890290.464901</v>
      </c>
      <c r="U2667" s="3">
        <v>13462252170.046499</v>
      </c>
      <c r="V2667" s="3">
        <v>11584059382.4228</v>
      </c>
      <c r="W2667" s="1">
        <v>6.7945871100554101</v>
      </c>
      <c r="X2667" s="1">
        <v>6.3816110322874398</v>
      </c>
      <c r="Y2667">
        <v>9.403775709122127E-3</v>
      </c>
      <c r="Z2667">
        <v>5.4462047466697541E-2</v>
      </c>
      <c r="AA2667">
        <v>-2.9784895804518263E-2</v>
      </c>
      <c r="AB2667">
        <v>50125.388304098393</v>
      </c>
      <c r="AC2667" s="2">
        <v>6.9206446421011855E-2</v>
      </c>
      <c r="AD2667" s="2">
        <v>5.3889457845439566</v>
      </c>
      <c r="AE2667" s="2">
        <v>4.0660832144283976</v>
      </c>
      <c r="AF2667" s="2">
        <v>14.982387676358336</v>
      </c>
      <c r="AG2667" s="2">
        <v>11.280551016774226</v>
      </c>
      <c r="AH2667" s="1">
        <v>-0.48635450251488621</v>
      </c>
      <c r="AI2667" s="1">
        <v>-0.98914370121863437</v>
      </c>
      <c r="AJ2667" s="1">
        <v>-0.33125290896307225</v>
      </c>
      <c r="AK2667" s="1">
        <v>12.435332893869479</v>
      </c>
      <c r="AL2667" s="1">
        <v>-0.21842197655163645</v>
      </c>
      <c r="AM2667" s="12">
        <f t="shared" si="410"/>
        <v>3469</v>
      </c>
      <c r="AN2667" s="12">
        <f t="shared" si="411"/>
        <v>270123</v>
      </c>
      <c r="AO2667" s="12">
        <f t="shared" si="412"/>
        <v>203814</v>
      </c>
      <c r="AP2667">
        <f t="shared" si="413"/>
        <v>3.5402042998420598</v>
      </c>
      <c r="AQ2667">
        <f t="shared" si="414"/>
        <v>5.4315615643718926</v>
      </c>
      <c r="AR2667">
        <f t="shared" si="415"/>
        <v>5.3092340124178063</v>
      </c>
      <c r="AS2667" s="12">
        <f t="shared" si="416"/>
        <v>181877826833.147</v>
      </c>
      <c r="AT2667" s="12">
        <f t="shared" si="417"/>
        <v>34231656050.497799</v>
      </c>
      <c r="AU2667">
        <f t="shared" si="418"/>
        <v>11.259779756397316</v>
      </c>
      <c r="AV2667">
        <f t="shared" si="419"/>
        <v>10.534427909835969</v>
      </c>
    </row>
    <row r="2668" spans="1:48" x14ac:dyDescent="0.2">
      <c r="A2668">
        <v>2018</v>
      </c>
      <c r="B2668" s="3">
        <v>190022545536.88</v>
      </c>
      <c r="C2668" s="3">
        <v>188311136883.30099</v>
      </c>
      <c r="D2668" s="1">
        <v>217.379760267243</v>
      </c>
      <c r="E2668" s="3">
        <v>46111691463.490997</v>
      </c>
      <c r="F2668" s="3">
        <v>1462094</v>
      </c>
      <c r="G2668" s="3">
        <v>319538</v>
      </c>
      <c r="H2668" s="3">
        <v>403924</v>
      </c>
      <c r="I2668" s="3">
        <v>15170</v>
      </c>
      <c r="J2668" s="3">
        <v>723462</v>
      </c>
      <c r="K2668" s="1">
        <v>26.230370855757101</v>
      </c>
      <c r="L2668" s="3">
        <v>3872836313.61761</v>
      </c>
      <c r="M2668" s="3">
        <v>4808335625.8597002</v>
      </c>
      <c r="N2668" s="3">
        <v>71900044784.843307</v>
      </c>
      <c r="O2668" s="3">
        <v>36585406170.170998</v>
      </c>
      <c r="P2668" s="1">
        <v>0.96867112739432804</v>
      </c>
      <c r="Q2668" s="1">
        <v>0</v>
      </c>
      <c r="R2668" s="3">
        <v>93.492534817000006</v>
      </c>
      <c r="S2668" s="3">
        <v>20892194930.241699</v>
      </c>
      <c r="T2668" s="3">
        <v>22346377677.3433</v>
      </c>
      <c r="U2668" s="3">
        <v>11331832422.2882</v>
      </c>
      <c r="V2668" s="3">
        <v>10161793127.078501</v>
      </c>
      <c r="W2668" s="1">
        <v>7.1048390907763999</v>
      </c>
      <c r="X2668" s="1">
        <v>6.59820341370619</v>
      </c>
      <c r="Y2668">
        <v>1.9470600294125721E-2</v>
      </c>
      <c r="Z2668">
        <v>6.6875279984155281E-2</v>
      </c>
      <c r="AA2668">
        <v>-0.15070049298924049</v>
      </c>
      <c r="AB2668">
        <v>46111.691463490999</v>
      </c>
      <c r="AC2668" s="2">
        <v>6.9296525427395066</v>
      </c>
      <c r="AD2668" s="2">
        <v>8.7596873413287693</v>
      </c>
      <c r="AE2668" s="2">
        <v>0.3289838112317105</v>
      </c>
      <c r="AF2668" s="2">
        <v>31.707663579368262</v>
      </c>
      <c r="AG2668" s="2">
        <v>15.689339884068277</v>
      </c>
      <c r="AH2668" s="1">
        <v>71.871511164274324</v>
      </c>
      <c r="AI2668" s="1">
        <v>0</v>
      </c>
      <c r="AJ2668" s="1">
        <v>0</v>
      </c>
      <c r="AK2668" s="1">
        <v>-0.2439194577352472</v>
      </c>
      <c r="AL2668" s="1">
        <v>-8.1358923730373886E-2</v>
      </c>
      <c r="AM2668" s="12">
        <f t="shared" si="410"/>
        <v>319538</v>
      </c>
      <c r="AN2668" s="12">
        <f t="shared" si="411"/>
        <v>403924</v>
      </c>
      <c r="AO2668" s="12">
        <f t="shared" si="412"/>
        <v>15170</v>
      </c>
      <c r="AP2668">
        <f t="shared" si="413"/>
        <v>5.5045225126007722</v>
      </c>
      <c r="AQ2668">
        <f t="shared" si="414"/>
        <v>5.6062996584631435</v>
      </c>
      <c r="AR2668">
        <f t="shared" si="415"/>
        <v>4.1809855807867304</v>
      </c>
      <c r="AS2668" s="12">
        <f t="shared" si="416"/>
        <v>188311136883.30099</v>
      </c>
      <c r="AT2668" s="12">
        <f t="shared" si="417"/>
        <v>36585406170.170998</v>
      </c>
      <c r="AU2668">
        <f t="shared" si="418"/>
        <v>11.274876005327007</v>
      </c>
      <c r="AV2668">
        <f t="shared" si="419"/>
        <v>10.563307880921545</v>
      </c>
    </row>
    <row r="2669" spans="1:48" x14ac:dyDescent="0.2">
      <c r="A2669">
        <v>2017</v>
      </c>
      <c r="B2669" s="3">
        <v>218626952384.022</v>
      </c>
      <c r="C2669" s="3">
        <v>220826355840.70401</v>
      </c>
      <c r="D2669" s="1">
        <v>255.951826738184</v>
      </c>
      <c r="E2669" s="3">
        <v>47881107132.424698</v>
      </c>
      <c r="F2669" s="3">
        <v>20064</v>
      </c>
      <c r="G2669" s="3">
        <v>0</v>
      </c>
      <c r="H2669" s="3">
        <v>0</v>
      </c>
      <c r="I2669" s="3">
        <v>20064</v>
      </c>
      <c r="J2669" s="3">
        <v>787535</v>
      </c>
      <c r="K2669" s="1">
        <v>22.632048009069599</v>
      </c>
      <c r="L2669" s="3">
        <v>3187631343.5815501</v>
      </c>
      <c r="M2669" s="3">
        <v>3777729187.4625702</v>
      </c>
      <c r="N2669" s="3">
        <v>68356407923.820801</v>
      </c>
      <c r="O2669" s="3">
        <v>33267914893.192299</v>
      </c>
      <c r="P2669" s="1">
        <v>0.90897527885190299</v>
      </c>
      <c r="Q2669" s="1">
        <v>0</v>
      </c>
      <c r="R2669" s="3">
        <v>110.829877497</v>
      </c>
      <c r="S2669" s="3">
        <v>21371284997.005402</v>
      </c>
      <c r="T2669" s="3">
        <v>19282963655.4202</v>
      </c>
      <c r="U2669" s="3">
        <v>11730565368.256701</v>
      </c>
      <c r="V2669" s="3">
        <v>10631093733.964899</v>
      </c>
      <c r="W2669" s="1">
        <v>7.1380450095115604</v>
      </c>
      <c r="X2669" s="1">
        <v>6.67410127073751</v>
      </c>
      <c r="Y2669">
        <v>9.0796566812731839E-3</v>
      </c>
      <c r="Z2669">
        <v>5.526517999121059E-2</v>
      </c>
      <c r="AA2669">
        <v>0.13986648340440921</v>
      </c>
      <c r="AB2669">
        <v>47881.107132424695</v>
      </c>
      <c r="AC2669" s="2">
        <v>0</v>
      </c>
      <c r="AD2669" s="2">
        <v>0</v>
      </c>
      <c r="AE2669" s="2">
        <v>0.41903792960570085</v>
      </c>
      <c r="AF2669" s="2">
        <v>0.41903792960570085</v>
      </c>
      <c r="AG2669" s="2">
        <v>16.447719093502073</v>
      </c>
      <c r="AH2669" s="1">
        <v>-0.98787474436886302</v>
      </c>
      <c r="AI2669" s="1">
        <v>-1</v>
      </c>
      <c r="AJ2669" s="1">
        <v>-1</v>
      </c>
      <c r="AK2669" s="1">
        <v>-0.89424080457952493</v>
      </c>
      <c r="AL2669" s="1">
        <v>7.5122831590687875E-2</v>
      </c>
      <c r="AM2669" s="12">
        <f t="shared" si="410"/>
        <v>1</v>
      </c>
      <c r="AN2669" s="12">
        <f t="shared" si="411"/>
        <v>1</v>
      </c>
      <c r="AO2669" s="12">
        <f t="shared" si="412"/>
        <v>20064</v>
      </c>
      <c r="AP2669">
        <f t="shared" si="413"/>
        <v>0</v>
      </c>
      <c r="AQ2669">
        <f t="shared" si="414"/>
        <v>0</v>
      </c>
      <c r="AR2669">
        <f t="shared" si="415"/>
        <v>4.3024175191506222</v>
      </c>
      <c r="AS2669" s="12">
        <f t="shared" si="416"/>
        <v>220826355840.70401</v>
      </c>
      <c r="AT2669" s="12">
        <f t="shared" si="417"/>
        <v>33267914893.192299</v>
      </c>
      <c r="AU2669">
        <f t="shared" si="418"/>
        <v>11.34405090562011</v>
      </c>
      <c r="AV2669">
        <f t="shared" si="419"/>
        <v>10.522025581789821</v>
      </c>
    </row>
    <row r="2670" spans="1:48" x14ac:dyDescent="0.2">
      <c r="A2670">
        <v>2016</v>
      </c>
      <c r="B2670" s="3">
        <v>227280099440.23099</v>
      </c>
      <c r="C2670" s="3">
        <v>193398331770.436</v>
      </c>
      <c r="D2670" s="1">
        <v>224.54544498381901</v>
      </c>
      <c r="E2670" s="3">
        <v>44038370453.186897</v>
      </c>
      <c r="F2670" s="3">
        <v>1654728</v>
      </c>
      <c r="G2670" s="3">
        <v>356348</v>
      </c>
      <c r="H2670" s="3">
        <v>376159</v>
      </c>
      <c r="I2670" s="3">
        <v>189714</v>
      </c>
      <c r="J2670" s="3">
        <v>732507</v>
      </c>
      <c r="K2670" s="1">
        <v>19.1667984950818</v>
      </c>
      <c r="L2670" s="3">
        <v>2466395634.2420301</v>
      </c>
      <c r="M2670" s="3">
        <v>2772408309.0232401</v>
      </c>
      <c r="N2670" s="3">
        <v>74065319980.108307</v>
      </c>
      <c r="O2670" s="3">
        <v>28553144603.1586</v>
      </c>
      <c r="P2670" s="1">
        <v>0</v>
      </c>
      <c r="Q2670" s="1">
        <v>0</v>
      </c>
      <c r="R2670" s="3">
        <v>131.28765444699999</v>
      </c>
      <c r="S2670" s="3">
        <v>21382635650.337002</v>
      </c>
      <c r="T2670" s="3">
        <v>16286859370.2847</v>
      </c>
      <c r="U2670" s="3">
        <v>10921350524.120701</v>
      </c>
      <c r="V2670" s="3">
        <v>12333612332.8545</v>
      </c>
      <c r="W2670" s="1">
        <v>0</v>
      </c>
      <c r="X2670" s="1">
        <v>0</v>
      </c>
      <c r="Y2670">
        <v>2.4442496750192156E-2</v>
      </c>
      <c r="Z2670">
        <v>3.7431935888048884E-2</v>
      </c>
      <c r="AA2670">
        <v>0.10419290302640238</v>
      </c>
      <c r="AB2670">
        <v>44038.370453186901</v>
      </c>
      <c r="AC2670" s="2">
        <v>8.0917617144530922</v>
      </c>
      <c r="AD2670" s="2">
        <v>8.541619413458081</v>
      </c>
      <c r="AE2670" s="2">
        <v>4.3079250673379779</v>
      </c>
      <c r="AF2670" s="2">
        <v>37.574687323160326</v>
      </c>
      <c r="AG2670" s="2">
        <v>16.633381127911171</v>
      </c>
      <c r="AH2670" s="1">
        <v>0</v>
      </c>
      <c r="AI2670" s="1">
        <v>0</v>
      </c>
      <c r="AJ2670" s="1">
        <v>0</v>
      </c>
      <c r="AK2670" s="1">
        <v>0</v>
      </c>
      <c r="AL2670" s="1">
        <v>-0.10099999754541594</v>
      </c>
      <c r="AM2670" s="12">
        <f t="shared" si="410"/>
        <v>356348</v>
      </c>
      <c r="AN2670" s="12">
        <f t="shared" si="411"/>
        <v>376159</v>
      </c>
      <c r="AO2670" s="12">
        <f t="shared" si="412"/>
        <v>189714</v>
      </c>
      <c r="AP2670">
        <f t="shared" si="413"/>
        <v>5.5518743256658718</v>
      </c>
      <c r="AQ2670">
        <f t="shared" si="414"/>
        <v>5.5753714572321105</v>
      </c>
      <c r="AR2670">
        <f t="shared" si="415"/>
        <v>5.2780993809592944</v>
      </c>
      <c r="AS2670" s="12">
        <f t="shared" si="416"/>
        <v>193398331770.436</v>
      </c>
      <c r="AT2670" s="12">
        <f t="shared" si="417"/>
        <v>28553144603.1586</v>
      </c>
      <c r="AU2670">
        <f t="shared" si="418"/>
        <v>11.286452723593834</v>
      </c>
      <c r="AV2670">
        <f t="shared" si="419"/>
        <v>10.455653944756799</v>
      </c>
    </row>
    <row r="2671" spans="1:48" x14ac:dyDescent="0.2">
      <c r="A2671">
        <v>2015</v>
      </c>
      <c r="B2671" s="3">
        <v>236511153712.77301</v>
      </c>
      <c r="C2671" s="3">
        <v>175173212935.439</v>
      </c>
      <c r="D2671" s="1">
        <v>203.35708042351899</v>
      </c>
      <c r="E2671" s="3">
        <v>46375961222.745102</v>
      </c>
      <c r="F2671" s="3">
        <v>0</v>
      </c>
      <c r="G2671" s="3">
        <v>0</v>
      </c>
      <c r="H2671" s="3">
        <v>0</v>
      </c>
      <c r="I2671" s="3">
        <v>0</v>
      </c>
      <c r="J2671" s="3">
        <v>814802</v>
      </c>
      <c r="K2671" s="1">
        <v>18.518443884156699</v>
      </c>
      <c r="L2671" s="3">
        <v>1997312432.7957001</v>
      </c>
      <c r="M2671" s="3">
        <v>2325715905.01792</v>
      </c>
      <c r="N2671" s="3">
        <v>50812189873.698196</v>
      </c>
      <c r="O2671" s="3">
        <v>25627694287.634399</v>
      </c>
      <c r="P2671" s="1">
        <v>0</v>
      </c>
      <c r="Q2671" s="1">
        <v>0</v>
      </c>
      <c r="R2671" s="3">
        <v>96.625894059999993</v>
      </c>
      <c r="S2671" s="3">
        <v>15192123902.3297</v>
      </c>
      <c r="T2671" s="3">
        <v>15722621818.996401</v>
      </c>
      <c r="U2671" s="3">
        <v>12319850152.162701</v>
      </c>
      <c r="V2671" s="3">
        <v>10887917726.567699</v>
      </c>
      <c r="W2671" s="1">
        <v>0</v>
      </c>
      <c r="X2671" s="1">
        <v>0</v>
      </c>
      <c r="Y2671">
        <v>1.948243889387173E-3</v>
      </c>
      <c r="Z2671">
        <v>4.5770826071437933E-2</v>
      </c>
      <c r="AA2671">
        <v>0.33350887535408869</v>
      </c>
      <c r="AB2671">
        <v>46375.9612227451</v>
      </c>
      <c r="AC2671" s="2">
        <v>0</v>
      </c>
      <c r="AD2671" s="2">
        <v>0</v>
      </c>
      <c r="AE2671" s="2">
        <v>0</v>
      </c>
      <c r="AF2671" s="2">
        <v>0</v>
      </c>
      <c r="AG2671" s="2">
        <v>17.569490281537931</v>
      </c>
      <c r="AH2671" s="1">
        <v>0</v>
      </c>
      <c r="AI2671" s="1">
        <v>0</v>
      </c>
      <c r="AJ2671" s="1">
        <v>0</v>
      </c>
      <c r="AK2671" s="1">
        <v>0</v>
      </c>
      <c r="AL2671" s="1">
        <v>-6.5377168468745278E-3</v>
      </c>
      <c r="AM2671" s="12">
        <f t="shared" si="410"/>
        <v>1</v>
      </c>
      <c r="AN2671" s="12">
        <f t="shared" si="411"/>
        <v>1</v>
      </c>
      <c r="AO2671" s="12">
        <f t="shared" si="412"/>
        <v>1</v>
      </c>
      <c r="AP2671">
        <f t="shared" si="413"/>
        <v>0</v>
      </c>
      <c r="AQ2671">
        <f t="shared" si="414"/>
        <v>0</v>
      </c>
      <c r="AR2671">
        <f t="shared" si="415"/>
        <v>0</v>
      </c>
      <c r="AS2671" s="12">
        <f t="shared" si="416"/>
        <v>175173212935.439</v>
      </c>
      <c r="AT2671" s="12">
        <f t="shared" si="417"/>
        <v>25627694287.634399</v>
      </c>
      <c r="AU2671">
        <f t="shared" si="418"/>
        <v>11.24346769564621</v>
      </c>
      <c r="AV2671">
        <f t="shared" si="419"/>
        <v>10.40870953465862</v>
      </c>
    </row>
    <row r="2672" spans="1:48" x14ac:dyDescent="0.2">
      <c r="A2672">
        <v>2014</v>
      </c>
      <c r="B2672" s="3">
        <v>175286563729.76001</v>
      </c>
      <c r="C2672" s="3">
        <v>132058817828.88901</v>
      </c>
      <c r="D2672" s="1">
        <v>152.49773299748099</v>
      </c>
      <c r="E2672" s="3">
        <v>38331812781.385399</v>
      </c>
      <c r="F2672" s="3">
        <v>0</v>
      </c>
      <c r="G2672" s="3">
        <v>0</v>
      </c>
      <c r="H2672" s="3">
        <v>0</v>
      </c>
      <c r="I2672" s="3">
        <v>0</v>
      </c>
      <c r="J2672" s="3">
        <v>820164</v>
      </c>
      <c r="K2672" s="1">
        <v>14.1617282143867</v>
      </c>
      <c r="L2672" s="3">
        <v>1797317662.4795201</v>
      </c>
      <c r="M2672" s="3">
        <v>1991868399.7815399</v>
      </c>
      <c r="N2672" s="3">
        <v>0</v>
      </c>
      <c r="O2672" s="3">
        <v>25871936559.257198</v>
      </c>
      <c r="P2672" s="1">
        <v>0</v>
      </c>
      <c r="Q2672" s="1">
        <v>0</v>
      </c>
      <c r="R2672" s="3">
        <v>169.42262643000001</v>
      </c>
      <c r="S2672" s="3">
        <v>20357458001.0923</v>
      </c>
      <c r="T2672" s="3">
        <v>12015784685.964001</v>
      </c>
      <c r="U2672" s="3">
        <v>10238635337.4303</v>
      </c>
      <c r="V2672" s="3">
        <v>0</v>
      </c>
      <c r="W2672" s="1">
        <v>0</v>
      </c>
      <c r="X2672" s="1">
        <v>0</v>
      </c>
      <c r="Y2672">
        <v>3.5663893763022998E-3</v>
      </c>
      <c r="Z2672">
        <v>0</v>
      </c>
      <c r="AA2672">
        <v>0.16262440404643241</v>
      </c>
      <c r="AB2672">
        <v>38331.812781385401</v>
      </c>
      <c r="AC2672" s="2">
        <v>0</v>
      </c>
      <c r="AD2672" s="2">
        <v>0</v>
      </c>
      <c r="AE2672" s="2">
        <v>0</v>
      </c>
      <c r="AF2672" s="2">
        <v>0</v>
      </c>
      <c r="AG2672" s="2">
        <v>21.396431331791486</v>
      </c>
      <c r="AH2672" s="1">
        <v>0</v>
      </c>
      <c r="AI2672" s="1">
        <v>0</v>
      </c>
      <c r="AJ2672" s="1">
        <v>0</v>
      </c>
      <c r="AK2672" s="1">
        <v>0</v>
      </c>
      <c r="AL2672" s="1">
        <v>-4.9513900397385992E-2</v>
      </c>
      <c r="AM2672" s="12">
        <f t="shared" si="410"/>
        <v>1</v>
      </c>
      <c r="AN2672" s="12">
        <f t="shared" si="411"/>
        <v>1</v>
      </c>
      <c r="AO2672" s="12">
        <f t="shared" si="412"/>
        <v>1</v>
      </c>
      <c r="AP2672">
        <f t="shared" si="413"/>
        <v>0</v>
      </c>
      <c r="AQ2672">
        <f t="shared" si="414"/>
        <v>0</v>
      </c>
      <c r="AR2672">
        <f t="shared" si="415"/>
        <v>0</v>
      </c>
      <c r="AS2672" s="12">
        <f t="shared" si="416"/>
        <v>132058817828.88901</v>
      </c>
      <c r="AT2672" s="12">
        <f t="shared" si="417"/>
        <v>25871936559.257198</v>
      </c>
      <c r="AU2672">
        <f t="shared" si="418"/>
        <v>11.120767405214076</v>
      </c>
      <c r="AV2672">
        <f t="shared" si="419"/>
        <v>10.412828937627326</v>
      </c>
    </row>
    <row r="2673" spans="1:48" x14ac:dyDescent="0.2">
      <c r="A2673">
        <v>2013</v>
      </c>
      <c r="B2673" s="3">
        <v>141954258867.603</v>
      </c>
      <c r="C2673" s="3">
        <v>114115108757.892</v>
      </c>
      <c r="D2673" s="1">
        <v>131.16680887371999</v>
      </c>
      <c r="E2673" s="3">
        <v>36598350984.901802</v>
      </c>
      <c r="F2673" s="3">
        <v>0</v>
      </c>
      <c r="G2673" s="3">
        <v>0</v>
      </c>
      <c r="H2673" s="3">
        <v>0</v>
      </c>
      <c r="I2673" s="3">
        <v>0</v>
      </c>
      <c r="J2673" s="3">
        <v>862889</v>
      </c>
      <c r="K2673" s="1">
        <v>11.7790932369721</v>
      </c>
      <c r="L2673" s="3">
        <v>1614043835.32423</v>
      </c>
      <c r="M2673" s="3">
        <v>1816726215.8703101</v>
      </c>
      <c r="N2673" s="3">
        <v>0</v>
      </c>
      <c r="O2673" s="3">
        <v>25592358148.464199</v>
      </c>
      <c r="P2673" s="1">
        <v>0</v>
      </c>
      <c r="Q2673" s="1">
        <v>0</v>
      </c>
      <c r="R2673" s="3">
        <v>221.63255199700001</v>
      </c>
      <c r="S2673" s="3">
        <v>22124512052.047798</v>
      </c>
      <c r="T2673" s="3">
        <v>9982519197.9522209</v>
      </c>
      <c r="U2673" s="3">
        <v>9078050080.5966892</v>
      </c>
      <c r="V2673" s="3">
        <v>0</v>
      </c>
      <c r="W2673" s="1">
        <v>0</v>
      </c>
      <c r="X2673" s="1">
        <v>0</v>
      </c>
      <c r="Y2673">
        <v>3.7052529935788221E-3</v>
      </c>
      <c r="Z2673">
        <v>0</v>
      </c>
      <c r="AA2673">
        <v>0.18952965097132135</v>
      </c>
      <c r="AB2673">
        <v>36598.350984901801</v>
      </c>
      <c r="AC2673" s="2">
        <v>0</v>
      </c>
      <c r="AD2673" s="2">
        <v>0</v>
      </c>
      <c r="AE2673" s="2">
        <v>0</v>
      </c>
      <c r="AF2673" s="2">
        <v>0</v>
      </c>
      <c r="AG2673" s="2">
        <v>23.577264460794265</v>
      </c>
      <c r="AH2673" s="1">
        <v>0</v>
      </c>
      <c r="AI2673" s="1">
        <v>0</v>
      </c>
      <c r="AJ2673" s="1">
        <v>0</v>
      </c>
      <c r="AK2673" s="1">
        <v>0</v>
      </c>
      <c r="AL2673" s="1">
        <v>-4.0736693373116938E-2</v>
      </c>
      <c r="AM2673" s="12">
        <f t="shared" si="410"/>
        <v>1</v>
      </c>
      <c r="AN2673" s="12">
        <f t="shared" si="411"/>
        <v>1</v>
      </c>
      <c r="AO2673" s="12">
        <f t="shared" si="412"/>
        <v>1</v>
      </c>
      <c r="AP2673">
        <f t="shared" si="413"/>
        <v>0</v>
      </c>
      <c r="AQ2673">
        <f t="shared" si="414"/>
        <v>0</v>
      </c>
      <c r="AR2673">
        <f t="shared" si="415"/>
        <v>0</v>
      </c>
      <c r="AS2673" s="12">
        <f t="shared" si="416"/>
        <v>114115108757.892</v>
      </c>
      <c r="AT2673" s="12">
        <f t="shared" si="417"/>
        <v>25592358148.464199</v>
      </c>
      <c r="AU2673">
        <f t="shared" si="418"/>
        <v>11.057343148500449</v>
      </c>
      <c r="AV2673">
        <f t="shared" si="419"/>
        <v>10.408110304788357</v>
      </c>
    </row>
    <row r="2674" spans="1:48" x14ac:dyDescent="0.2">
      <c r="A2674">
        <v>2012</v>
      </c>
      <c r="B2674" s="3">
        <v>124255684134.103</v>
      </c>
      <c r="C2674" s="3">
        <v>95859808371.035599</v>
      </c>
      <c r="D2674" s="1">
        <v>110.267792624265</v>
      </c>
      <c r="E2674" s="3">
        <v>35602199981.120903</v>
      </c>
      <c r="F2674" s="3">
        <v>0</v>
      </c>
      <c r="G2674" s="3">
        <v>0</v>
      </c>
      <c r="H2674" s="3">
        <v>0</v>
      </c>
      <c r="I2674" s="3">
        <v>0</v>
      </c>
      <c r="J2674" s="3">
        <v>899533</v>
      </c>
      <c r="K2674" s="1">
        <v>8.7910219854413505</v>
      </c>
      <c r="L2674" s="3">
        <v>2138945956.0792699</v>
      </c>
      <c r="M2674" s="3">
        <v>2410418318.1574702</v>
      </c>
      <c r="N2674" s="3">
        <v>0</v>
      </c>
      <c r="O2674" s="3">
        <v>24815296625.6026</v>
      </c>
      <c r="P2674" s="1">
        <v>0</v>
      </c>
      <c r="Q2674" s="1">
        <v>0</v>
      </c>
      <c r="R2674" s="3">
        <v>317.43584327799999</v>
      </c>
      <c r="S2674" s="3">
        <v>24070549437.600399</v>
      </c>
      <c r="T2674" s="3">
        <v>7582807659.34655</v>
      </c>
      <c r="U2674" s="3">
        <v>8685808437.2774792</v>
      </c>
      <c r="V2674" s="3">
        <v>0</v>
      </c>
      <c r="W2674" s="1">
        <v>0</v>
      </c>
      <c r="X2674" s="1">
        <v>0</v>
      </c>
      <c r="Y2674">
        <v>6.2364776952671001E-2</v>
      </c>
      <c r="Z2674">
        <v>0</v>
      </c>
      <c r="AA2674">
        <v>1.9033120754150872</v>
      </c>
      <c r="AB2674">
        <v>35602.199981120903</v>
      </c>
      <c r="AC2674" s="2">
        <v>0</v>
      </c>
      <c r="AD2674" s="2">
        <v>0</v>
      </c>
      <c r="AE2674" s="2">
        <v>0</v>
      </c>
      <c r="AF2674" s="2">
        <v>0</v>
      </c>
      <c r="AG2674" s="2">
        <v>25.266219516687269</v>
      </c>
      <c r="AH2674" s="1">
        <v>0</v>
      </c>
      <c r="AI2674" s="1">
        <v>0</v>
      </c>
      <c r="AJ2674" s="1">
        <v>0</v>
      </c>
      <c r="AK2674" s="1">
        <v>0</v>
      </c>
      <c r="AL2674" s="1">
        <v>2.381703007518797</v>
      </c>
      <c r="AM2674" s="12">
        <f t="shared" si="410"/>
        <v>1</v>
      </c>
      <c r="AN2674" s="12">
        <f t="shared" si="411"/>
        <v>1</v>
      </c>
      <c r="AO2674" s="12">
        <f t="shared" si="412"/>
        <v>1</v>
      </c>
      <c r="AP2674">
        <f t="shared" si="413"/>
        <v>0</v>
      </c>
      <c r="AQ2674">
        <f t="shared" si="414"/>
        <v>0</v>
      </c>
      <c r="AR2674">
        <f t="shared" si="415"/>
        <v>0</v>
      </c>
      <c r="AS2674" s="12">
        <f t="shared" si="416"/>
        <v>95859808371.035599</v>
      </c>
      <c r="AT2674" s="12">
        <f t="shared" si="417"/>
        <v>24815296625.6026</v>
      </c>
      <c r="AU2674">
        <f t="shared" si="418"/>
        <v>10.981636556478374</v>
      </c>
      <c r="AV2674">
        <f t="shared" si="419"/>
        <v>10.394719470832655</v>
      </c>
    </row>
    <row r="2675" spans="1:48" x14ac:dyDescent="0.2">
      <c r="A2675">
        <v>2011</v>
      </c>
      <c r="B2675" s="3">
        <v>4145757140</v>
      </c>
      <c r="C2675" s="3">
        <v>3933014684.2199898</v>
      </c>
      <c r="D2675" s="1">
        <v>37.979999999999997</v>
      </c>
      <c r="E2675" s="3">
        <v>4385250000</v>
      </c>
      <c r="F2675" s="3">
        <v>0</v>
      </c>
      <c r="G2675" s="3">
        <v>0</v>
      </c>
      <c r="H2675" s="3">
        <v>0</v>
      </c>
      <c r="I2675" s="3">
        <v>0</v>
      </c>
      <c r="J2675" s="3">
        <v>266000</v>
      </c>
      <c r="K2675" s="1">
        <v>0</v>
      </c>
      <c r="L2675" s="3">
        <v>0</v>
      </c>
      <c r="M2675" s="3">
        <v>0</v>
      </c>
      <c r="N2675" s="3">
        <v>4928616000</v>
      </c>
      <c r="O2675" s="3">
        <v>0</v>
      </c>
      <c r="P2675" s="1">
        <v>1.0368754492265599</v>
      </c>
      <c r="Q2675" s="1">
        <v>16.858566048031001</v>
      </c>
      <c r="R2675" s="3">
        <v>0</v>
      </c>
      <c r="S2675" s="3">
        <v>0</v>
      </c>
      <c r="T2675" s="3">
        <v>0</v>
      </c>
      <c r="U2675" s="3">
        <v>301600000</v>
      </c>
      <c r="V2675" s="3">
        <v>345592000</v>
      </c>
      <c r="W2675" s="1">
        <v>6.0036569424464004</v>
      </c>
      <c r="X2675" s="1">
        <v>4.4599743636796196</v>
      </c>
      <c r="Y2675">
        <v>1.3724969222380799E-4</v>
      </c>
      <c r="Z2675">
        <v>0</v>
      </c>
      <c r="AA2675">
        <v>-0.30630136986301371</v>
      </c>
      <c r="AB2675">
        <v>4385.25</v>
      </c>
      <c r="AC2675" s="2">
        <v>0</v>
      </c>
      <c r="AD2675" s="2">
        <v>0</v>
      </c>
      <c r="AE2675" s="2">
        <v>0</v>
      </c>
      <c r="AF2675" s="2">
        <v>0</v>
      </c>
      <c r="AG2675" s="2">
        <v>60.657887235619405</v>
      </c>
      <c r="AH2675" s="1">
        <v>0</v>
      </c>
      <c r="AI2675" s="1">
        <v>0</v>
      </c>
      <c r="AJ2675" s="1">
        <v>0</v>
      </c>
      <c r="AK2675" s="1">
        <v>0</v>
      </c>
      <c r="AL2675" s="1">
        <v>9.9173553719008267E-2</v>
      </c>
      <c r="AM2675" s="12">
        <f t="shared" si="410"/>
        <v>1</v>
      </c>
      <c r="AN2675" s="12">
        <f t="shared" si="411"/>
        <v>1</v>
      </c>
      <c r="AO2675" s="12">
        <f t="shared" si="412"/>
        <v>1</v>
      </c>
      <c r="AP2675">
        <f t="shared" si="413"/>
        <v>0</v>
      </c>
      <c r="AQ2675">
        <f t="shared" si="414"/>
        <v>0</v>
      </c>
      <c r="AR2675">
        <f t="shared" si="415"/>
        <v>0</v>
      </c>
      <c r="AS2675" s="12">
        <f t="shared" si="416"/>
        <v>3933014684.2199898</v>
      </c>
      <c r="AT2675" s="12">
        <f t="shared" si="417"/>
        <v>1</v>
      </c>
      <c r="AU2675">
        <f t="shared" si="418"/>
        <v>9.5947255678854155</v>
      </c>
      <c r="AV2675">
        <f t="shared" si="419"/>
        <v>0</v>
      </c>
    </row>
    <row r="2676" spans="1:48" x14ac:dyDescent="0.2">
      <c r="A2676">
        <v>2010</v>
      </c>
      <c r="B2676" s="3">
        <v>4230157140</v>
      </c>
      <c r="C2676" s="3">
        <v>5479548411</v>
      </c>
      <c r="D2676" s="1">
        <v>54.75</v>
      </c>
      <c r="E2676" s="3">
        <v>4067444800</v>
      </c>
      <c r="F2676" s="3">
        <v>0</v>
      </c>
      <c r="G2676" s="3">
        <v>0</v>
      </c>
      <c r="H2676" s="3">
        <v>0</v>
      </c>
      <c r="I2676" s="3">
        <v>0</v>
      </c>
      <c r="J2676" s="3">
        <v>242000</v>
      </c>
      <c r="K2676" s="1">
        <v>24.432638661999999</v>
      </c>
      <c r="L2676" s="3">
        <v>229775000</v>
      </c>
      <c r="M2676" s="3">
        <v>229775000</v>
      </c>
      <c r="N2676" s="3">
        <v>5747086000</v>
      </c>
      <c r="O2676" s="3">
        <v>2727976000</v>
      </c>
      <c r="P2676" s="1">
        <v>0.59127735406448301</v>
      </c>
      <c r="Q2676" s="1">
        <v>0</v>
      </c>
      <c r="R2676" s="3">
        <v>68.557219215999993</v>
      </c>
      <c r="S2676" s="3">
        <v>1677650000</v>
      </c>
      <c r="T2676" s="3">
        <v>2447080000</v>
      </c>
      <c r="U2676" s="3">
        <v>271737800</v>
      </c>
      <c r="V2676" s="3">
        <v>268140000</v>
      </c>
      <c r="W2676" s="1">
        <v>5.2064251329289597</v>
      </c>
      <c r="X2676" s="1">
        <v>3.7989010695449998</v>
      </c>
      <c r="Y2676">
        <v>3.2466210506676342E-4</v>
      </c>
      <c r="Z2676">
        <v>3.9981131307239876E-2</v>
      </c>
      <c r="AA2676">
        <v>0.1678754266211604</v>
      </c>
      <c r="AB2676">
        <v>4067.4448000000002</v>
      </c>
      <c r="AC2676" s="2">
        <v>0</v>
      </c>
      <c r="AD2676" s="2">
        <v>0</v>
      </c>
      <c r="AE2676" s="2">
        <v>0</v>
      </c>
      <c r="AF2676" s="2">
        <v>0</v>
      </c>
      <c r="AG2676" s="2">
        <v>59.496812347643903</v>
      </c>
      <c r="AH2676" s="1">
        <v>0</v>
      </c>
      <c r="AI2676" s="1">
        <v>0</v>
      </c>
      <c r="AJ2676" s="1">
        <v>0</v>
      </c>
      <c r="AK2676" s="1">
        <v>0</v>
      </c>
      <c r="AL2676" s="1">
        <v>0.5360690596337554</v>
      </c>
      <c r="AM2676" s="12">
        <f t="shared" si="410"/>
        <v>1</v>
      </c>
      <c r="AN2676" s="12">
        <f t="shared" si="411"/>
        <v>1</v>
      </c>
      <c r="AO2676" s="12">
        <f t="shared" si="412"/>
        <v>1</v>
      </c>
      <c r="AP2676">
        <f t="shared" si="413"/>
        <v>0</v>
      </c>
      <c r="AQ2676">
        <f t="shared" si="414"/>
        <v>0</v>
      </c>
      <c r="AR2676">
        <f t="shared" si="415"/>
        <v>0</v>
      </c>
      <c r="AS2676" s="12">
        <f t="shared" si="416"/>
        <v>5479548411</v>
      </c>
      <c r="AT2676" s="12">
        <f t="shared" si="417"/>
        <v>2727976000</v>
      </c>
      <c r="AU2676">
        <f t="shared" si="418"/>
        <v>9.7387447682120794</v>
      </c>
      <c r="AV2676">
        <f t="shared" si="419"/>
        <v>9.4358405451950667</v>
      </c>
    </row>
    <row r="2677" spans="1:48" x14ac:dyDescent="0.2">
      <c r="A2677">
        <v>2020</v>
      </c>
      <c r="B2677" s="3">
        <v>5912259860</v>
      </c>
      <c r="C2677" s="3">
        <v>4538499867.5200005</v>
      </c>
      <c r="D2677" s="1">
        <v>46.88</v>
      </c>
      <c r="E2677" s="3">
        <v>5585659300</v>
      </c>
      <c r="F2677" s="3">
        <v>0</v>
      </c>
      <c r="G2677" s="3">
        <v>0</v>
      </c>
      <c r="H2677" s="3">
        <v>0</v>
      </c>
      <c r="I2677" s="3">
        <v>0</v>
      </c>
      <c r="J2677" s="3">
        <v>157545</v>
      </c>
      <c r="K2677" s="1">
        <v>22.699328626</v>
      </c>
      <c r="L2677" s="3">
        <v>232774000</v>
      </c>
      <c r="M2677" s="3">
        <v>232774000</v>
      </c>
      <c r="N2677" s="3">
        <v>4651828000</v>
      </c>
      <c r="O2677" s="3">
        <v>3442574000</v>
      </c>
      <c r="P2677" s="1">
        <v>0.51940005026920499</v>
      </c>
      <c r="Q2677" s="1">
        <v>0</v>
      </c>
      <c r="R2677" s="3">
        <v>65.857181420000003</v>
      </c>
      <c r="S2677" s="3">
        <v>1446742000</v>
      </c>
      <c r="T2677" s="3">
        <v>2196787000</v>
      </c>
      <c r="U2677" s="3">
        <v>321666100</v>
      </c>
      <c r="V2677" s="3">
        <v>92714000</v>
      </c>
      <c r="W2677" s="1">
        <v>5.9862323681769203</v>
      </c>
      <c r="X2677" s="1">
        <v>4.91436629875811</v>
      </c>
      <c r="Y2677">
        <v>2.3434944323283733E-5</v>
      </c>
      <c r="Z2677">
        <v>5.0039253385980739E-2</v>
      </c>
      <c r="AA2677">
        <v>-0.20515428958969129</v>
      </c>
      <c r="AB2677">
        <v>5585.6593000000003</v>
      </c>
      <c r="AC2677" s="2">
        <v>0</v>
      </c>
      <c r="AD2677" s="2">
        <v>0</v>
      </c>
      <c r="AE2677" s="2">
        <v>0</v>
      </c>
      <c r="AF2677" s="2">
        <v>0</v>
      </c>
      <c r="AG2677" s="2">
        <v>28.205264864614996</v>
      </c>
      <c r="AH2677" s="1">
        <v>0</v>
      </c>
      <c r="AI2677" s="1">
        <v>0</v>
      </c>
      <c r="AJ2677" s="1">
        <v>0</v>
      </c>
      <c r="AK2677" s="1">
        <v>0</v>
      </c>
      <c r="AL2677" s="1">
        <v>-8.4280275509314426E-2</v>
      </c>
      <c r="AM2677" s="12">
        <f t="shared" si="410"/>
        <v>1</v>
      </c>
      <c r="AN2677" s="12">
        <f t="shared" si="411"/>
        <v>1</v>
      </c>
      <c r="AO2677" s="12">
        <f t="shared" si="412"/>
        <v>1</v>
      </c>
      <c r="AP2677">
        <f t="shared" si="413"/>
        <v>0</v>
      </c>
      <c r="AQ2677">
        <f t="shared" si="414"/>
        <v>0</v>
      </c>
      <c r="AR2677">
        <f t="shared" si="415"/>
        <v>0</v>
      </c>
      <c r="AS2677" s="12">
        <f t="shared" si="416"/>
        <v>4538499867.5200005</v>
      </c>
      <c r="AT2677" s="12">
        <f t="shared" si="417"/>
        <v>3442574000</v>
      </c>
      <c r="AU2677">
        <f t="shared" si="418"/>
        <v>9.6569123271042532</v>
      </c>
      <c r="AV2677">
        <f t="shared" si="419"/>
        <v>9.5368832844253291</v>
      </c>
    </row>
    <row r="2678" spans="1:48" x14ac:dyDescent="0.2">
      <c r="A2678">
        <v>2019</v>
      </c>
      <c r="B2678" s="3">
        <v>5488339000</v>
      </c>
      <c r="C2678" s="3">
        <v>5536201345.1999903</v>
      </c>
      <c r="D2678" s="1">
        <v>58.98</v>
      </c>
      <c r="E2678" s="3">
        <v>4732375220</v>
      </c>
      <c r="F2678" s="3">
        <v>0</v>
      </c>
      <c r="G2678" s="3">
        <v>0</v>
      </c>
      <c r="H2678" s="3">
        <v>0</v>
      </c>
      <c r="I2678" s="3">
        <v>0</v>
      </c>
      <c r="J2678" s="3">
        <v>172045</v>
      </c>
      <c r="K2678" s="1">
        <v>20.713934407</v>
      </c>
      <c r="L2678" s="3">
        <v>205717000</v>
      </c>
      <c r="M2678" s="3">
        <v>205717000</v>
      </c>
      <c r="N2678" s="3">
        <v>4412197000</v>
      </c>
      <c r="O2678" s="3">
        <v>3249114000</v>
      </c>
      <c r="P2678" s="1">
        <v>0.44484416664225401</v>
      </c>
      <c r="Q2678" s="1">
        <v>0</v>
      </c>
      <c r="R2678" s="3">
        <v>77.602447232000003</v>
      </c>
      <c r="S2678" s="3">
        <v>1508649000</v>
      </c>
      <c r="T2678" s="3">
        <v>1944074000</v>
      </c>
      <c r="U2678" s="3">
        <v>267706220</v>
      </c>
      <c r="V2678" s="3">
        <v>122105000</v>
      </c>
      <c r="W2678" s="1">
        <v>4.73557299597124</v>
      </c>
      <c r="X2678" s="1">
        <v>3.8335431011113199</v>
      </c>
      <c r="Y2678">
        <v>8.7936016447118752E-5</v>
      </c>
      <c r="Z2678">
        <v>4.6624618075756817E-2</v>
      </c>
      <c r="AA2678">
        <v>0.50593642282650331</v>
      </c>
      <c r="AB2678">
        <v>4732.3752199999999</v>
      </c>
      <c r="AC2678" s="2">
        <v>0</v>
      </c>
      <c r="AD2678" s="2">
        <v>0</v>
      </c>
      <c r="AE2678" s="2">
        <v>0</v>
      </c>
      <c r="AF2678" s="2">
        <v>0</v>
      </c>
      <c r="AG2678" s="2">
        <v>36.354894107487951</v>
      </c>
      <c r="AH2678" s="1">
        <v>0</v>
      </c>
      <c r="AI2678" s="1">
        <v>0</v>
      </c>
      <c r="AJ2678" s="1">
        <v>0</v>
      </c>
      <c r="AK2678" s="1">
        <v>0</v>
      </c>
      <c r="AL2678" s="1">
        <v>-1.0335437194799765E-3</v>
      </c>
      <c r="AM2678" s="12">
        <f t="shared" si="410"/>
        <v>1</v>
      </c>
      <c r="AN2678" s="12">
        <f t="shared" si="411"/>
        <v>1</v>
      </c>
      <c r="AO2678" s="12">
        <f t="shared" si="412"/>
        <v>1</v>
      </c>
      <c r="AP2678">
        <f t="shared" si="413"/>
        <v>0</v>
      </c>
      <c r="AQ2678">
        <f t="shared" si="414"/>
        <v>0</v>
      </c>
      <c r="AR2678">
        <f t="shared" si="415"/>
        <v>0</v>
      </c>
      <c r="AS2678" s="12">
        <f t="shared" si="416"/>
        <v>5536201345.1999903</v>
      </c>
      <c r="AT2678" s="12">
        <f t="shared" si="417"/>
        <v>3249114000</v>
      </c>
      <c r="AU2678">
        <f t="shared" si="418"/>
        <v>9.7432118765208102</v>
      </c>
      <c r="AV2678">
        <f t="shared" si="419"/>
        <v>9.5117649494805221</v>
      </c>
    </row>
    <row r="2679" spans="1:48" x14ac:dyDescent="0.2">
      <c r="A2679">
        <v>2018</v>
      </c>
      <c r="B2679" s="3">
        <v>6532042290</v>
      </c>
      <c r="C2679" s="3">
        <v>3557198096.7599902</v>
      </c>
      <c r="D2679" s="1">
        <v>39.164999999999999</v>
      </c>
      <c r="E2679" s="3">
        <v>3893496700</v>
      </c>
      <c r="F2679" s="3">
        <v>0</v>
      </c>
      <c r="G2679" s="3">
        <v>0</v>
      </c>
      <c r="H2679" s="3">
        <v>0</v>
      </c>
      <c r="I2679" s="3">
        <v>0</v>
      </c>
      <c r="J2679" s="3">
        <v>172223</v>
      </c>
      <c r="K2679" s="1">
        <v>20.437618472</v>
      </c>
      <c r="L2679" s="3">
        <v>162545000</v>
      </c>
      <c r="M2679" s="3">
        <v>162545000</v>
      </c>
      <c r="N2679" s="3">
        <v>3714596000</v>
      </c>
      <c r="O2679" s="3">
        <v>2762229000</v>
      </c>
      <c r="P2679" s="1">
        <v>0.54254382839306603</v>
      </c>
      <c r="Q2679" s="1">
        <v>0</v>
      </c>
      <c r="R2679" s="3">
        <v>57.039417118000003</v>
      </c>
      <c r="S2679" s="3">
        <v>1059445000</v>
      </c>
      <c r="T2679" s="3">
        <v>1857391000</v>
      </c>
      <c r="U2679" s="3">
        <v>262805440</v>
      </c>
      <c r="V2679" s="3">
        <v>148780000</v>
      </c>
      <c r="W2679" s="1">
        <v>5.1304817692042501</v>
      </c>
      <c r="X2679" s="1">
        <v>3.9758050688617299</v>
      </c>
      <c r="Y2679">
        <v>1.8991367805297002E-4</v>
      </c>
      <c r="Z2679">
        <v>4.3758459870198538E-2</v>
      </c>
      <c r="AA2679">
        <v>0.12012012012012008</v>
      </c>
      <c r="AB2679">
        <v>3893.4967000000001</v>
      </c>
      <c r="AC2679" s="2">
        <v>0</v>
      </c>
      <c r="AD2679" s="2">
        <v>0</v>
      </c>
      <c r="AE2679" s="2">
        <v>0</v>
      </c>
      <c r="AF2679" s="2">
        <v>0</v>
      </c>
      <c r="AG2679" s="2">
        <v>44.233503523966</v>
      </c>
      <c r="AH2679" s="1">
        <v>0</v>
      </c>
      <c r="AI2679" s="1">
        <v>0</v>
      </c>
      <c r="AJ2679" s="1">
        <v>0</v>
      </c>
      <c r="AK2679" s="1">
        <v>0</v>
      </c>
      <c r="AL2679" s="1">
        <v>3.4274402940949638</v>
      </c>
      <c r="AM2679" s="12">
        <f t="shared" si="410"/>
        <v>1</v>
      </c>
      <c r="AN2679" s="12">
        <f t="shared" si="411"/>
        <v>1</v>
      </c>
      <c r="AO2679" s="12">
        <f t="shared" si="412"/>
        <v>1</v>
      </c>
      <c r="AP2679">
        <f t="shared" si="413"/>
        <v>0</v>
      </c>
      <c r="AQ2679">
        <f t="shared" si="414"/>
        <v>0</v>
      </c>
      <c r="AR2679">
        <f t="shared" si="415"/>
        <v>0</v>
      </c>
      <c r="AS2679" s="12">
        <f t="shared" si="416"/>
        <v>3557198096.7599902</v>
      </c>
      <c r="AT2679" s="12">
        <f t="shared" si="417"/>
        <v>2762229000</v>
      </c>
      <c r="AU2679">
        <f t="shared" si="418"/>
        <v>9.5511080512791668</v>
      </c>
      <c r="AV2679">
        <f t="shared" si="419"/>
        <v>9.4412596805111484</v>
      </c>
    </row>
    <row r="2680" spans="1:48" x14ac:dyDescent="0.2">
      <c r="A2680">
        <v>2017</v>
      </c>
      <c r="B2680" s="3">
        <v>3965758140</v>
      </c>
      <c r="C2680" s="3">
        <v>3015249851.8800001</v>
      </c>
      <c r="D2680" s="1">
        <v>34.965000000000003</v>
      </c>
      <c r="E2680" s="3">
        <v>3079180000</v>
      </c>
      <c r="F2680" s="3">
        <v>0</v>
      </c>
      <c r="G2680" s="3">
        <v>0</v>
      </c>
      <c r="H2680" s="3">
        <v>0</v>
      </c>
      <c r="I2680" s="3">
        <v>0</v>
      </c>
      <c r="J2680" s="3">
        <v>38899</v>
      </c>
      <c r="K2680" s="1">
        <v>18.030116762999999</v>
      </c>
      <c r="L2680" s="3">
        <v>143305000</v>
      </c>
      <c r="M2680" s="3">
        <v>143305000</v>
      </c>
      <c r="N2680" s="3">
        <v>3526401000</v>
      </c>
      <c r="O2680" s="3">
        <v>2625022000</v>
      </c>
      <c r="P2680" s="1">
        <v>0.51740662873481003</v>
      </c>
      <c r="Q2680" s="1">
        <v>0</v>
      </c>
      <c r="R2680" s="3">
        <v>72.096903093999998</v>
      </c>
      <c r="S2680" s="3">
        <v>1123158000</v>
      </c>
      <c r="T2680" s="3">
        <v>1557845000</v>
      </c>
      <c r="U2680" s="3">
        <v>200625400</v>
      </c>
      <c r="V2680" s="3">
        <v>306398000</v>
      </c>
      <c r="W2680" s="1">
        <v>4.7680172450854501</v>
      </c>
      <c r="X2680" s="1">
        <v>3.5503583914273902</v>
      </c>
      <c r="Y2680">
        <v>4.7681207061290517E-5</v>
      </c>
      <c r="Z2680">
        <v>4.0637749365429514E-2</v>
      </c>
      <c r="AA2680">
        <v>0.50248024701627125</v>
      </c>
      <c r="AB2680">
        <v>3079.18</v>
      </c>
      <c r="AC2680" s="2">
        <v>0</v>
      </c>
      <c r="AD2680" s="2">
        <v>0</v>
      </c>
      <c r="AE2680" s="2">
        <v>0</v>
      </c>
      <c r="AF2680" s="2">
        <v>0</v>
      </c>
      <c r="AG2680" s="2">
        <v>12.632908761423497</v>
      </c>
      <c r="AH2680" s="1">
        <v>0</v>
      </c>
      <c r="AI2680" s="1">
        <v>0</v>
      </c>
      <c r="AJ2680" s="1">
        <v>0</v>
      </c>
      <c r="AK2680" s="1">
        <v>0</v>
      </c>
      <c r="AL2680" s="1">
        <v>-0.96051043353349341</v>
      </c>
      <c r="AM2680" s="12">
        <f t="shared" si="410"/>
        <v>1</v>
      </c>
      <c r="AN2680" s="12">
        <f t="shared" si="411"/>
        <v>1</v>
      </c>
      <c r="AO2680" s="12">
        <f t="shared" si="412"/>
        <v>1</v>
      </c>
      <c r="AP2680">
        <f t="shared" si="413"/>
        <v>0</v>
      </c>
      <c r="AQ2680">
        <f t="shared" si="414"/>
        <v>0</v>
      </c>
      <c r="AR2680">
        <f t="shared" si="415"/>
        <v>0</v>
      </c>
      <c r="AS2680" s="12">
        <f t="shared" si="416"/>
        <v>3015249851.8800001</v>
      </c>
      <c r="AT2680" s="12">
        <f t="shared" si="417"/>
        <v>2625022000</v>
      </c>
      <c r="AU2680">
        <f t="shared" si="418"/>
        <v>9.4793233048002055</v>
      </c>
      <c r="AV2680">
        <f t="shared" si="419"/>
        <v>9.4191329475280963</v>
      </c>
    </row>
    <row r="2681" spans="1:48" x14ac:dyDescent="0.2">
      <c r="A2681">
        <v>2016</v>
      </c>
      <c r="B2681" s="3">
        <v>3372039000</v>
      </c>
      <c r="C2681" s="3">
        <v>1837535709.7249899</v>
      </c>
      <c r="D2681" s="1">
        <v>23.271520587000001</v>
      </c>
      <c r="E2681" s="3">
        <v>2956209670</v>
      </c>
      <c r="F2681" s="3">
        <v>0</v>
      </c>
      <c r="G2681" s="3">
        <v>0</v>
      </c>
      <c r="H2681" s="3">
        <v>0</v>
      </c>
      <c r="I2681" s="3">
        <v>0</v>
      </c>
      <c r="J2681" s="3">
        <v>985045</v>
      </c>
      <c r="K2681" s="1">
        <v>16.431453745999999</v>
      </c>
      <c r="L2681" s="3">
        <v>111221000</v>
      </c>
      <c r="M2681" s="3">
        <v>111221000</v>
      </c>
      <c r="N2681" s="3">
        <v>2483901000</v>
      </c>
      <c r="O2681" s="3">
        <v>1781006000</v>
      </c>
      <c r="P2681" s="1">
        <v>0</v>
      </c>
      <c r="Q2681" s="1">
        <v>0</v>
      </c>
      <c r="R2681" s="3">
        <v>55.366130853000001</v>
      </c>
      <c r="S2681" s="3">
        <v>718081000</v>
      </c>
      <c r="T2681" s="3">
        <v>1296968000</v>
      </c>
      <c r="U2681" s="3">
        <v>165267330</v>
      </c>
      <c r="V2681" s="3">
        <v>109035000</v>
      </c>
      <c r="W2681" s="1">
        <v>0</v>
      </c>
      <c r="X2681" s="1">
        <v>0</v>
      </c>
      <c r="Y2681">
        <v>1.6583344303985136E-4</v>
      </c>
      <c r="Z2681">
        <v>4.4776744322740723E-2</v>
      </c>
      <c r="AA2681">
        <v>2.6936026936621227E-2</v>
      </c>
      <c r="AB2681">
        <v>2956.2096700000002</v>
      </c>
      <c r="AC2681" s="2">
        <v>0</v>
      </c>
      <c r="AD2681" s="2">
        <v>0</v>
      </c>
      <c r="AE2681" s="2">
        <v>0</v>
      </c>
      <c r="AF2681" s="2">
        <v>0</v>
      </c>
      <c r="AG2681" s="2">
        <v>333.21215676829848</v>
      </c>
      <c r="AH2681" s="1">
        <v>0</v>
      </c>
      <c r="AI2681" s="1">
        <v>0</v>
      </c>
      <c r="AJ2681" s="1">
        <v>0</v>
      </c>
      <c r="AK2681" s="1">
        <v>0</v>
      </c>
      <c r="AL2681" s="1">
        <v>0.10669390020436388</v>
      </c>
      <c r="AM2681" s="12">
        <f t="shared" si="410"/>
        <v>1</v>
      </c>
      <c r="AN2681" s="12">
        <f t="shared" si="411"/>
        <v>1</v>
      </c>
      <c r="AO2681" s="12">
        <f t="shared" si="412"/>
        <v>1</v>
      </c>
      <c r="AP2681">
        <f t="shared" si="413"/>
        <v>0</v>
      </c>
      <c r="AQ2681">
        <f t="shared" si="414"/>
        <v>0</v>
      </c>
      <c r="AR2681">
        <f t="shared" si="415"/>
        <v>0</v>
      </c>
      <c r="AS2681" s="12">
        <f t="shared" si="416"/>
        <v>1837535709.7249899</v>
      </c>
      <c r="AT2681" s="12">
        <f t="shared" si="417"/>
        <v>1781006000</v>
      </c>
      <c r="AU2681">
        <f t="shared" si="418"/>
        <v>9.2642357876940942</v>
      </c>
      <c r="AV2681">
        <f t="shared" si="419"/>
        <v>9.2506653825528016</v>
      </c>
    </row>
    <row r="2682" spans="1:48" x14ac:dyDescent="0.2">
      <c r="A2682">
        <v>2015</v>
      </c>
      <c r="B2682" s="3">
        <v>2253086600</v>
      </c>
      <c r="C2682" s="3">
        <v>1715667412.635</v>
      </c>
      <c r="D2682" s="1">
        <v>22.661120047000001</v>
      </c>
      <c r="E2682" s="3">
        <v>2830602500</v>
      </c>
      <c r="F2682" s="3">
        <v>0</v>
      </c>
      <c r="G2682" s="3">
        <v>0</v>
      </c>
      <c r="H2682" s="3">
        <v>0</v>
      </c>
      <c r="I2682" s="3">
        <v>0</v>
      </c>
      <c r="J2682" s="3">
        <v>890079</v>
      </c>
      <c r="K2682" s="1">
        <v>15.046752380999999</v>
      </c>
      <c r="L2682" s="3">
        <v>100459000</v>
      </c>
      <c r="M2682" s="3">
        <v>100459000</v>
      </c>
      <c r="N2682" s="3">
        <v>2215833000</v>
      </c>
      <c r="O2682" s="3">
        <v>1472317000</v>
      </c>
      <c r="P2682" s="1">
        <v>0</v>
      </c>
      <c r="Q2682" s="1">
        <v>0</v>
      </c>
      <c r="R2682" s="3">
        <v>53.654703382000001</v>
      </c>
      <c r="S2682" s="3">
        <v>611104000</v>
      </c>
      <c r="T2682" s="3">
        <v>1138957000</v>
      </c>
      <c r="U2682" s="3">
        <v>108247130</v>
      </c>
      <c r="V2682" s="3">
        <v>-3580000</v>
      </c>
      <c r="W2682" s="1">
        <v>0</v>
      </c>
      <c r="X2682" s="1">
        <v>0</v>
      </c>
      <c r="Y2682">
        <v>8.4217534134795171E-6</v>
      </c>
      <c r="Z2682">
        <v>4.5336900389153875E-2</v>
      </c>
      <c r="AA2682">
        <v>-9.942749296718989E-2</v>
      </c>
      <c r="AB2682">
        <v>2830.6025</v>
      </c>
      <c r="AC2682" s="2">
        <v>0</v>
      </c>
      <c r="AD2682" s="2">
        <v>0</v>
      </c>
      <c r="AE2682" s="2">
        <v>0</v>
      </c>
      <c r="AF2682" s="2">
        <v>0</v>
      </c>
      <c r="AG2682" s="2">
        <v>314.44860237352293</v>
      </c>
      <c r="AH2682" s="1">
        <v>0</v>
      </c>
      <c r="AI2682" s="1">
        <v>0</v>
      </c>
      <c r="AJ2682" s="1">
        <v>0</v>
      </c>
      <c r="AK2682" s="1">
        <v>0</v>
      </c>
      <c r="AL2682" s="1">
        <v>0</v>
      </c>
      <c r="AM2682" s="12">
        <f t="shared" si="410"/>
        <v>1</v>
      </c>
      <c r="AN2682" s="12">
        <f t="shared" si="411"/>
        <v>1</v>
      </c>
      <c r="AO2682" s="12">
        <f t="shared" si="412"/>
        <v>1</v>
      </c>
      <c r="AP2682">
        <f t="shared" si="413"/>
        <v>0</v>
      </c>
      <c r="AQ2682">
        <f t="shared" si="414"/>
        <v>0</v>
      </c>
      <c r="AR2682">
        <f t="shared" si="415"/>
        <v>0</v>
      </c>
      <c r="AS2682" s="12">
        <f t="shared" si="416"/>
        <v>1715667412.635</v>
      </c>
      <c r="AT2682" s="12">
        <f t="shared" si="417"/>
        <v>1472317000</v>
      </c>
      <c r="AU2682">
        <f t="shared" si="418"/>
        <v>9.2344331023608124</v>
      </c>
      <c r="AV2682">
        <f t="shared" si="419"/>
        <v>9.1680013266651379</v>
      </c>
    </row>
    <row r="2683" spans="1:48" x14ac:dyDescent="0.2">
      <c r="A2683">
        <v>2014</v>
      </c>
      <c r="B2683" s="3">
        <v>2060282000</v>
      </c>
      <c r="C2683" s="3">
        <v>1678482185.8</v>
      </c>
      <c r="D2683" s="1">
        <v>25.163015604000002</v>
      </c>
      <c r="E2683" s="3">
        <v>2860966560</v>
      </c>
      <c r="F2683" s="3">
        <v>0</v>
      </c>
      <c r="G2683" s="3">
        <v>0</v>
      </c>
      <c r="H2683" s="3">
        <v>0</v>
      </c>
      <c r="I2683" s="3">
        <v>0</v>
      </c>
      <c r="J2683" s="3">
        <v>0</v>
      </c>
      <c r="K2683" s="1">
        <v>14.199582960000001</v>
      </c>
      <c r="L2683" s="3">
        <v>111737000</v>
      </c>
      <c r="M2683" s="3">
        <v>111737000</v>
      </c>
      <c r="N2683" s="3">
        <v>0</v>
      </c>
      <c r="O2683" s="3">
        <v>1579963000</v>
      </c>
      <c r="P2683" s="1">
        <v>0</v>
      </c>
      <c r="Q2683" s="1">
        <v>0</v>
      </c>
      <c r="R2683" s="3">
        <v>69.747593223999999</v>
      </c>
      <c r="S2683" s="3">
        <v>660954000</v>
      </c>
      <c r="T2683" s="3">
        <v>947637000</v>
      </c>
      <c r="U2683" s="3">
        <v>102263670</v>
      </c>
      <c r="V2683" s="3">
        <v>0</v>
      </c>
      <c r="W2683" s="1">
        <v>0</v>
      </c>
      <c r="X2683" s="1">
        <v>0</v>
      </c>
      <c r="Y2683">
        <v>1.8264901920638956E-5</v>
      </c>
      <c r="Z2683">
        <v>0</v>
      </c>
      <c r="AA2683">
        <v>0.28217821782909747</v>
      </c>
      <c r="AB2683">
        <v>2860.9665599999998</v>
      </c>
      <c r="AC2683" s="2">
        <v>0</v>
      </c>
      <c r="AD2683" s="2">
        <v>0</v>
      </c>
      <c r="AE2683" s="2">
        <v>0</v>
      </c>
      <c r="AF2683" s="2">
        <v>0</v>
      </c>
      <c r="AG2683" s="2">
        <v>0</v>
      </c>
      <c r="AH2683" s="1">
        <v>0</v>
      </c>
      <c r="AI2683" s="1">
        <v>0</v>
      </c>
      <c r="AJ2683" s="1">
        <v>0</v>
      </c>
      <c r="AK2683" s="1">
        <v>0</v>
      </c>
      <c r="AL2683" s="1">
        <v>0</v>
      </c>
      <c r="AM2683" s="12">
        <f t="shared" si="410"/>
        <v>1</v>
      </c>
      <c r="AN2683" s="12">
        <f t="shared" si="411"/>
        <v>1</v>
      </c>
      <c r="AO2683" s="12">
        <f t="shared" si="412"/>
        <v>1</v>
      </c>
      <c r="AP2683">
        <f t="shared" si="413"/>
        <v>0</v>
      </c>
      <c r="AQ2683">
        <f t="shared" si="414"/>
        <v>0</v>
      </c>
      <c r="AR2683">
        <f t="shared" si="415"/>
        <v>0</v>
      </c>
      <c r="AS2683" s="12">
        <f t="shared" si="416"/>
        <v>1678482185.8</v>
      </c>
      <c r="AT2683" s="12">
        <f t="shared" si="417"/>
        <v>1579963000</v>
      </c>
      <c r="AU2683">
        <f t="shared" si="418"/>
        <v>9.2249167363199174</v>
      </c>
      <c r="AV2683">
        <f t="shared" si="419"/>
        <v>9.1986469166481051</v>
      </c>
    </row>
    <row r="2684" spans="1:48" x14ac:dyDescent="0.2">
      <c r="A2684">
        <v>2013</v>
      </c>
      <c r="B2684" s="3">
        <v>2023851000</v>
      </c>
      <c r="C2684" s="3">
        <v>1228267948.8</v>
      </c>
      <c r="D2684" s="1">
        <v>19.625209081000001</v>
      </c>
      <c r="E2684" s="3">
        <v>2777147440</v>
      </c>
      <c r="F2684" s="3">
        <v>0</v>
      </c>
      <c r="G2684" s="3">
        <v>0</v>
      </c>
      <c r="H2684" s="3">
        <v>0</v>
      </c>
      <c r="I2684" s="3">
        <v>0</v>
      </c>
      <c r="J2684" s="3">
        <v>0</v>
      </c>
      <c r="K2684" s="1">
        <v>13.408844904</v>
      </c>
      <c r="L2684" s="3">
        <v>93315000</v>
      </c>
      <c r="M2684" s="3">
        <v>93315000</v>
      </c>
      <c r="N2684" s="3">
        <v>0</v>
      </c>
      <c r="O2684" s="3">
        <v>1341036000</v>
      </c>
      <c r="P2684" s="1">
        <v>0</v>
      </c>
      <c r="Q2684" s="1">
        <v>0</v>
      </c>
      <c r="R2684" s="3">
        <v>57.493825276999999</v>
      </c>
      <c r="S2684" s="3">
        <v>482318000</v>
      </c>
      <c r="T2684" s="3">
        <v>838904000</v>
      </c>
      <c r="U2684" s="3">
        <v>92707220</v>
      </c>
      <c r="V2684" s="3">
        <v>0</v>
      </c>
      <c r="W2684" s="1">
        <v>0</v>
      </c>
      <c r="X2684" s="1">
        <v>0</v>
      </c>
      <c r="Y2684">
        <v>2.6762587566949273E-5</v>
      </c>
      <c r="Z2684">
        <v>0</v>
      </c>
      <c r="AA2684">
        <v>-7.2862880097677163E-2</v>
      </c>
      <c r="AB2684">
        <v>2777.1474400000002</v>
      </c>
      <c r="AC2684" s="2">
        <v>0</v>
      </c>
      <c r="AD2684" s="2">
        <v>0</v>
      </c>
      <c r="AE2684" s="2">
        <v>0</v>
      </c>
      <c r="AF2684" s="2">
        <v>0</v>
      </c>
      <c r="AG2684" s="2">
        <v>0</v>
      </c>
      <c r="AH2684" s="1">
        <v>0</v>
      </c>
      <c r="AI2684" s="1">
        <v>0</v>
      </c>
      <c r="AJ2684" s="1">
        <v>0</v>
      </c>
      <c r="AK2684" s="1">
        <v>0</v>
      </c>
      <c r="AL2684" s="1">
        <v>0</v>
      </c>
      <c r="AM2684" s="12">
        <f t="shared" si="410"/>
        <v>1</v>
      </c>
      <c r="AN2684" s="12">
        <f t="shared" si="411"/>
        <v>1</v>
      </c>
      <c r="AO2684" s="12">
        <f t="shared" si="412"/>
        <v>1</v>
      </c>
      <c r="AP2684">
        <f t="shared" si="413"/>
        <v>0</v>
      </c>
      <c r="AQ2684">
        <f t="shared" si="414"/>
        <v>0</v>
      </c>
      <c r="AR2684">
        <f t="shared" si="415"/>
        <v>0</v>
      </c>
      <c r="AS2684" s="12">
        <f t="shared" si="416"/>
        <v>1228267948.8</v>
      </c>
      <c r="AT2684" s="12">
        <f t="shared" si="417"/>
        <v>1341036000</v>
      </c>
      <c r="AU2684">
        <f t="shared" si="418"/>
        <v>9.0892931192410877</v>
      </c>
      <c r="AV2684">
        <f t="shared" si="419"/>
        <v>9.1274404366073725</v>
      </c>
    </row>
    <row r="2685" spans="1:48" x14ac:dyDescent="0.2">
      <c r="A2685">
        <v>2012</v>
      </c>
      <c r="B2685" s="3">
        <v>1579581170</v>
      </c>
      <c r="C2685" s="3">
        <v>1226163461.25</v>
      </c>
      <c r="D2685" s="1">
        <v>21.167536774999999</v>
      </c>
      <c r="E2685" s="3">
        <v>2057906250</v>
      </c>
      <c r="F2685" s="3">
        <v>0</v>
      </c>
      <c r="G2685" s="3">
        <v>0</v>
      </c>
      <c r="H2685" s="3">
        <v>0</v>
      </c>
      <c r="I2685" s="3">
        <v>0</v>
      </c>
      <c r="J2685" s="3">
        <v>0</v>
      </c>
      <c r="K2685" s="1">
        <v>12.350637174999999</v>
      </c>
      <c r="L2685" s="3">
        <v>115821000</v>
      </c>
      <c r="M2685" s="3">
        <v>115821000</v>
      </c>
      <c r="N2685" s="3">
        <v>0</v>
      </c>
      <c r="O2685" s="3">
        <v>1032207000</v>
      </c>
      <c r="P2685" s="1">
        <v>0</v>
      </c>
      <c r="Q2685" s="1">
        <v>0</v>
      </c>
      <c r="R2685" s="3">
        <v>46.186579926999997</v>
      </c>
      <c r="S2685" s="3">
        <v>330277000</v>
      </c>
      <c r="T2685" s="3">
        <v>715093000</v>
      </c>
      <c r="U2685" s="3">
        <v>72142270</v>
      </c>
      <c r="V2685" s="3">
        <v>0</v>
      </c>
      <c r="W2685" s="1">
        <v>0</v>
      </c>
      <c r="X2685" s="1">
        <v>0</v>
      </c>
      <c r="Y2685">
        <v>2.7066400047205658E-4</v>
      </c>
      <c r="Z2685">
        <v>0</v>
      </c>
      <c r="AA2685">
        <v>-0.38769057636679205</v>
      </c>
      <c r="AB2685">
        <v>2057.90625</v>
      </c>
      <c r="AC2685" s="2">
        <v>0</v>
      </c>
      <c r="AD2685" s="2">
        <v>0</v>
      </c>
      <c r="AE2685" s="2">
        <v>0</v>
      </c>
      <c r="AF2685" s="2">
        <v>0</v>
      </c>
      <c r="AG2685" s="2">
        <v>0</v>
      </c>
      <c r="AH2685" s="1">
        <v>-1</v>
      </c>
      <c r="AI2685" s="1">
        <v>-1</v>
      </c>
      <c r="AJ2685" s="1">
        <v>-1</v>
      </c>
      <c r="AK2685" s="1">
        <v>-1</v>
      </c>
      <c r="AL2685" s="1">
        <v>-1</v>
      </c>
      <c r="AM2685" s="12">
        <f t="shared" si="410"/>
        <v>1</v>
      </c>
      <c r="AN2685" s="12">
        <f t="shared" si="411"/>
        <v>1</v>
      </c>
      <c r="AO2685" s="12">
        <f t="shared" si="412"/>
        <v>1</v>
      </c>
      <c r="AP2685">
        <f t="shared" si="413"/>
        <v>0</v>
      </c>
      <c r="AQ2685">
        <f t="shared" si="414"/>
        <v>0</v>
      </c>
      <c r="AR2685">
        <f t="shared" si="415"/>
        <v>0</v>
      </c>
      <c r="AS2685" s="12">
        <f t="shared" si="416"/>
        <v>1226163461.25</v>
      </c>
      <c r="AT2685" s="12">
        <f t="shared" si="417"/>
        <v>1032207000</v>
      </c>
      <c r="AU2685">
        <f t="shared" si="418"/>
        <v>9.0885483703347365</v>
      </c>
      <c r="AV2685">
        <f t="shared" si="419"/>
        <v>9.0137667999490709</v>
      </c>
    </row>
    <row r="2686" spans="1:48" x14ac:dyDescent="0.2">
      <c r="A2686">
        <v>2011</v>
      </c>
      <c r="B2686" s="3">
        <v>28332553800</v>
      </c>
      <c r="C2686" s="3">
        <v>23376927059.360001</v>
      </c>
      <c r="D2686" s="1">
        <v>34.57</v>
      </c>
      <c r="E2686" s="3">
        <v>15482555200</v>
      </c>
      <c r="F2686" s="3">
        <v>379780000</v>
      </c>
      <c r="G2686" s="3">
        <v>91700000</v>
      </c>
      <c r="H2686" s="3">
        <v>4590000</v>
      </c>
      <c r="I2686" s="3">
        <v>187200000</v>
      </c>
      <c r="J2686" s="3">
        <v>96290000</v>
      </c>
      <c r="K2686" s="1">
        <v>25.408888719</v>
      </c>
      <c r="L2686" s="3">
        <v>3358000000</v>
      </c>
      <c r="M2686" s="3">
        <v>3358000000</v>
      </c>
      <c r="N2686" s="3">
        <v>61668000000</v>
      </c>
      <c r="O2686" s="3">
        <v>62846000000</v>
      </c>
      <c r="P2686" s="1">
        <v>0.53546489680922005</v>
      </c>
      <c r="Q2686" s="1">
        <v>25.130590506432998</v>
      </c>
      <c r="R2686" s="3">
        <v>12.5712955418</v>
      </c>
      <c r="S2686" s="3">
        <v>2160000000</v>
      </c>
      <c r="T2686" s="3">
        <v>17182000000</v>
      </c>
      <c r="U2686" s="3">
        <v>1104824950</v>
      </c>
      <c r="V2686" s="3">
        <v>767000000</v>
      </c>
      <c r="W2686" s="1">
        <v>3.8856234614009599</v>
      </c>
      <c r="X2686" s="1">
        <v>3.1595579557921498</v>
      </c>
      <c r="Y2686">
        <v>1.7108342614742861E-3</v>
      </c>
      <c r="Z2686">
        <v>5.4452876694557957E-2</v>
      </c>
      <c r="AA2686">
        <v>0.26398537477148065</v>
      </c>
      <c r="AB2686">
        <v>15482.555200000001</v>
      </c>
      <c r="AC2686" s="2">
        <v>5922.794966040231</v>
      </c>
      <c r="AD2686" s="2">
        <v>296.46269241139214</v>
      </c>
      <c r="AE2686" s="2">
        <v>12091.027455209718</v>
      </c>
      <c r="AF2686" s="2">
        <v>24529.542772112964</v>
      </c>
      <c r="AG2686" s="2">
        <v>6219.2576584516228</v>
      </c>
      <c r="AH2686" s="1">
        <v>-0.13588168373151308</v>
      </c>
      <c r="AI2686" s="1">
        <v>-0.23837209302325582</v>
      </c>
      <c r="AJ2686" s="1">
        <v>-8.2000000000000003E-2</v>
      </c>
      <c r="AK2686" s="1">
        <v>-7.9491255961844191E-3</v>
      </c>
      <c r="AL2686" s="1">
        <v>-0.2321371610845295</v>
      </c>
      <c r="AM2686" s="12">
        <f t="shared" si="410"/>
        <v>91700000</v>
      </c>
      <c r="AN2686" s="12">
        <f t="shared" si="411"/>
        <v>4590000</v>
      </c>
      <c r="AO2686" s="12">
        <f t="shared" si="412"/>
        <v>187200000</v>
      </c>
      <c r="AP2686">
        <f t="shared" si="413"/>
        <v>7.9623693356700214</v>
      </c>
      <c r="AQ2686">
        <f t="shared" si="414"/>
        <v>6.661812685537261</v>
      </c>
      <c r="AR2686">
        <f t="shared" si="415"/>
        <v>8.2723058444020872</v>
      </c>
      <c r="AS2686" s="12">
        <f t="shared" si="416"/>
        <v>23376927059.360001</v>
      </c>
      <c r="AT2686" s="12">
        <f t="shared" si="417"/>
        <v>62846000000</v>
      </c>
      <c r="AU2686">
        <f t="shared" si="418"/>
        <v>10.368787421758473</v>
      </c>
      <c r="AV2686">
        <f t="shared" si="419"/>
        <v>10.79827764107989</v>
      </c>
    </row>
    <row r="2687" spans="1:48" x14ac:dyDescent="0.2">
      <c r="A2687">
        <v>2010</v>
      </c>
      <c r="B2687" s="3">
        <v>27222806000</v>
      </c>
      <c r="C2687" s="3">
        <v>16813289397.6499</v>
      </c>
      <c r="D2687" s="1">
        <v>27.35</v>
      </c>
      <c r="E2687" s="3">
        <v>15264871870</v>
      </c>
      <c r="F2687" s="3">
        <v>439500000</v>
      </c>
      <c r="G2687" s="3">
        <v>120400000</v>
      </c>
      <c r="H2687" s="3">
        <v>5000000</v>
      </c>
      <c r="I2687" s="3">
        <v>188700000</v>
      </c>
      <c r="J2687" s="3">
        <v>125400000</v>
      </c>
      <c r="K2687" s="1">
        <v>27.595159297599999</v>
      </c>
      <c r="L2687" s="3">
        <v>1771000000</v>
      </c>
      <c r="M2687" s="3">
        <v>1771000000</v>
      </c>
      <c r="N2687" s="3">
        <v>64192000000</v>
      </c>
      <c r="O2687" s="3">
        <v>59292000000</v>
      </c>
      <c r="P2687" s="1">
        <v>0.63170469569070198</v>
      </c>
      <c r="Q2687" s="1">
        <v>0</v>
      </c>
      <c r="R2687" s="3">
        <v>14.536665880699999</v>
      </c>
      <c r="S2687" s="3">
        <v>2466000000</v>
      </c>
      <c r="T2687" s="3">
        <v>16964000000</v>
      </c>
      <c r="U2687" s="3">
        <v>1165343430</v>
      </c>
      <c r="V2687" s="3">
        <v>-3294000000</v>
      </c>
      <c r="W2687" s="1">
        <v>5.33523588451789</v>
      </c>
      <c r="X2687" s="1">
        <v>3.75822200995098</v>
      </c>
      <c r="Y2687">
        <v>4.5727198114420475E-3</v>
      </c>
      <c r="Z2687">
        <v>2.7589107676969093E-2</v>
      </c>
      <c r="AA2687">
        <v>0.44213023991563416</v>
      </c>
      <c r="AB2687">
        <v>15264.871870000001</v>
      </c>
      <c r="AC2687" s="2">
        <v>7887.3901481362382</v>
      </c>
      <c r="AD2687" s="2">
        <v>327.54942475648829</v>
      </c>
      <c r="AE2687" s="2">
        <v>12361.715290309869</v>
      </c>
      <c r="AF2687" s="2">
        <v>28791.594436095322</v>
      </c>
      <c r="AG2687" s="2">
        <v>8214.9395728927266</v>
      </c>
      <c r="AH2687" s="1">
        <v>0.23040313549832026</v>
      </c>
      <c r="AI2687" s="1">
        <v>-0.11209439528023599</v>
      </c>
      <c r="AJ2687" s="1">
        <v>4</v>
      </c>
      <c r="AK2687" s="1">
        <v>1.2464285714285714</v>
      </c>
      <c r="AL2687" s="1">
        <v>-8.1991215226939973E-2</v>
      </c>
      <c r="AM2687" s="12">
        <f t="shared" si="410"/>
        <v>120400000</v>
      </c>
      <c r="AN2687" s="12">
        <f t="shared" si="411"/>
        <v>5000000</v>
      </c>
      <c r="AO2687" s="12">
        <f t="shared" si="412"/>
        <v>188700000</v>
      </c>
      <c r="AP2687">
        <f t="shared" si="413"/>
        <v>8.0806264869218065</v>
      </c>
      <c r="AQ2687">
        <f t="shared" si="414"/>
        <v>6.6989700043360187</v>
      </c>
      <c r="AR2687">
        <f t="shared" si="415"/>
        <v>8.2757719001649317</v>
      </c>
      <c r="AS2687" s="12">
        <f t="shared" si="416"/>
        <v>16813289397.6499</v>
      </c>
      <c r="AT2687" s="12">
        <f t="shared" si="417"/>
        <v>59292000000</v>
      </c>
      <c r="AU2687">
        <f t="shared" si="418"/>
        <v>10.225652688305303</v>
      </c>
      <c r="AV2687">
        <f t="shared" si="419"/>
        <v>10.772996099937041</v>
      </c>
    </row>
    <row r="2688" spans="1:48" x14ac:dyDescent="0.2">
      <c r="A2688">
        <v>2020</v>
      </c>
      <c r="B2688" s="3">
        <v>25944365710</v>
      </c>
      <c r="C2688" s="3">
        <v>11653773388.535</v>
      </c>
      <c r="D2688" s="1">
        <v>18.965</v>
      </c>
      <c r="E2688" s="3">
        <v>13685180060</v>
      </c>
      <c r="F2688" s="3">
        <v>357200000</v>
      </c>
      <c r="G2688" s="3">
        <v>135600000</v>
      </c>
      <c r="H2688" s="3">
        <v>1000000</v>
      </c>
      <c r="I2688" s="3">
        <v>84000000</v>
      </c>
      <c r="J2688" s="3">
        <v>136600000</v>
      </c>
      <c r="K2688" s="1">
        <v>14.210758760999999</v>
      </c>
      <c r="L2688" s="3">
        <v>1246000000</v>
      </c>
      <c r="M2688" s="3">
        <v>1246000000</v>
      </c>
      <c r="N2688" s="3">
        <v>80108000000</v>
      </c>
      <c r="O2688" s="3">
        <v>51243000000</v>
      </c>
      <c r="P2688" s="1">
        <v>0.74005566213742702</v>
      </c>
      <c r="Q2688" s="1">
        <v>0</v>
      </c>
      <c r="R2688" s="3">
        <v>21.726190475999999</v>
      </c>
      <c r="S2688" s="3">
        <v>1898000000</v>
      </c>
      <c r="T2688" s="3">
        <v>8736000000</v>
      </c>
      <c r="U2688" s="3">
        <v>1033278920</v>
      </c>
      <c r="V2688" s="3">
        <v>4415000000</v>
      </c>
      <c r="W2688" s="1">
        <v>7.4647348603135599</v>
      </c>
      <c r="X2688" s="1">
        <v>6.2951152058417899</v>
      </c>
      <c r="Y2688">
        <v>1.4067472458944986E-4</v>
      </c>
      <c r="Z2688">
        <v>1.5554002097168822E-2</v>
      </c>
      <c r="AA2688">
        <v>0.17038078198345508</v>
      </c>
      <c r="AB2688">
        <v>13685.180060000001</v>
      </c>
      <c r="AC2688" s="2">
        <v>9908.5287446338498</v>
      </c>
      <c r="AD2688" s="2">
        <v>73.071745904379426</v>
      </c>
      <c r="AE2688" s="2">
        <v>6138.0266559678712</v>
      </c>
      <c r="AF2688" s="2">
        <v>26101.227637044329</v>
      </c>
      <c r="AG2688" s="2">
        <v>9981.6004905382288</v>
      </c>
      <c r="AH2688" s="1">
        <v>-0.10047846889952153</v>
      </c>
      <c r="AI2688" s="1">
        <v>-0.11948051948051948</v>
      </c>
      <c r="AJ2688" s="1">
        <v>-0.23076923076923078</v>
      </c>
      <c r="AK2688" s="1">
        <v>-2.8901734104046242E-2</v>
      </c>
      <c r="AL2688" s="1">
        <v>-0.12041210560206053</v>
      </c>
      <c r="AM2688" s="12">
        <f t="shared" si="410"/>
        <v>135600000</v>
      </c>
      <c r="AN2688" s="12">
        <f t="shared" si="411"/>
        <v>1000000</v>
      </c>
      <c r="AO2688" s="12">
        <f t="shared" si="412"/>
        <v>84000000</v>
      </c>
      <c r="AP2688">
        <f t="shared" si="413"/>
        <v>8.1322596895310451</v>
      </c>
      <c r="AQ2688">
        <f t="shared" si="414"/>
        <v>6</v>
      </c>
      <c r="AR2688">
        <f t="shared" si="415"/>
        <v>7.924279286061882</v>
      </c>
      <c r="AS2688" s="12">
        <f t="shared" si="416"/>
        <v>11653773388.535</v>
      </c>
      <c r="AT2688" s="12">
        <f t="shared" si="417"/>
        <v>51243000000</v>
      </c>
      <c r="AU2688">
        <f t="shared" si="418"/>
        <v>10.06646656883688</v>
      </c>
      <c r="AV2688">
        <f t="shared" si="419"/>
        <v>10.70963454740572</v>
      </c>
    </row>
    <row r="2689" spans="1:48" x14ac:dyDescent="0.2">
      <c r="A2689">
        <v>2019</v>
      </c>
      <c r="B2689" s="3">
        <v>30271058710</v>
      </c>
      <c r="C2689" s="3">
        <v>10346543483</v>
      </c>
      <c r="D2689" s="1">
        <v>16.204128000000001</v>
      </c>
      <c r="E2689" s="3">
        <v>43039959360</v>
      </c>
      <c r="F2689" s="3">
        <v>397100000</v>
      </c>
      <c r="G2689" s="3">
        <v>154000000</v>
      </c>
      <c r="H2689" s="3">
        <v>1300000</v>
      </c>
      <c r="I2689" s="3">
        <v>86500000</v>
      </c>
      <c r="J2689" s="3">
        <v>155300000</v>
      </c>
      <c r="K2689" s="1">
        <v>10.994793781</v>
      </c>
      <c r="L2689" s="3">
        <v>902000000</v>
      </c>
      <c r="M2689" s="3">
        <v>902000000</v>
      </c>
      <c r="N2689" s="3">
        <v>69059000000</v>
      </c>
      <c r="O2689" s="3">
        <v>85876000000</v>
      </c>
      <c r="P2689" s="1">
        <v>0.85139126094833895</v>
      </c>
      <c r="Q2689" s="1">
        <v>0</v>
      </c>
      <c r="R2689" s="3">
        <v>227.060216008</v>
      </c>
      <c r="S2689" s="3">
        <v>15347000000</v>
      </c>
      <c r="T2689" s="3">
        <v>6759000000</v>
      </c>
      <c r="U2689" s="3">
        <v>866247690</v>
      </c>
      <c r="V2689" s="3">
        <v>-3989000000</v>
      </c>
      <c r="W2689" s="1">
        <v>7.3531735157580203</v>
      </c>
      <c r="X2689" s="1">
        <v>3.41548033257118</v>
      </c>
      <c r="Y2689">
        <v>7.2736458200946368E-3</v>
      </c>
      <c r="Z2689">
        <v>1.3061295414066233E-2</v>
      </c>
      <c r="AA2689">
        <v>0.43884892086330951</v>
      </c>
      <c r="AB2689">
        <v>43039.959360000001</v>
      </c>
      <c r="AC2689" s="2">
        <v>3578.070293047786</v>
      </c>
      <c r="AD2689" s="2">
        <v>30.204489486767024</v>
      </c>
      <c r="AE2689" s="2">
        <v>2009.7602620041134</v>
      </c>
      <c r="AF2689" s="2">
        <v>9226.3098270732189</v>
      </c>
      <c r="AG2689" s="2">
        <v>3608.2747825345527</v>
      </c>
      <c r="AH2689" s="1">
        <v>0</v>
      </c>
      <c r="AI2689" s="1">
        <v>0</v>
      </c>
      <c r="AJ2689" s="1">
        <v>0</v>
      </c>
      <c r="AK2689" s="1">
        <v>0</v>
      </c>
      <c r="AL2689" s="1">
        <v>1.1067708333333334E-2</v>
      </c>
      <c r="AM2689" s="12">
        <f t="shared" si="410"/>
        <v>154000000</v>
      </c>
      <c r="AN2689" s="12">
        <f t="shared" si="411"/>
        <v>1300000</v>
      </c>
      <c r="AO2689" s="12">
        <f t="shared" si="412"/>
        <v>86500000</v>
      </c>
      <c r="AP2689">
        <f t="shared" si="413"/>
        <v>8.1875207208364635</v>
      </c>
      <c r="AQ2689">
        <f t="shared" si="414"/>
        <v>6.1139433523068369</v>
      </c>
      <c r="AR2689">
        <f t="shared" si="415"/>
        <v>7.9370161074648138</v>
      </c>
      <c r="AS2689" s="12">
        <f t="shared" si="416"/>
        <v>10346543483</v>
      </c>
      <c r="AT2689" s="12">
        <f t="shared" si="417"/>
        <v>85876000000</v>
      </c>
      <c r="AU2689">
        <f t="shared" si="418"/>
        <v>10.014795287282871</v>
      </c>
      <c r="AV2689">
        <f t="shared" si="419"/>
        <v>10.933871807324705</v>
      </c>
    </row>
    <row r="2690" spans="1:48" x14ac:dyDescent="0.2">
      <c r="A2690">
        <v>2018</v>
      </c>
      <c r="B2690" s="3">
        <v>32219292820</v>
      </c>
      <c r="C2690" s="3">
        <v>7142474070.6850004</v>
      </c>
      <c r="D2690" s="1">
        <v>11.261868959999999</v>
      </c>
      <c r="E2690" s="3">
        <v>45182477250</v>
      </c>
      <c r="F2690" s="3">
        <v>0</v>
      </c>
      <c r="G2690" s="3">
        <v>0</v>
      </c>
      <c r="H2690" s="3">
        <v>0</v>
      </c>
      <c r="I2690" s="3">
        <v>0</v>
      </c>
      <c r="J2690" s="3">
        <v>153600000</v>
      </c>
      <c r="K2690" s="1">
        <v>4.4799026590000004</v>
      </c>
      <c r="L2690" s="3">
        <v>2308000000</v>
      </c>
      <c r="M2690" s="3">
        <v>2308000000</v>
      </c>
      <c r="N2690" s="3">
        <v>76402000000</v>
      </c>
      <c r="O2690" s="3">
        <v>85456000000</v>
      </c>
      <c r="P2690" s="1">
        <v>0.93248205677985296</v>
      </c>
      <c r="Q2690" s="1">
        <v>0</v>
      </c>
      <c r="R2690" s="3">
        <v>587.25490196099997</v>
      </c>
      <c r="S2690" s="3">
        <v>16173000000</v>
      </c>
      <c r="T2690" s="3">
        <v>2754000000</v>
      </c>
      <c r="U2690" s="3">
        <v>1222054280</v>
      </c>
      <c r="V2690" s="3">
        <v>325000000</v>
      </c>
      <c r="W2690" s="1">
        <v>7.6081691484873701</v>
      </c>
      <c r="X2690" s="1">
        <v>3.09958042819623</v>
      </c>
      <c r="Y2690">
        <v>2.5575062289475349E-2</v>
      </c>
      <c r="Z2690">
        <v>3.020863328185126E-2</v>
      </c>
      <c r="AA2690">
        <v>8.9666951323654764E-3</v>
      </c>
      <c r="AB2690">
        <v>45182.477250000004</v>
      </c>
      <c r="AC2690" s="2">
        <v>0</v>
      </c>
      <c r="AD2690" s="2">
        <v>0</v>
      </c>
      <c r="AE2690" s="2">
        <v>0</v>
      </c>
      <c r="AF2690" s="2">
        <v>0</v>
      </c>
      <c r="AG2690" s="2">
        <v>3399.5479962312156</v>
      </c>
      <c r="AH2690" s="1">
        <v>-1</v>
      </c>
      <c r="AI2690" s="1">
        <v>-1</v>
      </c>
      <c r="AJ2690" s="1">
        <v>-1</v>
      </c>
      <c r="AK2690" s="1">
        <v>-1</v>
      </c>
      <c r="AL2690" s="1">
        <v>-2.7848101265822784E-2</v>
      </c>
      <c r="AM2690" s="12">
        <f t="shared" si="410"/>
        <v>1</v>
      </c>
      <c r="AN2690" s="12">
        <f t="shared" si="411"/>
        <v>1</v>
      </c>
      <c r="AO2690" s="12">
        <f t="shared" si="412"/>
        <v>1</v>
      </c>
      <c r="AP2690">
        <f t="shared" si="413"/>
        <v>0</v>
      </c>
      <c r="AQ2690">
        <f t="shared" si="414"/>
        <v>0</v>
      </c>
      <c r="AR2690">
        <f t="shared" si="415"/>
        <v>0</v>
      </c>
      <c r="AS2690" s="12">
        <f t="shared" si="416"/>
        <v>7142474070.6850004</v>
      </c>
      <c r="AT2690" s="12">
        <f t="shared" si="417"/>
        <v>85456000000</v>
      </c>
      <c r="AU2690">
        <f t="shared" si="418"/>
        <v>9.8538486724389092</v>
      </c>
      <c r="AV2690">
        <f t="shared" si="419"/>
        <v>10.931742560625063</v>
      </c>
    </row>
    <row r="2691" spans="1:48" x14ac:dyDescent="0.2">
      <c r="A2691">
        <v>2017</v>
      </c>
      <c r="B2691" s="3">
        <v>32582716910</v>
      </c>
      <c r="C2691" s="3">
        <v>7090561793.29</v>
      </c>
      <c r="D2691" s="1">
        <v>11.16178464</v>
      </c>
      <c r="E2691" s="3">
        <v>45949857280</v>
      </c>
      <c r="F2691" s="3">
        <v>406.79999999999995</v>
      </c>
      <c r="G2691" s="3">
        <v>156.6</v>
      </c>
      <c r="H2691" s="3">
        <v>1.4</v>
      </c>
      <c r="I2691" s="3">
        <v>90.8</v>
      </c>
      <c r="J2691" s="3">
        <v>158000000</v>
      </c>
      <c r="K2691" s="1">
        <v>9.5112530310000007</v>
      </c>
      <c r="L2691" s="3">
        <v>3173000000</v>
      </c>
      <c r="M2691" s="3">
        <v>3173000000</v>
      </c>
      <c r="N2691" s="3">
        <v>79334000000</v>
      </c>
      <c r="O2691" s="3">
        <v>85412000000</v>
      </c>
      <c r="P2691" s="1">
        <v>1.21036490866928</v>
      </c>
      <c r="Q2691" s="1">
        <v>0</v>
      </c>
      <c r="R2691" s="3">
        <v>295.296733367</v>
      </c>
      <c r="S2691" s="3">
        <v>17266000000</v>
      </c>
      <c r="T2691" s="3">
        <v>5847000000</v>
      </c>
      <c r="U2691" s="3">
        <v>695474590</v>
      </c>
      <c r="V2691" s="3">
        <v>316000000</v>
      </c>
      <c r="W2691" s="1">
        <v>10.030796358515699</v>
      </c>
      <c r="X2691" s="1">
        <v>5.3442616073427702</v>
      </c>
      <c r="Y2691">
        <v>1.0618065993777601E-2</v>
      </c>
      <c r="Z2691">
        <v>3.9995462223006532E-2</v>
      </c>
      <c r="AA2691">
        <v>-0.54346978557504877</v>
      </c>
      <c r="AB2691">
        <v>45949.857279999997</v>
      </c>
      <c r="AC2691" s="2">
        <v>3.4080628160767165E-3</v>
      </c>
      <c r="AD2691" s="2">
        <v>3.0467994524312917E-5</v>
      </c>
      <c r="AE2691" s="2">
        <v>1.9760670734340091E-3</v>
      </c>
      <c r="AF2691" s="2">
        <v>8.8531286946360675E-3</v>
      </c>
      <c r="AG2691" s="2">
        <v>3438.5308106010293</v>
      </c>
      <c r="AH2691" s="1">
        <v>0</v>
      </c>
      <c r="AI2691" s="1">
        <v>0</v>
      </c>
      <c r="AJ2691" s="1">
        <v>0</v>
      </c>
      <c r="AK2691" s="1">
        <v>0</v>
      </c>
      <c r="AL2691" s="1">
        <v>-5.5588762701733414E-2</v>
      </c>
      <c r="AM2691" s="12">
        <f t="shared" ref="AM2691:AM2754" si="420">IF(G2691=0,1,G2691)</f>
        <v>156.6</v>
      </c>
      <c r="AN2691" s="12">
        <f t="shared" ref="AN2691:AN2754" si="421">IF(H2691=0,1,H2691)</f>
        <v>1.4</v>
      </c>
      <c r="AO2691" s="12">
        <f t="shared" ref="AO2691:AO2754" si="422">IF(I2691=0,1,I2691)</f>
        <v>90.8</v>
      </c>
      <c r="AP2691">
        <f t="shared" ref="AP2691:AP2754" si="423">LOG(AM2691)</f>
        <v>2.1947917577219247</v>
      </c>
      <c r="AQ2691">
        <f t="shared" ref="AQ2691:AQ2754" si="424">LOG(AN2691)</f>
        <v>0.14612803567823801</v>
      </c>
      <c r="AR2691">
        <f t="shared" ref="AR2691:AR2754" si="425">LOG(AO2691)</f>
        <v>1.958085848521085</v>
      </c>
      <c r="AS2691" s="12">
        <f t="shared" ref="AS2691:AS2754" si="426">IF(C2691=0,1,C2691)</f>
        <v>7090561793.29</v>
      </c>
      <c r="AT2691" s="12">
        <f t="shared" ref="AT2691:AT2754" si="427">IF(O2691=0,1,O2691)</f>
        <v>85412000000</v>
      </c>
      <c r="AU2691">
        <f t="shared" ref="AU2691:AU2754" si="428">LOG(AS2691)</f>
        <v>9.8506806461929415</v>
      </c>
      <c r="AV2691">
        <f t="shared" ref="AV2691:AV2754" si="429">LOG(AT2691)</f>
        <v>10.931518891387684</v>
      </c>
    </row>
    <row r="2692" spans="1:48" x14ac:dyDescent="0.2">
      <c r="A2692">
        <v>2016</v>
      </c>
      <c r="B2692" s="3">
        <v>32531426790</v>
      </c>
      <c r="C2692" s="3">
        <v>15504582049.349899</v>
      </c>
      <c r="D2692" s="1">
        <v>24.449169600000001</v>
      </c>
      <c r="E2692" s="3">
        <v>47626190080</v>
      </c>
      <c r="F2692" s="3">
        <v>0</v>
      </c>
      <c r="G2692" s="3">
        <v>0</v>
      </c>
      <c r="H2692" s="3">
        <v>0</v>
      </c>
      <c r="I2692" s="3">
        <v>0</v>
      </c>
      <c r="J2692" s="3">
        <v>167300000</v>
      </c>
      <c r="K2692" s="1">
        <v>12.017981425</v>
      </c>
      <c r="L2692" s="3">
        <v>3350000000</v>
      </c>
      <c r="M2692" s="3">
        <v>3350000000</v>
      </c>
      <c r="N2692" s="3">
        <v>86316000000</v>
      </c>
      <c r="O2692" s="3">
        <v>82978000000</v>
      </c>
      <c r="P2692" s="1">
        <v>0</v>
      </c>
      <c r="Q2692" s="1">
        <v>0</v>
      </c>
      <c r="R2692" s="3">
        <v>222.33351380600001</v>
      </c>
      <c r="S2692" s="3">
        <v>16426000000</v>
      </c>
      <c r="T2692" s="3">
        <v>7388000000</v>
      </c>
      <c r="U2692" s="3">
        <v>1158383560</v>
      </c>
      <c r="V2692" s="3">
        <v>2928000000</v>
      </c>
      <c r="W2692" s="1">
        <v>0</v>
      </c>
      <c r="X2692" s="1">
        <v>0</v>
      </c>
      <c r="Y2692">
        <v>4.3042088190492753E-2</v>
      </c>
      <c r="Z2692">
        <v>3.8810880949070856E-2</v>
      </c>
      <c r="AA2692">
        <v>-3.5895508363089634E-2</v>
      </c>
      <c r="AB2692">
        <v>47626.19008</v>
      </c>
      <c r="AC2692" s="2">
        <v>0</v>
      </c>
      <c r="AD2692" s="2">
        <v>0</v>
      </c>
      <c r="AE2692" s="2">
        <v>0</v>
      </c>
      <c r="AF2692" s="2">
        <v>0</v>
      </c>
      <c r="AG2692" s="2">
        <v>3512.7731132592835</v>
      </c>
      <c r="AH2692" s="1">
        <v>0</v>
      </c>
      <c r="AI2692" s="1">
        <v>0</v>
      </c>
      <c r="AJ2692" s="1">
        <v>0</v>
      </c>
      <c r="AK2692" s="1">
        <v>0</v>
      </c>
      <c r="AL2692" s="1">
        <v>-8.877995642701525E-2</v>
      </c>
      <c r="AM2692" s="12">
        <f t="shared" si="420"/>
        <v>1</v>
      </c>
      <c r="AN2692" s="12">
        <f t="shared" si="421"/>
        <v>1</v>
      </c>
      <c r="AO2692" s="12">
        <f t="shared" si="422"/>
        <v>1</v>
      </c>
      <c r="AP2692">
        <f t="shared" si="423"/>
        <v>0</v>
      </c>
      <c r="AQ2692">
        <f t="shared" si="424"/>
        <v>0</v>
      </c>
      <c r="AR2692">
        <f t="shared" si="425"/>
        <v>0</v>
      </c>
      <c r="AS2692" s="12">
        <f t="shared" si="426"/>
        <v>15504582049.349899</v>
      </c>
      <c r="AT2692" s="12">
        <f t="shared" si="427"/>
        <v>82978000000</v>
      </c>
      <c r="AU2692">
        <f t="shared" si="428"/>
        <v>10.190460063633163</v>
      </c>
      <c r="AV2692">
        <f t="shared" si="429"/>
        <v>10.918962962917256</v>
      </c>
    </row>
    <row r="2693" spans="1:48" x14ac:dyDescent="0.2">
      <c r="A2693">
        <v>2015</v>
      </c>
      <c r="B2693" s="3">
        <v>43166122080</v>
      </c>
      <c r="C2693" s="3">
        <v>16224459000.895</v>
      </c>
      <c r="D2693" s="1">
        <v>25.35946032</v>
      </c>
      <c r="E2693" s="3">
        <v>50212491440</v>
      </c>
      <c r="F2693" s="3">
        <v>0</v>
      </c>
      <c r="G2693" s="3">
        <v>0</v>
      </c>
      <c r="H2693" s="3">
        <v>0</v>
      </c>
      <c r="I2693" s="3">
        <v>0</v>
      </c>
      <c r="J2693" s="3">
        <v>183600000</v>
      </c>
      <c r="K2693" s="1">
        <v>12.587322721</v>
      </c>
      <c r="L2693" s="3">
        <v>3926000000</v>
      </c>
      <c r="M2693" s="3">
        <v>3926000000</v>
      </c>
      <c r="N2693" s="3">
        <v>81119000000</v>
      </c>
      <c r="O2693" s="3">
        <v>88998000000</v>
      </c>
      <c r="P2693" s="1">
        <v>0</v>
      </c>
      <c r="Q2693" s="1">
        <v>0</v>
      </c>
      <c r="R2693" s="3">
        <v>213.07831480999999</v>
      </c>
      <c r="S2693" s="3">
        <v>16488000000</v>
      </c>
      <c r="T2693" s="3">
        <v>7738000000</v>
      </c>
      <c r="U2693" s="3">
        <v>1450864370</v>
      </c>
      <c r="V2693" s="3">
        <v>1131000000</v>
      </c>
      <c r="W2693" s="1">
        <v>0</v>
      </c>
      <c r="X2693" s="1">
        <v>0</v>
      </c>
      <c r="Y2693">
        <v>2.6501367881849838E-3</v>
      </c>
      <c r="Z2693">
        <v>4.8398032520124756E-2</v>
      </c>
      <c r="AA2693">
        <v>-0.14836747759282976</v>
      </c>
      <c r="AB2693">
        <v>50212.491439999998</v>
      </c>
      <c r="AC2693" s="2">
        <v>0</v>
      </c>
      <c r="AD2693" s="2">
        <v>0</v>
      </c>
      <c r="AE2693" s="2">
        <v>0</v>
      </c>
      <c r="AF2693" s="2">
        <v>0</v>
      </c>
      <c r="AG2693" s="2">
        <v>3656.4606681464443</v>
      </c>
      <c r="AH2693" s="1">
        <v>0</v>
      </c>
      <c r="AI2693" s="1">
        <v>0</v>
      </c>
      <c r="AJ2693" s="1">
        <v>0</v>
      </c>
      <c r="AK2693" s="1">
        <v>0</v>
      </c>
      <c r="AL2693" s="1">
        <v>0.10469314079422383</v>
      </c>
      <c r="AM2693" s="12">
        <f t="shared" si="420"/>
        <v>1</v>
      </c>
      <c r="AN2693" s="12">
        <f t="shared" si="421"/>
        <v>1</v>
      </c>
      <c r="AO2693" s="12">
        <f t="shared" si="422"/>
        <v>1</v>
      </c>
      <c r="AP2693">
        <f t="shared" si="423"/>
        <v>0</v>
      </c>
      <c r="AQ2693">
        <f t="shared" si="424"/>
        <v>0</v>
      </c>
      <c r="AR2693">
        <f t="shared" si="425"/>
        <v>0</v>
      </c>
      <c r="AS2693" s="12">
        <f t="shared" si="426"/>
        <v>16224459000.895</v>
      </c>
      <c r="AT2693" s="12">
        <f t="shared" si="427"/>
        <v>88998000000</v>
      </c>
      <c r="AU2693">
        <f t="shared" si="428"/>
        <v>10.210170224311039</v>
      </c>
      <c r="AV2693">
        <f t="shared" si="429"/>
        <v>10.949380247108696</v>
      </c>
    </row>
    <row r="2694" spans="1:48" x14ac:dyDescent="0.2">
      <c r="A2694">
        <v>2014</v>
      </c>
      <c r="B2694" s="3">
        <v>44627047640</v>
      </c>
      <c r="C2694" s="3">
        <v>19098959388.759998</v>
      </c>
      <c r="D2694" s="1">
        <v>29.777468160000002</v>
      </c>
      <c r="E2694" s="3">
        <v>53431121130</v>
      </c>
      <c r="F2694" s="3">
        <v>0</v>
      </c>
      <c r="G2694" s="3">
        <v>0</v>
      </c>
      <c r="H2694" s="3">
        <v>0</v>
      </c>
      <c r="I2694" s="3">
        <v>0</v>
      </c>
      <c r="J2694" s="3">
        <v>166200000</v>
      </c>
      <c r="K2694" s="1">
        <v>19.798436914</v>
      </c>
      <c r="L2694" s="3">
        <v>5081000000</v>
      </c>
      <c r="M2694" s="3">
        <v>5081000000</v>
      </c>
      <c r="N2694" s="3">
        <v>0</v>
      </c>
      <c r="O2694" s="3">
        <v>0</v>
      </c>
      <c r="P2694" s="1">
        <v>0</v>
      </c>
      <c r="Q2694" s="1">
        <v>0</v>
      </c>
      <c r="R2694" s="3">
        <v>163.88135732500001</v>
      </c>
      <c r="S2694" s="3">
        <v>19946000000</v>
      </c>
      <c r="T2694" s="3">
        <v>12171000000</v>
      </c>
      <c r="U2694" s="3">
        <v>2103644780</v>
      </c>
      <c r="V2694" s="3">
        <v>0</v>
      </c>
      <c r="W2694" s="1">
        <v>0</v>
      </c>
      <c r="X2694" s="1">
        <v>0</v>
      </c>
      <c r="Y2694">
        <v>6.3706002614123212E-3</v>
      </c>
      <c r="Z2694">
        <v>0</v>
      </c>
      <c r="AA2694">
        <v>0.15064456721915276</v>
      </c>
      <c r="AB2694">
        <v>53431.12113</v>
      </c>
      <c r="AC2694" s="2">
        <v>0</v>
      </c>
      <c r="AD2694" s="2">
        <v>0</v>
      </c>
      <c r="AE2694" s="2">
        <v>0</v>
      </c>
      <c r="AF2694" s="2">
        <v>0</v>
      </c>
      <c r="AG2694" s="2">
        <v>3110.5467466353348</v>
      </c>
      <c r="AH2694" s="1">
        <v>0</v>
      </c>
      <c r="AI2694" s="1">
        <v>0</v>
      </c>
      <c r="AJ2694" s="1">
        <v>0</v>
      </c>
      <c r="AK2694" s="1">
        <v>0</v>
      </c>
      <c r="AL2694" s="1">
        <v>-2.3501762632197415E-2</v>
      </c>
      <c r="AM2694" s="12">
        <f t="shared" si="420"/>
        <v>1</v>
      </c>
      <c r="AN2694" s="12">
        <f t="shared" si="421"/>
        <v>1</v>
      </c>
      <c r="AO2694" s="12">
        <f t="shared" si="422"/>
        <v>1</v>
      </c>
      <c r="AP2694">
        <f t="shared" si="423"/>
        <v>0</v>
      </c>
      <c r="AQ2694">
        <f t="shared" si="424"/>
        <v>0</v>
      </c>
      <c r="AR2694">
        <f t="shared" si="425"/>
        <v>0</v>
      </c>
      <c r="AS2694" s="12">
        <f t="shared" si="426"/>
        <v>19098959388.759998</v>
      </c>
      <c r="AT2694" s="12">
        <f t="shared" si="427"/>
        <v>1</v>
      </c>
      <c r="AU2694">
        <f t="shared" si="428"/>
        <v>10.281009705256579</v>
      </c>
      <c r="AV2694">
        <f t="shared" si="429"/>
        <v>0</v>
      </c>
    </row>
    <row r="2695" spans="1:48" x14ac:dyDescent="0.2">
      <c r="A2695">
        <v>2013</v>
      </c>
      <c r="B2695" s="3">
        <v>49601588470</v>
      </c>
      <c r="C2695" s="3">
        <v>16623455297.85</v>
      </c>
      <c r="D2695" s="1">
        <v>25.878945600000002</v>
      </c>
      <c r="E2695" s="3">
        <v>51085176310</v>
      </c>
      <c r="F2695" s="3">
        <v>0</v>
      </c>
      <c r="G2695" s="3">
        <v>0</v>
      </c>
      <c r="H2695" s="3">
        <v>0</v>
      </c>
      <c r="I2695" s="3">
        <v>0</v>
      </c>
      <c r="J2695" s="3">
        <v>170200000</v>
      </c>
      <c r="K2695" s="1">
        <v>22.830282935</v>
      </c>
      <c r="L2695" s="3">
        <v>6353000000</v>
      </c>
      <c r="M2695" s="3">
        <v>6353000000</v>
      </c>
      <c r="N2695" s="3">
        <v>0</v>
      </c>
      <c r="O2695" s="3">
        <v>0</v>
      </c>
      <c r="P2695" s="1">
        <v>0</v>
      </c>
      <c r="Q2695" s="1">
        <v>0</v>
      </c>
      <c r="R2695" s="3">
        <v>156.28029655</v>
      </c>
      <c r="S2695" s="3">
        <v>21923000000</v>
      </c>
      <c r="T2695" s="3">
        <v>14028000000</v>
      </c>
      <c r="U2695" s="3">
        <v>2487500070</v>
      </c>
      <c r="V2695" s="3">
        <v>0</v>
      </c>
      <c r="W2695" s="1">
        <v>0</v>
      </c>
      <c r="X2695" s="1">
        <v>0</v>
      </c>
      <c r="Y2695">
        <v>9.0556581587049757E-3</v>
      </c>
      <c r="Z2695">
        <v>0</v>
      </c>
      <c r="AA2695">
        <v>-0.45398946509383165</v>
      </c>
      <c r="AB2695">
        <v>51085.176310000003</v>
      </c>
      <c r="AC2695" s="2">
        <v>0</v>
      </c>
      <c r="AD2695" s="2">
        <v>0</v>
      </c>
      <c r="AE2695" s="2">
        <v>0</v>
      </c>
      <c r="AF2695" s="2">
        <v>0</v>
      </c>
      <c r="AG2695" s="2">
        <v>3331.6905664996812</v>
      </c>
      <c r="AH2695" s="1">
        <v>0</v>
      </c>
      <c r="AI2695" s="1">
        <v>0</v>
      </c>
      <c r="AJ2695" s="1">
        <v>0</v>
      </c>
      <c r="AK2695" s="1">
        <v>0</v>
      </c>
      <c r="AL2695" s="1">
        <v>0.14151576123407109</v>
      </c>
      <c r="AM2695" s="12">
        <f t="shared" si="420"/>
        <v>1</v>
      </c>
      <c r="AN2695" s="12">
        <f t="shared" si="421"/>
        <v>1</v>
      </c>
      <c r="AO2695" s="12">
        <f t="shared" si="422"/>
        <v>1</v>
      </c>
      <c r="AP2695">
        <f t="shared" si="423"/>
        <v>0</v>
      </c>
      <c r="AQ2695">
        <f t="shared" si="424"/>
        <v>0</v>
      </c>
      <c r="AR2695">
        <f t="shared" si="425"/>
        <v>0</v>
      </c>
      <c r="AS2695" s="12">
        <f t="shared" si="426"/>
        <v>16623455297.85</v>
      </c>
      <c r="AT2695" s="12">
        <f t="shared" si="427"/>
        <v>1</v>
      </c>
      <c r="AU2695">
        <f t="shared" si="428"/>
        <v>10.220721299882635</v>
      </c>
      <c r="AV2695">
        <f t="shared" si="429"/>
        <v>0</v>
      </c>
    </row>
    <row r="2696" spans="1:48" x14ac:dyDescent="0.2">
      <c r="A2696">
        <v>2012</v>
      </c>
      <c r="B2696" s="3">
        <v>49047509850</v>
      </c>
      <c r="C2696" s="3">
        <v>27984285449.999901</v>
      </c>
      <c r="D2696" s="1">
        <v>47.396421764000003</v>
      </c>
      <c r="E2696" s="3">
        <v>51996075460</v>
      </c>
      <c r="F2696" s="3">
        <v>0</v>
      </c>
      <c r="G2696" s="3">
        <v>0</v>
      </c>
      <c r="H2696" s="3">
        <v>0</v>
      </c>
      <c r="I2696" s="3">
        <v>0</v>
      </c>
      <c r="J2696" s="3">
        <v>149100000</v>
      </c>
      <c r="K2696" s="1">
        <v>27.230666446000001</v>
      </c>
      <c r="L2696" s="3">
        <v>6379000000</v>
      </c>
      <c r="M2696" s="3">
        <v>6379000000</v>
      </c>
      <c r="N2696" s="3">
        <v>0</v>
      </c>
      <c r="O2696" s="3">
        <v>84492000000</v>
      </c>
      <c r="P2696" s="1">
        <v>0</v>
      </c>
      <c r="Q2696" s="1">
        <v>0</v>
      </c>
      <c r="R2696" s="3">
        <v>131.64539591100001</v>
      </c>
      <c r="S2696" s="3">
        <v>19186000000</v>
      </c>
      <c r="T2696" s="3">
        <v>14574000000</v>
      </c>
      <c r="U2696" s="3">
        <v>2343538480</v>
      </c>
      <c r="V2696" s="3">
        <v>0</v>
      </c>
      <c r="W2696" s="1">
        <v>0</v>
      </c>
      <c r="X2696" s="1">
        <v>0</v>
      </c>
      <c r="Y2696">
        <v>0.17279073615760795</v>
      </c>
      <c r="Z2696">
        <v>0</v>
      </c>
      <c r="AA2696">
        <v>1.9158057067979088</v>
      </c>
      <c r="AB2696">
        <v>51996.07546</v>
      </c>
      <c r="AC2696" s="2">
        <v>0</v>
      </c>
      <c r="AD2696" s="2">
        <v>0</v>
      </c>
      <c r="AE2696" s="2">
        <v>0</v>
      </c>
      <c r="AF2696" s="2">
        <v>0</v>
      </c>
      <c r="AG2696" s="2">
        <v>2867.5241098667334</v>
      </c>
      <c r="AH2696" s="1">
        <v>0</v>
      </c>
      <c r="AI2696" s="1">
        <v>0</v>
      </c>
      <c r="AJ2696" s="1">
        <v>0</v>
      </c>
      <c r="AK2696" s="1">
        <v>0</v>
      </c>
      <c r="AL2696" s="1">
        <v>10.399082568807339</v>
      </c>
      <c r="AM2696" s="12">
        <f t="shared" si="420"/>
        <v>1</v>
      </c>
      <c r="AN2696" s="12">
        <f t="shared" si="421"/>
        <v>1</v>
      </c>
      <c r="AO2696" s="12">
        <f t="shared" si="422"/>
        <v>1</v>
      </c>
      <c r="AP2696">
        <f t="shared" si="423"/>
        <v>0</v>
      </c>
      <c r="AQ2696">
        <f t="shared" si="424"/>
        <v>0</v>
      </c>
      <c r="AR2696">
        <f t="shared" si="425"/>
        <v>0</v>
      </c>
      <c r="AS2696" s="12">
        <f t="shared" si="426"/>
        <v>27984285449.999901</v>
      </c>
      <c r="AT2696" s="12">
        <f t="shared" si="427"/>
        <v>84492000000</v>
      </c>
      <c r="AU2696">
        <f t="shared" si="428"/>
        <v>10.446914222120578</v>
      </c>
      <c r="AV2696">
        <f t="shared" si="429"/>
        <v>10.92681559036588</v>
      </c>
    </row>
    <row r="2697" spans="1:48" x14ac:dyDescent="0.2">
      <c r="A2697">
        <v>2011</v>
      </c>
      <c r="B2697" s="3">
        <v>18882156440</v>
      </c>
      <c r="C2697" s="3">
        <v>18326976540.1399</v>
      </c>
      <c r="D2697" s="1">
        <v>16.254999999999999</v>
      </c>
      <c r="E2697" s="3">
        <v>1617753580</v>
      </c>
      <c r="F2697" s="3">
        <v>0</v>
      </c>
      <c r="G2697" s="3">
        <v>0</v>
      </c>
      <c r="H2697" s="3">
        <v>0</v>
      </c>
      <c r="I2697" s="3">
        <v>0</v>
      </c>
      <c r="J2697" s="3">
        <v>13080000</v>
      </c>
      <c r="K2697" s="1">
        <v>4.5121028189999999</v>
      </c>
      <c r="L2697" s="3">
        <v>1195800000</v>
      </c>
      <c r="M2697" s="3">
        <v>1195800000</v>
      </c>
      <c r="N2697" s="3">
        <v>14747200000</v>
      </c>
      <c r="O2697" s="3">
        <v>13896100000</v>
      </c>
      <c r="P2697" s="1">
        <v>1.47360012536916</v>
      </c>
      <c r="Q2697" s="1">
        <v>34.418658635321698</v>
      </c>
      <c r="R2697" s="3">
        <v>85.689286804000005</v>
      </c>
      <c r="S2697" s="3">
        <v>4211200000</v>
      </c>
      <c r="T2697" s="3">
        <v>4914500000</v>
      </c>
      <c r="U2697" s="3">
        <v>-934831640</v>
      </c>
      <c r="V2697" s="3">
        <v>910500000</v>
      </c>
      <c r="W2697" s="1">
        <v>6.5479902035546704</v>
      </c>
      <c r="X2697" s="1">
        <v>4.7211658357288</v>
      </c>
      <c r="Y2697">
        <v>0</v>
      </c>
      <c r="Z2697">
        <v>8.1086579147227944E-2</v>
      </c>
      <c r="AA2697">
        <v>0.11107313738892666</v>
      </c>
      <c r="AB2697">
        <v>1617.7535800000001</v>
      </c>
      <c r="AC2697" s="2">
        <v>0</v>
      </c>
      <c r="AD2697" s="2">
        <v>0</v>
      </c>
      <c r="AE2697" s="2">
        <v>0</v>
      </c>
      <c r="AF2697" s="2">
        <v>0</v>
      </c>
      <c r="AG2697" s="2">
        <v>8085.2857701603725</v>
      </c>
      <c r="AH2697" s="1">
        <v>0</v>
      </c>
      <c r="AI2697" s="1">
        <v>0</v>
      </c>
      <c r="AJ2697" s="1">
        <v>0</v>
      </c>
      <c r="AK2697" s="1">
        <v>0</v>
      </c>
      <c r="AL2697" s="1">
        <v>0.11699402220324509</v>
      </c>
      <c r="AM2697" s="12">
        <f t="shared" si="420"/>
        <v>1</v>
      </c>
      <c r="AN2697" s="12">
        <f t="shared" si="421"/>
        <v>1</v>
      </c>
      <c r="AO2697" s="12">
        <f t="shared" si="422"/>
        <v>1</v>
      </c>
      <c r="AP2697">
        <f t="shared" si="423"/>
        <v>0</v>
      </c>
      <c r="AQ2697">
        <f t="shared" si="424"/>
        <v>0</v>
      </c>
      <c r="AR2697">
        <f t="shared" si="425"/>
        <v>0</v>
      </c>
      <c r="AS2697" s="12">
        <f t="shared" si="426"/>
        <v>18326976540.1399</v>
      </c>
      <c r="AT2697" s="12">
        <f t="shared" si="427"/>
        <v>13896100000</v>
      </c>
      <c r="AU2697">
        <f t="shared" si="428"/>
        <v>10.263090823923571</v>
      </c>
      <c r="AV2697">
        <f t="shared" si="429"/>
        <v>10.142892930747903</v>
      </c>
    </row>
    <row r="2698" spans="1:48" x14ac:dyDescent="0.2">
      <c r="A2698">
        <v>2010</v>
      </c>
      <c r="B2698" s="3">
        <v>13400643330</v>
      </c>
      <c r="C2698" s="3">
        <v>16136472167.200001</v>
      </c>
      <c r="D2698" s="1">
        <v>14.63</v>
      </c>
      <c r="E2698" s="3">
        <v>8499350050</v>
      </c>
      <c r="F2698" s="3">
        <v>0</v>
      </c>
      <c r="G2698" s="3">
        <v>0</v>
      </c>
      <c r="H2698" s="3">
        <v>0</v>
      </c>
      <c r="I2698" s="3">
        <v>0</v>
      </c>
      <c r="J2698" s="3">
        <v>11710000</v>
      </c>
      <c r="K2698" s="1">
        <v>4.6011306980000004</v>
      </c>
      <c r="L2698" s="3">
        <v>1546700000</v>
      </c>
      <c r="M2698" s="3">
        <v>1546700000</v>
      </c>
      <c r="N2698" s="3">
        <v>13250700000</v>
      </c>
      <c r="O2698" s="3">
        <v>0</v>
      </c>
      <c r="P2698" s="1">
        <v>1.14831275385355</v>
      </c>
      <c r="Q2698" s="1">
        <v>0</v>
      </c>
      <c r="R2698" s="3">
        <v>69.884369786999997</v>
      </c>
      <c r="S2698" s="3">
        <v>3644400000</v>
      </c>
      <c r="T2698" s="3">
        <v>5214900000</v>
      </c>
      <c r="U2698" s="3">
        <v>948798530</v>
      </c>
      <c r="V2698" s="3">
        <v>522800000</v>
      </c>
      <c r="W2698" s="1">
        <v>8.3072061736541496</v>
      </c>
      <c r="X2698" s="1">
        <v>6.4024130203778</v>
      </c>
      <c r="Y2698">
        <v>0</v>
      </c>
      <c r="Z2698">
        <v>0.11672590881991141</v>
      </c>
      <c r="AA2698">
        <v>0.36093023255813961</v>
      </c>
      <c r="AB2698">
        <v>8499.3500499999991</v>
      </c>
      <c r="AC2698" s="2">
        <v>0</v>
      </c>
      <c r="AD2698" s="2">
        <v>0</v>
      </c>
      <c r="AE2698" s="2">
        <v>0</v>
      </c>
      <c r="AF2698" s="2">
        <v>0</v>
      </c>
      <c r="AG2698" s="2">
        <v>1377.7524082562056</v>
      </c>
      <c r="AH2698" s="1">
        <v>0</v>
      </c>
      <c r="AI2698" s="1">
        <v>0</v>
      </c>
      <c r="AJ2698" s="1">
        <v>0</v>
      </c>
      <c r="AK2698" s="1">
        <v>0</v>
      </c>
      <c r="AL2698" s="1">
        <v>8.7695470533252232E-2</v>
      </c>
      <c r="AM2698" s="12">
        <f t="shared" si="420"/>
        <v>1</v>
      </c>
      <c r="AN2698" s="12">
        <f t="shared" si="421"/>
        <v>1</v>
      </c>
      <c r="AO2698" s="12">
        <f t="shared" si="422"/>
        <v>1</v>
      </c>
      <c r="AP2698">
        <f t="shared" si="423"/>
        <v>0</v>
      </c>
      <c r="AQ2698">
        <f t="shared" si="424"/>
        <v>0</v>
      </c>
      <c r="AR2698">
        <f t="shared" si="425"/>
        <v>0</v>
      </c>
      <c r="AS2698" s="12">
        <f t="shared" si="426"/>
        <v>16136472167.200001</v>
      </c>
      <c r="AT2698" s="12">
        <f t="shared" si="427"/>
        <v>1</v>
      </c>
      <c r="AU2698">
        <f t="shared" si="428"/>
        <v>10.207808593224625</v>
      </c>
      <c r="AV2698">
        <f t="shared" si="429"/>
        <v>0</v>
      </c>
    </row>
    <row r="2699" spans="1:48" x14ac:dyDescent="0.2">
      <c r="A2699">
        <v>2020</v>
      </c>
      <c r="B2699" s="3">
        <v>14854373000</v>
      </c>
      <c r="C2699" s="3">
        <v>12183999711.499901</v>
      </c>
      <c r="D2699" s="1">
        <v>10.75</v>
      </c>
      <c r="E2699" s="3">
        <v>7678432230</v>
      </c>
      <c r="F2699" s="3">
        <v>0</v>
      </c>
      <c r="G2699" s="3">
        <v>0</v>
      </c>
      <c r="H2699" s="3">
        <v>0</v>
      </c>
      <c r="I2699" s="3">
        <v>0</v>
      </c>
      <c r="J2699" s="3">
        <v>10765881</v>
      </c>
      <c r="K2699" s="1">
        <v>3.8158448950000001</v>
      </c>
      <c r="L2699" s="3">
        <v>1470600000</v>
      </c>
      <c r="M2699" s="3">
        <v>1470600000</v>
      </c>
      <c r="N2699" s="3">
        <v>12361800000</v>
      </c>
      <c r="O2699" s="3">
        <v>11493900000</v>
      </c>
      <c r="P2699" s="1">
        <v>1.0457467028627401</v>
      </c>
      <c r="Q2699" s="1">
        <v>0</v>
      </c>
      <c r="R2699" s="3">
        <v>88.679540826999997</v>
      </c>
      <c r="S2699" s="3">
        <v>3963000000</v>
      </c>
      <c r="T2699" s="3">
        <v>4468900000</v>
      </c>
      <c r="U2699" s="3">
        <v>1009171570</v>
      </c>
      <c r="V2699" s="3">
        <v>762600000</v>
      </c>
      <c r="W2699" s="1">
        <v>9.3780518963280795</v>
      </c>
      <c r="X2699" s="1">
        <v>7.8020350015002196</v>
      </c>
      <c r="Y2699">
        <v>0</v>
      </c>
      <c r="Z2699">
        <v>0.11896325777799349</v>
      </c>
      <c r="AA2699">
        <v>-0.2857142857142857</v>
      </c>
      <c r="AB2699">
        <v>7678.4322300000003</v>
      </c>
      <c r="AC2699" s="2">
        <v>0</v>
      </c>
      <c r="AD2699" s="2">
        <v>0</v>
      </c>
      <c r="AE2699" s="2">
        <v>0</v>
      </c>
      <c r="AF2699" s="2">
        <v>0</v>
      </c>
      <c r="AG2699" s="2">
        <v>1402.0936406701867</v>
      </c>
      <c r="AH2699" s="1">
        <v>0</v>
      </c>
      <c r="AI2699" s="1">
        <v>0</v>
      </c>
      <c r="AJ2699" s="1">
        <v>0</v>
      </c>
      <c r="AK2699" s="1">
        <v>0</v>
      </c>
      <c r="AL2699" s="1">
        <v>0.11306513674175993</v>
      </c>
      <c r="AM2699" s="12">
        <f t="shared" si="420"/>
        <v>1</v>
      </c>
      <c r="AN2699" s="12">
        <f t="shared" si="421"/>
        <v>1</v>
      </c>
      <c r="AO2699" s="12">
        <f t="shared" si="422"/>
        <v>1</v>
      </c>
      <c r="AP2699">
        <f t="shared" si="423"/>
        <v>0</v>
      </c>
      <c r="AQ2699">
        <f t="shared" si="424"/>
        <v>0</v>
      </c>
      <c r="AR2699">
        <f t="shared" si="425"/>
        <v>0</v>
      </c>
      <c r="AS2699" s="12">
        <f t="shared" si="426"/>
        <v>12183999711.499901</v>
      </c>
      <c r="AT2699" s="12">
        <f t="shared" si="427"/>
        <v>11493900000</v>
      </c>
      <c r="AU2699">
        <f t="shared" si="428"/>
        <v>10.0857898800445</v>
      </c>
      <c r="AV2699">
        <f t="shared" si="429"/>
        <v>10.060467414336124</v>
      </c>
    </row>
    <row r="2700" spans="1:48" x14ac:dyDescent="0.2">
      <c r="A2700">
        <v>2019</v>
      </c>
      <c r="B2700" s="3">
        <v>20454965640</v>
      </c>
      <c r="C2700" s="3">
        <v>17802054618.599899</v>
      </c>
      <c r="D2700" s="1">
        <v>15.05</v>
      </c>
      <c r="E2700" s="3">
        <v>7063781900</v>
      </c>
      <c r="F2700" s="3">
        <v>0</v>
      </c>
      <c r="G2700" s="3">
        <v>0</v>
      </c>
      <c r="H2700" s="3">
        <v>0</v>
      </c>
      <c r="I2700" s="3">
        <v>0</v>
      </c>
      <c r="J2700" s="3">
        <v>9672283</v>
      </c>
      <c r="K2700" s="1">
        <v>3.631747533</v>
      </c>
      <c r="L2700" s="3">
        <v>1449800000</v>
      </c>
      <c r="M2700" s="3">
        <v>1449800000</v>
      </c>
      <c r="N2700" s="3">
        <v>11989700000</v>
      </c>
      <c r="O2700" s="3">
        <v>10220400000</v>
      </c>
      <c r="P2700" s="1">
        <v>0.97676226025651003</v>
      </c>
      <c r="Q2700" s="1">
        <v>0</v>
      </c>
      <c r="R2700" s="3">
        <v>99.129550078999998</v>
      </c>
      <c r="S2700" s="3">
        <v>4384500000</v>
      </c>
      <c r="T2700" s="3">
        <v>4423000000</v>
      </c>
      <c r="U2700" s="3">
        <v>1439268060</v>
      </c>
      <c r="V2700" s="3">
        <v>477400000</v>
      </c>
      <c r="W2700" s="1">
        <v>7.4548625010849596</v>
      </c>
      <c r="X2700" s="1">
        <v>6.3585712248544404</v>
      </c>
      <c r="Y2700">
        <v>0</v>
      </c>
      <c r="Z2700">
        <v>0.12092045672535592</v>
      </c>
      <c r="AA2700">
        <v>3.7573250603240238E-2</v>
      </c>
      <c r="AB2700">
        <v>7063.7819</v>
      </c>
      <c r="AC2700" s="2">
        <v>0</v>
      </c>
      <c r="AD2700" s="2">
        <v>0</v>
      </c>
      <c r="AE2700" s="2">
        <v>0</v>
      </c>
      <c r="AF2700" s="2">
        <v>0</v>
      </c>
      <c r="AG2700" s="2">
        <v>1369.2782615499495</v>
      </c>
      <c r="AH2700" s="1">
        <v>0</v>
      </c>
      <c r="AI2700" s="1">
        <v>0</v>
      </c>
      <c r="AJ2700" s="1">
        <v>0</v>
      </c>
      <c r="AK2700" s="1">
        <v>0</v>
      </c>
      <c r="AL2700" s="1">
        <v>0.11962777864337773</v>
      </c>
      <c r="AM2700" s="12">
        <f t="shared" si="420"/>
        <v>1</v>
      </c>
      <c r="AN2700" s="12">
        <f t="shared" si="421"/>
        <v>1</v>
      </c>
      <c r="AO2700" s="12">
        <f t="shared" si="422"/>
        <v>1</v>
      </c>
      <c r="AP2700">
        <f t="shared" si="423"/>
        <v>0</v>
      </c>
      <c r="AQ2700">
        <f t="shared" si="424"/>
        <v>0</v>
      </c>
      <c r="AR2700">
        <f t="shared" si="425"/>
        <v>0</v>
      </c>
      <c r="AS2700" s="12">
        <f t="shared" si="426"/>
        <v>17802054618.599899</v>
      </c>
      <c r="AT2700" s="12">
        <f t="shared" si="427"/>
        <v>10220400000</v>
      </c>
      <c r="AU2700">
        <f t="shared" si="428"/>
        <v>10.250470129164263</v>
      </c>
      <c r="AV2700">
        <f t="shared" si="429"/>
        <v>10.009467893293145</v>
      </c>
    </row>
    <row r="2701" spans="1:48" x14ac:dyDescent="0.2">
      <c r="A2701">
        <v>2018</v>
      </c>
      <c r="B2701" s="3">
        <v>18265711640</v>
      </c>
      <c r="C2701" s="3">
        <v>17903398628.145</v>
      </c>
      <c r="D2701" s="1">
        <v>14.505000000000001</v>
      </c>
      <c r="E2701" s="3">
        <v>6664799200</v>
      </c>
      <c r="F2701" s="3">
        <v>0</v>
      </c>
      <c r="G2701" s="3">
        <v>0</v>
      </c>
      <c r="H2701" s="3">
        <v>0</v>
      </c>
      <c r="I2701" s="3">
        <v>0</v>
      </c>
      <c r="J2701" s="3">
        <v>8638838</v>
      </c>
      <c r="K2701" s="1">
        <v>2.7866188099999998</v>
      </c>
      <c r="L2701" s="3">
        <v>1217700000</v>
      </c>
      <c r="M2701" s="3">
        <v>1217700000</v>
      </c>
      <c r="N2701" s="3">
        <v>11218300000</v>
      </c>
      <c r="O2701" s="3">
        <v>8823800000</v>
      </c>
      <c r="P2701" s="1">
        <v>1.02595418952102</v>
      </c>
      <c r="Q2701" s="1">
        <v>0</v>
      </c>
      <c r="R2701" s="3">
        <v>111.84942170799999</v>
      </c>
      <c r="S2701" s="3">
        <v>4023000000</v>
      </c>
      <c r="T2701" s="3">
        <v>3596800000</v>
      </c>
      <c r="U2701" s="3">
        <v>1320621270</v>
      </c>
      <c r="V2701" s="3">
        <v>628600000</v>
      </c>
      <c r="W2701" s="1">
        <v>8.46069630895777</v>
      </c>
      <c r="X2701" s="1">
        <v>6.9896851803937396</v>
      </c>
      <c r="Y2701">
        <v>0</v>
      </c>
      <c r="Z2701">
        <v>0.10854585810684328</v>
      </c>
      <c r="AA2701">
        <v>-3.3644237175216474E-2</v>
      </c>
      <c r="AB2701">
        <v>6664.7992000000004</v>
      </c>
      <c r="AC2701" s="2">
        <v>0</v>
      </c>
      <c r="AD2701" s="2">
        <v>0</v>
      </c>
      <c r="AE2701" s="2">
        <v>0</v>
      </c>
      <c r="AF2701" s="2">
        <v>0</v>
      </c>
      <c r="AG2701" s="2">
        <v>1296.1887884034074</v>
      </c>
      <c r="AH2701" s="1">
        <v>0</v>
      </c>
      <c r="AI2701" s="1">
        <v>0</v>
      </c>
      <c r="AJ2701" s="1">
        <v>0</v>
      </c>
      <c r="AK2701" s="1">
        <v>0</v>
      </c>
      <c r="AL2701" s="1">
        <v>0.11380405448265868</v>
      </c>
      <c r="AM2701" s="12">
        <f t="shared" si="420"/>
        <v>1</v>
      </c>
      <c r="AN2701" s="12">
        <f t="shared" si="421"/>
        <v>1</v>
      </c>
      <c r="AO2701" s="12">
        <f t="shared" si="422"/>
        <v>1</v>
      </c>
      <c r="AP2701">
        <f t="shared" si="423"/>
        <v>0</v>
      </c>
      <c r="AQ2701">
        <f t="shared" si="424"/>
        <v>0</v>
      </c>
      <c r="AR2701">
        <f t="shared" si="425"/>
        <v>0</v>
      </c>
      <c r="AS2701" s="12">
        <f t="shared" si="426"/>
        <v>17903398628.145</v>
      </c>
      <c r="AT2701" s="12">
        <f t="shared" si="427"/>
        <v>8823800000</v>
      </c>
      <c r="AU2701">
        <f t="shared" si="428"/>
        <v>10.252935481557794</v>
      </c>
      <c r="AV2701">
        <f t="shared" si="429"/>
        <v>9.9456556558373084</v>
      </c>
    </row>
    <row r="2702" spans="1:48" x14ac:dyDescent="0.2">
      <c r="A2702">
        <v>2017</v>
      </c>
      <c r="B2702" s="3">
        <v>17518631900</v>
      </c>
      <c r="C2702" s="3">
        <v>19803005238.019901</v>
      </c>
      <c r="D2702" s="1">
        <v>15.01</v>
      </c>
      <c r="E2702" s="3">
        <v>6554619850</v>
      </c>
      <c r="F2702" s="3">
        <v>0</v>
      </c>
      <c r="G2702" s="3">
        <v>0</v>
      </c>
      <c r="H2702" s="3">
        <v>0</v>
      </c>
      <c r="I2702" s="3">
        <v>0</v>
      </c>
      <c r="J2702" s="3">
        <v>7756156</v>
      </c>
      <c r="K2702" s="1">
        <v>2.9288669519999999</v>
      </c>
      <c r="L2702" s="3">
        <v>788500000</v>
      </c>
      <c r="M2702" s="3">
        <v>788500000</v>
      </c>
      <c r="N2702" s="3">
        <v>12185400000</v>
      </c>
      <c r="O2702" s="3">
        <v>7681600000</v>
      </c>
      <c r="P2702" s="1">
        <v>0.66237423475089796</v>
      </c>
      <c r="Q2702" s="1">
        <v>0</v>
      </c>
      <c r="R2702" s="3">
        <v>109.826274442</v>
      </c>
      <c r="S2702" s="3">
        <v>4431600000</v>
      </c>
      <c r="T2702" s="3">
        <v>4035100000</v>
      </c>
      <c r="U2702" s="3">
        <v>1311498120</v>
      </c>
      <c r="V2702" s="3">
        <v>900900000</v>
      </c>
      <c r="W2702" s="1">
        <v>5.9225033587551597</v>
      </c>
      <c r="X2702" s="1">
        <v>5.0588254324209299</v>
      </c>
      <c r="Y2702">
        <v>0</v>
      </c>
      <c r="Z2702">
        <v>6.4708585684507686E-2</v>
      </c>
      <c r="AA2702">
        <v>0.58438108772209141</v>
      </c>
      <c r="AB2702">
        <v>6554.61985</v>
      </c>
      <c r="AC2702" s="2">
        <v>0</v>
      </c>
      <c r="AD2702" s="2">
        <v>0</v>
      </c>
      <c r="AE2702" s="2">
        <v>0</v>
      </c>
      <c r="AF2702" s="2">
        <v>0</v>
      </c>
      <c r="AG2702" s="2">
        <v>1183.3113403212849</v>
      </c>
      <c r="AH2702" s="1">
        <v>0</v>
      </c>
      <c r="AI2702" s="1">
        <v>0</v>
      </c>
      <c r="AJ2702" s="1">
        <v>0</v>
      </c>
      <c r="AK2702" s="1">
        <v>0</v>
      </c>
      <c r="AL2702" s="1">
        <v>1.340420922743725E-2</v>
      </c>
      <c r="AM2702" s="12">
        <f t="shared" si="420"/>
        <v>1</v>
      </c>
      <c r="AN2702" s="12">
        <f t="shared" si="421"/>
        <v>1</v>
      </c>
      <c r="AO2702" s="12">
        <f t="shared" si="422"/>
        <v>1</v>
      </c>
      <c r="AP2702">
        <f t="shared" si="423"/>
        <v>0</v>
      </c>
      <c r="AQ2702">
        <f t="shared" si="424"/>
        <v>0</v>
      </c>
      <c r="AR2702">
        <f t="shared" si="425"/>
        <v>0</v>
      </c>
      <c r="AS2702" s="12">
        <f t="shared" si="426"/>
        <v>19803005238.019901</v>
      </c>
      <c r="AT2702" s="12">
        <f t="shared" si="427"/>
        <v>7681600000</v>
      </c>
      <c r="AU2702">
        <f t="shared" si="428"/>
        <v>10.296731102344895</v>
      </c>
      <c r="AV2702">
        <f t="shared" si="429"/>
        <v>9.8854516886250909</v>
      </c>
    </row>
    <row r="2703" spans="1:48" x14ac:dyDescent="0.2">
      <c r="A2703">
        <v>2016</v>
      </c>
      <c r="B2703" s="3">
        <v>13989070640</v>
      </c>
      <c r="C2703" s="3">
        <v>13602752255.82</v>
      </c>
      <c r="D2703" s="1">
        <v>9.4737308569999996</v>
      </c>
      <c r="E2703" s="3">
        <v>5656109430</v>
      </c>
      <c r="F2703" s="3">
        <v>0</v>
      </c>
      <c r="G2703" s="3">
        <v>0</v>
      </c>
      <c r="H2703" s="3">
        <v>0</v>
      </c>
      <c r="I2703" s="3">
        <v>0</v>
      </c>
      <c r="J2703" s="3">
        <v>7653566</v>
      </c>
      <c r="K2703" s="1">
        <v>2.3753343450000002</v>
      </c>
      <c r="L2703" s="3">
        <v>505800000</v>
      </c>
      <c r="M2703" s="3">
        <v>505800000</v>
      </c>
      <c r="N2703" s="3">
        <v>8812100000</v>
      </c>
      <c r="O2703" s="3">
        <v>6948500000</v>
      </c>
      <c r="P2703" s="1">
        <v>0</v>
      </c>
      <c r="Q2703" s="1">
        <v>0</v>
      </c>
      <c r="R2703" s="3">
        <v>93.846247489000007</v>
      </c>
      <c r="S2703" s="3">
        <v>3083600000</v>
      </c>
      <c r="T2703" s="3">
        <v>3285800000</v>
      </c>
      <c r="U2703" s="3">
        <v>864466500</v>
      </c>
      <c r="V2703" s="3">
        <v>538800000</v>
      </c>
      <c r="W2703" s="1">
        <v>0</v>
      </c>
      <c r="X2703" s="1">
        <v>0</v>
      </c>
      <c r="Y2703">
        <v>0</v>
      </c>
      <c r="Z2703">
        <v>5.7398349996028192E-2</v>
      </c>
      <c r="AA2703">
        <v>0.56504389464993254</v>
      </c>
      <c r="AB2703">
        <v>5656.1094300000004</v>
      </c>
      <c r="AC2703" s="2">
        <v>0</v>
      </c>
      <c r="AD2703" s="2">
        <v>0</v>
      </c>
      <c r="AE2703" s="2">
        <v>0</v>
      </c>
      <c r="AF2703" s="2">
        <v>0</v>
      </c>
      <c r="AG2703" s="2">
        <v>1353.1502695838046</v>
      </c>
      <c r="AH2703" s="1">
        <v>0</v>
      </c>
      <c r="AI2703" s="1">
        <v>0</v>
      </c>
      <c r="AJ2703" s="1">
        <v>0</v>
      </c>
      <c r="AK2703" s="1">
        <v>0</v>
      </c>
      <c r="AL2703" s="1">
        <v>10.409728485538757</v>
      </c>
      <c r="AM2703" s="12">
        <f t="shared" si="420"/>
        <v>1</v>
      </c>
      <c r="AN2703" s="12">
        <f t="shared" si="421"/>
        <v>1</v>
      </c>
      <c r="AO2703" s="12">
        <f t="shared" si="422"/>
        <v>1</v>
      </c>
      <c r="AP2703">
        <f t="shared" si="423"/>
        <v>0</v>
      </c>
      <c r="AQ2703">
        <f t="shared" si="424"/>
        <v>0</v>
      </c>
      <c r="AR2703">
        <f t="shared" si="425"/>
        <v>0</v>
      </c>
      <c r="AS2703" s="12">
        <f t="shared" si="426"/>
        <v>13602752255.82</v>
      </c>
      <c r="AT2703" s="12">
        <f t="shared" si="427"/>
        <v>6948500000</v>
      </c>
      <c r="AU2703">
        <f t="shared" si="428"/>
        <v>10.133626788413254</v>
      </c>
      <c r="AV2703">
        <f t="shared" si="429"/>
        <v>9.8418910618516335</v>
      </c>
    </row>
    <row r="2704" spans="1:48" x14ac:dyDescent="0.2">
      <c r="A2704">
        <v>2015</v>
      </c>
      <c r="B2704" s="3">
        <v>9730835080</v>
      </c>
      <c r="C2704" s="3">
        <v>8704030846.3499699</v>
      </c>
      <c r="D2704" s="1">
        <v>6.053332363</v>
      </c>
      <c r="E2704" s="3">
        <v>5018815960</v>
      </c>
      <c r="F2704" s="3">
        <v>0</v>
      </c>
      <c r="G2704" s="3">
        <v>0</v>
      </c>
      <c r="H2704" s="3">
        <v>0</v>
      </c>
      <c r="I2704" s="3">
        <v>0</v>
      </c>
      <c r="J2704" s="3">
        <v>670793</v>
      </c>
      <c r="K2704" s="1">
        <v>2.2615639010000002</v>
      </c>
      <c r="L2704" s="3">
        <v>310700000</v>
      </c>
      <c r="M2704" s="3">
        <v>310700000</v>
      </c>
      <c r="N2704" s="3">
        <v>0</v>
      </c>
      <c r="O2704" s="3">
        <v>6527100000</v>
      </c>
      <c r="P2704" s="1">
        <v>0</v>
      </c>
      <c r="Q2704" s="1">
        <v>0</v>
      </c>
      <c r="R2704" s="3">
        <v>106.896657092</v>
      </c>
      <c r="S2704" s="3">
        <v>3498300000</v>
      </c>
      <c r="T2704" s="3">
        <v>3272600000</v>
      </c>
      <c r="U2704" s="3">
        <v>519752100</v>
      </c>
      <c r="V2704" s="3">
        <v>0</v>
      </c>
      <c r="W2704" s="1">
        <v>0</v>
      </c>
      <c r="X2704" s="1">
        <v>0</v>
      </c>
      <c r="Y2704">
        <v>0</v>
      </c>
      <c r="Z2704">
        <v>0</v>
      </c>
      <c r="AA2704">
        <v>0.32536492495861591</v>
      </c>
      <c r="AB2704">
        <v>5018.8159599999999</v>
      </c>
      <c r="AC2704" s="2">
        <v>0</v>
      </c>
      <c r="AD2704" s="2">
        <v>0</v>
      </c>
      <c r="AE2704" s="2">
        <v>0</v>
      </c>
      <c r="AF2704" s="2">
        <v>0</v>
      </c>
      <c r="AG2704" s="2">
        <v>133.6556282091683</v>
      </c>
      <c r="AH2704" s="1">
        <v>0</v>
      </c>
      <c r="AI2704" s="1">
        <v>0</v>
      </c>
      <c r="AJ2704" s="1">
        <v>0</v>
      </c>
      <c r="AK2704" s="1">
        <v>0</v>
      </c>
      <c r="AL2704" s="1">
        <v>-0.89143341114991148</v>
      </c>
      <c r="AM2704" s="12">
        <f t="shared" si="420"/>
        <v>1</v>
      </c>
      <c r="AN2704" s="12">
        <f t="shared" si="421"/>
        <v>1</v>
      </c>
      <c r="AO2704" s="12">
        <f t="shared" si="422"/>
        <v>1</v>
      </c>
      <c r="AP2704">
        <f t="shared" si="423"/>
        <v>0</v>
      </c>
      <c r="AQ2704">
        <f t="shared" si="424"/>
        <v>0</v>
      </c>
      <c r="AR2704">
        <f t="shared" si="425"/>
        <v>0</v>
      </c>
      <c r="AS2704" s="12">
        <f t="shared" si="426"/>
        <v>8704030846.3499699</v>
      </c>
      <c r="AT2704" s="12">
        <f t="shared" si="427"/>
        <v>6527100000</v>
      </c>
      <c r="AU2704">
        <f t="shared" si="428"/>
        <v>9.9397204214597856</v>
      </c>
      <c r="AV2704">
        <f t="shared" si="429"/>
        <v>9.8147202664596502</v>
      </c>
    </row>
    <row r="2705" spans="1:48" x14ac:dyDescent="0.2">
      <c r="A2705">
        <v>2014</v>
      </c>
      <c r="B2705" s="3">
        <v>8587591750</v>
      </c>
      <c r="C2705" s="3">
        <v>6838550791.2789898</v>
      </c>
      <c r="D2705" s="1">
        <v>4.5672948250000003</v>
      </c>
      <c r="E2705" s="3">
        <v>4864271240</v>
      </c>
      <c r="F2705" s="3">
        <v>0</v>
      </c>
      <c r="G2705" s="3">
        <v>0</v>
      </c>
      <c r="H2705" s="3">
        <v>0</v>
      </c>
      <c r="I2705" s="3">
        <v>0</v>
      </c>
      <c r="J2705" s="3">
        <v>6178632</v>
      </c>
      <c r="K2705" s="1">
        <v>2.2717197800000002</v>
      </c>
      <c r="L2705" s="3">
        <v>317600000</v>
      </c>
      <c r="M2705" s="3">
        <v>317600000</v>
      </c>
      <c r="N2705" s="3">
        <v>0</v>
      </c>
      <c r="O2705" s="3">
        <v>6258700000</v>
      </c>
      <c r="P2705" s="1">
        <v>0</v>
      </c>
      <c r="Q2705" s="1">
        <v>0</v>
      </c>
      <c r="R2705" s="3">
        <v>109.63195935500001</v>
      </c>
      <c r="S2705" s="3">
        <v>3625200000</v>
      </c>
      <c r="T2705" s="3">
        <v>3306700000</v>
      </c>
      <c r="U2705" s="3">
        <v>556446890</v>
      </c>
      <c r="V2705" s="3">
        <v>0</v>
      </c>
      <c r="W2705" s="1">
        <v>0</v>
      </c>
      <c r="X2705" s="1">
        <v>0</v>
      </c>
      <c r="Y2705">
        <v>0</v>
      </c>
      <c r="Z2705">
        <v>0</v>
      </c>
      <c r="AA2705">
        <v>0.3032809483737926</v>
      </c>
      <c r="AB2705">
        <v>4864.27124</v>
      </c>
      <c r="AC2705" s="2">
        <v>0</v>
      </c>
      <c r="AD2705" s="2">
        <v>0</v>
      </c>
      <c r="AE2705" s="2">
        <v>0</v>
      </c>
      <c r="AF2705" s="2">
        <v>0</v>
      </c>
      <c r="AG2705" s="2">
        <v>1270.2071276765396</v>
      </c>
      <c r="AH2705" s="1">
        <v>0</v>
      </c>
      <c r="AI2705" s="1">
        <v>0</v>
      </c>
      <c r="AJ2705" s="1">
        <v>0</v>
      </c>
      <c r="AK2705" s="1">
        <v>0</v>
      </c>
      <c r="AL2705" s="1">
        <v>-7.0350589410175194E-3</v>
      </c>
      <c r="AM2705" s="12">
        <f t="shared" si="420"/>
        <v>1</v>
      </c>
      <c r="AN2705" s="12">
        <f t="shared" si="421"/>
        <v>1</v>
      </c>
      <c r="AO2705" s="12">
        <f t="shared" si="422"/>
        <v>1</v>
      </c>
      <c r="AP2705">
        <f t="shared" si="423"/>
        <v>0</v>
      </c>
      <c r="AQ2705">
        <f t="shared" si="424"/>
        <v>0</v>
      </c>
      <c r="AR2705">
        <f t="shared" si="425"/>
        <v>0</v>
      </c>
      <c r="AS2705" s="12">
        <f t="shared" si="426"/>
        <v>6838550791.2789898</v>
      </c>
      <c r="AT2705" s="12">
        <f t="shared" si="427"/>
        <v>6258700000</v>
      </c>
      <c r="AU2705">
        <f t="shared" si="428"/>
        <v>9.8349640768612527</v>
      </c>
      <c r="AV2705">
        <f t="shared" si="429"/>
        <v>9.7964841348945502</v>
      </c>
    </row>
    <row r="2706" spans="1:48" x14ac:dyDescent="0.2">
      <c r="A2706">
        <v>2013</v>
      </c>
      <c r="B2706" s="3">
        <v>6501761250</v>
      </c>
      <c r="C2706" s="3">
        <v>5311891153.6470003</v>
      </c>
      <c r="D2706" s="1">
        <v>3.5044591349999998</v>
      </c>
      <c r="E2706" s="3">
        <v>4298549560</v>
      </c>
      <c r="F2706" s="3">
        <v>0</v>
      </c>
      <c r="G2706" s="3">
        <v>0</v>
      </c>
      <c r="H2706" s="3">
        <v>0</v>
      </c>
      <c r="I2706" s="3">
        <v>0</v>
      </c>
      <c r="J2706" s="3">
        <v>6222407</v>
      </c>
      <c r="K2706" s="1">
        <v>1.9830489630000001</v>
      </c>
      <c r="L2706" s="3">
        <v>897200000</v>
      </c>
      <c r="M2706" s="3">
        <v>897200000</v>
      </c>
      <c r="N2706" s="3">
        <v>0</v>
      </c>
      <c r="O2706" s="3">
        <v>6048300000</v>
      </c>
      <c r="P2706" s="1">
        <v>0</v>
      </c>
      <c r="Q2706" s="1">
        <v>0</v>
      </c>
      <c r="R2706" s="3">
        <v>123.545143708</v>
      </c>
      <c r="S2706" s="3">
        <v>3649400000</v>
      </c>
      <c r="T2706" s="3">
        <v>2953900000</v>
      </c>
      <c r="U2706" s="3">
        <v>490783000</v>
      </c>
      <c r="V2706" s="3">
        <v>0</v>
      </c>
      <c r="W2706" s="1">
        <v>0</v>
      </c>
      <c r="X2706" s="1">
        <v>0</v>
      </c>
      <c r="Y2706">
        <v>0</v>
      </c>
      <c r="Z2706">
        <v>0</v>
      </c>
      <c r="AA2706">
        <v>-3.7931034553757015E-2</v>
      </c>
      <c r="AB2706">
        <v>4298.5495600000004</v>
      </c>
      <c r="AC2706" s="2">
        <v>0</v>
      </c>
      <c r="AD2706" s="2">
        <v>0</v>
      </c>
      <c r="AE2706" s="2">
        <v>0</v>
      </c>
      <c r="AF2706" s="2">
        <v>0</v>
      </c>
      <c r="AG2706" s="2">
        <v>1447.5596740589865</v>
      </c>
      <c r="AH2706" s="1">
        <v>0</v>
      </c>
      <c r="AI2706" s="1">
        <v>0</v>
      </c>
      <c r="AJ2706" s="1">
        <v>0</v>
      </c>
      <c r="AK2706" s="1">
        <v>0</v>
      </c>
      <c r="AL2706" s="1">
        <v>0.17944782630534933</v>
      </c>
      <c r="AM2706" s="12">
        <f t="shared" si="420"/>
        <v>1</v>
      </c>
      <c r="AN2706" s="12">
        <f t="shared" si="421"/>
        <v>1</v>
      </c>
      <c r="AO2706" s="12">
        <f t="shared" si="422"/>
        <v>1</v>
      </c>
      <c r="AP2706">
        <f t="shared" si="423"/>
        <v>0</v>
      </c>
      <c r="AQ2706">
        <f t="shared" si="424"/>
        <v>0</v>
      </c>
      <c r="AR2706">
        <f t="shared" si="425"/>
        <v>0</v>
      </c>
      <c r="AS2706" s="12">
        <f t="shared" si="426"/>
        <v>5311891153.6470003</v>
      </c>
      <c r="AT2706" s="12">
        <f t="shared" si="427"/>
        <v>6048300000</v>
      </c>
      <c r="AU2706">
        <f t="shared" si="428"/>
        <v>9.7252491672909098</v>
      </c>
      <c r="AV2706">
        <f t="shared" si="429"/>
        <v>9.7816333243438969</v>
      </c>
    </row>
    <row r="2707" spans="1:48" x14ac:dyDescent="0.2">
      <c r="A2707">
        <v>2012</v>
      </c>
      <c r="B2707" s="3">
        <v>6154115330</v>
      </c>
      <c r="C2707" s="3">
        <v>5615208882.7899904</v>
      </c>
      <c r="D2707" s="1">
        <v>3.6426277749999998</v>
      </c>
      <c r="E2707" s="3">
        <v>3614807840</v>
      </c>
      <c r="F2707" s="3">
        <v>0</v>
      </c>
      <c r="G2707" s="3">
        <v>0</v>
      </c>
      <c r="H2707" s="3">
        <v>0</v>
      </c>
      <c r="I2707" s="3">
        <v>0</v>
      </c>
      <c r="J2707" s="3">
        <v>5275695</v>
      </c>
      <c r="K2707" s="1">
        <v>1.926114528</v>
      </c>
      <c r="L2707" s="3">
        <v>997800000</v>
      </c>
      <c r="M2707" s="3">
        <v>997800000</v>
      </c>
      <c r="N2707" s="3">
        <v>0</v>
      </c>
      <c r="O2707" s="3">
        <v>5151100000</v>
      </c>
      <c r="P2707" s="1">
        <v>0</v>
      </c>
      <c r="Q2707" s="1">
        <v>0</v>
      </c>
      <c r="R2707" s="3">
        <v>103.777294109</v>
      </c>
      <c r="S2707" s="3">
        <v>2956200000</v>
      </c>
      <c r="T2707" s="3">
        <v>2848600000</v>
      </c>
      <c r="U2707" s="3">
        <v>381848530</v>
      </c>
      <c r="V2707" s="3">
        <v>0</v>
      </c>
      <c r="W2707" s="1">
        <v>0</v>
      </c>
      <c r="X2707" s="1">
        <v>0</v>
      </c>
      <c r="Y2707">
        <v>0</v>
      </c>
      <c r="Z2707">
        <v>0</v>
      </c>
      <c r="AA2707">
        <v>9.2899089689265537</v>
      </c>
      <c r="AB2707">
        <v>3614.8078399999999</v>
      </c>
      <c r="AC2707" s="2">
        <v>0</v>
      </c>
      <c r="AD2707" s="2">
        <v>0</v>
      </c>
      <c r="AE2707" s="2">
        <v>0</v>
      </c>
      <c r="AF2707" s="2">
        <v>0</v>
      </c>
      <c r="AG2707" s="2">
        <v>1459.4676213826071</v>
      </c>
      <c r="AH2707" s="1">
        <v>-1</v>
      </c>
      <c r="AI2707" s="1">
        <v>-1</v>
      </c>
      <c r="AJ2707" s="1">
        <v>-1</v>
      </c>
      <c r="AK2707" s="1">
        <v>-1</v>
      </c>
      <c r="AL2707" s="1">
        <v>2164.7204433497536</v>
      </c>
      <c r="AM2707" s="12">
        <f t="shared" si="420"/>
        <v>1</v>
      </c>
      <c r="AN2707" s="12">
        <f t="shared" si="421"/>
        <v>1</v>
      </c>
      <c r="AO2707" s="12">
        <f t="shared" si="422"/>
        <v>1</v>
      </c>
      <c r="AP2707">
        <f t="shared" si="423"/>
        <v>0</v>
      </c>
      <c r="AQ2707">
        <f t="shared" si="424"/>
        <v>0</v>
      </c>
      <c r="AR2707">
        <f t="shared" si="425"/>
        <v>0</v>
      </c>
      <c r="AS2707" s="12">
        <f t="shared" si="426"/>
        <v>5615208882.7899904</v>
      </c>
      <c r="AT2707" s="12">
        <f t="shared" si="427"/>
        <v>5151100000</v>
      </c>
      <c r="AU2707">
        <f t="shared" si="428"/>
        <v>9.7493659164221835</v>
      </c>
      <c r="AV2707">
        <f t="shared" si="429"/>
        <v>9.7118999810641604</v>
      </c>
    </row>
    <row r="2708" spans="1:48" x14ac:dyDescent="0.2">
      <c r="A2708">
        <v>2011</v>
      </c>
      <c r="B2708" s="3">
        <v>0</v>
      </c>
      <c r="C2708" s="3">
        <v>1991945504.154</v>
      </c>
      <c r="D2708" s="1">
        <v>0.35399999999999998</v>
      </c>
      <c r="E2708" s="3">
        <v>4586085650</v>
      </c>
      <c r="F2708" s="3">
        <v>6652.8799999999992</v>
      </c>
      <c r="G2708" s="3">
        <v>2410</v>
      </c>
      <c r="H2708" s="3">
        <v>26.44</v>
      </c>
      <c r="I2708" s="3">
        <v>1780</v>
      </c>
      <c r="J2708" s="3">
        <v>2436</v>
      </c>
      <c r="K2708" s="1">
        <v>2.1792928725</v>
      </c>
      <c r="L2708" s="3">
        <v>394647000</v>
      </c>
      <c r="M2708" s="3">
        <v>683018000</v>
      </c>
      <c r="N2708" s="3">
        <v>235763000000</v>
      </c>
      <c r="O2708" s="3">
        <v>4636930000</v>
      </c>
      <c r="P2708" s="1">
        <v>1.4162583346835</v>
      </c>
      <c r="Q2708" s="1">
        <v>38.800347645124504</v>
      </c>
      <c r="R2708" s="3">
        <v>179.74690668380001</v>
      </c>
      <c r="S2708" s="3">
        <v>22324573000</v>
      </c>
      <c r="T2708" s="3">
        <v>12420004000</v>
      </c>
      <c r="U2708" s="3">
        <v>139586900</v>
      </c>
      <c r="V2708" s="3">
        <v>0</v>
      </c>
      <c r="W2708" s="1">
        <v>5.9743647927031898</v>
      </c>
      <c r="X2708" s="1">
        <v>0.76255388263783397</v>
      </c>
      <c r="Y2708">
        <v>1.5294728716485243E-4</v>
      </c>
      <c r="Z2708">
        <v>2.8970533968434402E-3</v>
      </c>
      <c r="AA2708">
        <v>-0.65961538461538471</v>
      </c>
      <c r="AB2708">
        <v>4586.08565</v>
      </c>
      <c r="AC2708" s="2">
        <v>0.52550261463171755</v>
      </c>
      <c r="AD2708" s="2">
        <v>5.765265199528055E-3</v>
      </c>
      <c r="AE2708" s="2">
        <v>0.38813056184417316</v>
      </c>
      <c r="AF2708" s="2">
        <v>1.4506663215066642</v>
      </c>
      <c r="AG2708" s="2">
        <v>0.53117193744517177</v>
      </c>
      <c r="AH2708" s="1">
        <v>-0.45150428878123428</v>
      </c>
      <c r="AI2708" s="1">
        <v>-0.21955958549222798</v>
      </c>
      <c r="AJ2708" s="1">
        <v>0.4559471365638767</v>
      </c>
      <c r="AK2708" s="1">
        <v>-0.69917187764069633</v>
      </c>
      <c r="AL2708" s="1">
        <v>-0.21571152607855762</v>
      </c>
      <c r="AM2708" s="12">
        <f t="shared" si="420"/>
        <v>2410</v>
      </c>
      <c r="AN2708" s="12">
        <f t="shared" si="421"/>
        <v>26.44</v>
      </c>
      <c r="AO2708" s="12">
        <f t="shared" si="422"/>
        <v>1780</v>
      </c>
      <c r="AP2708">
        <f t="shared" si="423"/>
        <v>3.3820170425748683</v>
      </c>
      <c r="AQ2708">
        <f t="shared" si="424"/>
        <v>1.4222614508136027</v>
      </c>
      <c r="AR2708">
        <f t="shared" si="425"/>
        <v>3.2504200023088941</v>
      </c>
      <c r="AS2708" s="12">
        <f t="shared" si="426"/>
        <v>1991945504.154</v>
      </c>
      <c r="AT2708" s="12">
        <f t="shared" si="427"/>
        <v>4636930000</v>
      </c>
      <c r="AU2708">
        <f t="shared" si="428"/>
        <v>9.299277452777968</v>
      </c>
      <c r="AV2708">
        <f t="shared" si="429"/>
        <v>9.6662305397510551</v>
      </c>
    </row>
    <row r="2709" spans="1:48" x14ac:dyDescent="0.2">
      <c r="A2709">
        <v>2010</v>
      </c>
      <c r="B2709" s="3">
        <v>0</v>
      </c>
      <c r="C2709" s="3">
        <v>5852043289.04</v>
      </c>
      <c r="D2709" s="1">
        <v>1.04</v>
      </c>
      <c r="E2709" s="3">
        <v>4976600250</v>
      </c>
      <c r="F2709" s="3">
        <v>12129.32</v>
      </c>
      <c r="G2709" s="3">
        <v>3088</v>
      </c>
      <c r="H2709" s="3">
        <v>18.16</v>
      </c>
      <c r="I2709" s="3">
        <v>5917</v>
      </c>
      <c r="J2709" s="3">
        <v>3106</v>
      </c>
      <c r="K2709" s="1">
        <v>2.2680273789999998</v>
      </c>
      <c r="L2709" s="3">
        <v>445174000</v>
      </c>
      <c r="M2709" s="3">
        <v>778495000</v>
      </c>
      <c r="N2709" s="3">
        <v>223754000000</v>
      </c>
      <c r="O2709" s="3">
        <v>4567235000</v>
      </c>
      <c r="P2709" s="1">
        <v>1.4066163447750599</v>
      </c>
      <c r="Q2709" s="1">
        <v>0</v>
      </c>
      <c r="R2709" s="3">
        <v>199.037199362</v>
      </c>
      <c r="S2709" s="3">
        <v>25685870000</v>
      </c>
      <c r="T2709" s="3">
        <v>12905060000</v>
      </c>
      <c r="U2709" s="3">
        <v>50367110</v>
      </c>
      <c r="V2709" s="3">
        <v>0</v>
      </c>
      <c r="W2709" s="1">
        <v>9.7813495980307401</v>
      </c>
      <c r="X2709" s="1">
        <v>2.3494363081552501</v>
      </c>
      <c r="Y2709">
        <v>2.6359560393612072E-4</v>
      </c>
      <c r="Z2709">
        <v>3.4792450637753962E-3</v>
      </c>
      <c r="AA2709">
        <v>5.5181358484311493E-2</v>
      </c>
      <c r="AB2709">
        <v>4976.6002500000004</v>
      </c>
      <c r="AC2709" s="2">
        <v>0.62050392735482418</v>
      </c>
      <c r="AD2709" s="2">
        <v>3.6490775002472821E-3</v>
      </c>
      <c r="AE2709" s="2">
        <v>1.1889642934451083</v>
      </c>
      <c r="AF2709" s="2">
        <v>2.437270303155251</v>
      </c>
      <c r="AG2709" s="2">
        <v>0.62412085439251419</v>
      </c>
      <c r="AH2709" s="1">
        <v>-0.17029872288612696</v>
      </c>
      <c r="AI2709" s="1">
        <v>-0.30932677253410867</v>
      </c>
      <c r="AJ2709" s="1">
        <v>-8.9724310776942318E-2</v>
      </c>
      <c r="AK2709" s="1">
        <v>4.967181124711726E-2</v>
      </c>
      <c r="AL2709" s="1">
        <v>-0.308394566911601</v>
      </c>
      <c r="AM2709" s="12">
        <f t="shared" si="420"/>
        <v>3088</v>
      </c>
      <c r="AN2709" s="12">
        <f t="shared" si="421"/>
        <v>18.16</v>
      </c>
      <c r="AO2709" s="12">
        <f t="shared" si="422"/>
        <v>5917</v>
      </c>
      <c r="AP2709">
        <f t="shared" si="423"/>
        <v>3.4896772916636984</v>
      </c>
      <c r="AQ2709">
        <f t="shared" si="424"/>
        <v>1.2591158441850663</v>
      </c>
      <c r="AR2709">
        <f t="shared" si="425"/>
        <v>3.7721015692770119</v>
      </c>
      <c r="AS2709" s="12">
        <f t="shared" si="426"/>
        <v>5852043289.04</v>
      </c>
      <c r="AT2709" s="12">
        <f t="shared" si="427"/>
        <v>4567235000</v>
      </c>
      <c r="AU2709">
        <f t="shared" si="428"/>
        <v>9.7673075300509602</v>
      </c>
      <c r="AV2709">
        <f t="shared" si="429"/>
        <v>9.6596533581315356</v>
      </c>
    </row>
    <row r="2710" spans="1:48" x14ac:dyDescent="0.2">
      <c r="A2710">
        <v>2020</v>
      </c>
      <c r="B2710" s="3">
        <v>0</v>
      </c>
      <c r="C2710" s="3">
        <v>5629778183.3505001</v>
      </c>
      <c r="D2710" s="1">
        <v>0.98561255999999997</v>
      </c>
      <c r="E2710" s="3">
        <v>4949803890</v>
      </c>
      <c r="F2710" s="3">
        <v>14618.900000000001</v>
      </c>
      <c r="G2710" s="3">
        <v>4471</v>
      </c>
      <c r="H2710" s="3">
        <v>19.95</v>
      </c>
      <c r="I2710" s="3">
        <v>5637</v>
      </c>
      <c r="J2710" s="3">
        <v>4491</v>
      </c>
      <c r="K2710" s="1">
        <v>2.1183113109999998</v>
      </c>
      <c r="L2710" s="3">
        <v>300530000</v>
      </c>
      <c r="M2710" s="3">
        <v>675623000</v>
      </c>
      <c r="N2710" s="3">
        <v>222322000000</v>
      </c>
      <c r="O2710" s="3">
        <v>3273845000</v>
      </c>
      <c r="P2710" s="1">
        <v>1.35241150703085</v>
      </c>
      <c r="Q2710" s="1">
        <v>0</v>
      </c>
      <c r="R2710" s="3">
        <v>225.12363876200001</v>
      </c>
      <c r="S2710" s="3">
        <v>27135190000</v>
      </c>
      <c r="T2710" s="3">
        <v>12053461000</v>
      </c>
      <c r="U2710" s="3">
        <v>761522950</v>
      </c>
      <c r="V2710" s="3">
        <v>0</v>
      </c>
      <c r="W2710" s="1">
        <v>11.2191221483628</v>
      </c>
      <c r="X2710" s="1">
        <v>4.4179964328265102</v>
      </c>
      <c r="Y2710">
        <v>2.2902689440668305E-5</v>
      </c>
      <c r="Z2710">
        <v>3.0389390163816448E-3</v>
      </c>
      <c r="AA2710">
        <v>-0.39583333333333337</v>
      </c>
      <c r="AB2710">
        <v>4949.8038900000001</v>
      </c>
      <c r="AC2710" s="2">
        <v>0.90326810907249899</v>
      </c>
      <c r="AD2710" s="2">
        <v>4.0304627099074829E-3</v>
      </c>
      <c r="AE2710" s="2">
        <v>1.1388329972806255</v>
      </c>
      <c r="AF2710" s="2">
        <v>2.9534301408454389</v>
      </c>
      <c r="AG2710" s="2">
        <v>0.90730867319270703</v>
      </c>
      <c r="AH2710" s="1">
        <v>1.9791929896066847</v>
      </c>
      <c r="AI2710" s="1">
        <v>4.859764089121887</v>
      </c>
      <c r="AJ2710" s="1">
        <v>-9.3181818181818213E-2</v>
      </c>
      <c r="AK2710" s="1">
        <v>0.68924183398261907</v>
      </c>
      <c r="AL2710" s="1">
        <v>4.7210191082802551</v>
      </c>
      <c r="AM2710" s="12">
        <f t="shared" si="420"/>
        <v>4471</v>
      </c>
      <c r="AN2710" s="12">
        <f t="shared" si="421"/>
        <v>19.95</v>
      </c>
      <c r="AO2710" s="12">
        <f t="shared" si="422"/>
        <v>5637</v>
      </c>
      <c r="AP2710">
        <f t="shared" si="423"/>
        <v>3.6504046698680317</v>
      </c>
      <c r="AQ2710">
        <f t="shared" si="424"/>
        <v>1.2999429000227669</v>
      </c>
      <c r="AR2710">
        <f t="shared" si="425"/>
        <v>3.751048034820188</v>
      </c>
      <c r="AS2710" s="12">
        <f t="shared" si="426"/>
        <v>5629778183.3505001</v>
      </c>
      <c r="AT2710" s="12">
        <f t="shared" si="427"/>
        <v>3273845000</v>
      </c>
      <c r="AU2710">
        <f t="shared" si="428"/>
        <v>9.7504912837244095</v>
      </c>
      <c r="AV2710">
        <f t="shared" si="429"/>
        <v>9.5150581139158135</v>
      </c>
    </row>
    <row r="2711" spans="1:48" x14ac:dyDescent="0.2">
      <c r="A2711">
        <v>2019</v>
      </c>
      <c r="B2711" s="3">
        <v>0</v>
      </c>
      <c r="C2711" s="3">
        <v>9318253544.8560009</v>
      </c>
      <c r="D2711" s="1">
        <v>1.6313587199999999</v>
      </c>
      <c r="E2711" s="3">
        <v>5050305470</v>
      </c>
      <c r="F2711" s="3">
        <v>4907</v>
      </c>
      <c r="G2711" s="3">
        <v>763</v>
      </c>
      <c r="H2711" s="3">
        <v>22</v>
      </c>
      <c r="I2711" s="3">
        <v>3337</v>
      </c>
      <c r="J2711" s="3">
        <v>785</v>
      </c>
      <c r="K2711" s="1">
        <v>2.3106353450000001</v>
      </c>
      <c r="L2711" s="3">
        <v>588086000</v>
      </c>
      <c r="M2711" s="3">
        <v>964789000</v>
      </c>
      <c r="N2711" s="3">
        <v>221348000000</v>
      </c>
      <c r="O2711" s="3">
        <v>3378020000</v>
      </c>
      <c r="P2711" s="1">
        <v>1.3457910370223001</v>
      </c>
      <c r="Q2711" s="1">
        <v>0</v>
      </c>
      <c r="R2711" s="3">
        <v>232.398312995</v>
      </c>
      <c r="S2711" s="3">
        <v>30585024000</v>
      </c>
      <c r="T2711" s="3">
        <v>13160605000</v>
      </c>
      <c r="U2711" s="3">
        <v>343815390</v>
      </c>
      <c r="V2711" s="3">
        <v>0</v>
      </c>
      <c r="W2711" s="1">
        <v>10.2330244181029</v>
      </c>
      <c r="X2711" s="1">
        <v>3.9608298765245098</v>
      </c>
      <c r="Y2711">
        <v>9.6530406817021421E-5</v>
      </c>
      <c r="Z2711">
        <v>4.358697616423008E-3</v>
      </c>
      <c r="AA2711">
        <v>0.2517006802721089</v>
      </c>
      <c r="AB2711">
        <v>5050.3054700000002</v>
      </c>
      <c r="AC2711" s="2">
        <v>0.15107997021811831</v>
      </c>
      <c r="AD2711" s="2">
        <v>4.3561721425931883E-3</v>
      </c>
      <c r="AE2711" s="2">
        <v>0.66075211090152131</v>
      </c>
      <c r="AF2711" s="2">
        <v>0.97162439562294434</v>
      </c>
      <c r="AG2711" s="2">
        <v>0.15543614236071149</v>
      </c>
      <c r="AH2711" s="1">
        <v>0</v>
      </c>
      <c r="AI2711" s="1">
        <v>0</v>
      </c>
      <c r="AJ2711" s="1">
        <v>0</v>
      </c>
      <c r="AK2711" s="1">
        <v>0</v>
      </c>
      <c r="AL2711" s="1">
        <v>0.11823361823361823</v>
      </c>
      <c r="AM2711" s="12">
        <f t="shared" si="420"/>
        <v>763</v>
      </c>
      <c r="AN2711" s="12">
        <f t="shared" si="421"/>
        <v>22</v>
      </c>
      <c r="AO2711" s="12">
        <f t="shared" si="422"/>
        <v>3337</v>
      </c>
      <c r="AP2711">
        <f t="shared" si="423"/>
        <v>2.8825245379548803</v>
      </c>
      <c r="AQ2711">
        <f t="shared" si="424"/>
        <v>1.3424226808222062</v>
      </c>
      <c r="AR2711">
        <f t="shared" si="425"/>
        <v>3.5233562066547925</v>
      </c>
      <c r="AS2711" s="12">
        <f t="shared" si="426"/>
        <v>9318253544.8560009</v>
      </c>
      <c r="AT2711" s="12">
        <f t="shared" si="427"/>
        <v>3378020000</v>
      </c>
      <c r="AU2711">
        <f t="shared" si="428"/>
        <v>9.9693345232010415</v>
      </c>
      <c r="AV2711">
        <f t="shared" si="429"/>
        <v>9.5286622165386969</v>
      </c>
    </row>
    <row r="2712" spans="1:48" x14ac:dyDescent="0.2">
      <c r="A2712">
        <v>2018</v>
      </c>
      <c r="B2712" s="3">
        <v>0</v>
      </c>
      <c r="C2712" s="3">
        <v>7430168032.3079996</v>
      </c>
      <c r="D2712" s="1">
        <v>1.30331376</v>
      </c>
      <c r="E2712" s="3">
        <v>5679384260</v>
      </c>
      <c r="F2712" s="3">
        <v>0</v>
      </c>
      <c r="G2712" s="3">
        <v>0</v>
      </c>
      <c r="H2712" s="3">
        <v>0</v>
      </c>
      <c r="I2712" s="3">
        <v>0</v>
      </c>
      <c r="J2712" s="3">
        <v>702</v>
      </c>
      <c r="K2712" s="1">
        <v>2.2930459519999999</v>
      </c>
      <c r="L2712" s="3">
        <v>581077000</v>
      </c>
      <c r="M2712" s="3">
        <v>870075000</v>
      </c>
      <c r="N2712" s="3">
        <v>212508000000</v>
      </c>
      <c r="O2712" s="3">
        <v>3567707000</v>
      </c>
      <c r="P2712" s="1">
        <v>1.42654582024101</v>
      </c>
      <c r="Q2712" s="1">
        <v>0</v>
      </c>
      <c r="R2712" s="3">
        <v>256.566306881</v>
      </c>
      <c r="S2712" s="3">
        <v>33439077000</v>
      </c>
      <c r="T2712" s="3">
        <v>13033308000</v>
      </c>
      <c r="U2712" s="3">
        <v>788391180</v>
      </c>
      <c r="V2712" s="3">
        <v>0</v>
      </c>
      <c r="W2712" s="1">
        <v>9.1060210766975391</v>
      </c>
      <c r="X2712" s="1">
        <v>3.95822087586023</v>
      </c>
      <c r="Y2712">
        <v>2.7164488040177598E-4</v>
      </c>
      <c r="Z2712">
        <v>4.0943164492630866E-3</v>
      </c>
      <c r="AA2712">
        <v>-0.16198354067661502</v>
      </c>
      <c r="AB2712">
        <v>5679.3842599999998</v>
      </c>
      <c r="AC2712" s="2">
        <v>0</v>
      </c>
      <c r="AD2712" s="2">
        <v>0</v>
      </c>
      <c r="AE2712" s="2">
        <v>0</v>
      </c>
      <c r="AF2712" s="2">
        <v>0</v>
      </c>
      <c r="AG2712" s="2">
        <v>0.12360494868153191</v>
      </c>
      <c r="AH2712" s="1">
        <v>0</v>
      </c>
      <c r="AI2712" s="1">
        <v>0</v>
      </c>
      <c r="AJ2712" s="1">
        <v>0</v>
      </c>
      <c r="AK2712" s="1">
        <v>0</v>
      </c>
      <c r="AL2712" s="1">
        <v>-0.82096403978576893</v>
      </c>
      <c r="AM2712" s="12">
        <f t="shared" si="420"/>
        <v>1</v>
      </c>
      <c r="AN2712" s="12">
        <f t="shared" si="421"/>
        <v>1</v>
      </c>
      <c r="AO2712" s="12">
        <f t="shared" si="422"/>
        <v>1</v>
      </c>
      <c r="AP2712">
        <f t="shared" si="423"/>
        <v>0</v>
      </c>
      <c r="AQ2712">
        <f t="shared" si="424"/>
        <v>0</v>
      </c>
      <c r="AR2712">
        <f t="shared" si="425"/>
        <v>0</v>
      </c>
      <c r="AS2712" s="12">
        <f t="shared" si="426"/>
        <v>7430168032.3079996</v>
      </c>
      <c r="AT2712" s="12">
        <f t="shared" si="427"/>
        <v>3567707000</v>
      </c>
      <c r="AU2712">
        <f t="shared" si="428"/>
        <v>9.8709986353862789</v>
      </c>
      <c r="AV2712">
        <f t="shared" si="429"/>
        <v>9.5523891804831713</v>
      </c>
    </row>
    <row r="2713" spans="1:48" x14ac:dyDescent="0.2">
      <c r="A2713">
        <v>2017</v>
      </c>
      <c r="B2713" s="3">
        <v>0</v>
      </c>
      <c r="C2713" s="3">
        <v>8893165561.9199905</v>
      </c>
      <c r="D2713" s="1">
        <v>1.5552364700000001</v>
      </c>
      <c r="E2713" s="3">
        <v>5461001650</v>
      </c>
      <c r="F2713" s="3">
        <v>0</v>
      </c>
      <c r="G2713" s="3">
        <v>0</v>
      </c>
      <c r="H2713" s="3">
        <v>0</v>
      </c>
      <c r="I2713" s="3">
        <v>0</v>
      </c>
      <c r="J2713" s="3">
        <v>3921</v>
      </c>
      <c r="K2713" s="1">
        <v>2.2346514449999999</v>
      </c>
      <c r="L2713" s="3">
        <v>626863000</v>
      </c>
      <c r="M2713" s="3">
        <v>813260000</v>
      </c>
      <c r="N2713" s="3">
        <v>208628000000</v>
      </c>
      <c r="O2713" s="3">
        <v>3223624000</v>
      </c>
      <c r="P2713" s="1">
        <v>1.2911272416441899</v>
      </c>
      <c r="Q2713" s="1">
        <v>0</v>
      </c>
      <c r="R2713" s="3">
        <v>234.31806682999999</v>
      </c>
      <c r="S2713" s="3">
        <v>29829981000</v>
      </c>
      <c r="T2713" s="3">
        <v>12730551000</v>
      </c>
      <c r="U2713" s="3">
        <v>738254860</v>
      </c>
      <c r="V2713" s="3">
        <v>0</v>
      </c>
      <c r="W2713" s="1">
        <v>9.2609323582505993</v>
      </c>
      <c r="X2713" s="1">
        <v>5.1975812119114302</v>
      </c>
      <c r="Y2713">
        <v>1.1298287801555132E-4</v>
      </c>
      <c r="Z2713">
        <v>3.8981344785934775E-3</v>
      </c>
      <c r="AA2713">
        <v>-0.18113260649274732</v>
      </c>
      <c r="AB2713">
        <v>5461.0016500000002</v>
      </c>
      <c r="AC2713" s="2">
        <v>0</v>
      </c>
      <c r="AD2713" s="2">
        <v>0</v>
      </c>
      <c r="AE2713" s="2">
        <v>0</v>
      </c>
      <c r="AF2713" s="2">
        <v>0</v>
      </c>
      <c r="AG2713" s="2">
        <v>0.71800014929495581</v>
      </c>
      <c r="AH2713" s="1">
        <v>-1</v>
      </c>
      <c r="AI2713" s="1">
        <v>-1</v>
      </c>
      <c r="AJ2713" s="1">
        <v>-1</v>
      </c>
      <c r="AK2713" s="1">
        <v>-1</v>
      </c>
      <c r="AL2713" s="1">
        <v>-0.70830233596191039</v>
      </c>
      <c r="AM2713" s="12">
        <f t="shared" si="420"/>
        <v>1</v>
      </c>
      <c r="AN2713" s="12">
        <f t="shared" si="421"/>
        <v>1</v>
      </c>
      <c r="AO2713" s="12">
        <f t="shared" si="422"/>
        <v>1</v>
      </c>
      <c r="AP2713">
        <f t="shared" si="423"/>
        <v>0</v>
      </c>
      <c r="AQ2713">
        <f t="shared" si="424"/>
        <v>0</v>
      </c>
      <c r="AR2713">
        <f t="shared" si="425"/>
        <v>0</v>
      </c>
      <c r="AS2713" s="12">
        <f t="shared" si="426"/>
        <v>8893165561.9199905</v>
      </c>
      <c r="AT2713" s="12">
        <f t="shared" si="427"/>
        <v>3223624000</v>
      </c>
      <c r="AU2713">
        <f t="shared" si="428"/>
        <v>9.9490563775466274</v>
      </c>
      <c r="AV2713">
        <f t="shared" si="429"/>
        <v>9.5083443804506445</v>
      </c>
    </row>
    <row r="2714" spans="1:48" x14ac:dyDescent="0.2">
      <c r="A2714">
        <v>2016</v>
      </c>
      <c r="B2714" s="3">
        <v>0</v>
      </c>
      <c r="C2714" s="3">
        <v>8873935653.8699398</v>
      </c>
      <c r="D2714" s="1">
        <v>1.8992531420000001</v>
      </c>
      <c r="E2714" s="3">
        <v>5414777170</v>
      </c>
      <c r="F2714" s="3">
        <v>30027</v>
      </c>
      <c r="G2714" s="3">
        <v>552</v>
      </c>
      <c r="H2714" s="3">
        <v>12890</v>
      </c>
      <c r="I2714" s="3">
        <v>3143</v>
      </c>
      <c r="J2714" s="3">
        <v>13442</v>
      </c>
      <c r="K2714" s="1">
        <v>2.3951303080000002</v>
      </c>
      <c r="L2714" s="3">
        <v>634313000</v>
      </c>
      <c r="M2714" s="3">
        <v>810689000</v>
      </c>
      <c r="N2714" s="3">
        <v>163345673000</v>
      </c>
      <c r="O2714" s="3">
        <v>2799090000</v>
      </c>
      <c r="P2714" s="1">
        <v>0</v>
      </c>
      <c r="Q2714" s="1">
        <v>0</v>
      </c>
      <c r="R2714" s="3">
        <v>201.59635751100001</v>
      </c>
      <c r="S2714" s="3">
        <v>22500490000</v>
      </c>
      <c r="T2714" s="3">
        <v>11161159000</v>
      </c>
      <c r="U2714" s="3">
        <v>667747330</v>
      </c>
      <c r="V2714" s="3">
        <v>0</v>
      </c>
      <c r="W2714" s="1">
        <v>0</v>
      </c>
      <c r="X2714" s="1">
        <v>0</v>
      </c>
      <c r="Y2714">
        <v>3.5689750461706906E-4</v>
      </c>
      <c r="Z2714">
        <v>4.9630270891840517E-3</v>
      </c>
      <c r="AA2714">
        <v>0.17342402452764238</v>
      </c>
      <c r="AB2714">
        <v>5414.7771700000003</v>
      </c>
      <c r="AC2714" s="2">
        <v>0.10194325318838558</v>
      </c>
      <c r="AD2714" s="2">
        <v>2.3805227057940042</v>
      </c>
      <c r="AE2714" s="2">
        <v>0.58044863183169548</v>
      </c>
      <c r="AF2714" s="2">
        <v>5.5453805497964748</v>
      </c>
      <c r="AG2714" s="2">
        <v>2.4824659589823894</v>
      </c>
      <c r="AH2714" s="1">
        <v>4.4614405238268464</v>
      </c>
      <c r="AI2714" s="1">
        <v>-1.4285714285714285E-2</v>
      </c>
      <c r="AJ2714" s="1">
        <v>4.8885335769757878</v>
      </c>
      <c r="AK2714" s="1">
        <v>0</v>
      </c>
      <c r="AL2714" s="1">
        <v>3.8897781011276829</v>
      </c>
      <c r="AM2714" s="12">
        <f t="shared" si="420"/>
        <v>552</v>
      </c>
      <c r="AN2714" s="12">
        <f t="shared" si="421"/>
        <v>12890</v>
      </c>
      <c r="AO2714" s="12">
        <f t="shared" si="422"/>
        <v>3143</v>
      </c>
      <c r="AP2714">
        <f t="shared" si="423"/>
        <v>2.741939077729199</v>
      </c>
      <c r="AQ2714">
        <f t="shared" si="424"/>
        <v>4.110252917353403</v>
      </c>
      <c r="AR2714">
        <f t="shared" si="425"/>
        <v>3.4973443810175802</v>
      </c>
      <c r="AS2714" s="12">
        <f t="shared" si="426"/>
        <v>8873935653.8699398</v>
      </c>
      <c r="AT2714" s="12">
        <f t="shared" si="427"/>
        <v>2799090000</v>
      </c>
      <c r="AU2714">
        <f t="shared" si="428"/>
        <v>9.9481162752628283</v>
      </c>
      <c r="AV2714">
        <f t="shared" si="429"/>
        <v>9.4470168626944524</v>
      </c>
    </row>
    <row r="2715" spans="1:48" x14ac:dyDescent="0.2">
      <c r="A2715">
        <v>2015</v>
      </c>
      <c r="B2715" s="3">
        <v>0</v>
      </c>
      <c r="C2715" s="3">
        <v>7605769077.5759497</v>
      </c>
      <c r="D2715" s="1">
        <v>1.618556551</v>
      </c>
      <c r="E2715" s="3">
        <v>4452713780</v>
      </c>
      <c r="F2715" s="3">
        <v>5498</v>
      </c>
      <c r="G2715" s="3">
        <v>560</v>
      </c>
      <c r="H2715" s="3">
        <v>2189</v>
      </c>
      <c r="I2715" s="3">
        <v>0</v>
      </c>
      <c r="J2715" s="3">
        <v>2749</v>
      </c>
      <c r="K2715" s="1">
        <v>2.1684086219999998</v>
      </c>
      <c r="L2715" s="3">
        <v>702970000</v>
      </c>
      <c r="M2715" s="3">
        <v>864827000</v>
      </c>
      <c r="N2715" s="3">
        <v>163441470000</v>
      </c>
      <c r="O2715" s="3">
        <v>3314317000</v>
      </c>
      <c r="P2715" s="1">
        <v>0</v>
      </c>
      <c r="Q2715" s="1">
        <v>0</v>
      </c>
      <c r="R2715" s="3">
        <v>232.35599637799999</v>
      </c>
      <c r="S2715" s="3">
        <v>23603145000</v>
      </c>
      <c r="T2715" s="3">
        <v>10158182000</v>
      </c>
      <c r="U2715" s="3">
        <v>351046210</v>
      </c>
      <c r="V2715" s="3">
        <v>0</v>
      </c>
      <c r="W2715" s="1">
        <v>0</v>
      </c>
      <c r="X2715" s="1">
        <v>0</v>
      </c>
      <c r="Y2715">
        <v>1.6370326614798156E-5</v>
      </c>
      <c r="Z2715">
        <v>5.2913559820527804E-3</v>
      </c>
      <c r="AA2715">
        <v>4.3952471534718152E-2</v>
      </c>
      <c r="AB2715">
        <v>4452.71378</v>
      </c>
      <c r="AC2715" s="2">
        <v>0.12576599971804162</v>
      </c>
      <c r="AD2715" s="2">
        <v>0.49161030961213054</v>
      </c>
      <c r="AE2715" s="2">
        <v>0</v>
      </c>
      <c r="AF2715" s="2">
        <v>1.2347526186603441</v>
      </c>
      <c r="AG2715" s="2">
        <v>0.61737630933017207</v>
      </c>
      <c r="AH2715" s="1">
        <v>0</v>
      </c>
      <c r="AI2715" s="1">
        <v>0</v>
      </c>
      <c r="AJ2715" s="1">
        <v>0</v>
      </c>
      <c r="AK2715" s="1">
        <v>0</v>
      </c>
      <c r="AL2715" s="1">
        <v>2.6218708827404478</v>
      </c>
      <c r="AM2715" s="12">
        <f t="shared" si="420"/>
        <v>560</v>
      </c>
      <c r="AN2715" s="12">
        <f t="shared" si="421"/>
        <v>2189</v>
      </c>
      <c r="AO2715" s="12">
        <f t="shared" si="422"/>
        <v>1</v>
      </c>
      <c r="AP2715">
        <f t="shared" si="423"/>
        <v>2.7481880270062002</v>
      </c>
      <c r="AQ2715">
        <f t="shared" si="424"/>
        <v>3.3402457615679317</v>
      </c>
      <c r="AR2715">
        <f t="shared" si="425"/>
        <v>0</v>
      </c>
      <c r="AS2715" s="12">
        <f t="shared" si="426"/>
        <v>7605769077.5759497</v>
      </c>
      <c r="AT2715" s="12">
        <f t="shared" si="427"/>
        <v>3314317000</v>
      </c>
      <c r="AU2715">
        <f t="shared" si="428"/>
        <v>9.8811431354514578</v>
      </c>
      <c r="AV2715">
        <f t="shared" si="429"/>
        <v>9.5203940444474462</v>
      </c>
    </row>
    <row r="2716" spans="1:48" x14ac:dyDescent="0.2">
      <c r="A2716">
        <v>2014</v>
      </c>
      <c r="B2716" s="3">
        <v>0</v>
      </c>
      <c r="C2716" s="3">
        <v>5845121158.5749998</v>
      </c>
      <c r="D2716" s="1">
        <v>1.5504121070000001</v>
      </c>
      <c r="E2716" s="3">
        <v>3789040000</v>
      </c>
      <c r="F2716" s="3">
        <v>0</v>
      </c>
      <c r="G2716" s="3">
        <v>0</v>
      </c>
      <c r="H2716" s="3">
        <v>0</v>
      </c>
      <c r="I2716" s="3">
        <v>0</v>
      </c>
      <c r="J2716" s="3">
        <v>759</v>
      </c>
      <c r="K2716" s="1">
        <v>2.349423528</v>
      </c>
      <c r="L2716" s="3">
        <v>235163000</v>
      </c>
      <c r="M2716" s="3">
        <v>345545000</v>
      </c>
      <c r="N2716" s="3">
        <v>161547085000</v>
      </c>
      <c r="O2716" s="3">
        <v>2742680000</v>
      </c>
      <c r="P2716" s="1">
        <v>0</v>
      </c>
      <c r="Q2716" s="1">
        <v>0</v>
      </c>
      <c r="R2716" s="3">
        <v>316.63048184199999</v>
      </c>
      <c r="S2716" s="3">
        <v>27958880000</v>
      </c>
      <c r="T2716" s="3">
        <v>8830129000</v>
      </c>
      <c r="U2716" s="3">
        <v>227660050</v>
      </c>
      <c r="V2716" s="3">
        <v>0</v>
      </c>
      <c r="W2716" s="1">
        <v>0</v>
      </c>
      <c r="X2716" s="1">
        <v>0</v>
      </c>
      <c r="Y2716">
        <v>3.4766372328515681E-5</v>
      </c>
      <c r="Z2716">
        <v>2.1389739096808833E-3</v>
      </c>
      <c r="AA2716">
        <v>-0.19210505640821851</v>
      </c>
      <c r="AB2716">
        <v>3789.04</v>
      </c>
      <c r="AC2716" s="2">
        <v>0</v>
      </c>
      <c r="AD2716" s="2">
        <v>0</v>
      </c>
      <c r="AE2716" s="2">
        <v>0</v>
      </c>
      <c r="AF2716" s="2">
        <v>0</v>
      </c>
      <c r="AG2716" s="2">
        <v>0.20031459155881173</v>
      </c>
      <c r="AH2716" s="1">
        <v>0</v>
      </c>
      <c r="AI2716" s="1">
        <v>0</v>
      </c>
      <c r="AJ2716" s="1">
        <v>0</v>
      </c>
      <c r="AK2716" s="1">
        <v>0</v>
      </c>
      <c r="AL2716" s="1">
        <v>-0.52143757881462804</v>
      </c>
      <c r="AM2716" s="12">
        <f t="shared" si="420"/>
        <v>1</v>
      </c>
      <c r="AN2716" s="12">
        <f t="shared" si="421"/>
        <v>1</v>
      </c>
      <c r="AO2716" s="12">
        <f t="shared" si="422"/>
        <v>1</v>
      </c>
      <c r="AP2716">
        <f t="shared" si="423"/>
        <v>0</v>
      </c>
      <c r="AQ2716">
        <f t="shared" si="424"/>
        <v>0</v>
      </c>
      <c r="AR2716">
        <f t="shared" si="425"/>
        <v>0</v>
      </c>
      <c r="AS2716" s="12">
        <f t="shared" si="426"/>
        <v>5845121158.5749998</v>
      </c>
      <c r="AT2716" s="12">
        <f t="shared" si="427"/>
        <v>2742680000</v>
      </c>
      <c r="AU2716">
        <f t="shared" si="428"/>
        <v>9.7667935177143193</v>
      </c>
      <c r="AV2716">
        <f t="shared" si="429"/>
        <v>9.4381751395982416</v>
      </c>
    </row>
    <row r="2717" spans="1:48" x14ac:dyDescent="0.2">
      <c r="A2717">
        <v>2013</v>
      </c>
      <c r="B2717" s="3">
        <v>0</v>
      </c>
      <c r="C2717" s="3">
        <v>4081336935.67799</v>
      </c>
      <c r="D2717" s="1">
        <v>1.919076384</v>
      </c>
      <c r="E2717" s="3">
        <v>2921360590</v>
      </c>
      <c r="F2717" s="3">
        <v>0</v>
      </c>
      <c r="G2717" s="3">
        <v>0</v>
      </c>
      <c r="H2717" s="3">
        <v>0</v>
      </c>
      <c r="I2717" s="3">
        <v>0</v>
      </c>
      <c r="J2717" s="3">
        <v>1586</v>
      </c>
      <c r="K2717" s="1">
        <v>2.8884513850000002</v>
      </c>
      <c r="L2717" s="3">
        <v>246604000</v>
      </c>
      <c r="M2717" s="3">
        <v>340537000</v>
      </c>
      <c r="N2717" s="3">
        <v>0</v>
      </c>
      <c r="O2717" s="3">
        <v>1874321000</v>
      </c>
      <c r="P2717" s="1">
        <v>0</v>
      </c>
      <c r="Q2717" s="1">
        <v>0</v>
      </c>
      <c r="R2717" s="3">
        <v>331.28402026700002</v>
      </c>
      <c r="S2717" s="3">
        <v>19502465000</v>
      </c>
      <c r="T2717" s="3">
        <v>5886932000</v>
      </c>
      <c r="U2717" s="3">
        <v>71182310</v>
      </c>
      <c r="V2717" s="3">
        <v>0</v>
      </c>
      <c r="W2717" s="1">
        <v>0</v>
      </c>
      <c r="X2717" s="1">
        <v>0</v>
      </c>
      <c r="Y2717">
        <v>2.1131977893184151E-5</v>
      </c>
      <c r="Z2717">
        <v>0</v>
      </c>
      <c r="AA2717">
        <v>-5.4237288715338616E-3</v>
      </c>
      <c r="AB2717">
        <v>2921.3605899999998</v>
      </c>
      <c r="AC2717" s="2">
        <v>0</v>
      </c>
      <c r="AD2717" s="2">
        <v>0</v>
      </c>
      <c r="AE2717" s="2">
        <v>0</v>
      </c>
      <c r="AF2717" s="2">
        <v>0</v>
      </c>
      <c r="AG2717" s="2">
        <v>0.54289771876466653</v>
      </c>
      <c r="AH2717" s="1">
        <v>0</v>
      </c>
      <c r="AI2717" s="1">
        <v>0</v>
      </c>
      <c r="AJ2717" s="1">
        <v>0</v>
      </c>
      <c r="AK2717" s="1">
        <v>0</v>
      </c>
      <c r="AL2717" s="1">
        <v>-0.23676612127045235</v>
      </c>
      <c r="AM2717" s="12">
        <f t="shared" si="420"/>
        <v>1</v>
      </c>
      <c r="AN2717" s="12">
        <f t="shared" si="421"/>
        <v>1</v>
      </c>
      <c r="AO2717" s="12">
        <f t="shared" si="422"/>
        <v>1</v>
      </c>
      <c r="AP2717">
        <f t="shared" si="423"/>
        <v>0</v>
      </c>
      <c r="AQ2717">
        <f t="shared" si="424"/>
        <v>0</v>
      </c>
      <c r="AR2717">
        <f t="shared" si="425"/>
        <v>0</v>
      </c>
      <c r="AS2717" s="12">
        <f t="shared" si="426"/>
        <v>4081336935.67799</v>
      </c>
      <c r="AT2717" s="12">
        <f t="shared" si="427"/>
        <v>1874321000</v>
      </c>
      <c r="AU2717">
        <f t="shared" si="428"/>
        <v>9.6108024495307856</v>
      </c>
      <c r="AV2717">
        <f t="shared" si="429"/>
        <v>9.2728439710716728</v>
      </c>
    </row>
    <row r="2718" spans="1:48" x14ac:dyDescent="0.2">
      <c r="A2718">
        <v>2012</v>
      </c>
      <c r="B2718" s="3">
        <v>4645272000</v>
      </c>
      <c r="C2718" s="3">
        <v>3727710960.3000002</v>
      </c>
      <c r="D2718" s="1">
        <v>1.9295416949999999</v>
      </c>
      <c r="E2718" s="3">
        <v>2408897380</v>
      </c>
      <c r="F2718" s="3">
        <v>0</v>
      </c>
      <c r="G2718" s="3">
        <v>0</v>
      </c>
      <c r="H2718" s="3">
        <v>0</v>
      </c>
      <c r="I2718" s="3">
        <v>0</v>
      </c>
      <c r="J2718" s="3">
        <v>2078</v>
      </c>
      <c r="K2718" s="1">
        <v>2.9449225889999999</v>
      </c>
      <c r="L2718" s="3">
        <v>130915000</v>
      </c>
      <c r="M2718" s="3">
        <v>179681000</v>
      </c>
      <c r="N2718" s="3">
        <v>0</v>
      </c>
      <c r="O2718" s="3">
        <v>1850078000</v>
      </c>
      <c r="P2718" s="1">
        <v>0</v>
      </c>
      <c r="Q2718" s="1">
        <v>0</v>
      </c>
      <c r="R2718" s="3">
        <v>387.18614697200002</v>
      </c>
      <c r="S2718" s="3">
        <v>21894126000</v>
      </c>
      <c r="T2718" s="3">
        <v>5654677000</v>
      </c>
      <c r="U2718" s="3">
        <v>258730920</v>
      </c>
      <c r="V2718" s="3">
        <v>0</v>
      </c>
      <c r="W2718" s="1">
        <v>0</v>
      </c>
      <c r="X2718" s="1">
        <v>0</v>
      </c>
      <c r="Y2718">
        <v>2.1491609816068929E-4</v>
      </c>
      <c r="Z2718">
        <v>0</v>
      </c>
      <c r="AA2718">
        <v>-0.9820039013710129</v>
      </c>
      <c r="AB2718">
        <v>2408.8973799999999</v>
      </c>
      <c r="AC2718" s="2">
        <v>0</v>
      </c>
      <c r="AD2718" s="2">
        <v>0</v>
      </c>
      <c r="AE2718" s="2">
        <v>0</v>
      </c>
      <c r="AF2718" s="2">
        <v>0</v>
      </c>
      <c r="AG2718" s="2">
        <v>0.86263533567378459</v>
      </c>
      <c r="AH2718" s="1">
        <v>-1</v>
      </c>
      <c r="AI2718" s="1">
        <v>0</v>
      </c>
      <c r="AJ2718" s="1">
        <v>0</v>
      </c>
      <c r="AK2718" s="1">
        <v>-1</v>
      </c>
      <c r="AL2718" s="1">
        <v>-0.99702599038241357</v>
      </c>
      <c r="AM2718" s="12">
        <f t="shared" si="420"/>
        <v>1</v>
      </c>
      <c r="AN2718" s="12">
        <f t="shared" si="421"/>
        <v>1</v>
      </c>
      <c r="AO2718" s="12">
        <f t="shared" si="422"/>
        <v>1</v>
      </c>
      <c r="AP2718">
        <f t="shared" si="423"/>
        <v>0</v>
      </c>
      <c r="AQ2718">
        <f t="shared" si="424"/>
        <v>0</v>
      </c>
      <c r="AR2718">
        <f t="shared" si="425"/>
        <v>0</v>
      </c>
      <c r="AS2718" s="12">
        <f t="shared" si="426"/>
        <v>3727710960.3000002</v>
      </c>
      <c r="AT2718" s="12">
        <f t="shared" si="427"/>
        <v>1850078000</v>
      </c>
      <c r="AU2718">
        <f t="shared" si="428"/>
        <v>9.5714422306097191</v>
      </c>
      <c r="AV2718">
        <f t="shared" si="429"/>
        <v>9.2671900388113855</v>
      </c>
    </row>
    <row r="2719" spans="1:48" x14ac:dyDescent="0.2">
      <c r="A2719">
        <v>2011</v>
      </c>
      <c r="B2719" s="3">
        <v>145396769920</v>
      </c>
      <c r="C2719" s="3">
        <v>131720223755.039</v>
      </c>
      <c r="D2719" s="1">
        <v>107.22</v>
      </c>
      <c r="E2719" s="3">
        <v>27281339590</v>
      </c>
      <c r="F2719" s="3">
        <v>95.28</v>
      </c>
      <c r="G2719" s="3">
        <v>0</v>
      </c>
      <c r="H2719" s="3">
        <v>0</v>
      </c>
      <c r="I2719" s="3">
        <v>95.28</v>
      </c>
      <c r="J2719" s="3">
        <v>698720</v>
      </c>
      <c r="K2719" s="1">
        <v>25.1928793531</v>
      </c>
      <c r="L2719" s="3">
        <v>816000000</v>
      </c>
      <c r="M2719" s="3">
        <v>816000000</v>
      </c>
      <c r="N2719" s="3">
        <v>58476000000</v>
      </c>
      <c r="O2719" s="3">
        <v>0</v>
      </c>
      <c r="P2719" s="1">
        <v>0.96885173879330799</v>
      </c>
      <c r="Q2719" s="1">
        <v>18.4638264119782</v>
      </c>
      <c r="R2719" s="3">
        <v>52.030824107400001</v>
      </c>
      <c r="S2719" s="3">
        <v>15462000000</v>
      </c>
      <c r="T2719" s="3">
        <v>29717000000</v>
      </c>
      <c r="U2719" s="3">
        <v>5763611960</v>
      </c>
      <c r="V2719" s="3">
        <v>6377000000</v>
      </c>
      <c r="W2719" s="1">
        <v>6.3579131738350299</v>
      </c>
      <c r="X2719" s="1">
        <v>5.7308973259424096</v>
      </c>
      <c r="Y2719">
        <v>0</v>
      </c>
      <c r="Z2719">
        <v>1.395444284834804E-2</v>
      </c>
      <c r="AA2719">
        <v>-0.10887632978723405</v>
      </c>
      <c r="AB2719">
        <v>27281.33959</v>
      </c>
      <c r="AC2719" s="2">
        <v>0</v>
      </c>
      <c r="AD2719" s="2">
        <v>0</v>
      </c>
      <c r="AE2719" s="2">
        <v>3.4924971219127735E-3</v>
      </c>
      <c r="AF2719" s="2">
        <v>3.4924971219127735E-3</v>
      </c>
      <c r="AG2719" s="2">
        <v>25.61164556069367</v>
      </c>
      <c r="AH2719" s="1">
        <v>-0.69264516129032261</v>
      </c>
      <c r="AI2719" s="1">
        <v>0</v>
      </c>
      <c r="AJ2719" s="1">
        <v>0</v>
      </c>
      <c r="AK2719" s="1">
        <v>-0.69264516129032261</v>
      </c>
      <c r="AL2719" s="1">
        <v>6.958944371306984E-2</v>
      </c>
      <c r="AM2719" s="12">
        <f t="shared" si="420"/>
        <v>1</v>
      </c>
      <c r="AN2719" s="12">
        <f t="shared" si="421"/>
        <v>1</v>
      </c>
      <c r="AO2719" s="12">
        <f t="shared" si="422"/>
        <v>95.28</v>
      </c>
      <c r="AP2719">
        <f t="shared" si="423"/>
        <v>0</v>
      </c>
      <c r="AQ2719">
        <f t="shared" si="424"/>
        <v>0</v>
      </c>
      <c r="AR2719">
        <f t="shared" si="425"/>
        <v>1.9790017484747211</v>
      </c>
      <c r="AS2719" s="12">
        <f t="shared" si="426"/>
        <v>131720223755.039</v>
      </c>
      <c r="AT2719" s="12">
        <f t="shared" si="427"/>
        <v>1</v>
      </c>
      <c r="AU2719">
        <f t="shared" si="428"/>
        <v>11.119652459782781</v>
      </c>
      <c r="AV2719">
        <f t="shared" si="429"/>
        <v>0</v>
      </c>
    </row>
    <row r="2720" spans="1:48" x14ac:dyDescent="0.2">
      <c r="A2720">
        <v>2010</v>
      </c>
      <c r="B2720" s="3">
        <v>137554874090</v>
      </c>
      <c r="C2720" s="3">
        <v>147813629194.23999</v>
      </c>
      <c r="D2720" s="1">
        <v>120.32</v>
      </c>
      <c r="E2720" s="3">
        <v>27313564520</v>
      </c>
      <c r="F2720" s="3">
        <v>310</v>
      </c>
      <c r="G2720" s="3">
        <v>0</v>
      </c>
      <c r="H2720" s="3">
        <v>0</v>
      </c>
      <c r="I2720" s="3">
        <v>310</v>
      </c>
      <c r="J2720" s="3">
        <v>653260</v>
      </c>
      <c r="K2720" s="1">
        <v>25.757971843</v>
      </c>
      <c r="L2720" s="3">
        <v>817000000</v>
      </c>
      <c r="M2720" s="3">
        <v>817000000</v>
      </c>
      <c r="N2720" s="3">
        <v>60229000000</v>
      </c>
      <c r="O2720" s="3">
        <v>0</v>
      </c>
      <c r="P2720" s="1">
        <v>0.99793027248964195</v>
      </c>
      <c r="Q2720" s="1">
        <v>0</v>
      </c>
      <c r="R2720" s="3">
        <v>51.453847654999997</v>
      </c>
      <c r="S2720" s="3">
        <v>15820000000</v>
      </c>
      <c r="T2720" s="3">
        <v>30746000000</v>
      </c>
      <c r="U2720" s="3">
        <v>6334874640</v>
      </c>
      <c r="V2720" s="3">
        <v>2679000000</v>
      </c>
      <c r="W2720" s="1">
        <v>7.4128500920069902</v>
      </c>
      <c r="X2720" s="1">
        <v>6.6285857014837397</v>
      </c>
      <c r="Y2720">
        <v>0</v>
      </c>
      <c r="Z2720">
        <v>1.3564893987946006E-2</v>
      </c>
      <c r="AA2720">
        <v>0.38410215115610247</v>
      </c>
      <c r="AB2720">
        <v>27313.56452</v>
      </c>
      <c r="AC2720" s="2">
        <v>0</v>
      </c>
      <c r="AD2720" s="2">
        <v>0</v>
      </c>
      <c r="AE2720" s="2">
        <v>1.1349672056644477E-2</v>
      </c>
      <c r="AF2720" s="2">
        <v>1.1349672056644477E-2</v>
      </c>
      <c r="AG2720" s="2">
        <v>23.917054089430874</v>
      </c>
      <c r="AH2720" s="1">
        <v>2.5067873303167421</v>
      </c>
      <c r="AI2720" s="1">
        <v>0</v>
      </c>
      <c r="AJ2720" s="1">
        <v>0</v>
      </c>
      <c r="AK2720" s="1">
        <v>2.5067873303167421</v>
      </c>
      <c r="AL2720" s="1">
        <v>0.10422582826233942</v>
      </c>
      <c r="AM2720" s="12">
        <f t="shared" si="420"/>
        <v>1</v>
      </c>
      <c r="AN2720" s="12">
        <f t="shared" si="421"/>
        <v>1</v>
      </c>
      <c r="AO2720" s="12">
        <f t="shared" si="422"/>
        <v>310</v>
      </c>
      <c r="AP2720">
        <f t="shared" si="423"/>
        <v>0</v>
      </c>
      <c r="AQ2720">
        <f t="shared" si="424"/>
        <v>0</v>
      </c>
      <c r="AR2720">
        <f t="shared" si="425"/>
        <v>2.4913616938342726</v>
      </c>
      <c r="AS2720" s="12">
        <f t="shared" si="426"/>
        <v>147813629194.23999</v>
      </c>
      <c r="AT2720" s="12">
        <f t="shared" si="427"/>
        <v>1</v>
      </c>
      <c r="AU2720">
        <f t="shared" si="428"/>
        <v>11.169714480141064</v>
      </c>
      <c r="AV2720">
        <f t="shared" si="429"/>
        <v>0</v>
      </c>
    </row>
    <row r="2721" spans="1:48" x14ac:dyDescent="0.2">
      <c r="A2721">
        <v>2020</v>
      </c>
      <c r="B2721" s="3">
        <v>149107674920</v>
      </c>
      <c r="C2721" s="3">
        <v>106793872887.75999</v>
      </c>
      <c r="D2721" s="1">
        <v>86.93</v>
      </c>
      <c r="E2721" s="3">
        <v>27582600860</v>
      </c>
      <c r="F2721" s="3">
        <v>88.4</v>
      </c>
      <c r="G2721" s="3">
        <v>0</v>
      </c>
      <c r="H2721" s="3">
        <v>0</v>
      </c>
      <c r="I2721" s="3">
        <v>88.4</v>
      </c>
      <c r="J2721" s="3">
        <v>591600</v>
      </c>
      <c r="K2721" s="1">
        <v>24.154486574</v>
      </c>
      <c r="L2721" s="3">
        <v>1458000000</v>
      </c>
      <c r="M2721" s="3">
        <v>1458000000</v>
      </c>
      <c r="N2721" s="3">
        <v>51685000000</v>
      </c>
      <c r="O2721" s="3">
        <v>0</v>
      </c>
      <c r="P2721" s="1">
        <v>0.89768353903725795</v>
      </c>
      <c r="Q2721" s="1">
        <v>0</v>
      </c>
      <c r="R2721" s="3">
        <v>39.202968923</v>
      </c>
      <c r="S2721" s="3">
        <v>11303000000</v>
      </c>
      <c r="T2721" s="3">
        <v>28832000000</v>
      </c>
      <c r="U2721" s="3">
        <v>5988435500</v>
      </c>
      <c r="V2721" s="3">
        <v>2843000000</v>
      </c>
      <c r="W2721" s="1">
        <v>8.4906001825116206</v>
      </c>
      <c r="X2721" s="1">
        <v>8.0617512082773093</v>
      </c>
      <c r="Y2721">
        <v>0</v>
      </c>
      <c r="Z2721">
        <v>2.82093450711038E-2</v>
      </c>
      <c r="AA2721">
        <v>-6.9769930444087747E-2</v>
      </c>
      <c r="AB2721">
        <v>27582.600859999999</v>
      </c>
      <c r="AC2721" s="2">
        <v>0</v>
      </c>
      <c r="AD2721" s="2">
        <v>0</v>
      </c>
      <c r="AE2721" s="2">
        <v>3.2049189432384806E-3</v>
      </c>
      <c r="AF2721" s="2">
        <v>3.2049189432384806E-3</v>
      </c>
      <c r="AG2721" s="2">
        <v>21.448303697057522</v>
      </c>
      <c r="AH2721" s="1">
        <v>-0.76736842105263159</v>
      </c>
      <c r="AI2721" s="1">
        <v>0</v>
      </c>
      <c r="AJ2721" s="1">
        <v>0</v>
      </c>
      <c r="AK2721" s="1">
        <v>-0.76736842105263159</v>
      </c>
      <c r="AL2721" s="1">
        <v>2.0527859237536656E-2</v>
      </c>
      <c r="AM2721" s="12">
        <f t="shared" si="420"/>
        <v>1</v>
      </c>
      <c r="AN2721" s="12">
        <f t="shared" si="421"/>
        <v>1</v>
      </c>
      <c r="AO2721" s="12">
        <f t="shared" si="422"/>
        <v>88.4</v>
      </c>
      <c r="AP2721">
        <f t="shared" si="423"/>
        <v>0</v>
      </c>
      <c r="AQ2721">
        <f t="shared" si="424"/>
        <v>0</v>
      </c>
      <c r="AR2721">
        <f t="shared" si="425"/>
        <v>1.9464522650130731</v>
      </c>
      <c r="AS2721" s="12">
        <f t="shared" si="426"/>
        <v>106793872887.75999</v>
      </c>
      <c r="AT2721" s="12">
        <f t="shared" si="427"/>
        <v>1</v>
      </c>
      <c r="AU2721">
        <f t="shared" si="428"/>
        <v>11.028546336518673</v>
      </c>
      <c r="AV2721">
        <f t="shared" si="429"/>
        <v>0</v>
      </c>
    </row>
    <row r="2722" spans="1:48" x14ac:dyDescent="0.2">
      <c r="A2722">
        <v>2019</v>
      </c>
      <c r="B2722" s="3">
        <v>112347091670</v>
      </c>
      <c r="C2722" s="3">
        <v>114803720480.39999</v>
      </c>
      <c r="D2722" s="1">
        <v>93.45</v>
      </c>
      <c r="E2722" s="3">
        <v>24572994310</v>
      </c>
      <c r="F2722" s="3">
        <v>380</v>
      </c>
      <c r="G2722" s="3">
        <v>0</v>
      </c>
      <c r="H2722" s="3">
        <v>0</v>
      </c>
      <c r="I2722" s="3">
        <v>380</v>
      </c>
      <c r="J2722" s="3">
        <v>579700</v>
      </c>
      <c r="K2722" s="1">
        <v>21.354020534</v>
      </c>
      <c r="L2722" s="3">
        <v>1275000000</v>
      </c>
      <c r="M2722" s="3">
        <v>1275000000</v>
      </c>
      <c r="N2722" s="3">
        <v>42497000000</v>
      </c>
      <c r="O2722" s="3">
        <v>0</v>
      </c>
      <c r="P2722" s="1">
        <v>0.81676970830036999</v>
      </c>
      <c r="Q2722" s="1">
        <v>0</v>
      </c>
      <c r="R2722" s="3">
        <v>24.721393815999999</v>
      </c>
      <c r="S2722" s="3">
        <v>6300000000</v>
      </c>
      <c r="T2722" s="3">
        <v>25484000000</v>
      </c>
      <c r="U2722" s="3">
        <v>5204393610</v>
      </c>
      <c r="V2722" s="3">
        <v>3770000000</v>
      </c>
      <c r="W2722" s="1">
        <v>7.1561090068953801</v>
      </c>
      <c r="X2722" s="1">
        <v>6.7745477526068196</v>
      </c>
      <c r="Y2722">
        <v>0</v>
      </c>
      <c r="Z2722">
        <v>3.0002117796550345E-2</v>
      </c>
      <c r="AA2722">
        <v>0.12848689771766697</v>
      </c>
      <c r="AB2722">
        <v>24572.994309999998</v>
      </c>
      <c r="AC2722" s="2">
        <v>0</v>
      </c>
      <c r="AD2722" s="2">
        <v>0</v>
      </c>
      <c r="AE2722" s="2">
        <v>1.5464130874980862E-2</v>
      </c>
      <c r="AF2722" s="2">
        <v>1.5464130874980862E-2</v>
      </c>
      <c r="AG2722" s="2">
        <v>23.590938600595802</v>
      </c>
      <c r="AH2722" s="1">
        <v>-0.16483516483516483</v>
      </c>
      <c r="AI2722" s="1">
        <v>0</v>
      </c>
      <c r="AJ2722" s="1">
        <v>0</v>
      </c>
      <c r="AK2722" s="1">
        <v>-0.16483516483516483</v>
      </c>
      <c r="AL2722" s="1">
        <v>-1.9717261904761904E-2</v>
      </c>
      <c r="AM2722" s="12">
        <f t="shared" si="420"/>
        <v>1</v>
      </c>
      <c r="AN2722" s="12">
        <f t="shared" si="421"/>
        <v>1</v>
      </c>
      <c r="AO2722" s="12">
        <f t="shared" si="422"/>
        <v>380</v>
      </c>
      <c r="AP2722">
        <f t="shared" si="423"/>
        <v>0</v>
      </c>
      <c r="AQ2722">
        <f t="shared" si="424"/>
        <v>0</v>
      </c>
      <c r="AR2722">
        <f t="shared" si="425"/>
        <v>2.5797835966168101</v>
      </c>
      <c r="AS2722" s="12">
        <f t="shared" si="426"/>
        <v>114803720480.39999</v>
      </c>
      <c r="AT2722" s="12">
        <f t="shared" si="427"/>
        <v>1</v>
      </c>
      <c r="AU2722">
        <f t="shared" si="428"/>
        <v>11.059955962608347</v>
      </c>
      <c r="AV2722">
        <f t="shared" si="429"/>
        <v>0</v>
      </c>
    </row>
    <row r="2723" spans="1:48" x14ac:dyDescent="0.2">
      <c r="A2723">
        <v>2018</v>
      </c>
      <c r="B2723" s="3">
        <v>114973321580</v>
      </c>
      <c r="C2723" s="3">
        <v>101732435451.92</v>
      </c>
      <c r="D2723" s="1">
        <v>82.81</v>
      </c>
      <c r="E2723" s="3">
        <v>23527436530</v>
      </c>
      <c r="F2723" s="3">
        <v>455</v>
      </c>
      <c r="G2723" s="3">
        <v>0</v>
      </c>
      <c r="H2723" s="3">
        <v>0</v>
      </c>
      <c r="I2723" s="3">
        <v>455</v>
      </c>
      <c r="J2723" s="3">
        <v>591360</v>
      </c>
      <c r="K2723" s="1">
        <v>22.005235603999999</v>
      </c>
      <c r="L2723" s="3">
        <v>1001000000</v>
      </c>
      <c r="M2723" s="3">
        <v>1001000000</v>
      </c>
      <c r="N2723" s="3">
        <v>44354000000</v>
      </c>
      <c r="O2723" s="3">
        <v>0</v>
      </c>
      <c r="P2723" s="1">
        <v>0.88874331850197197</v>
      </c>
      <c r="Q2723" s="1">
        <v>0</v>
      </c>
      <c r="R2723" s="3">
        <v>29.8718532</v>
      </c>
      <c r="S2723" s="3">
        <v>7879000000</v>
      </c>
      <c r="T2723" s="3">
        <v>26376000000</v>
      </c>
      <c r="U2723" s="3">
        <v>4910757890</v>
      </c>
      <c r="V2723" s="3">
        <v>3627000000</v>
      </c>
      <c r="W2723" s="1">
        <v>7.3627899598218596</v>
      </c>
      <c r="X2723" s="1">
        <v>6.8242362125429201</v>
      </c>
      <c r="Y2723">
        <v>0</v>
      </c>
      <c r="Z2723">
        <v>2.2568426748433061E-2</v>
      </c>
      <c r="AA2723">
        <v>0.12850913055328439</v>
      </c>
      <c r="AB2723">
        <v>23527.436529999999</v>
      </c>
      <c r="AC2723" s="2">
        <v>0</v>
      </c>
      <c r="AD2723" s="2">
        <v>0</v>
      </c>
      <c r="AE2723" s="2">
        <v>1.9339123470584068E-2</v>
      </c>
      <c r="AF2723" s="2">
        <v>1.9339123470584068E-2</v>
      </c>
      <c r="AG2723" s="2">
        <v>25.134910012229881</v>
      </c>
      <c r="AH2723" s="1">
        <v>-0.54545454545454541</v>
      </c>
      <c r="AI2723" s="1">
        <v>-1</v>
      </c>
      <c r="AJ2723" s="1">
        <v>-1</v>
      </c>
      <c r="AK2723" s="1">
        <v>0.24657534246575341</v>
      </c>
      <c r="AL2723" s="1">
        <v>0.85962264150943402</v>
      </c>
      <c r="AM2723" s="12">
        <f t="shared" si="420"/>
        <v>1</v>
      </c>
      <c r="AN2723" s="12">
        <f t="shared" si="421"/>
        <v>1</v>
      </c>
      <c r="AO2723" s="12">
        <f t="shared" si="422"/>
        <v>455</v>
      </c>
      <c r="AP2723">
        <f t="shared" si="423"/>
        <v>0</v>
      </c>
      <c r="AQ2723">
        <f t="shared" si="424"/>
        <v>0</v>
      </c>
      <c r="AR2723">
        <f t="shared" si="425"/>
        <v>2.6580113966571126</v>
      </c>
      <c r="AS2723" s="12">
        <f t="shared" si="426"/>
        <v>101732435451.92</v>
      </c>
      <c r="AT2723" s="12">
        <f t="shared" si="427"/>
        <v>1</v>
      </c>
      <c r="AU2723">
        <f t="shared" si="428"/>
        <v>11.007459441535683</v>
      </c>
      <c r="AV2723">
        <f t="shared" si="429"/>
        <v>0</v>
      </c>
    </row>
    <row r="2724" spans="1:48" x14ac:dyDescent="0.2">
      <c r="A2724">
        <v>2017</v>
      </c>
      <c r="B2724" s="3">
        <v>102260060440</v>
      </c>
      <c r="C2724" s="3">
        <v>90147640544.160004</v>
      </c>
      <c r="D2724" s="1">
        <v>73.38</v>
      </c>
      <c r="E2724" s="3">
        <v>22004422700</v>
      </c>
      <c r="F2724" s="3">
        <v>1001</v>
      </c>
      <c r="G2724" s="3">
        <v>155</v>
      </c>
      <c r="H2724" s="3">
        <v>163</v>
      </c>
      <c r="I2724" s="3">
        <v>365</v>
      </c>
      <c r="J2724" s="3">
        <v>318000</v>
      </c>
      <c r="K2724" s="1">
        <v>19.422294626999999</v>
      </c>
      <c r="L2724" s="3">
        <v>636000000</v>
      </c>
      <c r="M2724" s="3">
        <v>636000000</v>
      </c>
      <c r="N2724" s="3">
        <v>41391000000</v>
      </c>
      <c r="O2724" s="3">
        <v>0</v>
      </c>
      <c r="P2724" s="1">
        <v>0.82753064012720301</v>
      </c>
      <c r="Q2724" s="1">
        <v>0</v>
      </c>
      <c r="R2724" s="3">
        <v>39.523789057000002</v>
      </c>
      <c r="S2724" s="3">
        <v>9196000000</v>
      </c>
      <c r="T2724" s="3">
        <v>23267000000</v>
      </c>
      <c r="U2724" s="3">
        <v>4520787470</v>
      </c>
      <c r="V2724" s="3">
        <v>3002000000</v>
      </c>
      <c r="W2724" s="1">
        <v>7.4892780897070699</v>
      </c>
      <c r="X2724" s="1">
        <v>6.7961626122351602</v>
      </c>
      <c r="Y2724">
        <v>0</v>
      </c>
      <c r="Z2724">
        <v>1.5365659201275639E-2</v>
      </c>
      <c r="AA2724">
        <v>0.25952626158599368</v>
      </c>
      <c r="AB2724">
        <v>22004.422699999999</v>
      </c>
      <c r="AC2724" s="2">
        <v>7.0440384695936607E-3</v>
      </c>
      <c r="AD2724" s="2">
        <v>7.4076017454436562E-3</v>
      </c>
      <c r="AE2724" s="2">
        <v>1.6587574460656038E-2</v>
      </c>
      <c r="AF2724" s="2">
        <v>4.5490854890730674E-2</v>
      </c>
      <c r="AG2724" s="2">
        <v>14.451640215037317</v>
      </c>
      <c r="AH2724" s="1">
        <v>0</v>
      </c>
      <c r="AI2724" s="1">
        <v>0</v>
      </c>
      <c r="AJ2724" s="1">
        <v>0</v>
      </c>
      <c r="AK2724" s="1">
        <v>0</v>
      </c>
      <c r="AL2724" s="1">
        <v>0.45205479452054792</v>
      </c>
      <c r="AM2724" s="12">
        <f t="shared" si="420"/>
        <v>155</v>
      </c>
      <c r="AN2724" s="12">
        <f t="shared" si="421"/>
        <v>163</v>
      </c>
      <c r="AO2724" s="12">
        <f t="shared" si="422"/>
        <v>365</v>
      </c>
      <c r="AP2724">
        <f t="shared" si="423"/>
        <v>2.1903316981702914</v>
      </c>
      <c r="AQ2724">
        <f t="shared" si="424"/>
        <v>2.2121876044039577</v>
      </c>
      <c r="AR2724">
        <f t="shared" si="425"/>
        <v>2.5622928644564746</v>
      </c>
      <c r="AS2724" s="12">
        <f t="shared" si="426"/>
        <v>90147640544.160004</v>
      </c>
      <c r="AT2724" s="12">
        <f t="shared" si="427"/>
        <v>1</v>
      </c>
      <c r="AU2724">
        <f t="shared" si="428"/>
        <v>10.954954364313425</v>
      </c>
      <c r="AV2724">
        <f t="shared" si="429"/>
        <v>0</v>
      </c>
    </row>
    <row r="2725" spans="1:48" x14ac:dyDescent="0.2">
      <c r="A2725">
        <v>2016</v>
      </c>
      <c r="B2725" s="3">
        <v>94200697210</v>
      </c>
      <c r="C2725" s="3">
        <v>71572656556.320007</v>
      </c>
      <c r="D2725" s="1">
        <v>58.26</v>
      </c>
      <c r="E2725" s="3">
        <v>20580887030</v>
      </c>
      <c r="F2725" s="3">
        <v>0</v>
      </c>
      <c r="G2725" s="3">
        <v>0</v>
      </c>
      <c r="H2725" s="3">
        <v>0</v>
      </c>
      <c r="I2725" s="3">
        <v>0</v>
      </c>
      <c r="J2725" s="3">
        <v>219000</v>
      </c>
      <c r="K2725" s="1">
        <v>16.314859997999999</v>
      </c>
      <c r="L2725" s="3">
        <v>737000000</v>
      </c>
      <c r="M2725" s="3">
        <v>737000000</v>
      </c>
      <c r="N2725" s="3">
        <v>38374000000</v>
      </c>
      <c r="O2725" s="3">
        <v>0</v>
      </c>
      <c r="P2725" s="1">
        <v>0</v>
      </c>
      <c r="Q2725" s="1">
        <v>0</v>
      </c>
      <c r="R2725" s="3">
        <v>56.851282050999998</v>
      </c>
      <c r="S2725" s="3">
        <v>11086000000</v>
      </c>
      <c r="T2725" s="3">
        <v>19500000000</v>
      </c>
      <c r="U2725" s="3">
        <v>4455127190</v>
      </c>
      <c r="V2725" s="3">
        <v>2837000000</v>
      </c>
      <c r="W2725" s="1">
        <v>0</v>
      </c>
      <c r="X2725" s="1">
        <v>0</v>
      </c>
      <c r="Y2725">
        <v>0</v>
      </c>
      <c r="Z2725">
        <v>1.9205712200969408E-2</v>
      </c>
      <c r="AA2725">
        <v>-6.4997592681752647E-2</v>
      </c>
      <c r="AB2725">
        <v>20580.887030000002</v>
      </c>
      <c r="AC2725" s="2">
        <v>0</v>
      </c>
      <c r="AD2725" s="2">
        <v>0</v>
      </c>
      <c r="AE2725" s="2">
        <v>0</v>
      </c>
      <c r="AF2725" s="2">
        <v>0</v>
      </c>
      <c r="AG2725" s="2">
        <v>10.640940775816501</v>
      </c>
      <c r="AH2725" s="1">
        <v>0</v>
      </c>
      <c r="AI2725" s="1">
        <v>0</v>
      </c>
      <c r="AJ2725" s="1">
        <v>0</v>
      </c>
      <c r="AK2725" s="1">
        <v>0</v>
      </c>
      <c r="AL2725" s="1">
        <v>0.16923471185571964</v>
      </c>
      <c r="AM2725" s="12">
        <f t="shared" si="420"/>
        <v>1</v>
      </c>
      <c r="AN2725" s="12">
        <f t="shared" si="421"/>
        <v>1</v>
      </c>
      <c r="AO2725" s="12">
        <f t="shared" si="422"/>
        <v>1</v>
      </c>
      <c r="AP2725">
        <f t="shared" si="423"/>
        <v>0</v>
      </c>
      <c r="AQ2725">
        <f t="shared" si="424"/>
        <v>0</v>
      </c>
      <c r="AR2725">
        <f t="shared" si="425"/>
        <v>0</v>
      </c>
      <c r="AS2725" s="12">
        <f t="shared" si="426"/>
        <v>71572656556.320007</v>
      </c>
      <c r="AT2725" s="12">
        <f t="shared" si="427"/>
        <v>1</v>
      </c>
      <c r="AU2725">
        <f t="shared" si="428"/>
        <v>10.854747137185145</v>
      </c>
      <c r="AV2725">
        <f t="shared" si="429"/>
        <v>0</v>
      </c>
    </row>
    <row r="2726" spans="1:48" x14ac:dyDescent="0.2">
      <c r="A2726">
        <v>2015</v>
      </c>
      <c r="B2726" s="3">
        <v>71563836420</v>
      </c>
      <c r="C2726" s="3">
        <v>76548098695.919601</v>
      </c>
      <c r="D2726" s="1">
        <v>62.31</v>
      </c>
      <c r="E2726" s="3">
        <v>17500515400</v>
      </c>
      <c r="F2726" s="3">
        <v>0</v>
      </c>
      <c r="G2726" s="3">
        <v>0</v>
      </c>
      <c r="H2726" s="3">
        <v>0</v>
      </c>
      <c r="I2726" s="3">
        <v>0</v>
      </c>
      <c r="J2726" s="3">
        <v>187302</v>
      </c>
      <c r="K2726" s="1">
        <v>13.420018173000001</v>
      </c>
      <c r="L2726" s="3">
        <v>566000000</v>
      </c>
      <c r="M2726" s="3">
        <v>566000000</v>
      </c>
      <c r="N2726" s="3">
        <v>27595000000</v>
      </c>
      <c r="O2726" s="3">
        <v>0</v>
      </c>
      <c r="P2726" s="1">
        <v>0</v>
      </c>
      <c r="Q2726" s="1">
        <v>0</v>
      </c>
      <c r="R2726" s="3">
        <v>28.092269327</v>
      </c>
      <c r="S2726" s="3">
        <v>4506000000</v>
      </c>
      <c r="T2726" s="3">
        <v>16040000000</v>
      </c>
      <c r="U2726" s="3">
        <v>4125394630</v>
      </c>
      <c r="V2726" s="3">
        <v>3266000000</v>
      </c>
      <c r="W2726" s="1">
        <v>0</v>
      </c>
      <c r="X2726" s="1">
        <v>0</v>
      </c>
      <c r="Y2726">
        <v>0</v>
      </c>
      <c r="Z2726">
        <v>2.0510962130820799E-2</v>
      </c>
      <c r="AA2726">
        <v>2.6693030153237762E-2</v>
      </c>
      <c r="AB2726">
        <v>17500.5154</v>
      </c>
      <c r="AC2726" s="2">
        <v>0</v>
      </c>
      <c r="AD2726" s="2">
        <v>0</v>
      </c>
      <c r="AE2726" s="2">
        <v>0</v>
      </c>
      <c r="AF2726" s="2">
        <v>0</v>
      </c>
      <c r="AG2726" s="2">
        <v>10.702656220056239</v>
      </c>
      <c r="AH2726" s="1">
        <v>0</v>
      </c>
      <c r="AI2726" s="1">
        <v>0</v>
      </c>
      <c r="AJ2726" s="1">
        <v>0</v>
      </c>
      <c r="AK2726" s="1">
        <v>0</v>
      </c>
      <c r="AL2726" s="1">
        <v>-0.34474736484902763</v>
      </c>
      <c r="AM2726" s="12">
        <f t="shared" si="420"/>
        <v>1</v>
      </c>
      <c r="AN2726" s="12">
        <f t="shared" si="421"/>
        <v>1</v>
      </c>
      <c r="AO2726" s="12">
        <f t="shared" si="422"/>
        <v>1</v>
      </c>
      <c r="AP2726">
        <f t="shared" si="423"/>
        <v>0</v>
      </c>
      <c r="AQ2726">
        <f t="shared" si="424"/>
        <v>0</v>
      </c>
      <c r="AR2726">
        <f t="shared" si="425"/>
        <v>0</v>
      </c>
      <c r="AS2726" s="12">
        <f t="shared" si="426"/>
        <v>76548098695.919601</v>
      </c>
      <c r="AT2726" s="12">
        <f t="shared" si="427"/>
        <v>1</v>
      </c>
      <c r="AU2726">
        <f t="shared" si="428"/>
        <v>10.883934408148255</v>
      </c>
      <c r="AV2726">
        <f t="shared" si="429"/>
        <v>0</v>
      </c>
    </row>
    <row r="2727" spans="1:48" x14ac:dyDescent="0.2">
      <c r="A2727">
        <v>2014</v>
      </c>
      <c r="B2727" s="3">
        <v>73092666690</v>
      </c>
      <c r="C2727" s="3">
        <v>74547930202.619995</v>
      </c>
      <c r="D2727" s="1">
        <v>60.69</v>
      </c>
      <c r="E2727" s="3">
        <v>16894063840</v>
      </c>
      <c r="F2727" s="3">
        <v>0</v>
      </c>
      <c r="G2727" s="3">
        <v>0</v>
      </c>
      <c r="H2727" s="3">
        <v>0</v>
      </c>
      <c r="I2727" s="3">
        <v>0</v>
      </c>
      <c r="J2727" s="3">
        <v>285847</v>
      </c>
      <c r="K2727" s="1">
        <v>11.848145246</v>
      </c>
      <c r="L2727" s="3">
        <v>541000000</v>
      </c>
      <c r="M2727" s="3">
        <v>541000000</v>
      </c>
      <c r="N2727" s="3">
        <v>0</v>
      </c>
      <c r="O2727" s="3">
        <v>3112000000</v>
      </c>
      <c r="P2727" s="1">
        <v>0</v>
      </c>
      <c r="Q2727" s="1">
        <v>0</v>
      </c>
      <c r="R2727" s="3">
        <v>37.153982300999999</v>
      </c>
      <c r="S2727" s="3">
        <v>5248000000</v>
      </c>
      <c r="T2727" s="3">
        <v>14125000000</v>
      </c>
      <c r="U2727" s="3">
        <v>3826275790</v>
      </c>
      <c r="V2727" s="3">
        <v>0</v>
      </c>
      <c r="W2727" s="1">
        <v>0</v>
      </c>
      <c r="X2727" s="1">
        <v>0</v>
      </c>
      <c r="Y2727">
        <v>0</v>
      </c>
      <c r="Z2727">
        <v>0</v>
      </c>
      <c r="AA2727">
        <v>0.48567931456548341</v>
      </c>
      <c r="AB2727">
        <v>16894.063839999999</v>
      </c>
      <c r="AC2727" s="2">
        <v>0</v>
      </c>
      <c r="AD2727" s="2">
        <v>0</v>
      </c>
      <c r="AE2727" s="2">
        <v>0</v>
      </c>
      <c r="AF2727" s="2">
        <v>0</v>
      </c>
      <c r="AG2727" s="2">
        <v>16.91996684203367</v>
      </c>
      <c r="AH2727" s="1">
        <v>0</v>
      </c>
      <c r="AI2727" s="1">
        <v>0</v>
      </c>
      <c r="AJ2727" s="1">
        <v>0</v>
      </c>
      <c r="AK2727" s="1">
        <v>0</v>
      </c>
      <c r="AL2727" s="1">
        <v>9.5060777756069151E-2</v>
      </c>
      <c r="AM2727" s="12">
        <f t="shared" si="420"/>
        <v>1</v>
      </c>
      <c r="AN2727" s="12">
        <f t="shared" si="421"/>
        <v>1</v>
      </c>
      <c r="AO2727" s="12">
        <f t="shared" si="422"/>
        <v>1</v>
      </c>
      <c r="AP2727">
        <f t="shared" si="423"/>
        <v>0</v>
      </c>
      <c r="AQ2727">
        <f t="shared" si="424"/>
        <v>0</v>
      </c>
      <c r="AR2727">
        <f t="shared" si="425"/>
        <v>0</v>
      </c>
      <c r="AS2727" s="12">
        <f t="shared" si="426"/>
        <v>74547930202.619995</v>
      </c>
      <c r="AT2727" s="12">
        <f t="shared" si="427"/>
        <v>3112000000</v>
      </c>
      <c r="AU2727">
        <f t="shared" si="428"/>
        <v>10.872435589921011</v>
      </c>
      <c r="AV2727">
        <f t="shared" si="429"/>
        <v>9.4930395883176519</v>
      </c>
    </row>
    <row r="2728" spans="1:48" x14ac:dyDescent="0.2">
      <c r="A2728">
        <v>2013</v>
      </c>
      <c r="B2728" s="3">
        <v>69695237420</v>
      </c>
      <c r="C2728" s="3">
        <v>50153806537.699898</v>
      </c>
      <c r="D2728" s="1">
        <v>40.85</v>
      </c>
      <c r="E2728" s="3">
        <v>16234145000</v>
      </c>
      <c r="F2728" s="3">
        <v>0</v>
      </c>
      <c r="G2728" s="3">
        <v>0</v>
      </c>
      <c r="H2728" s="3">
        <v>0</v>
      </c>
      <c r="I2728" s="3">
        <v>0</v>
      </c>
      <c r="J2728" s="3">
        <v>261033</v>
      </c>
      <c r="K2728" s="1">
        <v>10.668581852999999</v>
      </c>
      <c r="L2728" s="3">
        <v>445000000</v>
      </c>
      <c r="M2728" s="3">
        <v>445000000</v>
      </c>
      <c r="N2728" s="3">
        <v>0</v>
      </c>
      <c r="O2728" s="3">
        <v>2918000000</v>
      </c>
      <c r="P2728" s="1">
        <v>0</v>
      </c>
      <c r="Q2728" s="1">
        <v>0</v>
      </c>
      <c r="R2728" s="3">
        <v>33.514449956999997</v>
      </c>
      <c r="S2728" s="3">
        <v>4256000000</v>
      </c>
      <c r="T2728" s="3">
        <v>12699000000</v>
      </c>
      <c r="U2728" s="3">
        <v>3480945080</v>
      </c>
      <c r="V2728" s="3">
        <v>0</v>
      </c>
      <c r="W2728" s="1">
        <v>0</v>
      </c>
      <c r="X2728" s="1">
        <v>0</v>
      </c>
      <c r="Y2728">
        <v>0</v>
      </c>
      <c r="Z2728">
        <v>0</v>
      </c>
      <c r="AA2728">
        <v>7.2178477690288734E-2</v>
      </c>
      <c r="AB2728">
        <v>16234.145</v>
      </c>
      <c r="AC2728" s="2">
        <v>0</v>
      </c>
      <c r="AD2728" s="2">
        <v>0</v>
      </c>
      <c r="AE2728" s="2">
        <v>0</v>
      </c>
      <c r="AF2728" s="2">
        <v>0</v>
      </c>
      <c r="AG2728" s="2">
        <v>16.079257638760772</v>
      </c>
      <c r="AH2728" s="1">
        <v>0</v>
      </c>
      <c r="AI2728" s="1">
        <v>0</v>
      </c>
      <c r="AJ2728" s="1">
        <v>0</v>
      </c>
      <c r="AK2728" s="1">
        <v>0</v>
      </c>
      <c r="AL2728" s="1">
        <v>0.12514224137931035</v>
      </c>
      <c r="AM2728" s="12">
        <f t="shared" si="420"/>
        <v>1</v>
      </c>
      <c r="AN2728" s="12">
        <f t="shared" si="421"/>
        <v>1</v>
      </c>
      <c r="AO2728" s="12">
        <f t="shared" si="422"/>
        <v>1</v>
      </c>
      <c r="AP2728">
        <f t="shared" si="423"/>
        <v>0</v>
      </c>
      <c r="AQ2728">
        <f t="shared" si="424"/>
        <v>0</v>
      </c>
      <c r="AR2728">
        <f t="shared" si="425"/>
        <v>0</v>
      </c>
      <c r="AS2728" s="12">
        <f t="shared" si="426"/>
        <v>50153806537.699898</v>
      </c>
      <c r="AT2728" s="12">
        <f t="shared" si="427"/>
        <v>2918000000</v>
      </c>
      <c r="AU2728">
        <f t="shared" si="428"/>
        <v>10.700303900379</v>
      </c>
      <c r="AV2728">
        <f t="shared" si="429"/>
        <v>9.4650852875574323</v>
      </c>
    </row>
    <row r="2729" spans="1:48" x14ac:dyDescent="0.2">
      <c r="A2729">
        <v>2012</v>
      </c>
      <c r="B2729" s="3">
        <v>49768793500</v>
      </c>
      <c r="C2729" s="3">
        <v>46741893244.499901</v>
      </c>
      <c r="D2729" s="1">
        <v>38.1</v>
      </c>
      <c r="E2729" s="3">
        <v>14135880340</v>
      </c>
      <c r="F2729" s="3">
        <v>0</v>
      </c>
      <c r="G2729" s="3">
        <v>0</v>
      </c>
      <c r="H2729" s="3">
        <v>0</v>
      </c>
      <c r="I2729" s="3">
        <v>0</v>
      </c>
      <c r="J2729" s="3">
        <v>232000</v>
      </c>
      <c r="K2729" s="1">
        <v>8.2574411320000003</v>
      </c>
      <c r="L2729" s="3">
        <v>334000000</v>
      </c>
      <c r="M2729" s="3">
        <v>334000000</v>
      </c>
      <c r="N2729" s="3">
        <v>0</v>
      </c>
      <c r="O2729" s="3">
        <v>2739000000</v>
      </c>
      <c r="P2729" s="1">
        <v>0</v>
      </c>
      <c r="Q2729" s="1">
        <v>0</v>
      </c>
      <c r="R2729" s="3">
        <v>46.813500560999998</v>
      </c>
      <c r="S2729" s="3">
        <v>4591000000</v>
      </c>
      <c r="T2729" s="3">
        <v>9807000000</v>
      </c>
      <c r="U2729" s="3">
        <v>3307434020</v>
      </c>
      <c r="V2729" s="3">
        <v>0</v>
      </c>
      <c r="W2729" s="1">
        <v>0</v>
      </c>
      <c r="X2729" s="1">
        <v>0</v>
      </c>
      <c r="Y2729">
        <v>0</v>
      </c>
      <c r="Z2729">
        <v>0</v>
      </c>
      <c r="AA2729">
        <v>14.091685198283789</v>
      </c>
      <c r="AB2729">
        <v>14135.88034</v>
      </c>
      <c r="AC2729" s="2">
        <v>0</v>
      </c>
      <c r="AD2729" s="2">
        <v>0</v>
      </c>
      <c r="AE2729" s="2">
        <v>0</v>
      </c>
      <c r="AF2729" s="2">
        <v>0</v>
      </c>
      <c r="AG2729" s="2">
        <v>16.412136663573371</v>
      </c>
      <c r="AH2729" s="1">
        <v>-1</v>
      </c>
      <c r="AI2729" s="1">
        <v>-1</v>
      </c>
      <c r="AJ2729" s="1">
        <v>-1</v>
      </c>
      <c r="AK2729" s="1">
        <v>0</v>
      </c>
      <c r="AL2729" s="1">
        <v>-0.74444610897170405</v>
      </c>
      <c r="AM2729" s="12">
        <f t="shared" si="420"/>
        <v>1</v>
      </c>
      <c r="AN2729" s="12">
        <f t="shared" si="421"/>
        <v>1</v>
      </c>
      <c r="AO2729" s="12">
        <f t="shared" si="422"/>
        <v>1</v>
      </c>
      <c r="AP2729">
        <f t="shared" si="423"/>
        <v>0</v>
      </c>
      <c r="AQ2729">
        <f t="shared" si="424"/>
        <v>0</v>
      </c>
      <c r="AR2729">
        <f t="shared" si="425"/>
        <v>0</v>
      </c>
      <c r="AS2729" s="12">
        <f t="shared" si="426"/>
        <v>46741893244.499901</v>
      </c>
      <c r="AT2729" s="12">
        <f t="shared" si="427"/>
        <v>2739000000</v>
      </c>
      <c r="AU2729">
        <f t="shared" si="428"/>
        <v>10.66970629917703</v>
      </c>
      <c r="AV2729">
        <f t="shared" si="429"/>
        <v>9.4375920322539617</v>
      </c>
    </row>
    <row r="2730" spans="1:48" x14ac:dyDescent="0.2">
      <c r="A2730">
        <v>2011</v>
      </c>
      <c r="B2730" s="3">
        <v>13345226475.4863</v>
      </c>
      <c r="C2730" s="3">
        <v>5615227179.8073902</v>
      </c>
      <c r="D2730" s="1">
        <v>2.52456895962372</v>
      </c>
      <c r="E2730" s="3">
        <v>33667751805.469898</v>
      </c>
      <c r="F2730" s="3">
        <v>961888</v>
      </c>
      <c r="G2730" s="3">
        <v>448189</v>
      </c>
      <c r="H2730" s="3">
        <v>32755</v>
      </c>
      <c r="I2730" s="3">
        <v>0</v>
      </c>
      <c r="J2730" s="3">
        <v>907832</v>
      </c>
      <c r="K2730" s="1">
        <v>4.0535069283071499</v>
      </c>
      <c r="L2730" s="3">
        <v>600033230.69696999</v>
      </c>
      <c r="M2730" s="3">
        <v>738769237.79453599</v>
      </c>
      <c r="N2730" s="3">
        <v>32111579165.407501</v>
      </c>
      <c r="O2730" s="3">
        <v>22938842640.189999</v>
      </c>
      <c r="P2730" s="1">
        <v>0.58381362773965895</v>
      </c>
      <c r="Q2730" s="1">
        <v>19.7422145761855</v>
      </c>
      <c r="R2730" s="3">
        <v>92.255242506000002</v>
      </c>
      <c r="S2730" s="3">
        <v>8290632557.4720097</v>
      </c>
      <c r="T2730" s="3">
        <v>8986624859.7448006</v>
      </c>
      <c r="U2730" s="3">
        <v>293058842.01566398</v>
      </c>
      <c r="V2730" s="3">
        <v>980462362.74806094</v>
      </c>
      <c r="W2730" s="1">
        <v>4.5022240814124403</v>
      </c>
      <c r="X2730" s="1">
        <v>2.3804158469294801</v>
      </c>
      <c r="Y2730">
        <v>7.9114043100858827E-3</v>
      </c>
      <c r="Z2730">
        <v>2.3006319122118479E-2</v>
      </c>
      <c r="AA2730">
        <v>-3.8036678122775669E-2</v>
      </c>
      <c r="AB2730">
        <v>33667.751805469896</v>
      </c>
      <c r="AC2730" s="2">
        <v>13.312115480404133</v>
      </c>
      <c r="AD2730" s="2">
        <v>0.97288943405714412</v>
      </c>
      <c r="AE2730" s="2">
        <v>0</v>
      </c>
      <c r="AF2730" s="2">
        <v>28.570009828922554</v>
      </c>
      <c r="AG2730" s="2">
        <v>26.964437817095568</v>
      </c>
      <c r="AH2730" s="1">
        <v>-2.888838185081908E-2</v>
      </c>
      <c r="AI2730" s="1">
        <v>4.4107541680248215</v>
      </c>
      <c r="AJ2730" s="1">
        <v>-0.9205781512931055</v>
      </c>
      <c r="AK2730" s="1">
        <v>0</v>
      </c>
      <c r="AL2730" s="1">
        <v>-0.10532597094530737</v>
      </c>
      <c r="AM2730" s="12">
        <f t="shared" si="420"/>
        <v>448189</v>
      </c>
      <c r="AN2730" s="12">
        <f t="shared" si="421"/>
        <v>32755</v>
      </c>
      <c r="AO2730" s="12">
        <f t="shared" si="422"/>
        <v>1</v>
      </c>
      <c r="AP2730">
        <f t="shared" si="423"/>
        <v>5.6514611933460195</v>
      </c>
      <c r="AQ2730">
        <f t="shared" si="424"/>
        <v>4.5152776037679585</v>
      </c>
      <c r="AR2730">
        <f t="shared" si="425"/>
        <v>0</v>
      </c>
      <c r="AS2730" s="12">
        <f t="shared" si="426"/>
        <v>5615227179.8073902</v>
      </c>
      <c r="AT2730" s="12">
        <f t="shared" si="427"/>
        <v>22938842640.189999</v>
      </c>
      <c r="AU2730">
        <f t="shared" si="428"/>
        <v>9.7493673315575613</v>
      </c>
      <c r="AV2730">
        <f t="shared" si="429"/>
        <v>10.360571502159022</v>
      </c>
    </row>
    <row r="2731" spans="1:48" x14ac:dyDescent="0.2">
      <c r="A2731">
        <v>2010</v>
      </c>
      <c r="B2731" s="3">
        <v>10423257447.239901</v>
      </c>
      <c r="C2731" s="3">
        <v>6017055777.4542198</v>
      </c>
      <c r="D2731" s="1">
        <v>2.62439211787945</v>
      </c>
      <c r="E2731" s="3">
        <v>33322487717.097698</v>
      </c>
      <c r="F2731" s="3">
        <v>990502</v>
      </c>
      <c r="G2731" s="3">
        <v>82833</v>
      </c>
      <c r="H2731" s="3">
        <v>412418</v>
      </c>
      <c r="I2731" s="3">
        <v>0</v>
      </c>
      <c r="J2731" s="3">
        <v>1014707</v>
      </c>
      <c r="K2731" s="1">
        <v>4.0854904472142</v>
      </c>
      <c r="L2731" s="3">
        <v>548955098.00348794</v>
      </c>
      <c r="M2731" s="3">
        <v>683298539.70898294</v>
      </c>
      <c r="N2731" s="3">
        <v>27442280110.6558</v>
      </c>
      <c r="O2731" s="3">
        <v>23185825025.379398</v>
      </c>
      <c r="P2731" s="1">
        <v>1.07644869416141</v>
      </c>
      <c r="Q2731" s="1">
        <v>0</v>
      </c>
      <c r="R2731" s="3">
        <v>99.794397326999999</v>
      </c>
      <c r="S2731" s="3">
        <v>8994061795.5592594</v>
      </c>
      <c r="T2731" s="3">
        <v>9012591925.4496708</v>
      </c>
      <c r="U2731" s="3">
        <v>516879622.46543902</v>
      </c>
      <c r="V2731" s="3">
        <v>163201190.072292</v>
      </c>
      <c r="W2731" s="1">
        <v>9.5090144932410396</v>
      </c>
      <c r="X2731" s="1">
        <v>4.93880945657226</v>
      </c>
      <c r="Y2731">
        <v>1.4624214125454347E-2</v>
      </c>
      <c r="Z2731">
        <v>2.4899481273192713E-2</v>
      </c>
      <c r="AA2731">
        <v>-7.7484695830755568E-2</v>
      </c>
      <c r="AB2731">
        <v>33322.487717097698</v>
      </c>
      <c r="AC2731" s="2">
        <v>2.4857988005949077</v>
      </c>
      <c r="AD2731" s="2">
        <v>12.376566944861958</v>
      </c>
      <c r="AE2731" s="2">
        <v>0</v>
      </c>
      <c r="AF2731" s="2">
        <v>29.724731490913733</v>
      </c>
      <c r="AG2731" s="2">
        <v>30.451117834139257</v>
      </c>
      <c r="AH2731" s="1">
        <v>-0.52558574834685767</v>
      </c>
      <c r="AI2731" s="1">
        <v>-0.83978886860184443</v>
      </c>
      <c r="AJ2731" s="1">
        <v>-0.21727016855286707</v>
      </c>
      <c r="AK2731" s="1">
        <v>0</v>
      </c>
      <c r="AL2731" s="1">
        <v>-0.13851865624440193</v>
      </c>
      <c r="AM2731" s="12">
        <f t="shared" si="420"/>
        <v>82833</v>
      </c>
      <c r="AN2731" s="12">
        <f t="shared" si="421"/>
        <v>412418</v>
      </c>
      <c r="AO2731" s="12">
        <f t="shared" si="422"/>
        <v>1</v>
      </c>
      <c r="AP2731">
        <f t="shared" si="423"/>
        <v>4.9182033906822609</v>
      </c>
      <c r="AQ2731">
        <f t="shared" si="424"/>
        <v>5.6153376118250549</v>
      </c>
      <c r="AR2731">
        <f t="shared" si="425"/>
        <v>0</v>
      </c>
      <c r="AS2731" s="12">
        <f t="shared" si="426"/>
        <v>6017055777.4542198</v>
      </c>
      <c r="AT2731" s="12">
        <f t="shared" si="427"/>
        <v>23185825025.379398</v>
      </c>
      <c r="AU2731">
        <f t="shared" si="428"/>
        <v>9.7793840373730436</v>
      </c>
      <c r="AV2731">
        <f t="shared" si="429"/>
        <v>10.365222554085385</v>
      </c>
    </row>
    <row r="2732" spans="1:48" x14ac:dyDescent="0.2">
      <c r="A2732">
        <v>2020</v>
      </c>
      <c r="B2732" s="3">
        <v>7535692990.1094599</v>
      </c>
      <c r="C2732" s="3">
        <v>6492182765.5104504</v>
      </c>
      <c r="D2732" s="1">
        <v>2.8448223092003899</v>
      </c>
      <c r="E2732" s="3">
        <v>33505355555.1343</v>
      </c>
      <c r="F2732" s="3">
        <v>2087842</v>
      </c>
      <c r="G2732" s="3">
        <v>517024</v>
      </c>
      <c r="H2732" s="3">
        <v>526897</v>
      </c>
      <c r="I2732" s="3">
        <v>0</v>
      </c>
      <c r="J2732" s="3">
        <v>1177863</v>
      </c>
      <c r="K2732" s="1">
        <v>3.8009690959970599</v>
      </c>
      <c r="L2732" s="3">
        <v>631301725.331635</v>
      </c>
      <c r="M2732" s="3">
        <v>788845827.90993905</v>
      </c>
      <c r="N2732" s="3">
        <v>25083327164.828499</v>
      </c>
      <c r="O2732" s="3">
        <v>17632561023.567501</v>
      </c>
      <c r="P2732" s="1">
        <v>1.0791423232541799</v>
      </c>
      <c r="Q2732" s="1">
        <v>0</v>
      </c>
      <c r="R2732" s="3">
        <v>34.435298879999998</v>
      </c>
      <c r="S2732" s="3">
        <v>2871803926.9988098</v>
      </c>
      <c r="T2732" s="3">
        <v>8339709601.4843903</v>
      </c>
      <c r="U2732" s="3">
        <v>548356946.66705501</v>
      </c>
      <c r="V2732" s="3">
        <v>757026009.61075103</v>
      </c>
      <c r="W2732" s="1">
        <v>10.5519211033843</v>
      </c>
      <c r="X2732" s="1">
        <v>8.9137210319691</v>
      </c>
      <c r="Y2732">
        <v>7.4834036342035892E-4</v>
      </c>
      <c r="Z2732">
        <v>3.144901083999925E-2</v>
      </c>
      <c r="AA2732">
        <v>8.4055247305466985E-2</v>
      </c>
      <c r="AB2732">
        <v>33505.355555134302</v>
      </c>
      <c r="AC2732" s="2">
        <v>15.431085312591829</v>
      </c>
      <c r="AD2732" s="2">
        <v>15.725754622510168</v>
      </c>
      <c r="AE2732" s="2">
        <v>0</v>
      </c>
      <c r="AF2732" s="2">
        <v>62.313679870203998</v>
      </c>
      <c r="AG2732" s="2">
        <v>35.154469501503513</v>
      </c>
      <c r="AH2732" s="1">
        <v>0.79819890894120449</v>
      </c>
      <c r="AI2732" s="1">
        <v>-0.10940387951155568</v>
      </c>
      <c r="AJ2732" s="1">
        <v>0</v>
      </c>
      <c r="AK2732" s="1">
        <v>0</v>
      </c>
      <c r="AL2732" s="1">
        <v>-0.14168319616641914</v>
      </c>
      <c r="AM2732" s="12">
        <f t="shared" si="420"/>
        <v>517024</v>
      </c>
      <c r="AN2732" s="12">
        <f t="shared" si="421"/>
        <v>526897</v>
      </c>
      <c r="AO2732" s="12">
        <f t="shared" si="422"/>
        <v>1</v>
      </c>
      <c r="AP2732">
        <f t="shared" si="423"/>
        <v>5.7135107032982848</v>
      </c>
      <c r="AQ2732">
        <f t="shared" si="424"/>
        <v>5.7217257258319361</v>
      </c>
      <c r="AR2732">
        <f t="shared" si="425"/>
        <v>0</v>
      </c>
      <c r="AS2732" s="12">
        <f t="shared" si="426"/>
        <v>6492182765.5104504</v>
      </c>
      <c r="AT2732" s="12">
        <f t="shared" si="427"/>
        <v>17632561023.567501</v>
      </c>
      <c r="AU2732">
        <f t="shared" si="428"/>
        <v>9.8123907374227404</v>
      </c>
      <c r="AV2732">
        <f t="shared" si="429"/>
        <v>10.246315395545295</v>
      </c>
    </row>
    <row r="2733" spans="1:48" x14ac:dyDescent="0.2">
      <c r="A2733">
        <v>2019</v>
      </c>
      <c r="B2733" s="3">
        <v>10174774111.386</v>
      </c>
      <c r="C2733" s="3">
        <v>5955345774.6216297</v>
      </c>
      <c r="D2733" s="1">
        <v>2.6242410765240001</v>
      </c>
      <c r="E2733" s="3">
        <v>32135478930.2173</v>
      </c>
      <c r="F2733" s="3">
        <v>1161074</v>
      </c>
      <c r="G2733" s="3">
        <v>580537</v>
      </c>
      <c r="H2733" s="3">
        <v>0</v>
      </c>
      <c r="I2733" s="3">
        <v>0</v>
      </c>
      <c r="J2733" s="3">
        <v>1372294</v>
      </c>
      <c r="K2733" s="1">
        <v>3.5820784115431099</v>
      </c>
      <c r="L2733" s="3">
        <v>723133104.55607498</v>
      </c>
      <c r="M2733" s="3">
        <v>848597838.78504705</v>
      </c>
      <c r="N2733" s="3">
        <v>23330138342.208801</v>
      </c>
      <c r="O2733" s="3">
        <v>0</v>
      </c>
      <c r="P2733" s="1">
        <v>0.70030734410791795</v>
      </c>
      <c r="Q2733" s="1">
        <v>0</v>
      </c>
      <c r="R2733" s="3">
        <v>32.174039581000002</v>
      </c>
      <c r="S2733" s="3">
        <v>2521841158.0023398</v>
      </c>
      <c r="T2733" s="3">
        <v>7838124123.8317804</v>
      </c>
      <c r="U2733" s="3">
        <v>512225555.11374903</v>
      </c>
      <c r="V2733" s="3">
        <v>483458812.48231298</v>
      </c>
      <c r="W2733" s="1">
        <v>6.7029889217347103</v>
      </c>
      <c r="X2733" s="1">
        <v>5.2646046595406997</v>
      </c>
      <c r="Y2733">
        <v>5.0512111986662084E-3</v>
      </c>
      <c r="Z2733">
        <v>3.6373459357065492E-2</v>
      </c>
      <c r="AA2733">
        <v>-7.0487096272277339E-2</v>
      </c>
      <c r="AB2733">
        <v>32135.478930217301</v>
      </c>
      <c r="AC2733" s="2">
        <v>18.065297898956018</v>
      </c>
      <c r="AD2733" s="2">
        <v>0</v>
      </c>
      <c r="AE2733" s="2">
        <v>0</v>
      </c>
      <c r="AF2733" s="2">
        <v>36.130595797912036</v>
      </c>
      <c r="AG2733" s="2">
        <v>42.703393435646568</v>
      </c>
      <c r="AH2733" s="1">
        <v>-0.56139643080289181</v>
      </c>
      <c r="AI2733" s="1">
        <v>-3.4194489686253826E-2</v>
      </c>
      <c r="AJ2733" s="1">
        <v>-1</v>
      </c>
      <c r="AK2733" s="1">
        <v>0</v>
      </c>
      <c r="AL2733" s="1">
        <v>-6.9789479891896364E-2</v>
      </c>
      <c r="AM2733" s="12">
        <f t="shared" si="420"/>
        <v>580537</v>
      </c>
      <c r="AN2733" s="12">
        <f t="shared" si="421"/>
        <v>1</v>
      </c>
      <c r="AO2733" s="12">
        <f t="shared" si="422"/>
        <v>1</v>
      </c>
      <c r="AP2733">
        <f t="shared" si="423"/>
        <v>5.7638299043222263</v>
      </c>
      <c r="AQ2733">
        <f t="shared" si="424"/>
        <v>0</v>
      </c>
      <c r="AR2733">
        <f t="shared" si="425"/>
        <v>0</v>
      </c>
      <c r="AS2733" s="12">
        <f t="shared" si="426"/>
        <v>5955345774.6216297</v>
      </c>
      <c r="AT2733" s="12">
        <f t="shared" si="427"/>
        <v>1</v>
      </c>
      <c r="AU2733">
        <f t="shared" si="428"/>
        <v>9.7749069822168817</v>
      </c>
      <c r="AV2733">
        <f t="shared" si="429"/>
        <v>0</v>
      </c>
    </row>
    <row r="2734" spans="1:48" x14ac:dyDescent="0.2">
      <c r="A2734">
        <v>2018</v>
      </c>
      <c r="B2734" s="3">
        <v>10521394748.913099</v>
      </c>
      <c r="C2734" s="3">
        <v>6397064229.2385197</v>
      </c>
      <c r="D2734" s="1">
        <v>2.8232432987210099</v>
      </c>
      <c r="E2734" s="3">
        <v>30871263012.798901</v>
      </c>
      <c r="F2734" s="3">
        <v>2647206</v>
      </c>
      <c r="G2734" s="3">
        <v>601091</v>
      </c>
      <c r="H2734" s="3">
        <v>722512</v>
      </c>
      <c r="I2734" s="3">
        <v>0</v>
      </c>
      <c r="J2734" s="3">
        <v>1475251</v>
      </c>
      <c r="K2734" s="1">
        <v>4.2678539592796003</v>
      </c>
      <c r="L2734" s="3">
        <v>833424284.70733798</v>
      </c>
      <c r="M2734" s="3">
        <v>877288720.74456596</v>
      </c>
      <c r="N2734" s="3">
        <v>21415475162.299999</v>
      </c>
      <c r="O2734" s="3">
        <v>19686100867.4137</v>
      </c>
      <c r="P2734" s="1">
        <v>0.64569573192137697</v>
      </c>
      <c r="Q2734" s="1">
        <v>0</v>
      </c>
      <c r="R2734" s="3">
        <v>42.608012569000003</v>
      </c>
      <c r="S2734" s="3">
        <v>3498833839.2048001</v>
      </c>
      <c r="T2734" s="3">
        <v>8211680452.2634802</v>
      </c>
      <c r="U2734" s="3">
        <v>539448561.07980895</v>
      </c>
      <c r="V2734" s="3">
        <v>-363380477.62578303</v>
      </c>
      <c r="W2734" s="1">
        <v>5.7543285317687998</v>
      </c>
      <c r="X2734" s="1">
        <v>4.7281096430627398</v>
      </c>
      <c r="Y2734">
        <v>9.0033056002417344E-3</v>
      </c>
      <c r="Z2734">
        <v>4.0965176541539139E-2</v>
      </c>
      <c r="AA2734">
        <v>-0.16709696462592805</v>
      </c>
      <c r="AB2734">
        <v>30871.2630127989</v>
      </c>
      <c r="AC2734" s="2">
        <v>19.470891092171836</v>
      </c>
      <c r="AD2734" s="2">
        <v>23.404031111407853</v>
      </c>
      <c r="AE2734" s="2">
        <v>0</v>
      </c>
      <c r="AF2734" s="2">
        <v>85.749844407159387</v>
      </c>
      <c r="AG2734" s="2">
        <v>47.787192878644987</v>
      </c>
      <c r="AH2734" s="1">
        <v>-3.1109682878730872E-2</v>
      </c>
      <c r="AI2734" s="1">
        <v>5.1459488203920774E-2</v>
      </c>
      <c r="AJ2734" s="1">
        <v>-9.0526654993712471E-2</v>
      </c>
      <c r="AK2734" s="1">
        <v>0</v>
      </c>
      <c r="AL2734" s="1">
        <v>7.9898133521508638E-2</v>
      </c>
      <c r="AM2734" s="12">
        <f t="shared" si="420"/>
        <v>601091</v>
      </c>
      <c r="AN2734" s="12">
        <f t="shared" si="421"/>
        <v>722512</v>
      </c>
      <c r="AO2734" s="12">
        <f t="shared" si="422"/>
        <v>1</v>
      </c>
      <c r="AP2734">
        <f t="shared" si="423"/>
        <v>5.778940225423951</v>
      </c>
      <c r="AQ2734">
        <f t="shared" si="424"/>
        <v>5.8588450645642309</v>
      </c>
      <c r="AR2734">
        <f t="shared" si="425"/>
        <v>0</v>
      </c>
      <c r="AS2734" s="12">
        <f t="shared" si="426"/>
        <v>6397064229.2385197</v>
      </c>
      <c r="AT2734" s="12">
        <f t="shared" si="427"/>
        <v>19686100867.4137</v>
      </c>
      <c r="AU2734">
        <f t="shared" si="428"/>
        <v>9.8059807112402808</v>
      </c>
      <c r="AV2734">
        <f t="shared" si="429"/>
        <v>10.294159706008386</v>
      </c>
    </row>
    <row r="2735" spans="1:48" x14ac:dyDescent="0.2">
      <c r="A2735">
        <v>2017</v>
      </c>
      <c r="B2735" s="3">
        <v>10049907467.350201</v>
      </c>
      <c r="C2735" s="3">
        <v>6756438527.4399099</v>
      </c>
      <c r="D2735" s="1">
        <v>3.3896422258240899</v>
      </c>
      <c r="E2735" s="3">
        <v>29742055079.591</v>
      </c>
      <c r="F2735" s="3">
        <v>2732204</v>
      </c>
      <c r="G2735" s="3">
        <v>571673</v>
      </c>
      <c r="H2735" s="3">
        <v>794429</v>
      </c>
      <c r="I2735" s="3">
        <v>0</v>
      </c>
      <c r="J2735" s="3">
        <v>1366102</v>
      </c>
      <c r="K2735" s="1">
        <v>4.05457120333545</v>
      </c>
      <c r="L2735" s="3">
        <v>1336186616.3440399</v>
      </c>
      <c r="M2735" s="3">
        <v>1445779209.4826701</v>
      </c>
      <c r="N2735" s="3">
        <v>22703700309.704601</v>
      </c>
      <c r="O2735" s="3">
        <v>20870363826.681801</v>
      </c>
      <c r="P2735" s="1">
        <v>0.71429422280447497</v>
      </c>
      <c r="Q2735" s="1">
        <v>0</v>
      </c>
      <c r="R2735" s="3">
        <v>52.608774146999998</v>
      </c>
      <c r="S2735" s="3">
        <v>4094266876.9995098</v>
      </c>
      <c r="T2735" s="3">
        <v>7782479146.0879602</v>
      </c>
      <c r="U2735" s="3">
        <v>570025008.49074996</v>
      </c>
      <c r="V2735" s="3">
        <v>-54916128.220849298</v>
      </c>
      <c r="W2735" s="1">
        <v>6.4679519505349203</v>
      </c>
      <c r="X2735" s="1">
        <v>5.2742323723784201</v>
      </c>
      <c r="Y2735">
        <v>5.8985665104175867E-3</v>
      </c>
      <c r="Z2735">
        <v>6.3680333591466493E-2</v>
      </c>
      <c r="AA2735">
        <v>0.10588648298763781</v>
      </c>
      <c r="AB2735">
        <v>29742.055079590999</v>
      </c>
      <c r="AC2735" s="2">
        <v>19.221032254502216</v>
      </c>
      <c r="AD2735" s="2">
        <v>26.710629036025733</v>
      </c>
      <c r="AE2735" s="2">
        <v>0</v>
      </c>
      <c r="AF2735" s="2">
        <v>91.863322581055897</v>
      </c>
      <c r="AG2735" s="2">
        <v>45.931661290527948</v>
      </c>
      <c r="AH2735" s="1">
        <v>8.6489248280404146E-3</v>
      </c>
      <c r="AI2735" s="1">
        <v>-7.5601485704860874E-2</v>
      </c>
      <c r="AJ2735" s="1">
        <v>7.9444427082413338E-2</v>
      </c>
      <c r="AK2735" s="1">
        <v>0</v>
      </c>
      <c r="AL2735" s="1">
        <v>-4.4918405032260507E-3</v>
      </c>
      <c r="AM2735" s="12">
        <f t="shared" si="420"/>
        <v>571673</v>
      </c>
      <c r="AN2735" s="12">
        <f t="shared" si="421"/>
        <v>794429</v>
      </c>
      <c r="AO2735" s="12">
        <f t="shared" si="422"/>
        <v>1</v>
      </c>
      <c r="AP2735">
        <f t="shared" si="423"/>
        <v>5.7571476810582221</v>
      </c>
      <c r="AQ2735">
        <f t="shared" si="424"/>
        <v>5.900055089351997</v>
      </c>
      <c r="AR2735">
        <f t="shared" si="425"/>
        <v>0</v>
      </c>
      <c r="AS2735" s="12">
        <f t="shared" si="426"/>
        <v>6756438527.4399099</v>
      </c>
      <c r="AT2735" s="12">
        <f t="shared" si="427"/>
        <v>20870363826.681801</v>
      </c>
      <c r="AU2735">
        <f t="shared" si="428"/>
        <v>9.8297178297483772</v>
      </c>
      <c r="AV2735">
        <f t="shared" si="429"/>
        <v>10.319530020054579</v>
      </c>
    </row>
    <row r="2736" spans="1:48" x14ac:dyDescent="0.2">
      <c r="A2736">
        <v>2016</v>
      </c>
      <c r="B2736" s="3">
        <v>11018714441.196301</v>
      </c>
      <c r="C2736" s="3">
        <v>6078929996.6211205</v>
      </c>
      <c r="D2736" s="1">
        <v>3.0650905657755301</v>
      </c>
      <c r="E2736" s="3">
        <v>33267206078.649502</v>
      </c>
      <c r="F2736" s="3">
        <v>2708776</v>
      </c>
      <c r="G2736" s="3">
        <v>618427</v>
      </c>
      <c r="H2736" s="3">
        <v>735961</v>
      </c>
      <c r="I2736" s="3">
        <v>0</v>
      </c>
      <c r="J2736" s="3">
        <v>1372266</v>
      </c>
      <c r="K2736" s="1">
        <v>3.7648805178085998</v>
      </c>
      <c r="L2736" s="3">
        <v>1095663143.8794999</v>
      </c>
      <c r="M2736" s="3">
        <v>1111212948.32321</v>
      </c>
      <c r="N2736" s="3">
        <v>20157266316.324799</v>
      </c>
      <c r="O2736" s="3">
        <v>17584436548.2234</v>
      </c>
      <c r="P2736" s="1">
        <v>0</v>
      </c>
      <c r="Q2736" s="1">
        <v>0</v>
      </c>
      <c r="R2736" s="3">
        <v>46.376811594000003</v>
      </c>
      <c r="S2736" s="3">
        <v>3330050428.5595398</v>
      </c>
      <c r="T2736" s="3">
        <v>7180421236.5815096</v>
      </c>
      <c r="U2736" s="3">
        <v>658803609.40643895</v>
      </c>
      <c r="V2736" s="3">
        <v>28030055.941684999</v>
      </c>
      <c r="W2736" s="1">
        <v>0</v>
      </c>
      <c r="X2736" s="1">
        <v>0</v>
      </c>
      <c r="Y2736">
        <v>1.9613095898244882E-2</v>
      </c>
      <c r="Z2736">
        <v>5.512716510687117E-2</v>
      </c>
      <c r="AA2736">
        <v>-0.27763701402269358</v>
      </c>
      <c r="AB2736">
        <v>33267.206078649499</v>
      </c>
      <c r="AC2736" s="2">
        <v>18.589688552081299</v>
      </c>
      <c r="AD2736" s="2">
        <v>22.122717437107866</v>
      </c>
      <c r="AE2736" s="2">
        <v>0</v>
      </c>
      <c r="AF2736" s="2">
        <v>81.42481197837833</v>
      </c>
      <c r="AG2736" s="2">
        <v>41.249812104921673</v>
      </c>
      <c r="AH2736" s="1">
        <v>0</v>
      </c>
      <c r="AI2736" s="1">
        <v>0</v>
      </c>
      <c r="AJ2736" s="1">
        <v>0</v>
      </c>
      <c r="AK2736" s="1">
        <v>0</v>
      </c>
      <c r="AL2736" s="1">
        <v>-0.1293833269889608</v>
      </c>
      <c r="AM2736" s="12">
        <f t="shared" si="420"/>
        <v>618427</v>
      </c>
      <c r="AN2736" s="12">
        <f t="shared" si="421"/>
        <v>735961</v>
      </c>
      <c r="AO2736" s="12">
        <f t="shared" si="422"/>
        <v>1</v>
      </c>
      <c r="AP2736">
        <f t="shared" si="423"/>
        <v>5.7912884422541158</v>
      </c>
      <c r="AQ2736">
        <f t="shared" si="424"/>
        <v>5.8668548008408123</v>
      </c>
      <c r="AR2736">
        <f t="shared" si="425"/>
        <v>0</v>
      </c>
      <c r="AS2736" s="12">
        <f t="shared" si="426"/>
        <v>6078929996.6211205</v>
      </c>
      <c r="AT2736" s="12">
        <f t="shared" si="427"/>
        <v>17584436548.2234</v>
      </c>
      <c r="AU2736">
        <f t="shared" si="428"/>
        <v>9.7838271421907894</v>
      </c>
      <c r="AV2736">
        <f t="shared" si="429"/>
        <v>10.245128456934006</v>
      </c>
    </row>
    <row r="2737" spans="1:48" x14ac:dyDescent="0.2">
      <c r="A2737">
        <v>2015</v>
      </c>
      <c r="B2737" s="3">
        <v>10320441138.5828</v>
      </c>
      <c r="C2737" s="3">
        <v>8360693113.3894701</v>
      </c>
      <c r="D2737" s="1">
        <v>4.2431445482061596</v>
      </c>
      <c r="E2737" s="3">
        <v>29365456573.642399</v>
      </c>
      <c r="F2737" s="3">
        <v>0</v>
      </c>
      <c r="G2737" s="3">
        <v>0</v>
      </c>
      <c r="H2737" s="3">
        <v>0</v>
      </c>
      <c r="I2737" s="3">
        <v>0</v>
      </c>
      <c r="J2737" s="3">
        <v>1576200</v>
      </c>
      <c r="K2737" s="1">
        <v>3.56440152177113</v>
      </c>
      <c r="L2737" s="3">
        <v>1233416394.63185</v>
      </c>
      <c r="M2737" s="3">
        <v>1263471527.02213</v>
      </c>
      <c r="N2737" s="3">
        <v>0</v>
      </c>
      <c r="O2737" s="3">
        <v>17308288356.909698</v>
      </c>
      <c r="P2737" s="1">
        <v>0</v>
      </c>
      <c r="Q2737" s="1">
        <v>0</v>
      </c>
      <c r="R2737" s="3">
        <v>47.661469932999999</v>
      </c>
      <c r="S2737" s="3">
        <v>3215899165.7598801</v>
      </c>
      <c r="T2737" s="3">
        <v>6747377221.6176996</v>
      </c>
      <c r="U2737" s="3">
        <v>753447985.24027503</v>
      </c>
      <c r="V2737" s="3">
        <v>0</v>
      </c>
      <c r="W2737" s="1">
        <v>0</v>
      </c>
      <c r="X2737" s="1">
        <v>0</v>
      </c>
      <c r="Y2737">
        <v>1.1709566123644254E-3</v>
      </c>
      <c r="Z2737">
        <v>0</v>
      </c>
      <c r="AA2737">
        <v>3.4330877194012288E-2</v>
      </c>
      <c r="AB2737">
        <v>29365.456573642397</v>
      </c>
      <c r="AC2737" s="2">
        <v>0</v>
      </c>
      <c r="AD2737" s="2">
        <v>0</v>
      </c>
      <c r="AE2737" s="2">
        <v>0</v>
      </c>
      <c r="AF2737" s="2">
        <v>0</v>
      </c>
      <c r="AG2737" s="2">
        <v>53.675310514829604</v>
      </c>
      <c r="AH2737" s="1">
        <v>0</v>
      </c>
      <c r="AI2737" s="1">
        <v>0</v>
      </c>
      <c r="AJ2737" s="1">
        <v>0</v>
      </c>
      <c r="AK2737" s="1">
        <v>0</v>
      </c>
      <c r="AL2737" s="1">
        <v>2.5703096631617579E-2</v>
      </c>
      <c r="AM2737" s="12">
        <f t="shared" si="420"/>
        <v>1</v>
      </c>
      <c r="AN2737" s="12">
        <f t="shared" si="421"/>
        <v>1</v>
      </c>
      <c r="AO2737" s="12">
        <f t="shared" si="422"/>
        <v>1</v>
      </c>
      <c r="AP2737">
        <f t="shared" si="423"/>
        <v>0</v>
      </c>
      <c r="AQ2737">
        <f t="shared" si="424"/>
        <v>0</v>
      </c>
      <c r="AR2737">
        <f t="shared" si="425"/>
        <v>0</v>
      </c>
      <c r="AS2737" s="12">
        <f t="shared" si="426"/>
        <v>8360693113.3894701</v>
      </c>
      <c r="AT2737" s="12">
        <f t="shared" si="427"/>
        <v>17308288356.909698</v>
      </c>
      <c r="AU2737">
        <f t="shared" si="428"/>
        <v>9.9222422825637455</v>
      </c>
      <c r="AV2737">
        <f t="shared" si="429"/>
        <v>10.238254121953744</v>
      </c>
    </row>
    <row r="2738" spans="1:48" x14ac:dyDescent="0.2">
      <c r="A2738">
        <v>2014</v>
      </c>
      <c r="B2738" s="3">
        <v>10370574514.544901</v>
      </c>
      <c r="C2738" s="3">
        <v>8026792749.3494501</v>
      </c>
      <c r="D2738" s="1">
        <v>4.1023086922795802</v>
      </c>
      <c r="E2738" s="3">
        <v>27730669955.650902</v>
      </c>
      <c r="F2738" s="3">
        <v>0</v>
      </c>
      <c r="G2738" s="3">
        <v>0</v>
      </c>
      <c r="H2738" s="3">
        <v>0</v>
      </c>
      <c r="I2738" s="3">
        <v>0</v>
      </c>
      <c r="J2738" s="3">
        <v>1536702</v>
      </c>
      <c r="K2738" s="1">
        <v>3.65390898293747</v>
      </c>
      <c r="L2738" s="3">
        <v>1475708598.04496</v>
      </c>
      <c r="M2738" s="3">
        <v>1505776010.39307</v>
      </c>
      <c r="N2738" s="3">
        <v>0</v>
      </c>
      <c r="O2738" s="3">
        <v>0</v>
      </c>
      <c r="P2738" s="1">
        <v>0</v>
      </c>
      <c r="Q2738" s="1">
        <v>0</v>
      </c>
      <c r="R2738" s="3">
        <v>48.365670336999997</v>
      </c>
      <c r="S2738" s="3">
        <v>3327861198.68819</v>
      </c>
      <c r="T2738" s="3">
        <v>6880626641.7402</v>
      </c>
      <c r="U2738" s="3">
        <v>688636618.00573504</v>
      </c>
      <c r="V2738" s="3">
        <v>0</v>
      </c>
      <c r="W2738" s="1">
        <v>0</v>
      </c>
      <c r="X2738" s="1">
        <v>0</v>
      </c>
      <c r="Y2738">
        <v>2.0379744348437119E-3</v>
      </c>
      <c r="Z2738">
        <v>0</v>
      </c>
      <c r="AA2738">
        <v>0.16933410408706551</v>
      </c>
      <c r="AB2738">
        <v>27730.669955650901</v>
      </c>
      <c r="AC2738" s="2">
        <v>0</v>
      </c>
      <c r="AD2738" s="2">
        <v>0</v>
      </c>
      <c r="AE2738" s="2">
        <v>0</v>
      </c>
      <c r="AF2738" s="2">
        <v>0</v>
      </c>
      <c r="AG2738" s="2">
        <v>55.41524970213905</v>
      </c>
      <c r="AH2738" s="1">
        <v>0</v>
      </c>
      <c r="AI2738" s="1">
        <v>0</v>
      </c>
      <c r="AJ2738" s="1">
        <v>0</v>
      </c>
      <c r="AK2738" s="1">
        <v>0</v>
      </c>
      <c r="AL2738" s="1">
        <v>-9.4080611216242505E-2</v>
      </c>
      <c r="AM2738" s="12">
        <f t="shared" si="420"/>
        <v>1</v>
      </c>
      <c r="AN2738" s="12">
        <f t="shared" si="421"/>
        <v>1</v>
      </c>
      <c r="AO2738" s="12">
        <f t="shared" si="422"/>
        <v>1</v>
      </c>
      <c r="AP2738">
        <f t="shared" si="423"/>
        <v>0</v>
      </c>
      <c r="AQ2738">
        <f t="shared" si="424"/>
        <v>0</v>
      </c>
      <c r="AR2738">
        <f t="shared" si="425"/>
        <v>0</v>
      </c>
      <c r="AS2738" s="12">
        <f t="shared" si="426"/>
        <v>8026792749.3494501</v>
      </c>
      <c r="AT2738" s="12">
        <f t="shared" si="427"/>
        <v>1</v>
      </c>
      <c r="AU2738">
        <f t="shared" si="428"/>
        <v>9.9045420496995966</v>
      </c>
      <c r="AV2738">
        <f t="shared" si="429"/>
        <v>0</v>
      </c>
    </row>
    <row r="2739" spans="1:48" x14ac:dyDescent="0.2">
      <c r="A2739">
        <v>2013</v>
      </c>
      <c r="B2739" s="3">
        <v>9543907349.6796303</v>
      </c>
      <c r="C2739" s="3">
        <v>6825272554.5829296</v>
      </c>
      <c r="D2739" s="1">
        <v>3.5082434335414998</v>
      </c>
      <c r="E2739" s="3">
        <v>28089299152.891998</v>
      </c>
      <c r="F2739" s="3">
        <v>0</v>
      </c>
      <c r="G2739" s="3">
        <v>0</v>
      </c>
      <c r="H2739" s="3">
        <v>0</v>
      </c>
      <c r="I2739" s="3">
        <v>0</v>
      </c>
      <c r="J2739" s="3">
        <v>1696290</v>
      </c>
      <c r="K2739" s="1">
        <v>3.3204278006406001</v>
      </c>
      <c r="L2739" s="3">
        <v>1301010017.04684</v>
      </c>
      <c r="M2739" s="3">
        <v>1318188846.4972799</v>
      </c>
      <c r="N2739" s="3">
        <v>0</v>
      </c>
      <c r="O2739" s="3">
        <v>15535388099.683399</v>
      </c>
      <c r="P2739" s="1">
        <v>0</v>
      </c>
      <c r="Q2739" s="1">
        <v>0</v>
      </c>
      <c r="R2739" s="3">
        <v>44.487463126999998</v>
      </c>
      <c r="S2739" s="3">
        <v>2763501030.9278402</v>
      </c>
      <c r="T2739" s="3">
        <v>6211864729.2799702</v>
      </c>
      <c r="U2739" s="3">
        <v>651894860.97561002</v>
      </c>
      <c r="V2739" s="3">
        <v>0</v>
      </c>
      <c r="W2739" s="1">
        <v>0</v>
      </c>
      <c r="X2739" s="1">
        <v>0</v>
      </c>
      <c r="Y2739">
        <v>2.3106112732381259E-3</v>
      </c>
      <c r="Z2739">
        <v>0</v>
      </c>
      <c r="AA2739">
        <v>-0.17160304253542591</v>
      </c>
      <c r="AB2739">
        <v>28089.299152891999</v>
      </c>
      <c r="AC2739" s="2">
        <v>0</v>
      </c>
      <c r="AD2739" s="2">
        <v>0</v>
      </c>
      <c r="AE2739" s="2">
        <v>0</v>
      </c>
      <c r="AF2739" s="2">
        <v>0</v>
      </c>
      <c r="AG2739" s="2">
        <v>60.389189162996772</v>
      </c>
      <c r="AH2739" s="1">
        <v>0</v>
      </c>
      <c r="AI2739" s="1">
        <v>0</v>
      </c>
      <c r="AJ2739" s="1">
        <v>0</v>
      </c>
      <c r="AK2739" s="1">
        <v>0</v>
      </c>
      <c r="AL2739" s="1">
        <v>0.98286332154650924</v>
      </c>
      <c r="AM2739" s="12">
        <f t="shared" si="420"/>
        <v>1</v>
      </c>
      <c r="AN2739" s="12">
        <f t="shared" si="421"/>
        <v>1</v>
      </c>
      <c r="AO2739" s="12">
        <f t="shared" si="422"/>
        <v>1</v>
      </c>
      <c r="AP2739">
        <f t="shared" si="423"/>
        <v>0</v>
      </c>
      <c r="AQ2739">
        <f t="shared" si="424"/>
        <v>0</v>
      </c>
      <c r="AR2739">
        <f t="shared" si="425"/>
        <v>0</v>
      </c>
      <c r="AS2739" s="12">
        <f t="shared" si="426"/>
        <v>6825272554.5829296</v>
      </c>
      <c r="AT2739" s="12">
        <f t="shared" si="427"/>
        <v>15535388099.683399</v>
      </c>
      <c r="AU2739">
        <f t="shared" si="428"/>
        <v>9.8341199988026009</v>
      </c>
      <c r="AV2739">
        <f t="shared" si="429"/>
        <v>10.191322107120802</v>
      </c>
    </row>
    <row r="2740" spans="1:48" x14ac:dyDescent="0.2">
      <c r="A2740">
        <v>2012</v>
      </c>
      <c r="B2740" s="3">
        <v>9625153153.8553391</v>
      </c>
      <c r="C2740" s="3">
        <v>8187786708.2555103</v>
      </c>
      <c r="D2740" s="1">
        <v>4.23497865598031</v>
      </c>
      <c r="E2740" s="3">
        <v>24384488055.938</v>
      </c>
      <c r="F2740" s="3">
        <v>0</v>
      </c>
      <c r="G2740" s="3">
        <v>0</v>
      </c>
      <c r="H2740" s="3">
        <v>0</v>
      </c>
      <c r="I2740" s="3">
        <v>0</v>
      </c>
      <c r="J2740" s="3">
        <v>855475</v>
      </c>
      <c r="K2740" s="1">
        <v>2.9607480493304901</v>
      </c>
      <c r="L2740" s="3">
        <v>1149238149.56021</v>
      </c>
      <c r="M2740" s="3">
        <v>1161440485.12503</v>
      </c>
      <c r="N2740" s="3">
        <v>0</v>
      </c>
      <c r="O2740" s="3">
        <v>14483063012.218201</v>
      </c>
      <c r="P2740" s="1">
        <v>0</v>
      </c>
      <c r="Q2740" s="1">
        <v>0</v>
      </c>
      <c r="R2740" s="3">
        <v>48.932742650000002</v>
      </c>
      <c r="S2740" s="3">
        <v>2695606856.5939202</v>
      </c>
      <c r="T2740" s="3">
        <v>5508799855.90345</v>
      </c>
      <c r="U2740" s="3">
        <v>554058485.85809004</v>
      </c>
      <c r="V2740" s="3">
        <v>0</v>
      </c>
      <c r="W2740" s="1">
        <v>0</v>
      </c>
      <c r="X2740" s="1">
        <v>0</v>
      </c>
      <c r="Y2740">
        <v>3.4904694345464393E-2</v>
      </c>
      <c r="Z2740">
        <v>0</v>
      </c>
      <c r="AA2740">
        <v>-0.9807741936531954</v>
      </c>
      <c r="AB2740">
        <v>24384.488055938</v>
      </c>
      <c r="AC2740" s="2">
        <v>0</v>
      </c>
      <c r="AD2740" s="2">
        <v>0</v>
      </c>
      <c r="AE2740" s="2">
        <v>0</v>
      </c>
      <c r="AF2740" s="2">
        <v>0</v>
      </c>
      <c r="AG2740" s="2">
        <v>35.082754168860994</v>
      </c>
      <c r="AH2740" s="1">
        <v>-1</v>
      </c>
      <c r="AI2740" s="1">
        <v>-1</v>
      </c>
      <c r="AJ2740" s="1">
        <v>-1</v>
      </c>
      <c r="AK2740" s="1">
        <v>-1</v>
      </c>
      <c r="AL2740" s="1">
        <v>3.1771240234375</v>
      </c>
      <c r="AM2740" s="12">
        <f t="shared" si="420"/>
        <v>1</v>
      </c>
      <c r="AN2740" s="12">
        <f t="shared" si="421"/>
        <v>1</v>
      </c>
      <c r="AO2740" s="12">
        <f t="shared" si="422"/>
        <v>1</v>
      </c>
      <c r="AP2740">
        <f t="shared" si="423"/>
        <v>0</v>
      </c>
      <c r="AQ2740">
        <f t="shared" si="424"/>
        <v>0</v>
      </c>
      <c r="AR2740">
        <f t="shared" si="425"/>
        <v>0</v>
      </c>
      <c r="AS2740" s="12">
        <f t="shared" si="426"/>
        <v>8187786708.2555103</v>
      </c>
      <c r="AT2740" s="12">
        <f t="shared" si="427"/>
        <v>14483063012.218201</v>
      </c>
      <c r="AU2740">
        <f t="shared" si="428"/>
        <v>9.9131665207718331</v>
      </c>
      <c r="AV2740">
        <f t="shared" si="429"/>
        <v>10.160860420191772</v>
      </c>
    </row>
    <row r="2741" spans="1:48" x14ac:dyDescent="0.2">
      <c r="A2741">
        <v>2011</v>
      </c>
      <c r="B2741" s="3">
        <v>24133068191.298599</v>
      </c>
      <c r="C2741" s="3">
        <v>23732079902.952999</v>
      </c>
      <c r="D2741" s="1">
        <v>220.27573666288299</v>
      </c>
      <c r="E2741" s="3">
        <v>10044889261.835199</v>
      </c>
      <c r="F2741" s="3">
        <v>411494</v>
      </c>
      <c r="G2741" s="3">
        <v>146600</v>
      </c>
      <c r="H2741" s="3">
        <v>58200</v>
      </c>
      <c r="I2741" s="3">
        <v>1894</v>
      </c>
      <c r="J2741" s="3">
        <v>204800</v>
      </c>
      <c r="K2741" s="1">
        <v>33.473208422202802</v>
      </c>
      <c r="L2741" s="3">
        <v>120262117.274884</v>
      </c>
      <c r="M2741" s="3">
        <v>130438142.58275899</v>
      </c>
      <c r="N2741" s="3">
        <v>10056806899.621599</v>
      </c>
      <c r="O2741" s="3">
        <v>2563433284.37465</v>
      </c>
      <c r="P2741" s="1">
        <v>0.82760087864585297</v>
      </c>
      <c r="Q2741" s="1">
        <v>14.4246645537022</v>
      </c>
      <c r="R2741" s="3">
        <v>23.933161953700001</v>
      </c>
      <c r="S2741" s="3">
        <v>861261778.33013201</v>
      </c>
      <c r="T2741" s="3">
        <v>3598612586.1484599</v>
      </c>
      <c r="U2741" s="3">
        <v>785947108.09304404</v>
      </c>
      <c r="V2741" s="3">
        <v>1341585622.0787899</v>
      </c>
      <c r="W2741" s="1">
        <v>5.5719025503606403</v>
      </c>
      <c r="X2741" s="1">
        <v>5.5719025503606403</v>
      </c>
      <c r="Y2741">
        <v>7.6485595930442425E-4</v>
      </c>
      <c r="Z2741">
        <v>1.2970134942897919E-2</v>
      </c>
      <c r="AA2741">
        <v>-2.906103589171527E-2</v>
      </c>
      <c r="AB2741">
        <v>10044.8892618352</v>
      </c>
      <c r="AC2741" s="2">
        <v>14.594486427739493</v>
      </c>
      <c r="AD2741" s="2">
        <v>5.7939912011898942</v>
      </c>
      <c r="AE2741" s="2">
        <v>0.18855359682222783</v>
      </c>
      <c r="AF2741" s="2">
        <v>40.965508854681005</v>
      </c>
      <c r="AG2741" s="2">
        <v>20.388477628929387</v>
      </c>
      <c r="AH2741" s="1">
        <v>5.619609856262834E-2</v>
      </c>
      <c r="AI2741" s="1">
        <v>-2.7210884353741495E-3</v>
      </c>
      <c r="AJ2741" s="1">
        <v>0.21757322175732219</v>
      </c>
      <c r="AK2741" s="1">
        <v>0</v>
      </c>
      <c r="AL2741" s="1">
        <v>5.1334702258726897E-2</v>
      </c>
      <c r="AM2741" s="12">
        <f t="shared" si="420"/>
        <v>146600</v>
      </c>
      <c r="AN2741" s="12">
        <f t="shared" si="421"/>
        <v>58200</v>
      </c>
      <c r="AO2741" s="12">
        <f t="shared" si="422"/>
        <v>1894</v>
      </c>
      <c r="AP2741">
        <f t="shared" si="423"/>
        <v>5.1661339703051095</v>
      </c>
      <c r="AQ2741">
        <f t="shared" si="424"/>
        <v>4.7649229846498882</v>
      </c>
      <c r="AR2741">
        <f t="shared" si="425"/>
        <v>3.2773799746672547</v>
      </c>
      <c r="AS2741" s="12">
        <f t="shared" si="426"/>
        <v>23732079902.952999</v>
      </c>
      <c r="AT2741" s="12">
        <f t="shared" si="427"/>
        <v>2563433284.37465</v>
      </c>
      <c r="AU2741">
        <f t="shared" si="428"/>
        <v>10.37533580188323</v>
      </c>
      <c r="AV2741">
        <f t="shared" si="429"/>
        <v>9.4088220190243277</v>
      </c>
    </row>
    <row r="2742" spans="1:48" x14ac:dyDescent="0.2">
      <c r="A2742">
        <v>2010</v>
      </c>
      <c r="B2742" s="3">
        <v>21989915626.820801</v>
      </c>
      <c r="C2742" s="3">
        <v>23898861539.0368</v>
      </c>
      <c r="D2742" s="1">
        <v>226.868778373917</v>
      </c>
      <c r="E2742" s="3">
        <v>9834930266.6743793</v>
      </c>
      <c r="F2742" s="3">
        <v>389600</v>
      </c>
      <c r="G2742" s="3">
        <v>147000</v>
      </c>
      <c r="H2742" s="3">
        <v>47800</v>
      </c>
      <c r="I2742" s="3">
        <v>0</v>
      </c>
      <c r="J2742" s="3">
        <v>194800</v>
      </c>
      <c r="K2742" s="1">
        <v>32.402654904698302</v>
      </c>
      <c r="L2742" s="3">
        <v>207391506.50960901</v>
      </c>
      <c r="M2742" s="3">
        <v>251635027.89832601</v>
      </c>
      <c r="N2742" s="3">
        <v>9965141832.9938908</v>
      </c>
      <c r="O2742" s="3">
        <v>2522802459.18578</v>
      </c>
      <c r="P2742" s="1">
        <v>0.94658855639884998</v>
      </c>
      <c r="Q2742" s="1">
        <v>0</v>
      </c>
      <c r="R2742" s="3">
        <v>27.542372880999999</v>
      </c>
      <c r="S2742" s="3">
        <v>958609630.08886099</v>
      </c>
      <c r="T2742" s="3">
        <v>3480490349.2457099</v>
      </c>
      <c r="U2742" s="3">
        <v>723736186.55730295</v>
      </c>
      <c r="V2742" s="3">
        <v>857540040.73319805</v>
      </c>
      <c r="W2742" s="1">
        <v>6.7400782046917698</v>
      </c>
      <c r="X2742" s="1">
        <v>6.7400782046917698</v>
      </c>
      <c r="Y2742">
        <v>1.5436763692690462E-3</v>
      </c>
      <c r="Z2742">
        <v>2.5251524977314418E-2</v>
      </c>
      <c r="AA2742">
        <v>0.31136311432877983</v>
      </c>
      <c r="AB2742">
        <v>9834.9302666743788</v>
      </c>
      <c r="AC2742" s="2">
        <v>14.946725194189623</v>
      </c>
      <c r="AD2742" s="2">
        <v>4.8602276481786664</v>
      </c>
      <c r="AE2742" s="2">
        <v>0</v>
      </c>
      <c r="AF2742" s="2">
        <v>39.613905684736579</v>
      </c>
      <c r="AG2742" s="2">
        <v>19.80695284236829</v>
      </c>
      <c r="AH2742" s="1">
        <v>-2.2088353413654619E-2</v>
      </c>
      <c r="AI2742" s="1">
        <v>9.6153846153846159E-3</v>
      </c>
      <c r="AJ2742" s="1">
        <v>-0.10820895522388059</v>
      </c>
      <c r="AK2742" s="1">
        <v>0</v>
      </c>
      <c r="AL2742" s="1">
        <v>-2.2088353413654619E-2</v>
      </c>
      <c r="AM2742" s="12">
        <f t="shared" si="420"/>
        <v>147000</v>
      </c>
      <c r="AN2742" s="12">
        <f t="shared" si="421"/>
        <v>47800</v>
      </c>
      <c r="AO2742" s="12">
        <f t="shared" si="422"/>
        <v>1</v>
      </c>
      <c r="AP2742">
        <f t="shared" si="423"/>
        <v>5.1673173347481764</v>
      </c>
      <c r="AQ2742">
        <f t="shared" si="424"/>
        <v>4.6794278966121192</v>
      </c>
      <c r="AR2742">
        <f t="shared" si="425"/>
        <v>0</v>
      </c>
      <c r="AS2742" s="12">
        <f t="shared" si="426"/>
        <v>23898861539.0368</v>
      </c>
      <c r="AT2742" s="12">
        <f t="shared" si="427"/>
        <v>2522802459.18578</v>
      </c>
      <c r="AU2742">
        <f t="shared" si="428"/>
        <v>10.378377213120087</v>
      </c>
      <c r="AV2742">
        <f t="shared" si="429"/>
        <v>9.4018832456645089</v>
      </c>
    </row>
    <row r="2743" spans="1:48" x14ac:dyDescent="0.2">
      <c r="A2743">
        <v>2020</v>
      </c>
      <c r="B2743" s="3">
        <v>21068293705.479599</v>
      </c>
      <c r="C2743" s="3">
        <v>18404285171.029099</v>
      </c>
      <c r="D2743" s="1">
        <v>173.00225688446301</v>
      </c>
      <c r="E2743" s="3">
        <v>10573347896.546801</v>
      </c>
      <c r="F2743" s="3">
        <v>398400</v>
      </c>
      <c r="G2743" s="3">
        <v>145600</v>
      </c>
      <c r="H2743" s="3">
        <v>53600</v>
      </c>
      <c r="I2743" s="3">
        <v>0</v>
      </c>
      <c r="J2743" s="3">
        <v>199200</v>
      </c>
      <c r="K2743" s="1">
        <v>30.1445743941809</v>
      </c>
      <c r="L2743" s="3">
        <v>217669044.22253901</v>
      </c>
      <c r="M2743" s="3">
        <v>249653067.04707599</v>
      </c>
      <c r="N2743" s="3">
        <v>8787756822.9322205</v>
      </c>
      <c r="O2743" s="3">
        <v>1943029386.59058</v>
      </c>
      <c r="P2743" s="1">
        <v>0.79543274939588704</v>
      </c>
      <c r="Q2743" s="1">
        <v>0</v>
      </c>
      <c r="R2743" s="3">
        <v>17.032967032999998</v>
      </c>
      <c r="S2743" s="3">
        <v>550835948.64479303</v>
      </c>
      <c r="T2743" s="3">
        <v>3233940085.59201</v>
      </c>
      <c r="U2743" s="3">
        <v>832660394.71845698</v>
      </c>
      <c r="V2743" s="3">
        <v>669476261.57061803</v>
      </c>
      <c r="W2743" s="1">
        <v>6.8233903740133801</v>
      </c>
      <c r="X2743" s="1">
        <v>6.8233903740133801</v>
      </c>
      <c r="Y2743">
        <v>9.7882356108934789E-5</v>
      </c>
      <c r="Z2743">
        <v>2.8409191569296745E-2</v>
      </c>
      <c r="AA2743">
        <v>-9.8527917090693196E-2</v>
      </c>
      <c r="AB2743">
        <v>10573.3478965468</v>
      </c>
      <c r="AC2743" s="2">
        <v>13.770472836475209</v>
      </c>
      <c r="AD2743" s="2">
        <v>5.0693498903507637</v>
      </c>
      <c r="AE2743" s="2">
        <v>0</v>
      </c>
      <c r="AF2743" s="2">
        <v>37.679645453651943</v>
      </c>
      <c r="AG2743" s="2">
        <v>18.839822726825972</v>
      </c>
      <c r="AH2743" s="1">
        <v>2.7501411950751158</v>
      </c>
      <c r="AI2743" s="1">
        <v>1232.8983050847457</v>
      </c>
      <c r="AJ2743" s="1">
        <v>1.1320754716981131E-2</v>
      </c>
      <c r="AK2743" s="1">
        <v>0</v>
      </c>
      <c r="AL2743" s="1">
        <v>4.8421052631578948E-2</v>
      </c>
      <c r="AM2743" s="12">
        <f t="shared" si="420"/>
        <v>145600</v>
      </c>
      <c r="AN2743" s="12">
        <f t="shared" si="421"/>
        <v>53600</v>
      </c>
      <c r="AO2743" s="12">
        <f t="shared" si="422"/>
        <v>1</v>
      </c>
      <c r="AP2743">
        <f t="shared" si="423"/>
        <v>5.163161374977018</v>
      </c>
      <c r="AQ2743">
        <f t="shared" si="424"/>
        <v>4.7291647896927698</v>
      </c>
      <c r="AR2743">
        <f t="shared" si="425"/>
        <v>0</v>
      </c>
      <c r="AS2743" s="12">
        <f t="shared" si="426"/>
        <v>18404285171.029099</v>
      </c>
      <c r="AT2743" s="12">
        <f t="shared" si="427"/>
        <v>1943029386.59058</v>
      </c>
      <c r="AU2743">
        <f t="shared" si="428"/>
        <v>10.264918953958377</v>
      </c>
      <c r="AV2743">
        <f t="shared" si="429"/>
        <v>9.2884793689670602</v>
      </c>
    </row>
    <row r="2744" spans="1:48" x14ac:dyDescent="0.2">
      <c r="A2744">
        <v>2019</v>
      </c>
      <c r="B2744" s="3">
        <v>18893161227.069401</v>
      </c>
      <c r="C2744" s="3">
        <v>20468803171.4524</v>
      </c>
      <c r="D2744" s="1">
        <v>191.91083136610899</v>
      </c>
      <c r="E2744" s="3">
        <v>9493709498.2754192</v>
      </c>
      <c r="F2744" s="3">
        <v>106236</v>
      </c>
      <c r="G2744" s="3">
        <v>118</v>
      </c>
      <c r="H2744" s="3">
        <v>53000</v>
      </c>
      <c r="I2744" s="3">
        <v>0</v>
      </c>
      <c r="J2744" s="3">
        <v>190000</v>
      </c>
      <c r="K2744" s="1">
        <v>25.254113266349702</v>
      </c>
      <c r="L2744" s="3">
        <v>194220948.373191</v>
      </c>
      <c r="M2744" s="3">
        <v>224166909.57610601</v>
      </c>
      <c r="N2744" s="3">
        <v>7496976002.5873203</v>
      </c>
      <c r="O2744" s="3">
        <v>1801891265.5239699</v>
      </c>
      <c r="P2744" s="1">
        <v>0.73798027159132296</v>
      </c>
      <c r="Q2744" s="1">
        <v>0</v>
      </c>
      <c r="R2744" s="3">
        <v>2.7522935780000002</v>
      </c>
      <c r="S2744" s="3">
        <v>74437103.561531395</v>
      </c>
      <c r="T2744" s="3">
        <v>2704548096.0689702</v>
      </c>
      <c r="U2744" s="3">
        <v>821370983.69534004</v>
      </c>
      <c r="V2744" s="3">
        <v>506693369.98706299</v>
      </c>
      <c r="W2744" s="1">
        <v>5.4815224062406296</v>
      </c>
      <c r="X2744" s="1">
        <v>5.4815224062406296</v>
      </c>
      <c r="Y2744">
        <v>3.4328119112095703E-4</v>
      </c>
      <c r="Z2744">
        <v>2.990097734056273E-2</v>
      </c>
      <c r="AA2744">
        <v>0.14336201373359758</v>
      </c>
      <c r="AB2744">
        <v>9493.7094982754188</v>
      </c>
      <c r="AC2744" s="2">
        <v>1.2429282781555018E-2</v>
      </c>
      <c r="AD2744" s="2">
        <v>5.582643961206915</v>
      </c>
      <c r="AE2744" s="2">
        <v>0</v>
      </c>
      <c r="AF2744" s="2">
        <v>11.190146487976941</v>
      </c>
      <c r="AG2744" s="2">
        <v>20.013251936402149</v>
      </c>
      <c r="AH2744" s="1">
        <v>3318.875</v>
      </c>
      <c r="AI2744" s="1">
        <v>6.375</v>
      </c>
      <c r="AJ2744" s="1">
        <v>0</v>
      </c>
      <c r="AK2744" s="1">
        <v>0</v>
      </c>
      <c r="AL2744" s="1">
        <v>6.1452513966480445E-2</v>
      </c>
      <c r="AM2744" s="12">
        <f t="shared" si="420"/>
        <v>118</v>
      </c>
      <c r="AN2744" s="12">
        <f t="shared" si="421"/>
        <v>53000</v>
      </c>
      <c r="AO2744" s="12">
        <f t="shared" si="422"/>
        <v>1</v>
      </c>
      <c r="AP2744">
        <f t="shared" si="423"/>
        <v>2.0718820073061255</v>
      </c>
      <c r="AQ2744">
        <f t="shared" si="424"/>
        <v>4.7242758696007892</v>
      </c>
      <c r="AR2744">
        <f t="shared" si="425"/>
        <v>0</v>
      </c>
      <c r="AS2744" s="12">
        <f t="shared" si="426"/>
        <v>20468803171.4524</v>
      </c>
      <c r="AT2744" s="12">
        <f t="shared" si="427"/>
        <v>1801891265.5239699</v>
      </c>
      <c r="AU2744">
        <f t="shared" si="428"/>
        <v>10.311092449832531</v>
      </c>
      <c r="AV2744">
        <f t="shared" si="429"/>
        <v>9.2557285800904783</v>
      </c>
    </row>
    <row r="2745" spans="1:48" x14ac:dyDescent="0.2">
      <c r="A2745">
        <v>2018</v>
      </c>
      <c r="B2745" s="3">
        <v>19210536171.418598</v>
      </c>
      <c r="C2745" s="3">
        <v>17986466365.0522</v>
      </c>
      <c r="D2745" s="1">
        <v>167.84782865002899</v>
      </c>
      <c r="E2745" s="3">
        <v>8768232975.9835396</v>
      </c>
      <c r="F2745" s="3">
        <v>32</v>
      </c>
      <c r="G2745" s="3">
        <v>16</v>
      </c>
      <c r="H2745" s="3">
        <v>0</v>
      </c>
      <c r="I2745" s="3">
        <v>0</v>
      </c>
      <c r="J2745" s="3">
        <v>179000</v>
      </c>
      <c r="K2745" s="1">
        <v>24.076692658294402</v>
      </c>
      <c r="L2745" s="3">
        <v>176632737.27647901</v>
      </c>
      <c r="M2745" s="3">
        <v>207473373.9438</v>
      </c>
      <c r="N2745" s="3">
        <v>7794708695.6521702</v>
      </c>
      <c r="O2745" s="3">
        <v>1782214973.4721899</v>
      </c>
      <c r="P2745" s="1">
        <v>0.73359155565689105</v>
      </c>
      <c r="Q2745" s="1">
        <v>0</v>
      </c>
      <c r="R2745" s="3">
        <v>6.896551724</v>
      </c>
      <c r="S2745" s="3">
        <v>177567302.02397299</v>
      </c>
      <c r="T2745" s="3">
        <v>2574725879.34761</v>
      </c>
      <c r="U2745" s="3">
        <v>729807336.31352901</v>
      </c>
      <c r="V2745" s="3">
        <v>694698835.93672299</v>
      </c>
      <c r="W2745" s="1">
        <v>5.7130637990219197</v>
      </c>
      <c r="X2745" s="1">
        <v>5.7130637990219197</v>
      </c>
      <c r="Y2745">
        <v>8.3383817513311791E-4</v>
      </c>
      <c r="Z2745">
        <v>2.661720688285979E-2</v>
      </c>
      <c r="AA2745">
        <v>7.8912564982392297E-2</v>
      </c>
      <c r="AB2745">
        <v>8768.2329759835393</v>
      </c>
      <c r="AC2745" s="2">
        <v>1.8247690320073034E-3</v>
      </c>
      <c r="AD2745" s="2">
        <v>0</v>
      </c>
      <c r="AE2745" s="2">
        <v>0</v>
      </c>
      <c r="AF2745" s="2">
        <v>3.6495380640146069E-3</v>
      </c>
      <c r="AG2745" s="2">
        <v>20.414603545581706</v>
      </c>
      <c r="AH2745" s="1">
        <v>-0.1111111111111111</v>
      </c>
      <c r="AI2745" s="1">
        <v>-0.1111111111111111</v>
      </c>
      <c r="AJ2745" s="1">
        <v>0</v>
      </c>
      <c r="AK2745" s="1">
        <v>0</v>
      </c>
      <c r="AL2745" s="1">
        <v>-3.2432432432432434E-2</v>
      </c>
      <c r="AM2745" s="12">
        <f t="shared" si="420"/>
        <v>16</v>
      </c>
      <c r="AN2745" s="12">
        <f t="shared" si="421"/>
        <v>1</v>
      </c>
      <c r="AO2745" s="12">
        <f t="shared" si="422"/>
        <v>1</v>
      </c>
      <c r="AP2745">
        <f t="shared" si="423"/>
        <v>1.2041199826559248</v>
      </c>
      <c r="AQ2745">
        <f t="shared" si="424"/>
        <v>0</v>
      </c>
      <c r="AR2745">
        <f t="shared" si="425"/>
        <v>0</v>
      </c>
      <c r="AS2745" s="12">
        <f t="shared" si="426"/>
        <v>17986466365.0522</v>
      </c>
      <c r="AT2745" s="12">
        <f t="shared" si="427"/>
        <v>1782214973.4721899</v>
      </c>
      <c r="AU2745">
        <f t="shared" si="428"/>
        <v>10.254945849899352</v>
      </c>
      <c r="AV2745">
        <f t="shared" si="429"/>
        <v>9.2509600881193634</v>
      </c>
    </row>
    <row r="2746" spans="1:48" x14ac:dyDescent="0.2">
      <c r="A2746">
        <v>2017</v>
      </c>
      <c r="B2746" s="3">
        <v>17023314272.718399</v>
      </c>
      <c r="C2746" s="3">
        <v>17533389818.024502</v>
      </c>
      <c r="D2746" s="1">
        <v>155.57129845157399</v>
      </c>
      <c r="E2746" s="3">
        <v>9176304782.5823307</v>
      </c>
      <c r="F2746" s="3">
        <v>36</v>
      </c>
      <c r="G2746" s="3">
        <v>18</v>
      </c>
      <c r="H2746" s="3">
        <v>0</v>
      </c>
      <c r="I2746" s="3">
        <v>0</v>
      </c>
      <c r="J2746" s="3">
        <v>185000</v>
      </c>
      <c r="K2746" s="1">
        <v>19.573999038824599</v>
      </c>
      <c r="L2746" s="3">
        <v>168205460.171691</v>
      </c>
      <c r="M2746" s="3">
        <v>180154481.93252099</v>
      </c>
      <c r="N2746" s="3">
        <v>7510380159.7051601</v>
      </c>
      <c r="O2746" s="3">
        <v>1672863046.5162699</v>
      </c>
      <c r="P2746" s="1">
        <v>0.768406136689194</v>
      </c>
      <c r="Q2746" s="1">
        <v>0</v>
      </c>
      <c r="R2746" s="3">
        <v>34.666080844</v>
      </c>
      <c r="S2746" s="3">
        <v>725213705.330405</v>
      </c>
      <c r="T2746" s="3">
        <v>2091997963.6654</v>
      </c>
      <c r="U2746" s="3">
        <v>722369731.06247497</v>
      </c>
      <c r="V2746" s="3">
        <v>812055876.33087599</v>
      </c>
      <c r="W2746" s="1">
        <v>6.2451088076500403</v>
      </c>
      <c r="X2746" s="1">
        <v>6.2451088076500403</v>
      </c>
      <c r="Y2746">
        <v>3.8392107731635418E-4</v>
      </c>
      <c r="Z2746">
        <v>2.3987398520662024E-2</v>
      </c>
      <c r="AA2746">
        <v>0.29857075922332155</v>
      </c>
      <c r="AB2746">
        <v>9176.3047825823305</v>
      </c>
      <c r="AC2746" s="2">
        <v>1.9615739043635566E-3</v>
      </c>
      <c r="AD2746" s="2">
        <v>0</v>
      </c>
      <c r="AE2746" s="2">
        <v>0</v>
      </c>
      <c r="AF2746" s="2">
        <v>3.9231478087271131E-3</v>
      </c>
      <c r="AG2746" s="2">
        <v>20.160620683736553</v>
      </c>
      <c r="AH2746" s="1">
        <v>0</v>
      </c>
      <c r="AI2746" s="1">
        <v>0</v>
      </c>
      <c r="AJ2746" s="1">
        <v>0</v>
      </c>
      <c r="AK2746" s="1">
        <v>0</v>
      </c>
      <c r="AL2746" s="1">
        <v>6.9364161849710976E-2</v>
      </c>
      <c r="AM2746" s="12">
        <f t="shared" si="420"/>
        <v>18</v>
      </c>
      <c r="AN2746" s="12">
        <f t="shared" si="421"/>
        <v>1</v>
      </c>
      <c r="AO2746" s="12">
        <f t="shared" si="422"/>
        <v>1</v>
      </c>
      <c r="AP2746">
        <f t="shared" si="423"/>
        <v>1.255272505103306</v>
      </c>
      <c r="AQ2746">
        <f t="shared" si="424"/>
        <v>0</v>
      </c>
      <c r="AR2746">
        <f t="shared" si="425"/>
        <v>0</v>
      </c>
      <c r="AS2746" s="12">
        <f t="shared" si="426"/>
        <v>17533389818.024502</v>
      </c>
      <c r="AT2746" s="12">
        <f t="shared" si="427"/>
        <v>1672863046.5162699</v>
      </c>
      <c r="AU2746">
        <f t="shared" si="428"/>
        <v>10.243865888537698</v>
      </c>
      <c r="AV2746">
        <f t="shared" si="429"/>
        <v>9.2234603877186014</v>
      </c>
    </row>
    <row r="2747" spans="1:48" x14ac:dyDescent="0.2">
      <c r="A2747">
        <v>2016</v>
      </c>
      <c r="B2747" s="3">
        <v>14066529971.6471</v>
      </c>
      <c r="C2747" s="3">
        <v>13434112991.752199</v>
      </c>
      <c r="D2747" s="1">
        <v>119.801941747573</v>
      </c>
      <c r="E2747" s="3">
        <v>8505893664.3164101</v>
      </c>
      <c r="F2747" s="3">
        <v>0</v>
      </c>
      <c r="G2747" s="3">
        <v>0</v>
      </c>
      <c r="H2747" s="3">
        <v>0</v>
      </c>
      <c r="I2747" s="3">
        <v>0</v>
      </c>
      <c r="J2747" s="3">
        <v>173000</v>
      </c>
      <c r="K2747" s="1">
        <v>21.3730144754667</v>
      </c>
      <c r="L2747" s="3">
        <v>152174781.20913401</v>
      </c>
      <c r="M2747" s="3">
        <v>158827230.66089901</v>
      </c>
      <c r="N2747" s="3">
        <v>8408001823.8386402</v>
      </c>
      <c r="O2747" s="3">
        <v>0</v>
      </c>
      <c r="P2747" s="1">
        <v>0</v>
      </c>
      <c r="Q2747" s="1">
        <v>0</v>
      </c>
      <c r="R2747" s="3">
        <v>0</v>
      </c>
      <c r="S2747" s="3">
        <v>0</v>
      </c>
      <c r="T2747" s="3">
        <v>2382408459.9134898</v>
      </c>
      <c r="U2747" s="3">
        <v>641958572.41210902</v>
      </c>
      <c r="V2747" s="3">
        <v>677654221.650038</v>
      </c>
      <c r="W2747" s="1">
        <v>0</v>
      </c>
      <c r="X2747" s="1">
        <v>0</v>
      </c>
      <c r="Y2747">
        <v>1.0659541488266821E-3</v>
      </c>
      <c r="Z2747">
        <v>1.889000906381667E-2</v>
      </c>
      <c r="AA2747">
        <v>0.11811859704101613</v>
      </c>
      <c r="AB2747">
        <v>8505.8936643164106</v>
      </c>
      <c r="AC2747" s="2">
        <v>0</v>
      </c>
      <c r="AD2747" s="2">
        <v>0</v>
      </c>
      <c r="AE2747" s="2">
        <v>0</v>
      </c>
      <c r="AF2747" s="2">
        <v>0</v>
      </c>
      <c r="AG2747" s="2">
        <v>20.33883878959865</v>
      </c>
      <c r="AH2747" s="1">
        <v>0</v>
      </c>
      <c r="AI2747" s="1">
        <v>0</v>
      </c>
      <c r="AJ2747" s="1">
        <v>0</v>
      </c>
      <c r="AK2747" s="1">
        <v>0</v>
      </c>
      <c r="AL2747" s="1">
        <v>-4.4198895027624308E-2</v>
      </c>
      <c r="AM2747" s="12">
        <f t="shared" si="420"/>
        <v>1</v>
      </c>
      <c r="AN2747" s="12">
        <f t="shared" si="421"/>
        <v>1</v>
      </c>
      <c r="AO2747" s="12">
        <f t="shared" si="422"/>
        <v>1</v>
      </c>
      <c r="AP2747">
        <f t="shared" si="423"/>
        <v>0</v>
      </c>
      <c r="AQ2747">
        <f t="shared" si="424"/>
        <v>0</v>
      </c>
      <c r="AR2747">
        <f t="shared" si="425"/>
        <v>0</v>
      </c>
      <c r="AS2747" s="12">
        <f t="shared" si="426"/>
        <v>13434112991.752199</v>
      </c>
      <c r="AT2747" s="12">
        <f t="shared" si="427"/>
        <v>1</v>
      </c>
      <c r="AU2747">
        <f t="shared" si="428"/>
        <v>10.128208996745769</v>
      </c>
      <c r="AV2747">
        <f t="shared" si="429"/>
        <v>0</v>
      </c>
    </row>
    <row r="2748" spans="1:48" x14ac:dyDescent="0.2">
      <c r="A2748">
        <v>2015</v>
      </c>
      <c r="B2748" s="3">
        <v>12840495815.7798</v>
      </c>
      <c r="C2748" s="3">
        <v>12559817797.1964</v>
      </c>
      <c r="D2748" s="1">
        <v>107.146005857175</v>
      </c>
      <c r="E2748" s="3">
        <v>8721939515.0734901</v>
      </c>
      <c r="F2748" s="3">
        <v>0</v>
      </c>
      <c r="G2748" s="3">
        <v>0</v>
      </c>
      <c r="H2748" s="3">
        <v>0</v>
      </c>
      <c r="I2748" s="3">
        <v>0</v>
      </c>
      <c r="J2748" s="3">
        <v>181000</v>
      </c>
      <c r="K2748" s="1">
        <v>18.0367132010463</v>
      </c>
      <c r="L2748" s="3">
        <v>205354032.25806499</v>
      </c>
      <c r="M2748" s="3">
        <v>211058310.93189999</v>
      </c>
      <c r="N2748" s="3">
        <v>6379967088.6076002</v>
      </c>
      <c r="O2748" s="3">
        <v>1281018010.7526901</v>
      </c>
      <c r="P2748" s="1">
        <v>0</v>
      </c>
      <c r="Q2748" s="1">
        <v>0</v>
      </c>
      <c r="R2748" s="3">
        <v>36.161616162000001</v>
      </c>
      <c r="S2748" s="3">
        <v>729332773.29749095</v>
      </c>
      <c r="T2748" s="3">
        <v>2016869959.6774199</v>
      </c>
      <c r="U2748" s="3">
        <v>684416419.085935</v>
      </c>
      <c r="V2748" s="3">
        <v>454952122.77360803</v>
      </c>
      <c r="W2748" s="1">
        <v>0</v>
      </c>
      <c r="X2748" s="1">
        <v>0</v>
      </c>
      <c r="Y2748">
        <v>7.1836036661004441E-5</v>
      </c>
      <c r="Z2748">
        <v>3.3081410609276753E-2</v>
      </c>
      <c r="AA2748">
        <v>-2.0608139335127507E-2</v>
      </c>
      <c r="AB2748">
        <v>8721.9395150734908</v>
      </c>
      <c r="AC2748" s="2">
        <v>0</v>
      </c>
      <c r="AD2748" s="2">
        <v>0</v>
      </c>
      <c r="AE2748" s="2">
        <v>0</v>
      </c>
      <c r="AF2748" s="2">
        <v>0</v>
      </c>
      <c r="AG2748" s="2">
        <v>20.752264985006022</v>
      </c>
      <c r="AH2748" s="1">
        <v>0</v>
      </c>
      <c r="AI2748" s="1">
        <v>0</v>
      </c>
      <c r="AJ2748" s="1">
        <v>0</v>
      </c>
      <c r="AK2748" s="1">
        <v>0</v>
      </c>
      <c r="AL2748" s="1">
        <v>0.22297297297297297</v>
      </c>
      <c r="AM2748" s="12">
        <f t="shared" si="420"/>
        <v>1</v>
      </c>
      <c r="AN2748" s="12">
        <f t="shared" si="421"/>
        <v>1</v>
      </c>
      <c r="AO2748" s="12">
        <f t="shared" si="422"/>
        <v>1</v>
      </c>
      <c r="AP2748">
        <f t="shared" si="423"/>
        <v>0</v>
      </c>
      <c r="AQ2748">
        <f t="shared" si="424"/>
        <v>0</v>
      </c>
      <c r="AR2748">
        <f t="shared" si="425"/>
        <v>0</v>
      </c>
      <c r="AS2748" s="12">
        <f t="shared" si="426"/>
        <v>12559817797.1964</v>
      </c>
      <c r="AT2748" s="12">
        <f t="shared" si="427"/>
        <v>1281018010.7526901</v>
      </c>
      <c r="AU2748">
        <f t="shared" si="428"/>
        <v>10.098983339222343</v>
      </c>
      <c r="AV2748">
        <f t="shared" si="429"/>
        <v>9.1075552358457958</v>
      </c>
    </row>
    <row r="2749" spans="1:48" x14ac:dyDescent="0.2">
      <c r="A2749">
        <v>2014</v>
      </c>
      <c r="B2749" s="3">
        <v>10856496275.696301</v>
      </c>
      <c r="C2749" s="3">
        <v>13038973779.2388</v>
      </c>
      <c r="D2749" s="1">
        <v>109.400547585149</v>
      </c>
      <c r="E2749" s="3">
        <v>7092595477.6932898</v>
      </c>
      <c r="F2749" s="3">
        <v>0</v>
      </c>
      <c r="G2749" s="3">
        <v>0</v>
      </c>
      <c r="H2749" s="3">
        <v>0</v>
      </c>
      <c r="I2749" s="3">
        <v>0</v>
      </c>
      <c r="J2749" s="3">
        <v>148000</v>
      </c>
      <c r="K2749" s="1">
        <v>19.902097058940299</v>
      </c>
      <c r="L2749" s="3">
        <v>109279563.080284</v>
      </c>
      <c r="M2749" s="3">
        <v>135771578.37247401</v>
      </c>
      <c r="N2749" s="3">
        <v>0</v>
      </c>
      <c r="O2749" s="3">
        <v>1178894680.50246</v>
      </c>
      <c r="P2749" s="1">
        <v>0</v>
      </c>
      <c r="Q2749" s="1">
        <v>0</v>
      </c>
      <c r="R2749" s="3">
        <v>24.388489208999999</v>
      </c>
      <c r="S2749" s="3">
        <v>561299574.00327694</v>
      </c>
      <c r="T2749" s="3">
        <v>2301493828.5090098</v>
      </c>
      <c r="U2749" s="3">
        <v>458647167.73688298</v>
      </c>
      <c r="V2749" s="3">
        <v>0</v>
      </c>
      <c r="W2749" s="1">
        <v>0</v>
      </c>
      <c r="X2749" s="1">
        <v>0</v>
      </c>
      <c r="Y2749">
        <v>1.2039080255688711E-4</v>
      </c>
      <c r="Z2749">
        <v>0</v>
      </c>
      <c r="AA2749">
        <v>0.21372775794815668</v>
      </c>
      <c r="AB2749">
        <v>7092.5954776932895</v>
      </c>
      <c r="AC2749" s="2">
        <v>0</v>
      </c>
      <c r="AD2749" s="2">
        <v>0</v>
      </c>
      <c r="AE2749" s="2">
        <v>0</v>
      </c>
      <c r="AF2749" s="2">
        <v>0</v>
      </c>
      <c r="AG2749" s="2">
        <v>20.866832242931434</v>
      </c>
      <c r="AH2749" s="1">
        <v>0</v>
      </c>
      <c r="AI2749" s="1">
        <v>0</v>
      </c>
      <c r="AJ2749" s="1">
        <v>0</v>
      </c>
      <c r="AK2749" s="1">
        <v>0</v>
      </c>
      <c r="AL2749" s="1">
        <v>2.7777777777777776E-2</v>
      </c>
      <c r="AM2749" s="12">
        <f t="shared" si="420"/>
        <v>1</v>
      </c>
      <c r="AN2749" s="12">
        <f t="shared" si="421"/>
        <v>1</v>
      </c>
      <c r="AO2749" s="12">
        <f t="shared" si="422"/>
        <v>1</v>
      </c>
      <c r="AP2749">
        <f t="shared" si="423"/>
        <v>0</v>
      </c>
      <c r="AQ2749">
        <f t="shared" si="424"/>
        <v>0</v>
      </c>
      <c r="AR2749">
        <f t="shared" si="425"/>
        <v>0</v>
      </c>
      <c r="AS2749" s="12">
        <f t="shared" si="426"/>
        <v>13038973779.2388</v>
      </c>
      <c r="AT2749" s="12">
        <f t="shared" si="427"/>
        <v>1178894680.50246</v>
      </c>
      <c r="AU2749">
        <f t="shared" si="428"/>
        <v>10.115243411982416</v>
      </c>
      <c r="AV2749">
        <f t="shared" si="429"/>
        <v>9.0714750080470044</v>
      </c>
    </row>
    <row r="2750" spans="1:48" x14ac:dyDescent="0.2">
      <c r="A2750">
        <v>2013</v>
      </c>
      <c r="B2750" s="3">
        <v>10094417128.5037</v>
      </c>
      <c r="C2750" s="3">
        <v>10833378455.5513</v>
      </c>
      <c r="D2750" s="1">
        <v>90.1359854948806</v>
      </c>
      <c r="E2750" s="3">
        <v>6694740432.4530697</v>
      </c>
      <c r="F2750" s="3">
        <v>0</v>
      </c>
      <c r="G2750" s="3">
        <v>0</v>
      </c>
      <c r="H2750" s="3">
        <v>0</v>
      </c>
      <c r="I2750" s="3">
        <v>0</v>
      </c>
      <c r="J2750" s="3">
        <v>144000</v>
      </c>
      <c r="K2750" s="1">
        <v>18.536515811606801</v>
      </c>
      <c r="L2750" s="3">
        <v>102165102.389079</v>
      </c>
      <c r="M2750" s="3">
        <v>118643344.70989799</v>
      </c>
      <c r="N2750" s="3">
        <v>0</v>
      </c>
      <c r="O2750" s="3">
        <v>1150181313.99317</v>
      </c>
      <c r="P2750" s="1">
        <v>0</v>
      </c>
      <c r="Q2750" s="1">
        <v>0</v>
      </c>
      <c r="R2750" s="3">
        <v>27.442748091999999</v>
      </c>
      <c r="S2750" s="3">
        <v>592392811.433447</v>
      </c>
      <c r="T2750" s="3">
        <v>2158649744.0272999</v>
      </c>
      <c r="U2750" s="3">
        <v>560456574.51352203</v>
      </c>
      <c r="V2750" s="3">
        <v>0</v>
      </c>
      <c r="W2750" s="1">
        <v>0</v>
      </c>
      <c r="X2750" s="1">
        <v>0</v>
      </c>
      <c r="Y2750">
        <v>1.4429450809860147E-4</v>
      </c>
      <c r="Z2750">
        <v>0</v>
      </c>
      <c r="AA2750">
        <v>1.2546485980308164E-2</v>
      </c>
      <c r="AB2750">
        <v>6694.7404324530698</v>
      </c>
      <c r="AC2750" s="2">
        <v>0</v>
      </c>
      <c r="AD2750" s="2">
        <v>0</v>
      </c>
      <c r="AE2750" s="2">
        <v>0</v>
      </c>
      <c r="AF2750" s="2">
        <v>0</v>
      </c>
      <c r="AG2750" s="2">
        <v>21.509422426888012</v>
      </c>
      <c r="AH2750" s="1">
        <v>0</v>
      </c>
      <c r="AI2750" s="1">
        <v>0</v>
      </c>
      <c r="AJ2750" s="1">
        <v>0</v>
      </c>
      <c r="AK2750" s="1">
        <v>0</v>
      </c>
      <c r="AL2750" s="1">
        <v>-2.0408163265306121E-2</v>
      </c>
      <c r="AM2750" s="12">
        <f t="shared" si="420"/>
        <v>1</v>
      </c>
      <c r="AN2750" s="12">
        <f t="shared" si="421"/>
        <v>1</v>
      </c>
      <c r="AO2750" s="12">
        <f t="shared" si="422"/>
        <v>1</v>
      </c>
      <c r="AP2750">
        <f t="shared" si="423"/>
        <v>0</v>
      </c>
      <c r="AQ2750">
        <f t="shared" si="424"/>
        <v>0</v>
      </c>
      <c r="AR2750">
        <f t="shared" si="425"/>
        <v>0</v>
      </c>
      <c r="AS2750" s="12">
        <f t="shared" si="426"/>
        <v>10833378455.5513</v>
      </c>
      <c r="AT2750" s="12">
        <f t="shared" si="427"/>
        <v>1150181313.99317</v>
      </c>
      <c r="AU2750">
        <f t="shared" si="428"/>
        <v>10.034763915147471</v>
      </c>
      <c r="AV2750">
        <f t="shared" si="429"/>
        <v>9.0607663077099971</v>
      </c>
    </row>
    <row r="2751" spans="1:48" x14ac:dyDescent="0.2">
      <c r="A2751">
        <v>2012</v>
      </c>
      <c r="B2751" s="3">
        <v>8856612982.6203194</v>
      </c>
      <c r="C2751" s="3">
        <v>10791765894.2974</v>
      </c>
      <c r="D2751" s="1">
        <v>89.019108498129299</v>
      </c>
      <c r="E2751" s="3">
        <v>6436516652.0981998</v>
      </c>
      <c r="F2751" s="3">
        <v>0</v>
      </c>
      <c r="G2751" s="3">
        <v>0</v>
      </c>
      <c r="H2751" s="3">
        <v>0</v>
      </c>
      <c r="I2751" s="3">
        <v>0</v>
      </c>
      <c r="J2751" s="3">
        <v>147000</v>
      </c>
      <c r="K2751" s="1">
        <v>17.824252221740299</v>
      </c>
      <c r="L2751" s="3">
        <v>117718103.910016</v>
      </c>
      <c r="M2751" s="3">
        <v>148148634.17246899</v>
      </c>
      <c r="N2751" s="3">
        <v>0</v>
      </c>
      <c r="O2751" s="3">
        <v>1105108730.5838201</v>
      </c>
      <c r="P2751" s="1">
        <v>0</v>
      </c>
      <c r="Q2751" s="1">
        <v>0</v>
      </c>
      <c r="R2751" s="3">
        <v>10.488451344</v>
      </c>
      <c r="S2751" s="3">
        <v>221822549.54472399</v>
      </c>
      <c r="T2751" s="3">
        <v>2114921853.24049</v>
      </c>
      <c r="U2751" s="3">
        <v>510507096.013174</v>
      </c>
      <c r="V2751" s="3">
        <v>0</v>
      </c>
      <c r="W2751" s="1">
        <v>0</v>
      </c>
      <c r="X2751" s="1">
        <v>0</v>
      </c>
      <c r="Y2751">
        <v>2.7559084957121394E-3</v>
      </c>
      <c r="Z2751">
        <v>0</v>
      </c>
      <c r="AA2751">
        <v>-0.79789474723291165</v>
      </c>
      <c r="AB2751">
        <v>6436.5166520982002</v>
      </c>
      <c r="AC2751" s="2">
        <v>0</v>
      </c>
      <c r="AD2751" s="2">
        <v>0</v>
      </c>
      <c r="AE2751" s="2">
        <v>0</v>
      </c>
      <c r="AF2751" s="2">
        <v>0</v>
      </c>
      <c r="AG2751" s="2">
        <v>22.838440098198205</v>
      </c>
      <c r="AH2751" s="1">
        <v>-1</v>
      </c>
      <c r="AI2751" s="1">
        <v>-1</v>
      </c>
      <c r="AJ2751" s="1">
        <v>-1</v>
      </c>
      <c r="AK2751" s="1">
        <v>-1</v>
      </c>
      <c r="AL2751" s="1">
        <v>1.0374220374220373</v>
      </c>
      <c r="AM2751" s="12">
        <f t="shared" si="420"/>
        <v>1</v>
      </c>
      <c r="AN2751" s="12">
        <f t="shared" si="421"/>
        <v>1</v>
      </c>
      <c r="AO2751" s="12">
        <f t="shared" si="422"/>
        <v>1</v>
      </c>
      <c r="AP2751">
        <f t="shared" si="423"/>
        <v>0</v>
      </c>
      <c r="AQ2751">
        <f t="shared" si="424"/>
        <v>0</v>
      </c>
      <c r="AR2751">
        <f t="shared" si="425"/>
        <v>0</v>
      </c>
      <c r="AS2751" s="12">
        <f t="shared" si="426"/>
        <v>10791765894.2974</v>
      </c>
      <c r="AT2751" s="12">
        <f t="shared" si="427"/>
        <v>1105108730.5838201</v>
      </c>
      <c r="AU2751">
        <f t="shared" si="428"/>
        <v>10.033092515618852</v>
      </c>
      <c r="AV2751">
        <f t="shared" si="429"/>
        <v>9.0434050099392032</v>
      </c>
    </row>
    <row r="2752" spans="1:48" x14ac:dyDescent="0.2">
      <c r="A2752">
        <v>2011</v>
      </c>
      <c r="B2752" s="3">
        <v>30267784555.012001</v>
      </c>
      <c r="C2752" s="3">
        <v>22816639949.7057</v>
      </c>
      <c r="D2752" s="1">
        <v>440.45915323496001</v>
      </c>
      <c r="E2752" s="3">
        <v>10046403620.306999</v>
      </c>
      <c r="F2752" s="3">
        <v>486496</v>
      </c>
      <c r="G2752" s="3">
        <v>16295</v>
      </c>
      <c r="H2752" s="3">
        <v>54691</v>
      </c>
      <c r="I2752" s="3">
        <v>344524</v>
      </c>
      <c r="J2752" s="3">
        <v>72150</v>
      </c>
      <c r="K2752" s="1">
        <v>169.475015049012</v>
      </c>
      <c r="L2752" s="3">
        <v>2024103943.0572801</v>
      </c>
      <c r="M2752" s="3">
        <v>2024103943.0572801</v>
      </c>
      <c r="N2752" s="3">
        <v>22429002278.0051</v>
      </c>
      <c r="O2752" s="3">
        <v>35642916280.646301</v>
      </c>
      <c r="P2752" s="1">
        <v>0.33614451446723198</v>
      </c>
      <c r="Q2752" s="1">
        <v>18.648106341346601</v>
      </c>
      <c r="R2752" s="3">
        <v>85.974710221300001</v>
      </c>
      <c r="S2752" s="3">
        <v>7547835498.8136902</v>
      </c>
      <c r="T2752" s="3">
        <v>8779134561.0665493</v>
      </c>
      <c r="U2752" s="3">
        <v>1286660757.9103501</v>
      </c>
      <c r="V2752" s="3">
        <v>1738890169.1916399</v>
      </c>
      <c r="W2752" s="1">
        <v>2.20565284901312</v>
      </c>
      <c r="X2752" s="1">
        <v>1.6634500864456401</v>
      </c>
      <c r="Y2752">
        <v>8.7198555042088816E-4</v>
      </c>
      <c r="Z2752">
        <v>9.0244939028884419E-2</v>
      </c>
      <c r="AA2752">
        <v>-6.7518222103358116E-2</v>
      </c>
      <c r="AB2752">
        <v>10046.403620306999</v>
      </c>
      <c r="AC2752" s="2">
        <v>1.6219734559601593</v>
      </c>
      <c r="AD2752" s="2">
        <v>5.4438386179758869</v>
      </c>
      <c r="AE2752" s="2">
        <v>34.293266826708681</v>
      </c>
      <c r="AF2752" s="2">
        <v>48.424890974580769</v>
      </c>
      <c r="AG2752" s="2">
        <v>7.1816744306551392</v>
      </c>
      <c r="AH2752" s="1">
        <v>5.8660962399274055E-2</v>
      </c>
      <c r="AI2752" s="1">
        <v>7.6680477397810896E-3</v>
      </c>
      <c r="AJ2752" s="1">
        <v>50.987642585551328</v>
      </c>
      <c r="AK2752" s="1">
        <v>-0.18953264344508142</v>
      </c>
      <c r="AL2752" s="1">
        <v>-4.4484763405686738E-2</v>
      </c>
      <c r="AM2752" s="12">
        <f t="shared" si="420"/>
        <v>16295</v>
      </c>
      <c r="AN2752" s="12">
        <f t="shared" si="421"/>
        <v>54691</v>
      </c>
      <c r="AO2752" s="12">
        <f t="shared" si="422"/>
        <v>344524</v>
      </c>
      <c r="AP2752">
        <f t="shared" si="423"/>
        <v>4.2120543648011628</v>
      </c>
      <c r="AQ2752">
        <f t="shared" si="424"/>
        <v>4.737915864323833</v>
      </c>
      <c r="AR2752">
        <f t="shared" si="425"/>
        <v>5.5372194808285933</v>
      </c>
      <c r="AS2752" s="12">
        <f t="shared" si="426"/>
        <v>22816639949.7057</v>
      </c>
      <c r="AT2752" s="12">
        <f t="shared" si="427"/>
        <v>35642916280.646301</v>
      </c>
      <c r="AU2752">
        <f t="shared" si="428"/>
        <v>10.358251689217015</v>
      </c>
      <c r="AV2752">
        <f t="shared" si="429"/>
        <v>10.551973230515731</v>
      </c>
    </row>
    <row r="2753" spans="1:48" x14ac:dyDescent="0.2">
      <c r="A2753">
        <v>2010</v>
      </c>
      <c r="B2753" s="3">
        <v>31149765740.064098</v>
      </c>
      <c r="C2753" s="3">
        <v>24468724741.380001</v>
      </c>
      <c r="D2753" s="1">
        <v>472.35148576145298</v>
      </c>
      <c r="E2753" s="3">
        <v>10263610134.57</v>
      </c>
      <c r="F2753" s="3">
        <v>459539</v>
      </c>
      <c r="G2753" s="3">
        <v>16171</v>
      </c>
      <c r="H2753" s="3">
        <v>1052</v>
      </c>
      <c r="I2753" s="3">
        <v>425093</v>
      </c>
      <c r="J2753" s="3">
        <v>75509</v>
      </c>
      <c r="K2753" s="1">
        <v>157.86431042354999</v>
      </c>
      <c r="L2753" s="3">
        <v>2202958669.1465201</v>
      </c>
      <c r="M2753" s="3">
        <v>2202958669.1465201</v>
      </c>
      <c r="N2753" s="3">
        <v>22663131414.203602</v>
      </c>
      <c r="O2753" s="3">
        <v>34795686092.167801</v>
      </c>
      <c r="P2753" s="1">
        <v>0.46077198105429201</v>
      </c>
      <c r="Q2753" s="1">
        <v>0</v>
      </c>
      <c r="R2753" s="3">
        <v>104.677637511</v>
      </c>
      <c r="S2753" s="3">
        <v>8560199648.6877403</v>
      </c>
      <c r="T2753" s="3">
        <v>8177677536.6811304</v>
      </c>
      <c r="U2753" s="3">
        <v>1336593389.66012</v>
      </c>
      <c r="V2753" s="3">
        <v>1487072300.90312</v>
      </c>
      <c r="W2753" s="1">
        <v>3.7229391963210698</v>
      </c>
      <c r="X2753" s="1">
        <v>2.8018953129832198</v>
      </c>
      <c r="Y2753">
        <v>1.5152249596927375E-3</v>
      </c>
      <c r="Z2753">
        <v>9.7204513748963481E-2</v>
      </c>
      <c r="AA2753">
        <v>0.13177190376317682</v>
      </c>
      <c r="AB2753">
        <v>10263.610134569999</v>
      </c>
      <c r="AC2753" s="2">
        <v>1.5755664710541439</v>
      </c>
      <c r="AD2753" s="2">
        <v>0.10249804758821096</v>
      </c>
      <c r="AE2753" s="2">
        <v>41.417492911991786</v>
      </c>
      <c r="AF2753" s="2">
        <v>44.773621949276496</v>
      </c>
      <c r="AG2753" s="2">
        <v>7.3569629993709329</v>
      </c>
      <c r="AH2753" s="1">
        <v>0.18174430715029638</v>
      </c>
      <c r="AI2753" s="1">
        <v>44.940340909090907</v>
      </c>
      <c r="AJ2753" s="1">
        <v>0.10970464135021098</v>
      </c>
      <c r="AK2753" s="1">
        <v>0.10052166258915511</v>
      </c>
      <c r="AL2753" s="1">
        <v>4.7699177189193488E-4</v>
      </c>
      <c r="AM2753" s="12">
        <f t="shared" si="420"/>
        <v>16171</v>
      </c>
      <c r="AN2753" s="12">
        <f t="shared" si="421"/>
        <v>1052</v>
      </c>
      <c r="AO2753" s="12">
        <f t="shared" si="422"/>
        <v>425093</v>
      </c>
      <c r="AP2753">
        <f t="shared" si="423"/>
        <v>4.208736877114406</v>
      </c>
      <c r="AQ2753">
        <f t="shared" si="424"/>
        <v>3.0220157398177201</v>
      </c>
      <c r="AR2753">
        <f t="shared" si="425"/>
        <v>5.6284839535053406</v>
      </c>
      <c r="AS2753" s="12">
        <f t="shared" si="426"/>
        <v>24468724741.380001</v>
      </c>
      <c r="AT2753" s="12">
        <f t="shared" si="427"/>
        <v>34795686092.167801</v>
      </c>
      <c r="AU2753">
        <f t="shared" si="428"/>
        <v>10.388611335423965</v>
      </c>
      <c r="AV2753">
        <f t="shared" si="429"/>
        <v>10.541525404219593</v>
      </c>
    </row>
    <row r="2754" spans="1:48" x14ac:dyDescent="0.2">
      <c r="A2754">
        <v>2020</v>
      </c>
      <c r="B2754" s="3">
        <v>33633468575.207802</v>
      </c>
      <c r="C2754" s="3">
        <v>21619837583.898998</v>
      </c>
      <c r="D2754" s="1">
        <v>417.355727060258</v>
      </c>
      <c r="E2754" s="3">
        <v>10679773118.098801</v>
      </c>
      <c r="F2754" s="3">
        <v>388865</v>
      </c>
      <c r="G2754" s="3">
        <v>352</v>
      </c>
      <c r="H2754" s="3">
        <v>948</v>
      </c>
      <c r="I2754" s="3">
        <v>386265</v>
      </c>
      <c r="J2754" s="3">
        <v>75473</v>
      </c>
      <c r="K2754" s="1">
        <v>141.03108648362101</v>
      </c>
      <c r="L2754" s="3">
        <v>2135821968.6162601</v>
      </c>
      <c r="M2754" s="3">
        <v>2135821968.6162601</v>
      </c>
      <c r="N2754" s="3">
        <v>19875274303.9617</v>
      </c>
      <c r="O2754" s="3">
        <v>31396760627.674801</v>
      </c>
      <c r="P2754" s="1">
        <v>0.576866046277693</v>
      </c>
      <c r="Q2754" s="1">
        <v>0</v>
      </c>
      <c r="R2754" s="3">
        <v>94.527544692000006</v>
      </c>
      <c r="S2754" s="3">
        <v>6905883594.86448</v>
      </c>
      <c r="T2754" s="3">
        <v>7305683880.1711798</v>
      </c>
      <c r="U2754" s="3">
        <v>1458810868.13885</v>
      </c>
      <c r="V2754" s="3">
        <v>1158056361.6405499</v>
      </c>
      <c r="W2754" s="1">
        <v>5.43150226608455</v>
      </c>
      <c r="X2754" s="1">
        <v>4.1248593293941704</v>
      </c>
      <c r="Y2754">
        <v>6.2440718879163681E-5</v>
      </c>
      <c r="Z2754">
        <v>0.10746125743736432</v>
      </c>
      <c r="AA2754">
        <v>-5.9221457377267694E-2</v>
      </c>
      <c r="AB2754">
        <v>10679.773118098801</v>
      </c>
      <c r="AC2754" s="2">
        <v>3.2959501677378572E-2</v>
      </c>
      <c r="AD2754" s="2">
        <v>8.8765930653849107E-2</v>
      </c>
      <c r="AE2754" s="2">
        <v>36.167903168785891</v>
      </c>
      <c r="AF2754" s="2">
        <v>36.411354033448347</v>
      </c>
      <c r="AG2754" s="2">
        <v>7.0669104264113436</v>
      </c>
      <c r="AH2754" s="1">
        <v>-0.11765173036604072</v>
      </c>
      <c r="AI2754" s="1">
        <v>0.6</v>
      </c>
      <c r="AJ2754" s="1">
        <v>0.14769975786924938</v>
      </c>
      <c r="AK2754" s="1">
        <v>-0.11937103304880718</v>
      </c>
      <c r="AL2754" s="1">
        <v>1.0848747036684838E-2</v>
      </c>
      <c r="AM2754" s="12">
        <f t="shared" si="420"/>
        <v>352</v>
      </c>
      <c r="AN2754" s="12">
        <f t="shared" si="421"/>
        <v>948</v>
      </c>
      <c r="AO2754" s="12">
        <f t="shared" si="422"/>
        <v>386265</v>
      </c>
      <c r="AP2754">
        <f t="shared" si="423"/>
        <v>2.5465426634781312</v>
      </c>
      <c r="AQ2754">
        <f t="shared" si="424"/>
        <v>2.976808337338066</v>
      </c>
      <c r="AR2754">
        <f t="shared" si="425"/>
        <v>5.5868853579105302</v>
      </c>
      <c r="AS2754" s="12">
        <f t="shared" si="426"/>
        <v>21619837583.898998</v>
      </c>
      <c r="AT2754" s="12">
        <f t="shared" si="427"/>
        <v>31396760627.674801</v>
      </c>
      <c r="AU2754">
        <f t="shared" si="428"/>
        <v>10.334852427051086</v>
      </c>
      <c r="AV2754">
        <f t="shared" si="429"/>
        <v>10.496884841891722</v>
      </c>
    </row>
    <row r="2755" spans="1:48" x14ac:dyDescent="0.2">
      <c r="A2755">
        <v>2019</v>
      </c>
      <c r="B2755" s="3">
        <v>28394042876.426399</v>
      </c>
      <c r="C2755" s="3">
        <v>22980793677.145802</v>
      </c>
      <c r="D2755" s="1">
        <v>443.62802524889702</v>
      </c>
      <c r="E2755" s="3">
        <v>10244674711.8298</v>
      </c>
      <c r="F2755" s="3">
        <v>440716</v>
      </c>
      <c r="G2755" s="3">
        <v>220</v>
      </c>
      <c r="H2755" s="3">
        <v>826</v>
      </c>
      <c r="I2755" s="3">
        <v>438624</v>
      </c>
      <c r="J2755" s="3">
        <v>74663</v>
      </c>
      <c r="K2755" s="1">
        <v>126.45211962003999</v>
      </c>
      <c r="L2755" s="3">
        <v>2034614164.0151899</v>
      </c>
      <c r="M2755" s="3">
        <v>2034614164.0151899</v>
      </c>
      <c r="N2755" s="3">
        <v>19068222111.5116</v>
      </c>
      <c r="O2755" s="3">
        <v>30380605439.802898</v>
      </c>
      <c r="P2755" s="1">
        <v>0.53258720376378099</v>
      </c>
      <c r="Q2755" s="1">
        <v>0</v>
      </c>
      <c r="R2755" s="3">
        <v>102.54702194399999</v>
      </c>
      <c r="S2755" s="3">
        <v>6717306897.2595701</v>
      </c>
      <c r="T2755" s="3">
        <v>6550465113.4147596</v>
      </c>
      <c r="U2755" s="3">
        <v>1324793916.8350301</v>
      </c>
      <c r="V2755" s="3">
        <v>1480817140.1314399</v>
      </c>
      <c r="W2755" s="1">
        <v>4.37314730972947</v>
      </c>
      <c r="X2755" s="1">
        <v>3.9696151182580501</v>
      </c>
      <c r="Y2755">
        <v>4.900181308672484E-4</v>
      </c>
      <c r="Z2755">
        <v>0.10670182841990712</v>
      </c>
      <c r="AA2755">
        <v>4.0757397983506305E-2</v>
      </c>
      <c r="AB2755">
        <v>10244.674711829799</v>
      </c>
      <c r="AC2755" s="2">
        <v>2.1474571539685895E-2</v>
      </c>
      <c r="AD2755" s="2">
        <v>8.0627254962638867E-2</v>
      </c>
      <c r="AE2755" s="2">
        <v>42.81482939555994</v>
      </c>
      <c r="AF2755" s="2">
        <v>43.019033048564587</v>
      </c>
      <c r="AG2755" s="2">
        <v>7.2879815221253086</v>
      </c>
      <c r="AH2755" s="1">
        <v>-0.11197530466180927</v>
      </c>
      <c r="AI2755" s="1">
        <v>-0.9890628883917475</v>
      </c>
      <c r="AJ2755" s="1">
        <v>-0.91090497249487645</v>
      </c>
      <c r="AK2755" s="1">
        <v>2.5324788122034394E-3</v>
      </c>
      <c r="AL2755" s="1">
        <v>1.47630261019535</v>
      </c>
      <c r="AM2755" s="12">
        <f t="shared" ref="AM2755:AM2818" si="430">IF(G2755=0,1,G2755)</f>
        <v>220</v>
      </c>
      <c r="AN2755" s="12">
        <f t="shared" ref="AN2755:AN2818" si="431">IF(H2755=0,1,H2755)</f>
        <v>826</v>
      </c>
      <c r="AO2755" s="12">
        <f t="shared" ref="AO2755:AO2818" si="432">IF(I2755=0,1,I2755)</f>
        <v>438624</v>
      </c>
      <c r="AP2755">
        <f t="shared" ref="AP2755:AP2818" si="433">LOG(AM2755)</f>
        <v>2.3424226808222062</v>
      </c>
      <c r="AQ2755">
        <f t="shared" ref="AQ2755:AQ2818" si="434">LOG(AN2755)</f>
        <v>2.9169800473203824</v>
      </c>
      <c r="AR2755">
        <f t="shared" ref="AR2755:AR2818" si="435">LOG(AO2755)</f>
        <v>5.6420923910952734</v>
      </c>
      <c r="AS2755" s="12">
        <f t="shared" ref="AS2755:AS2818" si="436">IF(C2755=0,1,C2755)</f>
        <v>22980793677.145802</v>
      </c>
      <c r="AT2755" s="12">
        <f t="shared" ref="AT2755:AT2818" si="437">IF(O2755=0,1,O2755)</f>
        <v>30380605439.802898</v>
      </c>
      <c r="AU2755">
        <f t="shared" ref="AU2755:AU2818" si="438">LOG(AS2755)</f>
        <v>10.361365023640889</v>
      </c>
      <c r="AV2755">
        <f t="shared" ref="AV2755:AV2818" si="439">LOG(AT2755)</f>
        <v>10.482596424449266</v>
      </c>
    </row>
    <row r="2756" spans="1:48" x14ac:dyDescent="0.2">
      <c r="A2756">
        <v>2018</v>
      </c>
      <c r="B2756" s="3">
        <v>30579916826.258202</v>
      </c>
      <c r="C2756" s="3">
        <v>22080836246.441101</v>
      </c>
      <c r="D2756" s="1">
        <v>426.25498133228501</v>
      </c>
      <c r="E2756" s="3">
        <v>10030162571.873501</v>
      </c>
      <c r="F2756" s="3">
        <v>496288</v>
      </c>
      <c r="G2756" s="3">
        <v>20115</v>
      </c>
      <c r="H2756" s="3">
        <v>9271</v>
      </c>
      <c r="I2756" s="3">
        <v>437516</v>
      </c>
      <c r="J2756" s="3">
        <v>30151</v>
      </c>
      <c r="K2756" s="1">
        <v>117.523247687061</v>
      </c>
      <c r="L2756" s="3">
        <v>2257908429.9469399</v>
      </c>
      <c r="M2756" s="3">
        <v>2257908429.9469399</v>
      </c>
      <c r="N2756" s="3">
        <v>20171032243.7896</v>
      </c>
      <c r="O2756" s="3">
        <v>31905105914.717999</v>
      </c>
      <c r="P2756" s="1">
        <v>0.52910762941490097</v>
      </c>
      <c r="Q2756" s="1">
        <v>0</v>
      </c>
      <c r="R2756" s="3">
        <v>125.46822229</v>
      </c>
      <c r="S2756" s="3">
        <v>7638197681.2733297</v>
      </c>
      <c r="T2756" s="3">
        <v>6087754765.1798</v>
      </c>
      <c r="U2756" s="3">
        <v>1365452243.86308</v>
      </c>
      <c r="V2756" s="3">
        <v>1359527949.31107</v>
      </c>
      <c r="W2756" s="1">
        <v>4.5024282937708904</v>
      </c>
      <c r="X2756" s="1">
        <v>4.1374516919402096</v>
      </c>
      <c r="Y2756">
        <v>9.7617357739799855E-4</v>
      </c>
      <c r="Z2756">
        <v>0.11193816968103458</v>
      </c>
      <c r="AA2756">
        <v>-8.487317177931164E-2</v>
      </c>
      <c r="AB2756">
        <v>10030.162571873501</v>
      </c>
      <c r="AC2756" s="2">
        <v>2.0054510438750333</v>
      </c>
      <c r="AD2756" s="2">
        <v>0.92431203717451815</v>
      </c>
      <c r="AE2756" s="2">
        <v>43.620030768681531</v>
      </c>
      <c r="AF2756" s="2">
        <v>49.479556930780632</v>
      </c>
      <c r="AG2756" s="2">
        <v>3.006033031264038</v>
      </c>
      <c r="AH2756" s="1">
        <v>8.000422464552584E-3</v>
      </c>
      <c r="AI2756" s="1">
        <v>-5.9167446211412532E-2</v>
      </c>
      <c r="AJ2756" s="1">
        <v>0</v>
      </c>
      <c r="AK2756" s="1">
        <v>-2.6853415007929465E-2</v>
      </c>
      <c r="AL2756" s="1">
        <v>0.41024321796071095</v>
      </c>
      <c r="AM2756" s="12">
        <f t="shared" si="430"/>
        <v>20115</v>
      </c>
      <c r="AN2756" s="12">
        <f t="shared" si="431"/>
        <v>9271</v>
      </c>
      <c r="AO2756" s="12">
        <f t="shared" si="432"/>
        <v>437516</v>
      </c>
      <c r="AP2756">
        <f t="shared" si="433"/>
        <v>4.3035200369072806</v>
      </c>
      <c r="AQ2756">
        <f t="shared" si="434"/>
        <v>3.9671265810764127</v>
      </c>
      <c r="AR2756">
        <f t="shared" si="435"/>
        <v>5.6409939398375348</v>
      </c>
      <c r="AS2756" s="12">
        <f t="shared" si="436"/>
        <v>22080836246.441101</v>
      </c>
      <c r="AT2756" s="12">
        <f t="shared" si="437"/>
        <v>31905105914.717999</v>
      </c>
      <c r="AU2756">
        <f t="shared" si="438"/>
        <v>10.344015516989121</v>
      </c>
      <c r="AV2756">
        <f t="shared" si="439"/>
        <v>10.503860190679182</v>
      </c>
    </row>
    <row r="2757" spans="1:48" x14ac:dyDescent="0.2">
      <c r="A2757">
        <v>2017</v>
      </c>
      <c r="B2757" s="3">
        <v>30335551945.117599</v>
      </c>
      <c r="C2757" s="3">
        <v>24128716988.1945</v>
      </c>
      <c r="D2757" s="1">
        <v>465.78787572108098</v>
      </c>
      <c r="E2757" s="3">
        <v>10846172347.6434</v>
      </c>
      <c r="F2757" s="3">
        <v>492349</v>
      </c>
      <c r="G2757" s="3">
        <v>21380</v>
      </c>
      <c r="H2757" s="3">
        <v>0</v>
      </c>
      <c r="I2757" s="3">
        <v>449589</v>
      </c>
      <c r="J2757" s="3">
        <v>21380</v>
      </c>
      <c r="K2757" s="1">
        <v>92.923497818251306</v>
      </c>
      <c r="L2757" s="3">
        <v>2230790447.1950498</v>
      </c>
      <c r="M2757" s="3">
        <v>2230790447.1950498</v>
      </c>
      <c r="N2757" s="3">
        <v>19009815290.0886</v>
      </c>
      <c r="O2757" s="3">
        <v>30415775314.433998</v>
      </c>
      <c r="P2757" s="1">
        <v>0.53988452105506302</v>
      </c>
      <c r="Q2757" s="1">
        <v>0</v>
      </c>
      <c r="R2757" s="3">
        <v>157.68569791900001</v>
      </c>
      <c r="S2757" s="3">
        <v>7590386284.6875601</v>
      </c>
      <c r="T2757" s="3">
        <v>4813617458.5745697</v>
      </c>
      <c r="U2757" s="3">
        <v>1395565069.0708499</v>
      </c>
      <c r="V2757" s="3">
        <v>1310525825.94682</v>
      </c>
      <c r="W2757" s="1">
        <v>4.7934728342910899</v>
      </c>
      <c r="X2757" s="1">
        <v>4.3835765564955</v>
      </c>
      <c r="Y2757">
        <v>6.7188617632826049E-4</v>
      </c>
      <c r="Z2757">
        <v>0.11734940151460317</v>
      </c>
      <c r="AA2757">
        <v>7.1520588198491275E-2</v>
      </c>
      <c r="AB2757">
        <v>10846.1723476434</v>
      </c>
      <c r="AC2757" s="2">
        <v>1.9712023112600949</v>
      </c>
      <c r="AD2757" s="2">
        <v>0</v>
      </c>
      <c r="AE2757" s="2">
        <v>41.451397376852888</v>
      </c>
      <c r="AF2757" s="2">
        <v>45.393801999373082</v>
      </c>
      <c r="AG2757" s="2">
        <v>1.9712023112600949</v>
      </c>
      <c r="AH2757" s="1">
        <v>0</v>
      </c>
      <c r="AI2757" s="1">
        <v>0</v>
      </c>
      <c r="AJ2757" s="1">
        <v>0</v>
      </c>
      <c r="AK2757" s="1">
        <v>0</v>
      </c>
      <c r="AL2757" s="1">
        <v>-0.15360253365003959</v>
      </c>
      <c r="AM2757" s="12">
        <f t="shared" si="430"/>
        <v>21380</v>
      </c>
      <c r="AN2757" s="12">
        <f t="shared" si="431"/>
        <v>1</v>
      </c>
      <c r="AO2757" s="12">
        <f t="shared" si="432"/>
        <v>449589</v>
      </c>
      <c r="AP2757">
        <f t="shared" si="433"/>
        <v>4.3300077008727591</v>
      </c>
      <c r="AQ2757">
        <f t="shared" si="434"/>
        <v>0</v>
      </c>
      <c r="AR2757">
        <f t="shared" si="435"/>
        <v>5.6528156768987667</v>
      </c>
      <c r="AS2757" s="12">
        <f t="shared" si="436"/>
        <v>24128716988.1945</v>
      </c>
      <c r="AT2757" s="12">
        <f t="shared" si="437"/>
        <v>30415775314.433998</v>
      </c>
      <c r="AU2757">
        <f t="shared" si="438"/>
        <v>10.382534229502594</v>
      </c>
      <c r="AV2757">
        <f t="shared" si="439"/>
        <v>10.483098891339427</v>
      </c>
    </row>
    <row r="2758" spans="1:48" x14ac:dyDescent="0.2">
      <c r="A2758">
        <v>2016</v>
      </c>
      <c r="B2758" s="3">
        <v>31356567987.280399</v>
      </c>
      <c r="C2758" s="3">
        <v>22518201940.2551</v>
      </c>
      <c r="D2758" s="1">
        <v>434.69801779935301</v>
      </c>
      <c r="E2758" s="3">
        <v>10511686007.327999</v>
      </c>
      <c r="F2758" s="3">
        <v>0</v>
      </c>
      <c r="G2758" s="3">
        <v>0</v>
      </c>
      <c r="H2758" s="3">
        <v>0</v>
      </c>
      <c r="I2758" s="3">
        <v>0</v>
      </c>
      <c r="J2758" s="3">
        <v>25260</v>
      </c>
      <c r="K2758" s="1">
        <v>88.016698708861497</v>
      </c>
      <c r="L2758" s="3">
        <v>2045628206.41787</v>
      </c>
      <c r="M2758" s="3">
        <v>2045628206.41787</v>
      </c>
      <c r="N2758" s="3">
        <v>19808231860.136799</v>
      </c>
      <c r="O2758" s="3">
        <v>27644253696.811199</v>
      </c>
      <c r="P2758" s="1">
        <v>0</v>
      </c>
      <c r="Q2758" s="1">
        <v>0</v>
      </c>
      <c r="R2758" s="3">
        <v>154.586904979</v>
      </c>
      <c r="S2758" s="3">
        <v>7048270194.1454601</v>
      </c>
      <c r="T2758" s="3">
        <v>4559422543.0037203</v>
      </c>
      <c r="U2758" s="3">
        <v>1338580428.2479801</v>
      </c>
      <c r="V2758" s="3">
        <v>1262382061.0272601</v>
      </c>
      <c r="W2758" s="1">
        <v>0</v>
      </c>
      <c r="X2758" s="1">
        <v>0</v>
      </c>
      <c r="Y2758">
        <v>1.8149922569472351E-3</v>
      </c>
      <c r="Z2758">
        <v>0.10327162065053405</v>
      </c>
      <c r="AA2758">
        <v>0.13122165240690276</v>
      </c>
      <c r="AB2758">
        <v>10511.686007327999</v>
      </c>
      <c r="AC2758" s="2">
        <v>0</v>
      </c>
      <c r="AD2758" s="2">
        <v>0</v>
      </c>
      <c r="AE2758" s="2">
        <v>0</v>
      </c>
      <c r="AF2758" s="2">
        <v>0</v>
      </c>
      <c r="AG2758" s="2">
        <v>2.4030398151533947</v>
      </c>
      <c r="AH2758" s="1">
        <v>0</v>
      </c>
      <c r="AI2758" s="1">
        <v>0</v>
      </c>
      <c r="AJ2758" s="1">
        <v>0</v>
      </c>
      <c r="AK2758" s="1">
        <v>0</v>
      </c>
      <c r="AL2758" s="1">
        <v>-0.65025960539979233</v>
      </c>
      <c r="AM2758" s="12">
        <f t="shared" si="430"/>
        <v>1</v>
      </c>
      <c r="AN2758" s="12">
        <f t="shared" si="431"/>
        <v>1</v>
      </c>
      <c r="AO2758" s="12">
        <f t="shared" si="432"/>
        <v>1</v>
      </c>
      <c r="AP2758">
        <f t="shared" si="433"/>
        <v>0</v>
      </c>
      <c r="AQ2758">
        <f t="shared" si="434"/>
        <v>0</v>
      </c>
      <c r="AR2758">
        <f t="shared" si="435"/>
        <v>0</v>
      </c>
      <c r="AS2758" s="12">
        <f t="shared" si="436"/>
        <v>22518201940.2551</v>
      </c>
      <c r="AT2758" s="12">
        <f t="shared" si="437"/>
        <v>27644253696.811199</v>
      </c>
      <c r="AU2758">
        <f t="shared" si="438"/>
        <v>10.352533709509633</v>
      </c>
      <c r="AV2758">
        <f t="shared" si="439"/>
        <v>10.441604869922008</v>
      </c>
    </row>
    <row r="2759" spans="1:48" x14ac:dyDescent="0.2">
      <c r="A2759">
        <v>2015</v>
      </c>
      <c r="B2759" s="3">
        <v>31965821531.2827</v>
      </c>
      <c r="C2759" s="3">
        <v>19906091695.065201</v>
      </c>
      <c r="D2759" s="1">
        <v>384.27307051137598</v>
      </c>
      <c r="E2759" s="3">
        <v>11178071533.1556</v>
      </c>
      <c r="F2759" s="3">
        <v>0</v>
      </c>
      <c r="G2759" s="3">
        <v>0</v>
      </c>
      <c r="H2759" s="3">
        <v>0</v>
      </c>
      <c r="I2759" s="3">
        <v>0</v>
      </c>
      <c r="J2759" s="3">
        <v>72225</v>
      </c>
      <c r="K2759" s="1">
        <v>93.962787357392102</v>
      </c>
      <c r="L2759" s="3">
        <v>1992423051.0752699</v>
      </c>
      <c r="M2759" s="3">
        <v>1992423051.0752699</v>
      </c>
      <c r="N2759" s="3">
        <v>16743063869.4639</v>
      </c>
      <c r="O2759" s="3">
        <v>26273092674.731201</v>
      </c>
      <c r="P2759" s="1">
        <v>0</v>
      </c>
      <c r="Q2759" s="1">
        <v>0</v>
      </c>
      <c r="R2759" s="3">
        <v>144.751381216</v>
      </c>
      <c r="S2759" s="3">
        <v>7045599059.13978</v>
      </c>
      <c r="T2759" s="3">
        <v>4867379502.6881704</v>
      </c>
      <c r="U2759" s="3">
        <v>1640168155.96893</v>
      </c>
      <c r="V2759" s="3">
        <v>1615816761.0167601</v>
      </c>
      <c r="W2759" s="1">
        <v>0</v>
      </c>
      <c r="X2759" s="1">
        <v>0</v>
      </c>
      <c r="Y2759">
        <v>1.4892202865850976E-4</v>
      </c>
      <c r="Z2759">
        <v>0.11899990746072844</v>
      </c>
      <c r="AA2759">
        <v>0.17738547618891265</v>
      </c>
      <c r="AB2759">
        <v>11178.0715331556</v>
      </c>
      <c r="AC2759" s="2">
        <v>0</v>
      </c>
      <c r="AD2759" s="2">
        <v>0</v>
      </c>
      <c r="AE2759" s="2">
        <v>0</v>
      </c>
      <c r="AF2759" s="2">
        <v>0</v>
      </c>
      <c r="AG2759" s="2">
        <v>6.4613113081063531</v>
      </c>
      <c r="AH2759" s="1">
        <v>0</v>
      </c>
      <c r="AI2759" s="1">
        <v>0</v>
      </c>
      <c r="AJ2759" s="1">
        <v>0</v>
      </c>
      <c r="AK2759" s="1">
        <v>0</v>
      </c>
      <c r="AL2759" s="1">
        <v>0.26890844884836346</v>
      </c>
      <c r="AM2759" s="12">
        <f t="shared" si="430"/>
        <v>1</v>
      </c>
      <c r="AN2759" s="12">
        <f t="shared" si="431"/>
        <v>1</v>
      </c>
      <c r="AO2759" s="12">
        <f t="shared" si="432"/>
        <v>1</v>
      </c>
      <c r="AP2759">
        <f t="shared" si="433"/>
        <v>0</v>
      </c>
      <c r="AQ2759">
        <f t="shared" si="434"/>
        <v>0</v>
      </c>
      <c r="AR2759">
        <f t="shared" si="435"/>
        <v>0</v>
      </c>
      <c r="AS2759" s="12">
        <f t="shared" si="436"/>
        <v>19906091695.065201</v>
      </c>
      <c r="AT2759" s="12">
        <f t="shared" si="437"/>
        <v>26273092674.731201</v>
      </c>
      <c r="AU2759">
        <f t="shared" si="438"/>
        <v>10.298986000264335</v>
      </c>
      <c r="AV2759">
        <f t="shared" si="439"/>
        <v>10.419511197739066</v>
      </c>
    </row>
    <row r="2760" spans="1:48" x14ac:dyDescent="0.2">
      <c r="A2760">
        <v>2014</v>
      </c>
      <c r="B2760" s="3">
        <v>26674250690.909302</v>
      </c>
      <c r="C2760" s="3">
        <v>16907030108.3545</v>
      </c>
      <c r="D2760" s="1">
        <v>326.37830029569602</v>
      </c>
      <c r="E2760" s="3">
        <v>9360611810.3341408</v>
      </c>
      <c r="F2760" s="3">
        <v>0</v>
      </c>
      <c r="G2760" s="3">
        <v>0</v>
      </c>
      <c r="H2760" s="3">
        <v>0</v>
      </c>
      <c r="I2760" s="3">
        <v>0</v>
      </c>
      <c r="J2760" s="3">
        <v>56919</v>
      </c>
      <c r="K2760" s="1">
        <v>74.954122781305401</v>
      </c>
      <c r="L2760" s="3">
        <v>2120189098.85309</v>
      </c>
      <c r="M2760" s="3">
        <v>2120189098.85309</v>
      </c>
      <c r="N2760" s="3">
        <v>0</v>
      </c>
      <c r="O2760" s="3">
        <v>26006052386.674</v>
      </c>
      <c r="P2760" s="1">
        <v>0</v>
      </c>
      <c r="Q2760" s="1">
        <v>0</v>
      </c>
      <c r="R2760" s="3">
        <v>181.79104477600001</v>
      </c>
      <c r="S2760" s="3">
        <v>7058466324.4128904</v>
      </c>
      <c r="T2760" s="3">
        <v>3882735991.26161</v>
      </c>
      <c r="U2760" s="3">
        <v>1346119914.93471</v>
      </c>
      <c r="V2760" s="3">
        <v>0</v>
      </c>
      <c r="W2760" s="1">
        <v>0</v>
      </c>
      <c r="X2760" s="1">
        <v>0</v>
      </c>
      <c r="Y2760">
        <v>2.0696260011486003E-4</v>
      </c>
      <c r="Z2760">
        <v>0</v>
      </c>
      <c r="AA2760">
        <v>0.11304416937321848</v>
      </c>
      <c r="AB2760">
        <v>9360.6118103341414</v>
      </c>
      <c r="AC2760" s="2">
        <v>0</v>
      </c>
      <c r="AD2760" s="2">
        <v>0</v>
      </c>
      <c r="AE2760" s="2">
        <v>0</v>
      </c>
      <c r="AF2760" s="2">
        <v>0</v>
      </c>
      <c r="AG2760" s="2">
        <v>6.0806922830793244</v>
      </c>
      <c r="AH2760" s="1">
        <v>0</v>
      </c>
      <c r="AI2760" s="1">
        <v>0</v>
      </c>
      <c r="AJ2760" s="1">
        <v>0</v>
      </c>
      <c r="AK2760" s="1">
        <v>0</v>
      </c>
      <c r="AL2760" s="1">
        <v>0.83154744666473601</v>
      </c>
      <c r="AM2760" s="12">
        <f t="shared" si="430"/>
        <v>1</v>
      </c>
      <c r="AN2760" s="12">
        <f t="shared" si="431"/>
        <v>1</v>
      </c>
      <c r="AO2760" s="12">
        <f t="shared" si="432"/>
        <v>1</v>
      </c>
      <c r="AP2760">
        <f t="shared" si="433"/>
        <v>0</v>
      </c>
      <c r="AQ2760">
        <f t="shared" si="434"/>
        <v>0</v>
      </c>
      <c r="AR2760">
        <f t="shared" si="435"/>
        <v>0</v>
      </c>
      <c r="AS2760" s="12">
        <f t="shared" si="436"/>
        <v>16907030108.3545</v>
      </c>
      <c r="AT2760" s="12">
        <f t="shared" si="437"/>
        <v>26006052386.674</v>
      </c>
      <c r="AU2760">
        <f t="shared" si="438"/>
        <v>10.228067326058371</v>
      </c>
      <c r="AV2760">
        <f t="shared" si="439"/>
        <v>10.415074433057114</v>
      </c>
    </row>
    <row r="2761" spans="1:48" x14ac:dyDescent="0.2">
      <c r="A2761">
        <v>2013</v>
      </c>
      <c r="B2761" s="3">
        <v>23520830269.747002</v>
      </c>
      <c r="C2761" s="3">
        <v>15189900431.242701</v>
      </c>
      <c r="D2761" s="1">
        <v>293.23032209897599</v>
      </c>
      <c r="E2761" s="3">
        <v>9178954450.5756493</v>
      </c>
      <c r="F2761" s="3">
        <v>0</v>
      </c>
      <c r="G2761" s="3">
        <v>0</v>
      </c>
      <c r="H2761" s="3">
        <v>0</v>
      </c>
      <c r="I2761" s="3">
        <v>0</v>
      </c>
      <c r="J2761" s="3">
        <v>31077</v>
      </c>
      <c r="K2761" s="1">
        <v>67.946910422242993</v>
      </c>
      <c r="L2761" s="3">
        <v>1726095883.1057999</v>
      </c>
      <c r="M2761" s="3">
        <v>1726095883.1057999</v>
      </c>
      <c r="N2761" s="3">
        <v>0</v>
      </c>
      <c r="O2761" s="3">
        <v>24986782743.174099</v>
      </c>
      <c r="P2761" s="1">
        <v>0</v>
      </c>
      <c r="Q2761" s="1">
        <v>0</v>
      </c>
      <c r="R2761" s="3">
        <v>200.81928839</v>
      </c>
      <c r="S2761" s="3">
        <v>7068342043.5153599</v>
      </c>
      <c r="T2761" s="3">
        <v>3519752559.7269602</v>
      </c>
      <c r="U2761" s="3">
        <v>1416483503.6617501</v>
      </c>
      <c r="V2761" s="3">
        <v>0</v>
      </c>
      <c r="W2761" s="1">
        <v>0</v>
      </c>
      <c r="X2761" s="1">
        <v>0</v>
      </c>
      <c r="Y2761">
        <v>2.0586327177591794E-4</v>
      </c>
      <c r="Z2761">
        <v>0</v>
      </c>
      <c r="AA2761">
        <v>-0.1137968549119508</v>
      </c>
      <c r="AB2761">
        <v>9178.9544505756494</v>
      </c>
      <c r="AC2761" s="2">
        <v>0</v>
      </c>
      <c r="AD2761" s="2">
        <v>0</v>
      </c>
      <c r="AE2761" s="2">
        <v>0</v>
      </c>
      <c r="AF2761" s="2">
        <v>0</v>
      </c>
      <c r="AG2761" s="2">
        <v>3.3856797271775365</v>
      </c>
      <c r="AH2761" s="1">
        <v>0</v>
      </c>
      <c r="AI2761" s="1">
        <v>0</v>
      </c>
      <c r="AJ2761" s="1">
        <v>0</v>
      </c>
      <c r="AK2761" s="1">
        <v>0</v>
      </c>
      <c r="AL2761" s="1">
        <v>0.18163498098859315</v>
      </c>
      <c r="AM2761" s="12">
        <f t="shared" si="430"/>
        <v>1</v>
      </c>
      <c r="AN2761" s="12">
        <f t="shared" si="431"/>
        <v>1</v>
      </c>
      <c r="AO2761" s="12">
        <f t="shared" si="432"/>
        <v>1</v>
      </c>
      <c r="AP2761">
        <f t="shared" si="433"/>
        <v>0</v>
      </c>
      <c r="AQ2761">
        <f t="shared" si="434"/>
        <v>0</v>
      </c>
      <c r="AR2761">
        <f t="shared" si="435"/>
        <v>0</v>
      </c>
      <c r="AS2761" s="12">
        <f t="shared" si="436"/>
        <v>15189900431.242701</v>
      </c>
      <c r="AT2761" s="12">
        <f t="shared" si="437"/>
        <v>24986782743.174099</v>
      </c>
      <c r="AU2761">
        <f t="shared" si="438"/>
        <v>10.181554927101523</v>
      </c>
      <c r="AV2761">
        <f t="shared" si="439"/>
        <v>10.397710340686857</v>
      </c>
    </row>
    <row r="2762" spans="1:48" x14ac:dyDescent="0.2">
      <c r="A2762">
        <v>2012</v>
      </c>
      <c r="B2762" s="3">
        <v>22353555722.1786</v>
      </c>
      <c r="C2762" s="3">
        <v>17140427130.5464</v>
      </c>
      <c r="D2762" s="1">
        <v>330.88386531266701</v>
      </c>
      <c r="E2762" s="3">
        <v>9483253009.8661308</v>
      </c>
      <c r="F2762" s="3">
        <v>0</v>
      </c>
      <c r="G2762" s="3">
        <v>0</v>
      </c>
      <c r="H2762" s="3">
        <v>0</v>
      </c>
      <c r="I2762" s="3">
        <v>0</v>
      </c>
      <c r="J2762" s="3">
        <v>26300</v>
      </c>
      <c r="K2762" s="1">
        <v>82.402325936273897</v>
      </c>
      <c r="L2762" s="3">
        <v>1523928923.4065299</v>
      </c>
      <c r="M2762" s="3">
        <v>1523928923.4065299</v>
      </c>
      <c r="N2762" s="3">
        <v>0</v>
      </c>
      <c r="O2762" s="3">
        <v>23919197589.716099</v>
      </c>
      <c r="P2762" s="1">
        <v>0</v>
      </c>
      <c r="Q2762" s="1">
        <v>0</v>
      </c>
      <c r="R2762" s="3">
        <v>177.46716697900001</v>
      </c>
      <c r="S2762" s="3">
        <v>7574799625.0669498</v>
      </c>
      <c r="T2762" s="3">
        <v>4268282271.0230298</v>
      </c>
      <c r="U2762" s="3">
        <v>1610642330.7292099</v>
      </c>
      <c r="V2762" s="3">
        <v>0</v>
      </c>
      <c r="W2762" s="1">
        <v>0</v>
      </c>
      <c r="X2762" s="1">
        <v>0</v>
      </c>
      <c r="Y2762">
        <v>4.0113414187398838E-3</v>
      </c>
      <c r="Z2762">
        <v>0</v>
      </c>
      <c r="AA2762">
        <v>38.461164281591778</v>
      </c>
      <c r="AB2762">
        <v>9483.25300986613</v>
      </c>
      <c r="AC2762" s="2">
        <v>0</v>
      </c>
      <c r="AD2762" s="2">
        <v>0</v>
      </c>
      <c r="AE2762" s="2">
        <v>0</v>
      </c>
      <c r="AF2762" s="2">
        <v>0</v>
      </c>
      <c r="AG2762" s="2">
        <v>2.7733099573150861</v>
      </c>
      <c r="AH2762" s="1">
        <v>-1</v>
      </c>
      <c r="AI2762" s="1">
        <v>-1</v>
      </c>
      <c r="AJ2762" s="1">
        <v>-1</v>
      </c>
      <c r="AK2762" s="1">
        <v>-1</v>
      </c>
      <c r="AL2762" s="1">
        <v>2.0094976541938436</v>
      </c>
      <c r="AM2762" s="12">
        <f t="shared" si="430"/>
        <v>1</v>
      </c>
      <c r="AN2762" s="12">
        <f t="shared" si="431"/>
        <v>1</v>
      </c>
      <c r="AO2762" s="12">
        <f t="shared" si="432"/>
        <v>1</v>
      </c>
      <c r="AP2762">
        <f t="shared" si="433"/>
        <v>0</v>
      </c>
      <c r="AQ2762">
        <f t="shared" si="434"/>
        <v>0</v>
      </c>
      <c r="AR2762">
        <f t="shared" si="435"/>
        <v>0</v>
      </c>
      <c r="AS2762" s="12">
        <f t="shared" si="436"/>
        <v>17140427130.5464</v>
      </c>
      <c r="AT2762" s="12">
        <f t="shared" si="437"/>
        <v>23919197589.716099</v>
      </c>
      <c r="AU2762">
        <f t="shared" si="438"/>
        <v>10.234021640115071</v>
      </c>
      <c r="AV2762">
        <f t="shared" si="439"/>
        <v>10.378746606411537</v>
      </c>
    </row>
    <row r="2763" spans="1:48" x14ac:dyDescent="0.2">
      <c r="A2763">
        <v>2011</v>
      </c>
      <c r="B2763" s="3">
        <v>0</v>
      </c>
      <c r="C2763" s="3">
        <v>18405911319.397499</v>
      </c>
      <c r="D2763" s="1">
        <v>8.3850507539895602</v>
      </c>
      <c r="E2763" s="3">
        <v>5041899339.9426699</v>
      </c>
      <c r="F2763" s="3">
        <v>29904</v>
      </c>
      <c r="G2763" s="3">
        <v>1413</v>
      </c>
      <c r="H2763" s="3">
        <v>7326</v>
      </c>
      <c r="I2763" s="3">
        <v>12426</v>
      </c>
      <c r="J2763" s="3">
        <v>8739</v>
      </c>
      <c r="K2763" s="1">
        <v>7.9271598294232204</v>
      </c>
      <c r="L2763" s="3">
        <v>0</v>
      </c>
      <c r="M2763" s="3">
        <v>0</v>
      </c>
      <c r="N2763" s="3">
        <v>300646862397.18402</v>
      </c>
      <c r="O2763" s="3">
        <v>817225154.59901702</v>
      </c>
      <c r="P2763" s="1">
        <v>1.2781531018965</v>
      </c>
      <c r="Q2763" s="1">
        <v>22.2272397879774</v>
      </c>
      <c r="R2763" s="3">
        <v>462.18805069119998</v>
      </c>
      <c r="S2763" s="3">
        <v>79210736719.092407</v>
      </c>
      <c r="T2763" s="3">
        <v>17138205239.3241</v>
      </c>
      <c r="U2763" s="3">
        <v>1900949642.9088199</v>
      </c>
      <c r="V2763" s="3">
        <v>0</v>
      </c>
      <c r="W2763" s="1">
        <v>9.3898820674982399</v>
      </c>
      <c r="X2763" s="1">
        <v>2.67924004795114</v>
      </c>
      <c r="Y2763">
        <v>1.8486121250678501E-4</v>
      </c>
      <c r="Z2763">
        <v>0</v>
      </c>
      <c r="AA2763">
        <v>-3.6334750464787069E-3</v>
      </c>
      <c r="AB2763">
        <v>5041.8993399426699</v>
      </c>
      <c r="AC2763" s="2">
        <v>0.28025152918187113</v>
      </c>
      <c r="AD2763" s="2">
        <v>1.4530238519365803</v>
      </c>
      <c r="AE2763" s="2">
        <v>2.4645474179857967</v>
      </c>
      <c r="AF2763" s="2">
        <v>5.9310981802226994</v>
      </c>
      <c r="AG2763" s="2">
        <v>1.7332753811184514</v>
      </c>
      <c r="AH2763" s="1">
        <v>-3.8301977809937292E-2</v>
      </c>
      <c r="AI2763" s="1">
        <v>0.19139966273187184</v>
      </c>
      <c r="AJ2763" s="1">
        <v>-1.7699115044247787E-2</v>
      </c>
      <c r="AK2763" s="1">
        <v>-0.10002172810893026</v>
      </c>
      <c r="AL2763" s="1">
        <v>1.0990282276723738E-2</v>
      </c>
      <c r="AM2763" s="12">
        <f t="shared" si="430"/>
        <v>1413</v>
      </c>
      <c r="AN2763" s="12">
        <f t="shared" si="431"/>
        <v>7326</v>
      </c>
      <c r="AO2763" s="12">
        <f t="shared" si="432"/>
        <v>12426</v>
      </c>
      <c r="AP2763">
        <f t="shared" si="433"/>
        <v>3.1501421618485588</v>
      </c>
      <c r="AQ2763">
        <f t="shared" si="434"/>
        <v>3.8648669143285259</v>
      </c>
      <c r="AR2763">
        <f t="shared" si="435"/>
        <v>4.0943313492770965</v>
      </c>
      <c r="AS2763" s="12">
        <f t="shared" si="436"/>
        <v>18405911319.397499</v>
      </c>
      <c r="AT2763" s="12">
        <f t="shared" si="437"/>
        <v>817225154.59901702</v>
      </c>
      <c r="AU2763">
        <f t="shared" si="438"/>
        <v>10.264957325243017</v>
      </c>
      <c r="AV2763">
        <f t="shared" si="439"/>
        <v>8.9123417259675257</v>
      </c>
    </row>
    <row r="2764" spans="1:48" x14ac:dyDescent="0.2">
      <c r="A2764">
        <v>2010</v>
      </c>
      <c r="B2764" s="3">
        <v>0</v>
      </c>
      <c r="C2764" s="3">
        <v>18473227448.902901</v>
      </c>
      <c r="D2764" s="1">
        <v>8.4156287309840199</v>
      </c>
      <c r="E2764" s="3">
        <v>4877367341.7711296</v>
      </c>
      <c r="F2764" s="3">
        <v>31095</v>
      </c>
      <c r="G2764" s="3">
        <v>1186</v>
      </c>
      <c r="H2764" s="3">
        <v>7458</v>
      </c>
      <c r="I2764" s="3">
        <v>13807</v>
      </c>
      <c r="J2764" s="3">
        <v>8644</v>
      </c>
      <c r="K2764" s="1">
        <v>6.8599869245031204</v>
      </c>
      <c r="L2764" s="3">
        <v>102812725.913266</v>
      </c>
      <c r="M2764" s="3">
        <v>102812725.913266</v>
      </c>
      <c r="N2764" s="3">
        <v>269795193370.625</v>
      </c>
      <c r="O2764" s="3">
        <v>796584234.13800502</v>
      </c>
      <c r="P2764" s="1">
        <v>0.87437105996526698</v>
      </c>
      <c r="Q2764" s="1">
        <v>0</v>
      </c>
      <c r="R2764" s="3">
        <v>586.71419396299996</v>
      </c>
      <c r="S2764" s="3">
        <v>87044360055.543701</v>
      </c>
      <c r="T2764" s="3">
        <v>14835904934.843</v>
      </c>
      <c r="U2764" s="3">
        <v>1568402568.3671601</v>
      </c>
      <c r="V2764" s="3">
        <v>0</v>
      </c>
      <c r="W2764" s="1">
        <v>7.2067967612145596</v>
      </c>
      <c r="X2764" s="1">
        <v>1.75010198537657</v>
      </c>
      <c r="Y2764">
        <v>2.5318826980156439E-4</v>
      </c>
      <c r="Z2764">
        <v>3.8107693702322328E-4</v>
      </c>
      <c r="AA2764">
        <v>1.9603255442686152E-3</v>
      </c>
      <c r="AB2764">
        <v>4877.3673417711298</v>
      </c>
      <c r="AC2764" s="2">
        <v>0.24316396877527888</v>
      </c>
      <c r="AD2764" s="2">
        <v>1.5291036080320657</v>
      </c>
      <c r="AE2764" s="2">
        <v>2.8308304526815142</v>
      </c>
      <c r="AF2764" s="2">
        <v>6.375365606296203</v>
      </c>
      <c r="AG2764" s="2">
        <v>1.7722675768073446</v>
      </c>
      <c r="AH2764" s="1">
        <v>0.98613949923352073</v>
      </c>
      <c r="AI2764" s="1">
        <v>-8.0620155038759689E-2</v>
      </c>
      <c r="AJ2764" s="1">
        <v>0</v>
      </c>
      <c r="AK2764" s="1">
        <v>5.5903946160905472E-2</v>
      </c>
      <c r="AL2764" s="1">
        <v>-0.14415841584158415</v>
      </c>
      <c r="AM2764" s="12">
        <f t="shared" si="430"/>
        <v>1186</v>
      </c>
      <c r="AN2764" s="12">
        <f t="shared" si="431"/>
        <v>7458</v>
      </c>
      <c r="AO2764" s="12">
        <f t="shared" si="432"/>
        <v>13807</v>
      </c>
      <c r="AP2764">
        <f t="shared" si="433"/>
        <v>3.0740846890282438</v>
      </c>
      <c r="AQ2764">
        <f t="shared" si="434"/>
        <v>3.8726223790252883</v>
      </c>
      <c r="AR2764">
        <f t="shared" si="435"/>
        <v>4.1400993248507945</v>
      </c>
      <c r="AS2764" s="12">
        <f t="shared" si="436"/>
        <v>18473227448.902901</v>
      </c>
      <c r="AT2764" s="12">
        <f t="shared" si="437"/>
        <v>796584234.13800502</v>
      </c>
      <c r="AU2764">
        <f t="shared" si="438"/>
        <v>10.266542777454321</v>
      </c>
      <c r="AV2764">
        <f t="shared" si="439"/>
        <v>8.9012317066745847</v>
      </c>
    </row>
    <row r="2765" spans="1:48" x14ac:dyDescent="0.2">
      <c r="A2765">
        <v>2020</v>
      </c>
      <c r="B2765" s="3">
        <v>0</v>
      </c>
      <c r="C2765" s="3">
        <v>18429914842.691601</v>
      </c>
      <c r="D2765" s="1">
        <v>8.3991636359579598</v>
      </c>
      <c r="E2765" s="3">
        <v>4576738566.5447102</v>
      </c>
      <c r="F2765" s="3">
        <v>15656</v>
      </c>
      <c r="G2765" s="3">
        <v>1290</v>
      </c>
      <c r="H2765" s="3">
        <v>0</v>
      </c>
      <c r="I2765" s="3">
        <v>13076</v>
      </c>
      <c r="J2765" s="3">
        <v>10100</v>
      </c>
      <c r="K2765" s="1">
        <v>6.7725178327171998</v>
      </c>
      <c r="L2765" s="3">
        <v>100071248.47499</v>
      </c>
      <c r="M2765" s="3">
        <v>100071248.47499</v>
      </c>
      <c r="N2765" s="3">
        <v>247379507913.12799</v>
      </c>
      <c r="O2765" s="3">
        <v>277756811.71207798</v>
      </c>
      <c r="P2765" s="1">
        <v>0.76938286256813404</v>
      </c>
      <c r="Q2765" s="1">
        <v>0</v>
      </c>
      <c r="R2765" s="3">
        <v>482.95707343999999</v>
      </c>
      <c r="S2765" s="3">
        <v>70777458885.725906</v>
      </c>
      <c r="T2765" s="3">
        <v>14655020658.804399</v>
      </c>
      <c r="U2765" s="3">
        <v>1821577058.64398</v>
      </c>
      <c r="V2765" s="3">
        <v>0</v>
      </c>
      <c r="W2765" s="1">
        <v>7.4676100507554803</v>
      </c>
      <c r="X2765" s="1">
        <v>3.1263945623474498</v>
      </c>
      <c r="Y2765">
        <v>1.9580451839736337E-5</v>
      </c>
      <c r="Z2765">
        <v>4.045252143929881E-4</v>
      </c>
      <c r="AA2765">
        <v>-0.14187467464183323</v>
      </c>
      <c r="AB2765">
        <v>4576.73856654471</v>
      </c>
      <c r="AC2765" s="2">
        <v>0.28186010217618973</v>
      </c>
      <c r="AD2765" s="2">
        <v>0</v>
      </c>
      <c r="AE2765" s="2">
        <v>2.857056353531672</v>
      </c>
      <c r="AF2765" s="2">
        <v>3.4207765578840514</v>
      </c>
      <c r="AG2765" s="2">
        <v>2.2068116526972994</v>
      </c>
      <c r="AH2765" s="1">
        <v>9.7823691460055091</v>
      </c>
      <c r="AI2765" s="1">
        <v>0</v>
      </c>
      <c r="AJ2765" s="1">
        <v>0</v>
      </c>
      <c r="AK2765" s="1">
        <v>8.0055096418732781</v>
      </c>
      <c r="AL2765" s="1">
        <v>-5.5898298747429423E-2</v>
      </c>
      <c r="AM2765" s="12">
        <f t="shared" si="430"/>
        <v>1290</v>
      </c>
      <c r="AN2765" s="12">
        <f t="shared" si="431"/>
        <v>1</v>
      </c>
      <c r="AO2765" s="12">
        <f t="shared" si="432"/>
        <v>13076</v>
      </c>
      <c r="AP2765">
        <f t="shared" si="433"/>
        <v>3.1105897102992488</v>
      </c>
      <c r="AQ2765">
        <f t="shared" si="434"/>
        <v>0</v>
      </c>
      <c r="AR2765">
        <f t="shared" si="435"/>
        <v>4.1164749119083313</v>
      </c>
      <c r="AS2765" s="12">
        <f t="shared" si="436"/>
        <v>18429914842.691601</v>
      </c>
      <c r="AT2765" s="12">
        <f t="shared" si="437"/>
        <v>277756811.71207798</v>
      </c>
      <c r="AU2765">
        <f t="shared" si="438"/>
        <v>10.265523328521592</v>
      </c>
      <c r="AV2765">
        <f t="shared" si="439"/>
        <v>8.4436647183876765</v>
      </c>
    </row>
    <row r="2766" spans="1:48" x14ac:dyDescent="0.2">
      <c r="A2766">
        <v>2019</v>
      </c>
      <c r="B2766" s="3">
        <v>0</v>
      </c>
      <c r="C2766" s="3">
        <v>21475512757.937</v>
      </c>
      <c r="D2766" s="1">
        <v>9.7878053330407102</v>
      </c>
      <c r="E2766" s="3">
        <v>4483007649.9688797</v>
      </c>
      <c r="F2766" s="3">
        <v>1452</v>
      </c>
      <c r="G2766" s="3">
        <v>0</v>
      </c>
      <c r="H2766" s="3">
        <v>0</v>
      </c>
      <c r="I2766" s="3">
        <v>1452</v>
      </c>
      <c r="J2766" s="3">
        <v>10698</v>
      </c>
      <c r="K2766" s="1">
        <v>6.6242911782543104</v>
      </c>
      <c r="L2766" s="3">
        <v>26324419.327700399</v>
      </c>
      <c r="M2766" s="3">
        <v>26324419.327700399</v>
      </c>
      <c r="N2766" s="3">
        <v>261619935688.62399</v>
      </c>
      <c r="O2766" s="3">
        <v>256942594.82790199</v>
      </c>
      <c r="P2766" s="1">
        <v>0.90687314080457904</v>
      </c>
      <c r="Q2766" s="1">
        <v>0</v>
      </c>
      <c r="R2766" s="3">
        <v>461.85206426100001</v>
      </c>
      <c r="S2766" s="3">
        <v>66299523837.740997</v>
      </c>
      <c r="T2766" s="3">
        <v>14355142905.7391</v>
      </c>
      <c r="U2766" s="3">
        <v>1820749542.94627</v>
      </c>
      <c r="V2766" s="3">
        <v>0</v>
      </c>
      <c r="W2766" s="1">
        <v>7.2211512600716103</v>
      </c>
      <c r="X2766" s="1">
        <v>3.9793480850948302</v>
      </c>
      <c r="Y2766">
        <v>7.6062010661355389E-5</v>
      </c>
      <c r="Z2766">
        <v>1.0062084626085726E-4</v>
      </c>
      <c r="AA2766">
        <v>-1.9175044838733446E-2</v>
      </c>
      <c r="AB2766">
        <v>4483.0076499688794</v>
      </c>
      <c r="AC2766" s="2">
        <v>0</v>
      </c>
      <c r="AD2766" s="2">
        <v>0</v>
      </c>
      <c r="AE2766" s="2">
        <v>0.3238896993651304</v>
      </c>
      <c r="AF2766" s="2">
        <v>0.3238896993651304</v>
      </c>
      <c r="AG2766" s="2">
        <v>2.3863443552397832</v>
      </c>
      <c r="AH2766" s="1">
        <v>0</v>
      </c>
      <c r="AI2766" s="1">
        <v>0</v>
      </c>
      <c r="AJ2766" s="1">
        <v>0</v>
      </c>
      <c r="AK2766" s="1">
        <v>0</v>
      </c>
      <c r="AL2766" s="1">
        <v>0.23149533786117188</v>
      </c>
      <c r="AM2766" s="12">
        <f t="shared" si="430"/>
        <v>1</v>
      </c>
      <c r="AN2766" s="12">
        <f t="shared" si="431"/>
        <v>1</v>
      </c>
      <c r="AO2766" s="12">
        <f t="shared" si="432"/>
        <v>1452</v>
      </c>
      <c r="AP2766">
        <f t="shared" si="433"/>
        <v>0</v>
      </c>
      <c r="AQ2766">
        <f t="shared" si="434"/>
        <v>0</v>
      </c>
      <c r="AR2766">
        <f t="shared" si="435"/>
        <v>3.1619666163640749</v>
      </c>
      <c r="AS2766" s="12">
        <f t="shared" si="436"/>
        <v>21475512757.937</v>
      </c>
      <c r="AT2766" s="12">
        <f t="shared" si="437"/>
        <v>256942594.82790199</v>
      </c>
      <c r="AU2766">
        <f t="shared" si="438"/>
        <v>10.331943542015926</v>
      </c>
      <c r="AV2766">
        <f t="shared" si="439"/>
        <v>8.4098361056883544</v>
      </c>
    </row>
    <row r="2767" spans="1:48" x14ac:dyDescent="0.2">
      <c r="A2767">
        <v>2018</v>
      </c>
      <c r="B2767" s="3">
        <v>0</v>
      </c>
      <c r="C2767" s="3">
        <v>21895100056.314899</v>
      </c>
      <c r="D2767" s="1">
        <v>9.9791560986857295</v>
      </c>
      <c r="E2767" s="3">
        <v>4651234812.14151</v>
      </c>
      <c r="F2767" s="3">
        <v>0</v>
      </c>
      <c r="G2767" s="3">
        <v>0</v>
      </c>
      <c r="H2767" s="3">
        <v>0</v>
      </c>
      <c r="I2767" s="3">
        <v>0</v>
      </c>
      <c r="J2767" s="3">
        <v>8687</v>
      </c>
      <c r="K2767" s="1">
        <v>6.7881266399251601</v>
      </c>
      <c r="L2767" s="3">
        <v>47102034.542200603</v>
      </c>
      <c r="M2767" s="3">
        <v>47102034.542200603</v>
      </c>
      <c r="N2767" s="3">
        <v>278213542774.19</v>
      </c>
      <c r="O2767" s="3">
        <v>350288744.68856001</v>
      </c>
      <c r="P2767" s="1">
        <v>1.10105609114225</v>
      </c>
      <c r="Q2767" s="1">
        <v>0</v>
      </c>
      <c r="R2767" s="3">
        <v>503.871580978</v>
      </c>
      <c r="S2767" s="3">
        <v>74187062112.278595</v>
      </c>
      <c r="T2767" s="3">
        <v>14723406699.825399</v>
      </c>
      <c r="U2767" s="3">
        <v>1788402987.9379001</v>
      </c>
      <c r="V2767" s="3">
        <v>0</v>
      </c>
      <c r="W2767" s="1">
        <v>8.1261199895940202</v>
      </c>
      <c r="X2767" s="1">
        <v>4.2796355899917202</v>
      </c>
      <c r="Y2767">
        <v>1.8219461944498906E-4</v>
      </c>
      <c r="Z2767">
        <v>1.6930173158547721E-4</v>
      </c>
      <c r="AA2767">
        <v>2.5949620106564764E-2</v>
      </c>
      <c r="AB2767">
        <v>4651.2348121415098</v>
      </c>
      <c r="AC2767" s="2">
        <v>0</v>
      </c>
      <c r="AD2767" s="2">
        <v>0</v>
      </c>
      <c r="AE2767" s="2">
        <v>0</v>
      </c>
      <c r="AF2767" s="2">
        <v>0</v>
      </c>
      <c r="AG2767" s="2">
        <v>1.8676760797635055</v>
      </c>
      <c r="AH2767" s="1">
        <v>-1</v>
      </c>
      <c r="AI2767" s="1">
        <v>-1</v>
      </c>
      <c r="AJ2767" s="1">
        <v>-1</v>
      </c>
      <c r="AK2767" s="1">
        <v>-1</v>
      </c>
      <c r="AL2767" s="1">
        <v>-0.18691501310370648</v>
      </c>
      <c r="AM2767" s="12">
        <f t="shared" si="430"/>
        <v>1</v>
      </c>
      <c r="AN2767" s="12">
        <f t="shared" si="431"/>
        <v>1</v>
      </c>
      <c r="AO2767" s="12">
        <f t="shared" si="432"/>
        <v>1</v>
      </c>
      <c r="AP2767">
        <f t="shared" si="433"/>
        <v>0</v>
      </c>
      <c r="AQ2767">
        <f t="shared" si="434"/>
        <v>0</v>
      </c>
      <c r="AR2767">
        <f t="shared" si="435"/>
        <v>0</v>
      </c>
      <c r="AS2767" s="12">
        <f t="shared" si="436"/>
        <v>21895100056.314899</v>
      </c>
      <c r="AT2767" s="12">
        <f t="shared" si="437"/>
        <v>350288744.68856001</v>
      </c>
      <c r="AU2767">
        <f t="shared" si="438"/>
        <v>10.340346934173322</v>
      </c>
      <c r="AV2767">
        <f t="shared" si="439"/>
        <v>8.5444261829980199</v>
      </c>
    </row>
    <row r="2768" spans="1:48" x14ac:dyDescent="0.2">
      <c r="A2768">
        <v>2017</v>
      </c>
      <c r="B2768" s="3">
        <v>0</v>
      </c>
      <c r="C2768" s="3">
        <v>21340716634.650902</v>
      </c>
      <c r="D2768" s="1">
        <v>9.7267506153461998</v>
      </c>
      <c r="E2768" s="3">
        <v>4498430194.11514</v>
      </c>
      <c r="F2768" s="3">
        <v>35298</v>
      </c>
      <c r="G2768" s="3">
        <v>1978</v>
      </c>
      <c r="H2768" s="3">
        <v>8706</v>
      </c>
      <c r="I2768" s="3">
        <v>13930</v>
      </c>
      <c r="J2768" s="3">
        <v>10684</v>
      </c>
      <c r="K2768" s="1">
        <v>7.0976257130945397</v>
      </c>
      <c r="L2768" s="3">
        <v>75330575.978215799</v>
      </c>
      <c r="M2768" s="3">
        <v>75330575.978215799</v>
      </c>
      <c r="N2768" s="3">
        <v>265223666863.539</v>
      </c>
      <c r="O2768" s="3">
        <v>349071641.50831699</v>
      </c>
      <c r="P2768" s="1">
        <v>1.2025077920031999</v>
      </c>
      <c r="Q2768" s="1">
        <v>0</v>
      </c>
      <c r="R2768" s="3">
        <v>474.78255997999997</v>
      </c>
      <c r="S2768" s="3">
        <v>73911177860.652298</v>
      </c>
      <c r="T2768" s="3">
        <v>15567374223.6429</v>
      </c>
      <c r="U2768" s="3">
        <v>1524061938.5572901</v>
      </c>
      <c r="V2768" s="3">
        <v>0</v>
      </c>
      <c r="W2768" s="1">
        <v>9.5158258927150605</v>
      </c>
      <c r="X2768" s="1">
        <v>4.6369901282493302</v>
      </c>
      <c r="Y2768">
        <v>7.6663737649005267E-5</v>
      </c>
      <c r="Z2768">
        <v>2.8402659864051405E-4</v>
      </c>
      <c r="AA2768">
        <v>-8.0271583095991694E-2</v>
      </c>
      <c r="AB2768">
        <v>4498.4301941151398</v>
      </c>
      <c r="AC2768" s="2">
        <v>0.43970894615362172</v>
      </c>
      <c r="AD2768" s="2">
        <v>1.9353418024334836</v>
      </c>
      <c r="AE2768" s="2">
        <v>3.0966358038017949</v>
      </c>
      <c r="AF2768" s="2">
        <v>7.8467373009760051</v>
      </c>
      <c r="AG2768" s="2">
        <v>2.3750507485871051</v>
      </c>
      <c r="AH2768" s="1">
        <v>0</v>
      </c>
      <c r="AI2768" s="1">
        <v>0</v>
      </c>
      <c r="AJ2768" s="1">
        <v>0</v>
      </c>
      <c r="AK2768" s="1">
        <v>0</v>
      </c>
      <c r="AL2768" s="1">
        <v>-9.9612337771784937E-2</v>
      </c>
      <c r="AM2768" s="12">
        <f t="shared" si="430"/>
        <v>1978</v>
      </c>
      <c r="AN2768" s="12">
        <f t="shared" si="431"/>
        <v>8706</v>
      </c>
      <c r="AO2768" s="12">
        <f t="shared" si="432"/>
        <v>13930</v>
      </c>
      <c r="AP2768">
        <f t="shared" si="433"/>
        <v>3.2962262872611605</v>
      </c>
      <c r="AQ2768">
        <f t="shared" si="434"/>
        <v>3.9398186628213794</v>
      </c>
      <c r="AR2768">
        <f t="shared" si="435"/>
        <v>4.1439511164239633</v>
      </c>
      <c r="AS2768" s="12">
        <f t="shared" si="436"/>
        <v>21340716634.650902</v>
      </c>
      <c r="AT2768" s="12">
        <f t="shared" si="437"/>
        <v>349071641.50831699</v>
      </c>
      <c r="AU2768">
        <f t="shared" si="438"/>
        <v>10.329208999214446</v>
      </c>
      <c r="AV2768">
        <f t="shared" si="439"/>
        <v>8.5429145682736145</v>
      </c>
    </row>
    <row r="2769" spans="1:48" x14ac:dyDescent="0.2">
      <c r="A2769">
        <v>2016</v>
      </c>
      <c r="B2769" s="3">
        <v>0</v>
      </c>
      <c r="C2769" s="3">
        <v>23199977051.015598</v>
      </c>
      <c r="D2769" s="1">
        <v>10.5756769461233</v>
      </c>
      <c r="E2769" s="3">
        <v>4709299749.4102802</v>
      </c>
      <c r="F2769" s="3">
        <v>0</v>
      </c>
      <c r="G2769" s="3">
        <v>0</v>
      </c>
      <c r="H2769" s="3">
        <v>0</v>
      </c>
      <c r="I2769" s="3">
        <v>0</v>
      </c>
      <c r="J2769" s="3">
        <v>11866</v>
      </c>
      <c r="K2769" s="1">
        <v>6.5186451094383697</v>
      </c>
      <c r="L2769" s="3">
        <v>71366230.517606303</v>
      </c>
      <c r="M2769" s="3">
        <v>71366230.517606303</v>
      </c>
      <c r="N2769" s="3">
        <v>281972280058.00299</v>
      </c>
      <c r="O2769" s="3">
        <v>364360130.84471798</v>
      </c>
      <c r="P2769" s="1">
        <v>0</v>
      </c>
      <c r="Q2769" s="1">
        <v>0</v>
      </c>
      <c r="R2769" s="3">
        <v>547.04741235100005</v>
      </c>
      <c r="S2769" s="3">
        <v>78048357783.336502</v>
      </c>
      <c r="T2769" s="3">
        <v>14267201712.526501</v>
      </c>
      <c r="U2769" s="3">
        <v>1770503547.35899</v>
      </c>
      <c r="V2769" s="3">
        <v>0</v>
      </c>
      <c r="W2769" s="1">
        <v>0</v>
      </c>
      <c r="X2769" s="1">
        <v>0</v>
      </c>
      <c r="Y2769">
        <v>2.6995725403515389E-4</v>
      </c>
      <c r="Z2769">
        <v>2.5309661823114647E-4</v>
      </c>
      <c r="AA2769">
        <v>0.1055624349367803</v>
      </c>
      <c r="AB2769">
        <v>4709.2997494102801</v>
      </c>
      <c r="AC2769" s="2">
        <v>0</v>
      </c>
      <c r="AD2769" s="2">
        <v>0</v>
      </c>
      <c r="AE2769" s="2">
        <v>0</v>
      </c>
      <c r="AF2769" s="2">
        <v>0</v>
      </c>
      <c r="AG2769" s="2">
        <v>2.5196952055315474</v>
      </c>
      <c r="AH2769" s="1">
        <v>0</v>
      </c>
      <c r="AI2769" s="1">
        <v>0</v>
      </c>
      <c r="AJ2769" s="1">
        <v>0</v>
      </c>
      <c r="AK2769" s="1">
        <v>0</v>
      </c>
      <c r="AL2769" s="1">
        <v>-0.11069474630892603</v>
      </c>
      <c r="AM2769" s="12">
        <f t="shared" si="430"/>
        <v>1</v>
      </c>
      <c r="AN2769" s="12">
        <f t="shared" si="431"/>
        <v>1</v>
      </c>
      <c r="AO2769" s="12">
        <f t="shared" si="432"/>
        <v>1</v>
      </c>
      <c r="AP2769">
        <f t="shared" si="433"/>
        <v>0</v>
      </c>
      <c r="AQ2769">
        <f t="shared" si="434"/>
        <v>0</v>
      </c>
      <c r="AR2769">
        <f t="shared" si="435"/>
        <v>0</v>
      </c>
      <c r="AS2769" s="12">
        <f t="shared" si="436"/>
        <v>23199977051.015598</v>
      </c>
      <c r="AT2769" s="12">
        <f t="shared" si="437"/>
        <v>364360130.84471798</v>
      </c>
      <c r="AU2769">
        <f t="shared" si="438"/>
        <v>10.365487555295115</v>
      </c>
      <c r="AV2769">
        <f t="shared" si="439"/>
        <v>8.5615308493618159</v>
      </c>
    </row>
    <row r="2770" spans="1:48" x14ac:dyDescent="0.2">
      <c r="A2770">
        <v>2015</v>
      </c>
      <c r="B2770" s="3">
        <v>0</v>
      </c>
      <c r="C2770" s="3">
        <v>20975832701.6535</v>
      </c>
      <c r="D2770" s="1">
        <v>9.5658794220229204</v>
      </c>
      <c r="E2770" s="3">
        <v>4970941570.3135204</v>
      </c>
      <c r="F2770" s="3">
        <v>0</v>
      </c>
      <c r="G2770" s="3">
        <v>0</v>
      </c>
      <c r="H2770" s="3">
        <v>0</v>
      </c>
      <c r="I2770" s="3">
        <v>0</v>
      </c>
      <c r="J2770" s="3">
        <v>13343</v>
      </c>
      <c r="K2770" s="1">
        <v>6.3249070086472701</v>
      </c>
      <c r="L2770" s="3">
        <v>270028595.39826298</v>
      </c>
      <c r="M2770" s="3">
        <v>270028595.39826298</v>
      </c>
      <c r="N2770" s="3">
        <v>281489327292.51599</v>
      </c>
      <c r="O2770" s="3">
        <v>365878008.91761303</v>
      </c>
      <c r="P2770" s="1">
        <v>0</v>
      </c>
      <c r="Q2770" s="1">
        <v>0</v>
      </c>
      <c r="R2770" s="3">
        <v>609.28889648999996</v>
      </c>
      <c r="S2770" s="3">
        <v>84556702369.226501</v>
      </c>
      <c r="T2770" s="3">
        <v>13877932595.895399</v>
      </c>
      <c r="U2770" s="3">
        <v>1936177473.84992</v>
      </c>
      <c r="V2770" s="3">
        <v>0</v>
      </c>
      <c r="W2770" s="1">
        <v>0</v>
      </c>
      <c r="X2770" s="1">
        <v>0</v>
      </c>
      <c r="Y2770">
        <v>2.0402580584161878E-5</v>
      </c>
      <c r="Z2770">
        <v>9.5928537680455884E-4</v>
      </c>
      <c r="AA2770">
        <v>0.4899891895609072</v>
      </c>
      <c r="AB2770">
        <v>4970.9415703135201</v>
      </c>
      <c r="AC2770" s="2">
        <v>0</v>
      </c>
      <c r="AD2770" s="2">
        <v>0</v>
      </c>
      <c r="AE2770" s="2">
        <v>0</v>
      </c>
      <c r="AF2770" s="2">
        <v>0</v>
      </c>
      <c r="AG2770" s="2">
        <v>2.6841997257993215</v>
      </c>
      <c r="AH2770" s="1">
        <v>0</v>
      </c>
      <c r="AI2770" s="1">
        <v>0</v>
      </c>
      <c r="AJ2770" s="1">
        <v>0</v>
      </c>
      <c r="AK2770" s="1">
        <v>0</v>
      </c>
      <c r="AL2770" s="1">
        <v>-0.15705350938151494</v>
      </c>
      <c r="AM2770" s="12">
        <f t="shared" si="430"/>
        <v>1</v>
      </c>
      <c r="AN2770" s="12">
        <f t="shared" si="431"/>
        <v>1</v>
      </c>
      <c r="AO2770" s="12">
        <f t="shared" si="432"/>
        <v>1</v>
      </c>
      <c r="AP2770">
        <f t="shared" si="433"/>
        <v>0</v>
      </c>
      <c r="AQ2770">
        <f t="shared" si="434"/>
        <v>0</v>
      </c>
      <c r="AR2770">
        <f t="shared" si="435"/>
        <v>0</v>
      </c>
      <c r="AS2770" s="12">
        <f t="shared" si="436"/>
        <v>20975832701.6535</v>
      </c>
      <c r="AT2770" s="12">
        <f t="shared" si="437"/>
        <v>365878008.91761303</v>
      </c>
      <c r="AU2770">
        <f t="shared" si="438"/>
        <v>10.321719210528386</v>
      </c>
      <c r="AV2770">
        <f t="shared" si="439"/>
        <v>8.5633363070194157</v>
      </c>
    </row>
    <row r="2771" spans="1:48" x14ac:dyDescent="0.2">
      <c r="A2771">
        <v>2014</v>
      </c>
      <c r="B2771" s="3">
        <v>0</v>
      </c>
      <c r="C2771" s="3">
        <v>14081610024.980499</v>
      </c>
      <c r="D2771" s="1">
        <v>6.4200998833031404</v>
      </c>
      <c r="E2771" s="3">
        <v>4668476187.9408398</v>
      </c>
      <c r="F2771" s="3">
        <v>0</v>
      </c>
      <c r="G2771" s="3">
        <v>0</v>
      </c>
      <c r="H2771" s="3">
        <v>0</v>
      </c>
      <c r="I2771" s="3">
        <v>0</v>
      </c>
      <c r="J2771" s="3">
        <v>15829</v>
      </c>
      <c r="K2771" s="1">
        <v>5.8220372947723398</v>
      </c>
      <c r="L2771" s="3">
        <v>243752931.40060899</v>
      </c>
      <c r="M2771" s="3">
        <v>243752931.40060899</v>
      </c>
      <c r="N2771" s="3">
        <v>284097575498.01099</v>
      </c>
      <c r="O2771" s="3">
        <v>1750355978.21069</v>
      </c>
      <c r="P2771" s="1">
        <v>0</v>
      </c>
      <c r="Q2771" s="1">
        <v>0</v>
      </c>
      <c r="R2771" s="3">
        <v>627.045502317</v>
      </c>
      <c r="S2771" s="3">
        <v>80022337955.867401</v>
      </c>
      <c r="T2771" s="3">
        <v>12761807183.0856</v>
      </c>
      <c r="U2771" s="3">
        <v>1619847541.08389</v>
      </c>
      <c r="V2771" s="3">
        <v>0</v>
      </c>
      <c r="W2771" s="1">
        <v>0</v>
      </c>
      <c r="X2771" s="1">
        <v>0</v>
      </c>
      <c r="Y2771">
        <v>5.2777801184065983E-5</v>
      </c>
      <c r="Z2771">
        <v>8.5799018514438375E-4</v>
      </c>
      <c r="AA2771">
        <v>0.42786703949173943</v>
      </c>
      <c r="AB2771">
        <v>4668.4761879408397</v>
      </c>
      <c r="AC2771" s="2">
        <v>0</v>
      </c>
      <c r="AD2771" s="2">
        <v>0</v>
      </c>
      <c r="AE2771" s="2">
        <v>0</v>
      </c>
      <c r="AF2771" s="2">
        <v>0</v>
      </c>
      <c r="AG2771" s="2">
        <v>3.3906138454530317</v>
      </c>
      <c r="AH2771" s="1">
        <v>0</v>
      </c>
      <c r="AI2771" s="1">
        <v>0</v>
      </c>
      <c r="AJ2771" s="1">
        <v>0</v>
      </c>
      <c r="AK2771" s="1">
        <v>0</v>
      </c>
      <c r="AL2771" s="1">
        <v>-0.32360482010084607</v>
      </c>
      <c r="AM2771" s="12">
        <f t="shared" si="430"/>
        <v>1</v>
      </c>
      <c r="AN2771" s="12">
        <f t="shared" si="431"/>
        <v>1</v>
      </c>
      <c r="AO2771" s="12">
        <f t="shared" si="432"/>
        <v>1</v>
      </c>
      <c r="AP2771">
        <f t="shared" si="433"/>
        <v>0</v>
      </c>
      <c r="AQ2771">
        <f t="shared" si="434"/>
        <v>0</v>
      </c>
      <c r="AR2771">
        <f t="shared" si="435"/>
        <v>0</v>
      </c>
      <c r="AS2771" s="12">
        <f t="shared" si="436"/>
        <v>14081610024.980499</v>
      </c>
      <c r="AT2771" s="12">
        <f t="shared" si="437"/>
        <v>1750355978.21069</v>
      </c>
      <c r="AU2771">
        <f t="shared" si="438"/>
        <v>10.148652312830965</v>
      </c>
      <c r="AV2771">
        <f t="shared" si="439"/>
        <v>9.2431263822009857</v>
      </c>
    </row>
    <row r="2772" spans="1:48" x14ac:dyDescent="0.2">
      <c r="A2772">
        <v>2013</v>
      </c>
      <c r="B2772" s="3">
        <v>0</v>
      </c>
      <c r="C2772" s="3">
        <v>9862673344.2877197</v>
      </c>
      <c r="D2772" s="1">
        <v>4.4962869130927103</v>
      </c>
      <c r="E2772" s="3">
        <v>4499043417.8616505</v>
      </c>
      <c r="F2772" s="3">
        <v>0</v>
      </c>
      <c r="G2772" s="3">
        <v>0</v>
      </c>
      <c r="H2772" s="3">
        <v>0</v>
      </c>
      <c r="I2772" s="3">
        <v>0</v>
      </c>
      <c r="J2772" s="3">
        <v>23402</v>
      </c>
      <c r="K2772" s="1">
        <v>5.24375317713094</v>
      </c>
      <c r="L2772" s="3">
        <v>420019817.64859599</v>
      </c>
      <c r="M2772" s="3">
        <v>420019817.64859599</v>
      </c>
      <c r="N2772" s="3">
        <v>0</v>
      </c>
      <c r="O2772" s="3">
        <v>1726399213.1014299</v>
      </c>
      <c r="P2772" s="1">
        <v>0</v>
      </c>
      <c r="Q2772" s="1">
        <v>0</v>
      </c>
      <c r="R2772" s="3">
        <v>600.11124338900004</v>
      </c>
      <c r="S2772" s="3">
        <v>68973198263.596497</v>
      </c>
      <c r="T2772" s="3">
        <v>11493402102.267799</v>
      </c>
      <c r="U2772" s="3">
        <v>1371238522.40047</v>
      </c>
      <c r="V2772" s="3">
        <v>0</v>
      </c>
      <c r="W2772" s="1">
        <v>0</v>
      </c>
      <c r="X2772" s="1">
        <v>0</v>
      </c>
      <c r="Y2772">
        <v>5.0119898628046601E-5</v>
      </c>
      <c r="Z2772">
        <v>0</v>
      </c>
      <c r="AA2772">
        <v>-0.28192133396440766</v>
      </c>
      <c r="AB2772">
        <v>4499.0434178616506</v>
      </c>
      <c r="AC2772" s="2">
        <v>0</v>
      </c>
      <c r="AD2772" s="2">
        <v>0</v>
      </c>
      <c r="AE2772" s="2">
        <v>0</v>
      </c>
      <c r="AF2772" s="2">
        <v>0</v>
      </c>
      <c r="AG2772" s="2">
        <v>5.2015501577717007</v>
      </c>
      <c r="AH2772" s="1">
        <v>0</v>
      </c>
      <c r="AI2772" s="1">
        <v>0</v>
      </c>
      <c r="AJ2772" s="1">
        <v>0</v>
      </c>
      <c r="AK2772" s="1">
        <v>0</v>
      </c>
      <c r="AL2772" s="1">
        <v>-0.35066592674805769</v>
      </c>
      <c r="AM2772" s="12">
        <f t="shared" si="430"/>
        <v>1</v>
      </c>
      <c r="AN2772" s="12">
        <f t="shared" si="431"/>
        <v>1</v>
      </c>
      <c r="AO2772" s="12">
        <f t="shared" si="432"/>
        <v>1</v>
      </c>
      <c r="AP2772">
        <f t="shared" si="433"/>
        <v>0</v>
      </c>
      <c r="AQ2772">
        <f t="shared" si="434"/>
        <v>0</v>
      </c>
      <c r="AR2772">
        <f t="shared" si="435"/>
        <v>0</v>
      </c>
      <c r="AS2772" s="12">
        <f t="shared" si="436"/>
        <v>9862673344.2877197</v>
      </c>
      <c r="AT2772" s="12">
        <f t="shared" si="437"/>
        <v>1726399213.1014299</v>
      </c>
      <c r="AU2772">
        <f t="shared" si="438"/>
        <v>9.993994649353704</v>
      </c>
      <c r="AV2772">
        <f t="shared" si="439"/>
        <v>9.237141229385994</v>
      </c>
    </row>
    <row r="2773" spans="1:48" x14ac:dyDescent="0.2">
      <c r="A2773">
        <v>2012</v>
      </c>
      <c r="B2773" s="3">
        <v>10419104235.9998</v>
      </c>
      <c r="C2773" s="3">
        <v>13731103145.798901</v>
      </c>
      <c r="D2773" s="1">
        <v>6.2615520078267402</v>
      </c>
      <c r="E2773" s="3">
        <v>4287746943.3035698</v>
      </c>
      <c r="F2773" s="3">
        <v>0</v>
      </c>
      <c r="G2773" s="3">
        <v>0</v>
      </c>
      <c r="H2773" s="3">
        <v>0</v>
      </c>
      <c r="I2773" s="3">
        <v>0</v>
      </c>
      <c r="J2773" s="3">
        <v>36040</v>
      </c>
      <c r="K2773" s="1">
        <v>5.0415213239220504</v>
      </c>
      <c r="L2773" s="3">
        <v>127677769.82920501</v>
      </c>
      <c r="M2773" s="3">
        <v>127677769.82920501</v>
      </c>
      <c r="N2773" s="3">
        <v>0</v>
      </c>
      <c r="O2773" s="3">
        <v>1714848371.0393801</v>
      </c>
      <c r="P2773" s="1">
        <v>0</v>
      </c>
      <c r="Q2773" s="1">
        <v>0</v>
      </c>
      <c r="R2773" s="3">
        <v>25.738086364000001</v>
      </c>
      <c r="S2773" s="3">
        <v>2846790902.85851</v>
      </c>
      <c r="T2773" s="3">
        <v>11060616016.8708</v>
      </c>
      <c r="U2773" s="3">
        <v>1301765908.6860499</v>
      </c>
      <c r="V2773" s="3">
        <v>0</v>
      </c>
      <c r="W2773" s="1">
        <v>0</v>
      </c>
      <c r="X2773" s="1">
        <v>0</v>
      </c>
      <c r="Y2773">
        <v>6.8091145553534065E-4</v>
      </c>
      <c r="Z2773">
        <v>0</v>
      </c>
      <c r="AA2773">
        <v>-0.61396103527578672</v>
      </c>
      <c r="AB2773">
        <v>4287.7469433035694</v>
      </c>
      <c r="AC2773" s="2">
        <v>0</v>
      </c>
      <c r="AD2773" s="2">
        <v>0</v>
      </c>
      <c r="AE2773" s="2">
        <v>0</v>
      </c>
      <c r="AF2773" s="2">
        <v>0</v>
      </c>
      <c r="AG2773" s="2">
        <v>8.4053467885472628</v>
      </c>
      <c r="AH2773" s="1">
        <v>-1</v>
      </c>
      <c r="AI2773" s="1">
        <v>-1</v>
      </c>
      <c r="AJ2773" s="1">
        <v>-1</v>
      </c>
      <c r="AK2773" s="1">
        <v>0</v>
      </c>
      <c r="AL2773" s="1">
        <v>-0.99619376402519799</v>
      </c>
      <c r="AM2773" s="12">
        <f t="shared" si="430"/>
        <v>1</v>
      </c>
      <c r="AN2773" s="12">
        <f t="shared" si="431"/>
        <v>1</v>
      </c>
      <c r="AO2773" s="12">
        <f t="shared" si="432"/>
        <v>1</v>
      </c>
      <c r="AP2773">
        <f t="shared" si="433"/>
        <v>0</v>
      </c>
      <c r="AQ2773">
        <f t="shared" si="434"/>
        <v>0</v>
      </c>
      <c r="AR2773">
        <f t="shared" si="435"/>
        <v>0</v>
      </c>
      <c r="AS2773" s="12">
        <f t="shared" si="436"/>
        <v>13731103145.798901</v>
      </c>
      <c r="AT2773" s="12">
        <f t="shared" si="437"/>
        <v>1714848371.0393801</v>
      </c>
      <c r="AU2773">
        <f t="shared" si="438"/>
        <v>10.137705429508264</v>
      </c>
      <c r="AV2773">
        <f t="shared" si="439"/>
        <v>9.2342257252346798</v>
      </c>
    </row>
    <row r="2774" spans="1:48" x14ac:dyDescent="0.2">
      <c r="A2774">
        <v>2011</v>
      </c>
      <c r="B2774" s="3">
        <v>26083333330</v>
      </c>
      <c r="C2774" s="3">
        <v>10192041031.379999</v>
      </c>
      <c r="D2774" s="1">
        <v>16.22</v>
      </c>
      <c r="E2774" s="3">
        <v>16621002880</v>
      </c>
      <c r="F2774" s="3">
        <v>18937344</v>
      </c>
      <c r="G2774" s="3">
        <v>6681887</v>
      </c>
      <c r="H2774" s="3">
        <v>2786785</v>
      </c>
      <c r="I2774" s="3">
        <v>0</v>
      </c>
      <c r="J2774" s="3">
        <v>9468672</v>
      </c>
      <c r="K2774" s="1">
        <v>8.6068315120999994</v>
      </c>
      <c r="L2774" s="3">
        <v>1323500000</v>
      </c>
      <c r="M2774" s="3">
        <v>1323500000</v>
      </c>
      <c r="N2774" s="3">
        <v>35584200000</v>
      </c>
      <c r="O2774" s="3">
        <v>16654900000</v>
      </c>
      <c r="P2774" s="1">
        <v>0.65317926317273101</v>
      </c>
      <c r="Q2774" s="1">
        <v>22.6448218605302</v>
      </c>
      <c r="R2774" s="3">
        <v>277.4146413643</v>
      </c>
      <c r="S2774" s="3">
        <v>14998700000</v>
      </c>
      <c r="T2774" s="3">
        <v>5406600000</v>
      </c>
      <c r="U2774" s="3">
        <v>485398140</v>
      </c>
      <c r="V2774" s="3">
        <v>793200000</v>
      </c>
      <c r="W2774" s="1">
        <v>4.0566260344072296</v>
      </c>
      <c r="X2774" s="1">
        <v>1.37665707866011</v>
      </c>
      <c r="Y2774">
        <v>1.9716831014388782E-3</v>
      </c>
      <c r="Z2774">
        <v>3.7193473507905195E-2</v>
      </c>
      <c r="AA2774">
        <v>0.20281794586577684</v>
      </c>
      <c r="AB2774">
        <v>16621.00288</v>
      </c>
      <c r="AC2774" s="2">
        <v>402.0146707296642</v>
      </c>
      <c r="AD2774" s="2">
        <v>167.66647717469141</v>
      </c>
      <c r="AE2774" s="2">
        <v>0</v>
      </c>
      <c r="AF2774" s="2">
        <v>1139.3622958087112</v>
      </c>
      <c r="AG2774" s="2">
        <v>569.68114790435561</v>
      </c>
      <c r="AH2774" s="1">
        <v>3.304697444437571E-2</v>
      </c>
      <c r="AI2774" s="1">
        <v>-7.0036996499487671E-3</v>
      </c>
      <c r="AJ2774" s="1">
        <v>0.14364548604784394</v>
      </c>
      <c r="AK2774" s="1">
        <v>0</v>
      </c>
      <c r="AL2774" s="1">
        <v>3.304697444437571E-2</v>
      </c>
      <c r="AM2774" s="12">
        <f t="shared" si="430"/>
        <v>6681887</v>
      </c>
      <c r="AN2774" s="12">
        <f t="shared" si="431"/>
        <v>2786785</v>
      </c>
      <c r="AO2774" s="12">
        <f t="shared" si="432"/>
        <v>1</v>
      </c>
      <c r="AP2774">
        <f t="shared" si="433"/>
        <v>6.8248991268406609</v>
      </c>
      <c r="AQ2774">
        <f t="shared" si="434"/>
        <v>6.4451034642585556</v>
      </c>
      <c r="AR2774">
        <f t="shared" si="435"/>
        <v>0</v>
      </c>
      <c r="AS2774" s="12">
        <f t="shared" si="436"/>
        <v>10192041031.379999</v>
      </c>
      <c r="AT2774" s="12">
        <f t="shared" si="437"/>
        <v>16654900000</v>
      </c>
      <c r="AU2774">
        <f t="shared" si="438"/>
        <v>10.008261163388651</v>
      </c>
      <c r="AV2774">
        <f t="shared" si="439"/>
        <v>10.221542029427161</v>
      </c>
    </row>
    <row r="2775" spans="1:48" x14ac:dyDescent="0.2">
      <c r="A2775">
        <v>2010</v>
      </c>
      <c r="B2775" s="3">
        <v>22348800000</v>
      </c>
      <c r="C2775" s="3">
        <v>8379074377.81499</v>
      </c>
      <c r="D2775" s="1">
        <v>13.484999999999999</v>
      </c>
      <c r="E2775" s="3">
        <v>17218189220</v>
      </c>
      <c r="F2775" s="3">
        <v>18331542</v>
      </c>
      <c r="G2775" s="3">
        <v>6729015</v>
      </c>
      <c r="H2775" s="3">
        <v>2436756</v>
      </c>
      <c r="I2775" s="3">
        <v>0</v>
      </c>
      <c r="J2775" s="3">
        <v>9165771</v>
      </c>
      <c r="K2775" s="1">
        <v>10.456052724999999</v>
      </c>
      <c r="L2775" s="3">
        <v>1417300000</v>
      </c>
      <c r="M2775" s="3">
        <v>1417300000</v>
      </c>
      <c r="N2775" s="3">
        <v>35634100000</v>
      </c>
      <c r="O2775" s="3">
        <v>19425900000</v>
      </c>
      <c r="P2775" s="1">
        <v>0.522568931084058</v>
      </c>
      <c r="Q2775" s="1">
        <v>0</v>
      </c>
      <c r="R2775" s="3">
        <v>213.919918309</v>
      </c>
      <c r="S2775" s="3">
        <v>13826500000</v>
      </c>
      <c r="T2775" s="3">
        <v>6463400000</v>
      </c>
      <c r="U2775" s="3">
        <v>-231991710</v>
      </c>
      <c r="V2775" s="3">
        <v>631700000</v>
      </c>
      <c r="W2775" s="1">
        <v>4.7925955759892203</v>
      </c>
      <c r="X2775" s="1">
        <v>2.0844658389519601</v>
      </c>
      <c r="Y2775">
        <v>5.8178593418580365E-3</v>
      </c>
      <c r="Z2775">
        <v>3.9773699911040267E-2</v>
      </c>
      <c r="AA2775">
        <v>0.16955767562879442</v>
      </c>
      <c r="AB2775">
        <v>17218.18922</v>
      </c>
      <c r="AC2775" s="2">
        <v>390.80851731980209</v>
      </c>
      <c r="AD2775" s="2">
        <v>141.52219892958058</v>
      </c>
      <c r="AE2775" s="2">
        <v>0</v>
      </c>
      <c r="AF2775" s="2">
        <v>1064.6614324987654</v>
      </c>
      <c r="AG2775" s="2">
        <v>532.3307162493827</v>
      </c>
      <c r="AH2775" s="1">
        <v>7.4855733424427459E-2</v>
      </c>
      <c r="AI2775" s="1">
        <v>0.11263939997966201</v>
      </c>
      <c r="AJ2775" s="1">
        <v>-1.7297616435881222E-2</v>
      </c>
      <c r="AK2775" s="1">
        <v>0</v>
      </c>
      <c r="AL2775" s="1">
        <v>7.4855733424427459E-2</v>
      </c>
      <c r="AM2775" s="12">
        <f t="shared" si="430"/>
        <v>6729015</v>
      </c>
      <c r="AN2775" s="12">
        <f t="shared" si="431"/>
        <v>2436756</v>
      </c>
      <c r="AO2775" s="12">
        <f t="shared" si="432"/>
        <v>1</v>
      </c>
      <c r="AP2775">
        <f t="shared" si="433"/>
        <v>6.8279514964123003</v>
      </c>
      <c r="AQ2775">
        <f t="shared" si="434"/>
        <v>6.3868120440969713</v>
      </c>
      <c r="AR2775">
        <f t="shared" si="435"/>
        <v>0</v>
      </c>
      <c r="AS2775" s="12">
        <f t="shared" si="436"/>
        <v>8379074377.81499</v>
      </c>
      <c r="AT2775" s="12">
        <f t="shared" si="437"/>
        <v>19425900000</v>
      </c>
      <c r="AU2775">
        <f t="shared" si="438"/>
        <v>9.9231960455025696</v>
      </c>
      <c r="AV2775">
        <f t="shared" si="439"/>
        <v>10.288381148758882</v>
      </c>
    </row>
    <row r="2776" spans="1:48" x14ac:dyDescent="0.2">
      <c r="A2776">
        <v>2020</v>
      </c>
      <c r="B2776" s="3">
        <v>21717407110</v>
      </c>
      <c r="C2776" s="3">
        <v>7164310535.8699999</v>
      </c>
      <c r="D2776" s="1">
        <v>11.53</v>
      </c>
      <c r="E2776" s="3">
        <v>17855787000</v>
      </c>
      <c r="F2776" s="3">
        <v>17054886</v>
      </c>
      <c r="G2776" s="3">
        <v>6047795</v>
      </c>
      <c r="H2776" s="3">
        <v>2479648</v>
      </c>
      <c r="I2776" s="3">
        <v>0</v>
      </c>
      <c r="J2776" s="3">
        <v>8527443</v>
      </c>
      <c r="K2776" s="1">
        <v>10.345604</v>
      </c>
      <c r="L2776" s="3">
        <v>1342900000</v>
      </c>
      <c r="M2776" s="3">
        <v>1342900000</v>
      </c>
      <c r="N2776" s="3">
        <v>33552900000</v>
      </c>
      <c r="O2776" s="3">
        <v>17505000000</v>
      </c>
      <c r="P2776" s="1">
        <v>0.54388649899702202</v>
      </c>
      <c r="Q2776" s="1">
        <v>0</v>
      </c>
      <c r="R2776" s="3">
        <v>195.45511436499999</v>
      </c>
      <c r="S2776" s="3">
        <v>12493100000</v>
      </c>
      <c r="T2776" s="3">
        <v>6391800000</v>
      </c>
      <c r="U2776" s="3">
        <v>354666860</v>
      </c>
      <c r="V2776" s="3">
        <v>630500000</v>
      </c>
      <c r="W2776" s="1">
        <v>6.1535040024330598</v>
      </c>
      <c r="X2776" s="1">
        <v>2.66235724725798</v>
      </c>
      <c r="Y2776">
        <v>2.3948208742560621E-4</v>
      </c>
      <c r="Z2776">
        <v>4.00233660875811E-2</v>
      </c>
      <c r="AA2776">
        <v>-0.21377429253324243</v>
      </c>
      <c r="AB2776">
        <v>17855.787</v>
      </c>
      <c r="AC2776" s="2">
        <v>338.70223698344967</v>
      </c>
      <c r="AD2776" s="2">
        <v>138.87083218454612</v>
      </c>
      <c r="AE2776" s="2">
        <v>0</v>
      </c>
      <c r="AF2776" s="2">
        <v>955.14613833599151</v>
      </c>
      <c r="AG2776" s="2">
        <v>477.57306916799575</v>
      </c>
      <c r="AH2776" s="1">
        <v>7.2805583683735173E-2</v>
      </c>
      <c r="AI2776" s="1">
        <v>-2.4095082953922913E-2</v>
      </c>
      <c r="AJ2776" s="1">
        <v>0.41563447696298733</v>
      </c>
      <c r="AK2776" s="1">
        <v>0</v>
      </c>
      <c r="AL2776" s="1">
        <v>7.2805583683735173E-2</v>
      </c>
      <c r="AM2776" s="12">
        <f t="shared" si="430"/>
        <v>6047795</v>
      </c>
      <c r="AN2776" s="12">
        <f t="shared" si="431"/>
        <v>2479648</v>
      </c>
      <c r="AO2776" s="12">
        <f t="shared" si="432"/>
        <v>1</v>
      </c>
      <c r="AP2776">
        <f t="shared" si="433"/>
        <v>6.781597061613903</v>
      </c>
      <c r="AQ2776">
        <f t="shared" si="434"/>
        <v>6.3943900346537914</v>
      </c>
      <c r="AR2776">
        <f t="shared" si="435"/>
        <v>0</v>
      </c>
      <c r="AS2776" s="12">
        <f t="shared" si="436"/>
        <v>7164310535.8699999</v>
      </c>
      <c r="AT2776" s="12">
        <f t="shared" si="437"/>
        <v>17505000000</v>
      </c>
      <c r="AU2776">
        <f t="shared" si="438"/>
        <v>9.8551744020083589</v>
      </c>
      <c r="AV2776">
        <f t="shared" si="439"/>
        <v>10.243162115101052</v>
      </c>
    </row>
    <row r="2777" spans="1:48" x14ac:dyDescent="0.2">
      <c r="A2777">
        <v>2019</v>
      </c>
      <c r="B2777" s="3">
        <v>18942218380</v>
      </c>
      <c r="C2777" s="3">
        <v>9141612221.0349903</v>
      </c>
      <c r="D2777" s="1">
        <v>14.664999999999999</v>
      </c>
      <c r="E2777" s="3">
        <v>17337005080</v>
      </c>
      <c r="F2777" s="3">
        <v>15897462</v>
      </c>
      <c r="G2777" s="3">
        <v>6197115</v>
      </c>
      <c r="H2777" s="3">
        <v>1751616</v>
      </c>
      <c r="I2777" s="3">
        <v>0</v>
      </c>
      <c r="J2777" s="3">
        <v>7948731</v>
      </c>
      <c r="K2777" s="1">
        <v>10.529607185</v>
      </c>
      <c r="L2777" s="3">
        <v>1177200000</v>
      </c>
      <c r="M2777" s="3">
        <v>1177200000</v>
      </c>
      <c r="N2777" s="3">
        <v>32370300000</v>
      </c>
      <c r="O2777" s="3">
        <v>16855800000</v>
      </c>
      <c r="P2777" s="1">
        <v>0.66456139128520397</v>
      </c>
      <c r="Q2777" s="1">
        <v>0</v>
      </c>
      <c r="R2777" s="3">
        <v>182.10248218199999</v>
      </c>
      <c r="S2777" s="3">
        <v>11855600000</v>
      </c>
      <c r="T2777" s="3">
        <v>6510400000</v>
      </c>
      <c r="U2777" s="3">
        <v>346994400</v>
      </c>
      <c r="V2777" s="3">
        <v>785200000</v>
      </c>
      <c r="W2777" s="1">
        <v>6.0189258711300502</v>
      </c>
      <c r="X2777" s="1">
        <v>3.2285230166990999</v>
      </c>
      <c r="Y2777">
        <v>1.180202682986348E-3</v>
      </c>
      <c r="Z2777">
        <v>3.6366669446993079E-2</v>
      </c>
      <c r="AA2777">
        <v>4.6378879771673098E-2</v>
      </c>
      <c r="AB2777">
        <v>17337.005079999999</v>
      </c>
      <c r="AC2777" s="2">
        <v>357.45014617022889</v>
      </c>
      <c r="AD2777" s="2">
        <v>101.03336717716415</v>
      </c>
      <c r="AE2777" s="2">
        <v>0</v>
      </c>
      <c r="AF2777" s="2">
        <v>916.967026694786</v>
      </c>
      <c r="AG2777" s="2">
        <v>458.483513347393</v>
      </c>
      <c r="AH2777" s="1">
        <v>0</v>
      </c>
      <c r="AI2777" s="1">
        <v>0</v>
      </c>
      <c r="AJ2777" s="1">
        <v>0</v>
      </c>
      <c r="AK2777" s="1">
        <v>0</v>
      </c>
      <c r="AL2777" s="1">
        <v>-2.5352124765035577E-2</v>
      </c>
      <c r="AM2777" s="12">
        <f t="shared" si="430"/>
        <v>6197115</v>
      </c>
      <c r="AN2777" s="12">
        <f t="shared" si="431"/>
        <v>1751616</v>
      </c>
      <c r="AO2777" s="12">
        <f t="shared" si="432"/>
        <v>1</v>
      </c>
      <c r="AP2777">
        <f t="shared" si="433"/>
        <v>6.7921895554367548</v>
      </c>
      <c r="AQ2777">
        <f t="shared" si="434"/>
        <v>6.2434389035673439</v>
      </c>
      <c r="AR2777">
        <f t="shared" si="435"/>
        <v>0</v>
      </c>
      <c r="AS2777" s="12">
        <f t="shared" si="436"/>
        <v>9141612221.0349903</v>
      </c>
      <c r="AT2777" s="12">
        <f t="shared" si="437"/>
        <v>16855800000</v>
      </c>
      <c r="AU2777">
        <f t="shared" si="438"/>
        <v>9.9610227949628776</v>
      </c>
      <c r="AV2777">
        <f t="shared" si="439"/>
        <v>10.226749369573723</v>
      </c>
    </row>
    <row r="2778" spans="1:48" x14ac:dyDescent="0.2">
      <c r="A2778">
        <v>2018</v>
      </c>
      <c r="B2778" s="3">
        <v>19324257180</v>
      </c>
      <c r="C2778" s="3">
        <v>7910083462.6899996</v>
      </c>
      <c r="D2778" s="1">
        <v>14.015000000000001</v>
      </c>
      <c r="E2778" s="3">
        <v>15815023180</v>
      </c>
      <c r="F2778" s="3">
        <v>0</v>
      </c>
      <c r="G2778" s="3">
        <v>0</v>
      </c>
      <c r="H2778" s="3">
        <v>0</v>
      </c>
      <c r="I2778" s="3">
        <v>0</v>
      </c>
      <c r="J2778" s="3">
        <v>8155490</v>
      </c>
      <c r="K2778" s="1">
        <v>9.7707242549999993</v>
      </c>
      <c r="L2778" s="3">
        <v>1086400000</v>
      </c>
      <c r="M2778" s="3">
        <v>1086400000</v>
      </c>
      <c r="N2778" s="3">
        <v>29284000000</v>
      </c>
      <c r="O2778" s="3">
        <v>16502400000</v>
      </c>
      <c r="P2778" s="1">
        <v>0.84552645777622704</v>
      </c>
      <c r="Q2778" s="1">
        <v>0</v>
      </c>
      <c r="R2778" s="3">
        <v>201.18451936899999</v>
      </c>
      <c r="S2778" s="3">
        <v>11056900000</v>
      </c>
      <c r="T2778" s="3">
        <v>5495900000</v>
      </c>
      <c r="U2778" s="3">
        <v>335391310</v>
      </c>
      <c r="V2778" s="3">
        <v>827000000</v>
      </c>
      <c r="W2778" s="1">
        <v>6.7855478087883796</v>
      </c>
      <c r="X2778" s="1">
        <v>3.1313825811492801</v>
      </c>
      <c r="Y2778">
        <v>3.1334032427507647E-3</v>
      </c>
      <c r="Z2778">
        <v>3.7098757000409779E-2</v>
      </c>
      <c r="AA2778">
        <v>-0.18800695249130939</v>
      </c>
      <c r="AB2778">
        <v>15815.02318</v>
      </c>
      <c r="AC2778" s="2">
        <v>0</v>
      </c>
      <c r="AD2778" s="2">
        <v>0</v>
      </c>
      <c r="AE2778" s="2">
        <v>0</v>
      </c>
      <c r="AF2778" s="2">
        <v>0</v>
      </c>
      <c r="AG2778" s="2">
        <v>515.67992706539928</v>
      </c>
      <c r="AH2778" s="1">
        <v>-1</v>
      </c>
      <c r="AI2778" s="1">
        <v>-1</v>
      </c>
      <c r="AJ2778" s="1">
        <v>-1</v>
      </c>
      <c r="AK2778" s="1">
        <v>0</v>
      </c>
      <c r="AL2778" s="1">
        <v>3.4466793898648894E-2</v>
      </c>
      <c r="AM2778" s="12">
        <f t="shared" si="430"/>
        <v>1</v>
      </c>
      <c r="AN2778" s="12">
        <f t="shared" si="431"/>
        <v>1</v>
      </c>
      <c r="AO2778" s="12">
        <f t="shared" si="432"/>
        <v>1</v>
      </c>
      <c r="AP2778">
        <f t="shared" si="433"/>
        <v>0</v>
      </c>
      <c r="AQ2778">
        <f t="shared" si="434"/>
        <v>0</v>
      </c>
      <c r="AR2778">
        <f t="shared" si="435"/>
        <v>0</v>
      </c>
      <c r="AS2778" s="12">
        <f t="shared" si="436"/>
        <v>7910083462.6899996</v>
      </c>
      <c r="AT2778" s="12">
        <f t="shared" si="437"/>
        <v>16502400000</v>
      </c>
      <c r="AU2778">
        <f t="shared" si="438"/>
        <v>9.8981810659495704</v>
      </c>
      <c r="AV2778">
        <f t="shared" si="439"/>
        <v>10.21754710972662</v>
      </c>
    </row>
    <row r="2779" spans="1:48" x14ac:dyDescent="0.2">
      <c r="A2779">
        <v>2017</v>
      </c>
      <c r="B2779" s="3">
        <v>17356975560</v>
      </c>
      <c r="C2779" s="3">
        <v>9366026257.6799107</v>
      </c>
      <c r="D2779" s="1">
        <v>17.260000000000002</v>
      </c>
      <c r="E2779" s="3">
        <v>15293133380</v>
      </c>
      <c r="F2779" s="3">
        <v>15767524</v>
      </c>
      <c r="G2779" s="3">
        <v>6086997</v>
      </c>
      <c r="H2779" s="3">
        <v>1796765</v>
      </c>
      <c r="I2779" s="3">
        <v>0</v>
      </c>
      <c r="J2779" s="3">
        <v>7883762</v>
      </c>
      <c r="K2779" s="1">
        <v>10.02397483</v>
      </c>
      <c r="L2779" s="3">
        <v>1276500000</v>
      </c>
      <c r="M2779" s="3">
        <v>1276500000</v>
      </c>
      <c r="N2779" s="3">
        <v>27632000000</v>
      </c>
      <c r="O2779" s="3">
        <v>16233000000</v>
      </c>
      <c r="P2779" s="1">
        <v>0.94052369127813296</v>
      </c>
      <c r="Q2779" s="1">
        <v>0</v>
      </c>
      <c r="R2779" s="3">
        <v>188.704380235</v>
      </c>
      <c r="S2779" s="3">
        <v>10227400000</v>
      </c>
      <c r="T2779" s="3">
        <v>5419800000</v>
      </c>
      <c r="U2779" s="3">
        <v>430096060</v>
      </c>
      <c r="V2779" s="3">
        <v>409400000</v>
      </c>
      <c r="W2779" s="1">
        <v>7.1366761352204904</v>
      </c>
      <c r="X2779" s="1">
        <v>3.6246963230553901</v>
      </c>
      <c r="Y2779">
        <v>1.1761698410645194E-3</v>
      </c>
      <c r="Z2779">
        <v>4.6196438911407067E-2</v>
      </c>
      <c r="AA2779">
        <v>0.195704883962591</v>
      </c>
      <c r="AB2779">
        <v>15293.133379999999</v>
      </c>
      <c r="AC2779" s="2">
        <v>398.02157273802578</v>
      </c>
      <c r="AD2779" s="2">
        <v>117.48834953272343</v>
      </c>
      <c r="AE2779" s="2">
        <v>0</v>
      </c>
      <c r="AF2779" s="2">
        <v>1031.0198445414985</v>
      </c>
      <c r="AG2779" s="2">
        <v>515.50992227074926</v>
      </c>
      <c r="AH2779" s="1">
        <v>0</v>
      </c>
      <c r="AI2779" s="1">
        <v>0</v>
      </c>
      <c r="AJ2779" s="1">
        <v>0</v>
      </c>
      <c r="AK2779" s="1">
        <v>0</v>
      </c>
      <c r="AL2779" s="1">
        <v>6.4926549728330174E-2</v>
      </c>
      <c r="AM2779" s="12">
        <f t="shared" si="430"/>
        <v>6086997</v>
      </c>
      <c r="AN2779" s="12">
        <f t="shared" si="431"/>
        <v>1796765</v>
      </c>
      <c r="AO2779" s="12">
        <f t="shared" si="432"/>
        <v>1</v>
      </c>
      <c r="AP2779">
        <f t="shared" si="433"/>
        <v>6.7844030877093466</v>
      </c>
      <c r="AQ2779">
        <f t="shared" si="434"/>
        <v>6.2544912791806766</v>
      </c>
      <c r="AR2779">
        <f t="shared" si="435"/>
        <v>0</v>
      </c>
      <c r="AS2779" s="12">
        <f t="shared" si="436"/>
        <v>9366026257.6799107</v>
      </c>
      <c r="AT2779" s="12">
        <f t="shared" si="437"/>
        <v>16233000000</v>
      </c>
      <c r="AU2779">
        <f t="shared" si="438"/>
        <v>9.9715553709935207</v>
      </c>
      <c r="AV2779">
        <f t="shared" si="439"/>
        <v>10.210398788652244</v>
      </c>
    </row>
    <row r="2780" spans="1:48" x14ac:dyDescent="0.2">
      <c r="A2780">
        <v>2016</v>
      </c>
      <c r="B2780" s="3">
        <v>19567556730</v>
      </c>
      <c r="C2780" s="3">
        <v>7798275321.6149998</v>
      </c>
      <c r="D2780" s="1">
        <v>14.435</v>
      </c>
      <c r="E2780" s="3">
        <v>14940211000</v>
      </c>
      <c r="F2780" s="3">
        <v>0</v>
      </c>
      <c r="G2780" s="3">
        <v>0</v>
      </c>
      <c r="H2780" s="3">
        <v>0</v>
      </c>
      <c r="I2780" s="3">
        <v>0</v>
      </c>
      <c r="J2780" s="3">
        <v>7403104</v>
      </c>
      <c r="K2780" s="1">
        <v>10.202582692</v>
      </c>
      <c r="L2780" s="3">
        <v>1076600000</v>
      </c>
      <c r="M2780" s="3">
        <v>1076600000</v>
      </c>
      <c r="N2780" s="3">
        <v>26855000000</v>
      </c>
      <c r="O2780" s="3">
        <v>15507800000</v>
      </c>
      <c r="P2780" s="1">
        <v>0</v>
      </c>
      <c r="Q2780" s="1">
        <v>0</v>
      </c>
      <c r="R2780" s="3">
        <v>173.22554773799999</v>
      </c>
      <c r="S2780" s="3">
        <v>9503500000</v>
      </c>
      <c r="T2780" s="3">
        <v>5486200000</v>
      </c>
      <c r="U2780" s="3">
        <v>423910590</v>
      </c>
      <c r="V2780" s="3">
        <v>897000000</v>
      </c>
      <c r="W2780" s="1">
        <v>0</v>
      </c>
      <c r="X2780" s="1">
        <v>0</v>
      </c>
      <c r="Y2780">
        <v>4.2356016929097169E-3</v>
      </c>
      <c r="Z2780">
        <v>4.0089368832619626E-2</v>
      </c>
      <c r="AA2780">
        <v>0.10825335892514398</v>
      </c>
      <c r="AB2780">
        <v>14940.210999999999</v>
      </c>
      <c r="AC2780" s="2">
        <v>0</v>
      </c>
      <c r="AD2780" s="2">
        <v>0</v>
      </c>
      <c r="AE2780" s="2">
        <v>0</v>
      </c>
      <c r="AF2780" s="2">
        <v>0</v>
      </c>
      <c r="AG2780" s="2">
        <v>495.51535784869441</v>
      </c>
      <c r="AH2780" s="1">
        <v>0</v>
      </c>
      <c r="AI2780" s="1">
        <v>0</v>
      </c>
      <c r="AJ2780" s="1">
        <v>0</v>
      </c>
      <c r="AK2780" s="1">
        <v>0</v>
      </c>
      <c r="AL2780" s="1">
        <v>3.2656627036252953E-2</v>
      </c>
      <c r="AM2780" s="12">
        <f t="shared" si="430"/>
        <v>1</v>
      </c>
      <c r="AN2780" s="12">
        <f t="shared" si="431"/>
        <v>1</v>
      </c>
      <c r="AO2780" s="12">
        <f t="shared" si="432"/>
        <v>1</v>
      </c>
      <c r="AP2780">
        <f t="shared" si="433"/>
        <v>0</v>
      </c>
      <c r="AQ2780">
        <f t="shared" si="434"/>
        <v>0</v>
      </c>
      <c r="AR2780">
        <f t="shared" si="435"/>
        <v>0</v>
      </c>
      <c r="AS2780" s="12">
        <f t="shared" si="436"/>
        <v>7798275321.6149998</v>
      </c>
      <c r="AT2780" s="12">
        <f t="shared" si="437"/>
        <v>15507800000</v>
      </c>
      <c r="AU2780">
        <f t="shared" si="438"/>
        <v>9.8919985640845098</v>
      </c>
      <c r="AV2780">
        <f t="shared" si="439"/>
        <v>10.190550191390081</v>
      </c>
    </row>
    <row r="2781" spans="1:48" x14ac:dyDescent="0.2">
      <c r="A2781">
        <v>2015</v>
      </c>
      <c r="B2781" s="3">
        <v>17739790620</v>
      </c>
      <c r="C2781" s="3">
        <v>6645795622.7250004</v>
      </c>
      <c r="D2781" s="1">
        <v>13.025</v>
      </c>
      <c r="E2781" s="3">
        <v>14367255530</v>
      </c>
      <c r="F2781" s="3">
        <v>0</v>
      </c>
      <c r="G2781" s="3">
        <v>0</v>
      </c>
      <c r="H2781" s="3">
        <v>0</v>
      </c>
      <c r="I2781" s="3">
        <v>0</v>
      </c>
      <c r="J2781" s="3">
        <v>7168989</v>
      </c>
      <c r="K2781" s="1">
        <v>9.7299026499999997</v>
      </c>
      <c r="L2781" s="3">
        <v>1091800000</v>
      </c>
      <c r="M2781" s="3">
        <v>1091800000</v>
      </c>
      <c r="N2781" s="3">
        <v>26708000000</v>
      </c>
      <c r="O2781" s="3">
        <v>14756900000</v>
      </c>
      <c r="P2781" s="1">
        <v>0</v>
      </c>
      <c r="Q2781" s="1">
        <v>0</v>
      </c>
      <c r="R2781" s="3">
        <v>196.465788836</v>
      </c>
      <c r="S2781" s="3">
        <v>9728200000</v>
      </c>
      <c r="T2781" s="3">
        <v>4951600000</v>
      </c>
      <c r="U2781" s="3">
        <v>379115220</v>
      </c>
      <c r="V2781" s="3">
        <v>130000000</v>
      </c>
      <c r="W2781" s="1">
        <v>0</v>
      </c>
      <c r="X2781" s="1">
        <v>0</v>
      </c>
      <c r="Y2781">
        <v>2.1696634925299054E-4</v>
      </c>
      <c r="Z2781">
        <v>4.0879137337127454E-2</v>
      </c>
      <c r="AA2781">
        <v>0.42990449006477105</v>
      </c>
      <c r="AB2781">
        <v>14367.25553</v>
      </c>
      <c r="AC2781" s="2">
        <v>0</v>
      </c>
      <c r="AD2781" s="2">
        <v>0</v>
      </c>
      <c r="AE2781" s="2">
        <v>0</v>
      </c>
      <c r="AF2781" s="2">
        <v>0</v>
      </c>
      <c r="AG2781" s="2">
        <v>498.98110220358836</v>
      </c>
      <c r="AH2781" s="1">
        <v>0</v>
      </c>
      <c r="AI2781" s="1">
        <v>0</v>
      </c>
      <c r="AJ2781" s="1">
        <v>0</v>
      </c>
      <c r="AK2781" s="1">
        <v>0</v>
      </c>
      <c r="AL2781" s="1">
        <v>-7.4056360076255823E-2</v>
      </c>
      <c r="AM2781" s="12">
        <f t="shared" si="430"/>
        <v>1</v>
      </c>
      <c r="AN2781" s="12">
        <f t="shared" si="431"/>
        <v>1</v>
      </c>
      <c r="AO2781" s="12">
        <f t="shared" si="432"/>
        <v>1</v>
      </c>
      <c r="AP2781">
        <f t="shared" si="433"/>
        <v>0</v>
      </c>
      <c r="AQ2781">
        <f t="shared" si="434"/>
        <v>0</v>
      </c>
      <c r="AR2781">
        <f t="shared" si="435"/>
        <v>0</v>
      </c>
      <c r="AS2781" s="12">
        <f t="shared" si="436"/>
        <v>6645795622.7250004</v>
      </c>
      <c r="AT2781" s="12">
        <f t="shared" si="437"/>
        <v>14756900000</v>
      </c>
      <c r="AU2781">
        <f t="shared" si="438"/>
        <v>9.8225469813472124</v>
      </c>
      <c r="AV2781">
        <f t="shared" si="439"/>
        <v>10.168995134296319</v>
      </c>
    </row>
    <row r="2782" spans="1:48" x14ac:dyDescent="0.2">
      <c r="A2782">
        <v>2014</v>
      </c>
      <c r="B2782" s="3">
        <v>17150341250</v>
      </c>
      <c r="C2782" s="3">
        <v>4647719948.3610001</v>
      </c>
      <c r="D2782" s="1">
        <v>9.109</v>
      </c>
      <c r="E2782" s="3">
        <v>14933928150</v>
      </c>
      <c r="F2782" s="3">
        <v>0</v>
      </c>
      <c r="G2782" s="3">
        <v>0</v>
      </c>
      <c r="H2782" s="3">
        <v>0</v>
      </c>
      <c r="I2782" s="3">
        <v>0</v>
      </c>
      <c r="J2782" s="3">
        <v>7742360</v>
      </c>
      <c r="K2782" s="1">
        <v>9.554098089</v>
      </c>
      <c r="L2782" s="3">
        <v>1222400000</v>
      </c>
      <c r="M2782" s="3">
        <v>1222400000</v>
      </c>
      <c r="N2782" s="3">
        <v>0</v>
      </c>
      <c r="O2782" s="3">
        <v>15759000000</v>
      </c>
      <c r="P2782" s="1">
        <v>0</v>
      </c>
      <c r="Q2782" s="1">
        <v>0</v>
      </c>
      <c r="R2782" s="3">
        <v>203.91866609100001</v>
      </c>
      <c r="S2782" s="3">
        <v>9918400000</v>
      </c>
      <c r="T2782" s="3">
        <v>4863900000</v>
      </c>
      <c r="U2782" s="3">
        <v>335581150</v>
      </c>
      <c r="V2782" s="3">
        <v>0</v>
      </c>
      <c r="W2782" s="1">
        <v>0</v>
      </c>
      <c r="X2782" s="1">
        <v>0</v>
      </c>
      <c r="Y2782">
        <v>4.9766820588823262E-4</v>
      </c>
      <c r="Z2782">
        <v>0</v>
      </c>
      <c r="AA2782">
        <v>2.3368160880799849E-2</v>
      </c>
      <c r="AB2782">
        <v>14933.92815</v>
      </c>
      <c r="AC2782" s="2">
        <v>0</v>
      </c>
      <c r="AD2782" s="2">
        <v>0</v>
      </c>
      <c r="AE2782" s="2">
        <v>0</v>
      </c>
      <c r="AF2782" s="2">
        <v>0</v>
      </c>
      <c r="AG2782" s="2">
        <v>518.44095687577021</v>
      </c>
      <c r="AH2782" s="1">
        <v>0</v>
      </c>
      <c r="AI2782" s="1">
        <v>0</v>
      </c>
      <c r="AJ2782" s="1">
        <v>0</v>
      </c>
      <c r="AK2782" s="1">
        <v>0</v>
      </c>
      <c r="AL2782" s="1">
        <v>0.12750806818150376</v>
      </c>
      <c r="AM2782" s="12">
        <f t="shared" si="430"/>
        <v>1</v>
      </c>
      <c r="AN2782" s="12">
        <f t="shared" si="431"/>
        <v>1</v>
      </c>
      <c r="AO2782" s="12">
        <f t="shared" si="432"/>
        <v>1</v>
      </c>
      <c r="AP2782">
        <f t="shared" si="433"/>
        <v>0</v>
      </c>
      <c r="AQ2782">
        <f t="shared" si="434"/>
        <v>0</v>
      </c>
      <c r="AR2782">
        <f t="shared" si="435"/>
        <v>0</v>
      </c>
      <c r="AS2782" s="12">
        <f t="shared" si="436"/>
        <v>4647719948.3610001</v>
      </c>
      <c r="AT2782" s="12">
        <f t="shared" si="437"/>
        <v>15759000000</v>
      </c>
      <c r="AU2782">
        <f t="shared" si="438"/>
        <v>9.6672399514507585</v>
      </c>
      <c r="AV2782">
        <f t="shared" si="439"/>
        <v>10.19752865552277</v>
      </c>
    </row>
    <row r="2783" spans="1:48" x14ac:dyDescent="0.2">
      <c r="A2783">
        <v>2013</v>
      </c>
      <c r="B2783" s="3">
        <v>15801405750</v>
      </c>
      <c r="C2783" s="3">
        <v>4541591311.9289999</v>
      </c>
      <c r="D2783" s="1">
        <v>8.9009999999999998</v>
      </c>
      <c r="E2783" s="3">
        <v>14909630000</v>
      </c>
      <c r="F2783" s="3">
        <v>0</v>
      </c>
      <c r="G2783" s="3">
        <v>0</v>
      </c>
      <c r="H2783" s="3">
        <v>0</v>
      </c>
      <c r="I2783" s="3">
        <v>0</v>
      </c>
      <c r="J2783" s="3">
        <v>6866789</v>
      </c>
      <c r="K2783" s="1">
        <v>9.7567930789999995</v>
      </c>
      <c r="L2783" s="3">
        <v>1409700000</v>
      </c>
      <c r="M2783" s="3">
        <v>1409700000</v>
      </c>
      <c r="N2783" s="3">
        <v>0</v>
      </c>
      <c r="O2783" s="3">
        <v>15148300000</v>
      </c>
      <c r="P2783" s="1">
        <v>0</v>
      </c>
      <c r="Q2783" s="1">
        <v>0</v>
      </c>
      <c r="R2783" s="3">
        <v>203.67360142300001</v>
      </c>
      <c r="S2783" s="3">
        <v>10073900000</v>
      </c>
      <c r="T2783" s="3">
        <v>4946100000</v>
      </c>
      <c r="U2783" s="3">
        <v>279889170</v>
      </c>
      <c r="V2783" s="3">
        <v>0</v>
      </c>
      <c r="W2783" s="1">
        <v>0</v>
      </c>
      <c r="X2783" s="1">
        <v>0</v>
      </c>
      <c r="Y2783">
        <v>7.7137215727678858E-4</v>
      </c>
      <c r="Z2783">
        <v>0</v>
      </c>
      <c r="AA2783">
        <v>-0.42388349514563106</v>
      </c>
      <c r="AB2783">
        <v>14909.63</v>
      </c>
      <c r="AC2783" s="2">
        <v>0</v>
      </c>
      <c r="AD2783" s="2">
        <v>0</v>
      </c>
      <c r="AE2783" s="2">
        <v>0</v>
      </c>
      <c r="AF2783" s="2">
        <v>0</v>
      </c>
      <c r="AG2783" s="2">
        <v>460.56065777621581</v>
      </c>
      <c r="AH2783" s="1">
        <v>0</v>
      </c>
      <c r="AI2783" s="1">
        <v>0</v>
      </c>
      <c r="AJ2783" s="1">
        <v>0</v>
      </c>
      <c r="AK2783" s="1">
        <v>0</v>
      </c>
      <c r="AL2783" s="1">
        <v>8.7839350324341967E-2</v>
      </c>
      <c r="AM2783" s="12">
        <f t="shared" si="430"/>
        <v>1</v>
      </c>
      <c r="AN2783" s="12">
        <f t="shared" si="431"/>
        <v>1</v>
      </c>
      <c r="AO2783" s="12">
        <f t="shared" si="432"/>
        <v>1</v>
      </c>
      <c r="AP2783">
        <f t="shared" si="433"/>
        <v>0</v>
      </c>
      <c r="AQ2783">
        <f t="shared" si="434"/>
        <v>0</v>
      </c>
      <c r="AR2783">
        <f t="shared" si="435"/>
        <v>0</v>
      </c>
      <c r="AS2783" s="12">
        <f t="shared" si="436"/>
        <v>4541591311.9289999</v>
      </c>
      <c r="AT2783" s="12">
        <f t="shared" si="437"/>
        <v>15148300000</v>
      </c>
      <c r="AU2783">
        <f t="shared" si="438"/>
        <v>9.6572080504121551</v>
      </c>
      <c r="AV2783">
        <f t="shared" si="439"/>
        <v>10.1803638973898</v>
      </c>
    </row>
    <row r="2784" spans="1:48" x14ac:dyDescent="0.2">
      <c r="A2784">
        <v>2012</v>
      </c>
      <c r="B2784" s="3">
        <v>15361311200</v>
      </c>
      <c r="C2784" s="3">
        <v>7565850476.9999905</v>
      </c>
      <c r="D2784" s="1">
        <v>15.45</v>
      </c>
      <c r="E2784" s="3">
        <v>14834344250</v>
      </c>
      <c r="F2784" s="3">
        <v>0</v>
      </c>
      <c r="G2784" s="3">
        <v>0</v>
      </c>
      <c r="H2784" s="3">
        <v>0</v>
      </c>
      <c r="I2784" s="3">
        <v>0</v>
      </c>
      <c r="J2784" s="3">
        <v>6312319</v>
      </c>
      <c r="K2784" s="1">
        <v>9.7892545339999995</v>
      </c>
      <c r="L2784" s="3">
        <v>1346000000</v>
      </c>
      <c r="M2784" s="3">
        <v>1346000000</v>
      </c>
      <c r="N2784" s="3">
        <v>0</v>
      </c>
      <c r="O2784" s="3">
        <v>14842100000</v>
      </c>
      <c r="P2784" s="1">
        <v>0</v>
      </c>
      <c r="Q2784" s="1">
        <v>0</v>
      </c>
      <c r="R2784" s="3">
        <v>199.38398357299999</v>
      </c>
      <c r="S2784" s="3">
        <v>9515800000</v>
      </c>
      <c r="T2784" s="3">
        <v>4772600000</v>
      </c>
      <c r="U2784" s="3">
        <v>335088700</v>
      </c>
      <c r="V2784" s="3">
        <v>0</v>
      </c>
      <c r="W2784" s="1">
        <v>0</v>
      </c>
      <c r="X2784" s="1">
        <v>0</v>
      </c>
      <c r="Y2784">
        <v>1.4064232281608054E-2</v>
      </c>
      <c r="Z2784">
        <v>0</v>
      </c>
      <c r="AA2784">
        <v>0.4563398717104501</v>
      </c>
      <c r="AB2784">
        <v>14834.34425</v>
      </c>
      <c r="AC2784" s="2">
        <v>0</v>
      </c>
      <c r="AD2784" s="2">
        <v>0</v>
      </c>
      <c r="AE2784" s="2">
        <v>0</v>
      </c>
      <c r="AF2784" s="2">
        <v>0</v>
      </c>
      <c r="AG2784" s="2">
        <v>425.52059555986102</v>
      </c>
      <c r="AH2784" s="1">
        <v>-1</v>
      </c>
      <c r="AI2784" s="1">
        <v>-1</v>
      </c>
      <c r="AJ2784" s="1">
        <v>-1</v>
      </c>
      <c r="AK2784" s="1">
        <v>-1</v>
      </c>
      <c r="AL2784" s="1">
        <v>2429.6195610319601</v>
      </c>
      <c r="AM2784" s="12">
        <f t="shared" si="430"/>
        <v>1</v>
      </c>
      <c r="AN2784" s="12">
        <f t="shared" si="431"/>
        <v>1</v>
      </c>
      <c r="AO2784" s="12">
        <f t="shared" si="432"/>
        <v>1</v>
      </c>
      <c r="AP2784">
        <f t="shared" si="433"/>
        <v>0</v>
      </c>
      <c r="AQ2784">
        <f t="shared" si="434"/>
        <v>0</v>
      </c>
      <c r="AR2784">
        <f t="shared" si="435"/>
        <v>0</v>
      </c>
      <c r="AS2784" s="12">
        <f t="shared" si="436"/>
        <v>7565850476.9999905</v>
      </c>
      <c r="AT2784" s="12">
        <f t="shared" si="437"/>
        <v>14842100000</v>
      </c>
      <c r="AU2784">
        <f t="shared" si="438"/>
        <v>9.8788577541315217</v>
      </c>
      <c r="AV2784">
        <f t="shared" si="439"/>
        <v>10.171495353361369</v>
      </c>
    </row>
    <row r="2785" spans="1:48" x14ac:dyDescent="0.2">
      <c r="A2785">
        <v>2011</v>
      </c>
      <c r="B2785" s="3">
        <v>16261201272.611799</v>
      </c>
      <c r="C2785" s="3">
        <v>12641204342.7251</v>
      </c>
      <c r="D2785" s="1">
        <v>10.608787344299101</v>
      </c>
      <c r="E2785" s="3">
        <v>565576413.65022504</v>
      </c>
      <c r="F2785" s="3">
        <v>140914</v>
      </c>
      <c r="G2785" s="3">
        <v>353</v>
      </c>
      <c r="H2785" s="3">
        <v>2244</v>
      </c>
      <c r="I2785" s="3">
        <v>135720</v>
      </c>
      <c r="J2785" s="3">
        <v>2597</v>
      </c>
      <c r="K2785" s="1">
        <v>9.0750986747757203</v>
      </c>
      <c r="L2785" s="3">
        <v>5485759.6018431196</v>
      </c>
      <c r="M2785" s="3">
        <v>5485759.6018431196</v>
      </c>
      <c r="N2785" s="3">
        <v>14649629027.285299</v>
      </c>
      <c r="O2785" s="3">
        <v>0</v>
      </c>
      <c r="P2785" s="1">
        <v>0.56500989609036401</v>
      </c>
      <c r="Q2785" s="1">
        <v>16.791483410996701</v>
      </c>
      <c r="R2785" s="3">
        <v>25.855143283099999</v>
      </c>
      <c r="S2785" s="3">
        <v>2795946128.49857</v>
      </c>
      <c r="T2785" s="3">
        <v>10813887580.8414</v>
      </c>
      <c r="U2785" s="3">
        <v>402504927.130454</v>
      </c>
      <c r="V2785" s="3">
        <v>224836212.28470901</v>
      </c>
      <c r="W2785" s="1">
        <v>4.3809160883461304</v>
      </c>
      <c r="X2785" s="1">
        <v>3.9086820482007201</v>
      </c>
      <c r="Y2785">
        <v>0</v>
      </c>
      <c r="Z2785">
        <v>3.7446406264798622E-4</v>
      </c>
      <c r="AA2785">
        <v>-3.0172875940648325E-4</v>
      </c>
      <c r="AB2785">
        <v>565.57641365022505</v>
      </c>
      <c r="AC2785" s="2">
        <v>0.62414201066437902</v>
      </c>
      <c r="AD2785" s="2">
        <v>3.9676336315321996</v>
      </c>
      <c r="AE2785" s="2">
        <v>239.96757418518277</v>
      </c>
      <c r="AF2785" s="2">
        <v>249.15112546957593</v>
      </c>
      <c r="AG2785" s="2">
        <v>4.5917756421965787</v>
      </c>
      <c r="AH2785" s="1">
        <v>0</v>
      </c>
      <c r="AI2785" s="1">
        <v>0</v>
      </c>
      <c r="AJ2785" s="1">
        <v>0</v>
      </c>
      <c r="AK2785" s="1">
        <v>0</v>
      </c>
      <c r="AL2785" s="1">
        <v>-0.16842779378802433</v>
      </c>
      <c r="AM2785" s="12">
        <f t="shared" si="430"/>
        <v>353</v>
      </c>
      <c r="AN2785" s="12">
        <f t="shared" si="431"/>
        <v>2244</v>
      </c>
      <c r="AO2785" s="12">
        <f t="shared" si="432"/>
        <v>135720</v>
      </c>
      <c r="AP2785">
        <f t="shared" si="433"/>
        <v>2.5477747053878224</v>
      </c>
      <c r="AQ2785">
        <f t="shared" si="434"/>
        <v>3.3510228525841237</v>
      </c>
      <c r="AR2785">
        <f t="shared" si="435"/>
        <v>5.1326438509730803</v>
      </c>
      <c r="AS2785" s="12">
        <f t="shared" si="436"/>
        <v>12641204342.7251</v>
      </c>
      <c r="AT2785" s="12">
        <f t="shared" si="437"/>
        <v>1</v>
      </c>
      <c r="AU2785">
        <f t="shared" si="438"/>
        <v>10.10178845167451</v>
      </c>
      <c r="AV2785">
        <f t="shared" si="439"/>
        <v>0</v>
      </c>
    </row>
    <row r="2786" spans="1:48" x14ac:dyDescent="0.2">
      <c r="A2786">
        <v>2010</v>
      </c>
      <c r="B2786" s="3">
        <v>14856038026.7726</v>
      </c>
      <c r="C2786" s="3">
        <v>11637589501.366199</v>
      </c>
      <c r="D2786" s="1">
        <v>10.6119892866614</v>
      </c>
      <c r="E2786" s="3">
        <v>498000890.78894103</v>
      </c>
      <c r="F2786" s="3">
        <v>0</v>
      </c>
      <c r="G2786" s="3">
        <v>0</v>
      </c>
      <c r="H2786" s="3">
        <v>0</v>
      </c>
      <c r="I2786" s="3">
        <v>0</v>
      </c>
      <c r="J2786" s="3">
        <v>3123</v>
      </c>
      <c r="K2786" s="1">
        <v>8.2806949595732693</v>
      </c>
      <c r="L2786" s="3">
        <v>3193532.21957041</v>
      </c>
      <c r="M2786" s="3">
        <v>3193532.21957041</v>
      </c>
      <c r="N2786" s="3">
        <v>12145752063.8731</v>
      </c>
      <c r="O2786" s="3">
        <v>0</v>
      </c>
      <c r="P2786" s="1">
        <v>0.85676932922319105</v>
      </c>
      <c r="Q2786" s="1">
        <v>0</v>
      </c>
      <c r="R2786" s="3">
        <v>26.327237677999999</v>
      </c>
      <c r="S2786" s="3">
        <v>2390772842.7472801</v>
      </c>
      <c r="T2786" s="3">
        <v>9080986284.80509</v>
      </c>
      <c r="U2786" s="3">
        <v>352899975.815005</v>
      </c>
      <c r="V2786" s="3">
        <v>-476183541.19918603</v>
      </c>
      <c r="W2786" s="1">
        <v>7.93250528560083</v>
      </c>
      <c r="X2786" s="1">
        <v>6.8878792172317</v>
      </c>
      <c r="Y2786">
        <v>0</v>
      </c>
      <c r="Z2786">
        <v>2.6293408615423689E-4</v>
      </c>
      <c r="AA2786">
        <v>0.62087487171934463</v>
      </c>
      <c r="AB2786">
        <v>498.00089078894104</v>
      </c>
      <c r="AC2786" s="2">
        <v>0</v>
      </c>
      <c r="AD2786" s="2">
        <v>0</v>
      </c>
      <c r="AE2786" s="2">
        <v>0</v>
      </c>
      <c r="AF2786" s="2">
        <v>0</v>
      </c>
      <c r="AG2786" s="2">
        <v>6.2710731200751333</v>
      </c>
      <c r="AH2786" s="1">
        <v>0</v>
      </c>
      <c r="AI2786" s="1">
        <v>0</v>
      </c>
      <c r="AJ2786" s="1">
        <v>0</v>
      </c>
      <c r="AK2786" s="1">
        <v>0</v>
      </c>
      <c r="AL2786" s="1">
        <v>-0.44988550290646467</v>
      </c>
      <c r="AM2786" s="12">
        <f t="shared" si="430"/>
        <v>1</v>
      </c>
      <c r="AN2786" s="12">
        <f t="shared" si="431"/>
        <v>1</v>
      </c>
      <c r="AO2786" s="12">
        <f t="shared" si="432"/>
        <v>1</v>
      </c>
      <c r="AP2786">
        <f t="shared" si="433"/>
        <v>0</v>
      </c>
      <c r="AQ2786">
        <f t="shared" si="434"/>
        <v>0</v>
      </c>
      <c r="AR2786">
        <f t="shared" si="435"/>
        <v>0</v>
      </c>
      <c r="AS2786" s="12">
        <f t="shared" si="436"/>
        <v>11637589501.366199</v>
      </c>
      <c r="AT2786" s="12">
        <f t="shared" si="437"/>
        <v>1</v>
      </c>
      <c r="AU2786">
        <f t="shared" si="438"/>
        <v>10.06586303403666</v>
      </c>
      <c r="AV2786">
        <f t="shared" si="439"/>
        <v>0</v>
      </c>
    </row>
    <row r="2787" spans="1:48" x14ac:dyDescent="0.2">
      <c r="A2787">
        <v>2020</v>
      </c>
      <c r="B2787" s="3">
        <v>14184970639.684799</v>
      </c>
      <c r="C2787" s="3">
        <v>6635478555.44028</v>
      </c>
      <c r="D2787" s="1">
        <v>6.5470749604531298</v>
      </c>
      <c r="E2787" s="3">
        <v>468514660.641343</v>
      </c>
      <c r="F2787" s="3">
        <v>0</v>
      </c>
      <c r="G2787" s="3">
        <v>0</v>
      </c>
      <c r="H2787" s="3">
        <v>0</v>
      </c>
      <c r="I2787" s="3">
        <v>0</v>
      </c>
      <c r="J2787" s="3">
        <v>5677</v>
      </c>
      <c r="K2787" s="1">
        <v>7.2039500399635701</v>
      </c>
      <c r="L2787" s="3">
        <v>1779700.9746389801</v>
      </c>
      <c r="M2787" s="3">
        <v>1779700.9746389801</v>
      </c>
      <c r="N2787" s="3">
        <v>10464252958.0079</v>
      </c>
      <c r="O2787" s="3">
        <v>0</v>
      </c>
      <c r="P2787" s="1">
        <v>1.0219994613836001</v>
      </c>
      <c r="Q2787" s="1">
        <v>0</v>
      </c>
      <c r="R2787" s="3">
        <v>34.178854356999999</v>
      </c>
      <c r="S2787" s="3">
        <v>2495474460.3765898</v>
      </c>
      <c r="T2787" s="3">
        <v>7301223248.4563999</v>
      </c>
      <c r="U2787" s="3">
        <v>309108705.95764601</v>
      </c>
      <c r="V2787" s="3">
        <v>226779122.52210501</v>
      </c>
      <c r="W2787" s="1">
        <v>10.1284410605123</v>
      </c>
      <c r="X2787" s="1">
        <v>8.5542659612403398</v>
      </c>
      <c r="Y2787">
        <v>0</v>
      </c>
      <c r="Z2787">
        <v>1.7007434565857296E-4</v>
      </c>
      <c r="AA2787">
        <v>-9.7953435032688274E-3</v>
      </c>
      <c r="AB2787">
        <v>468.51466064134297</v>
      </c>
      <c r="AC2787" s="2">
        <v>0</v>
      </c>
      <c r="AD2787" s="2">
        <v>0</v>
      </c>
      <c r="AE2787" s="2">
        <v>0</v>
      </c>
      <c r="AF2787" s="2">
        <v>0</v>
      </c>
      <c r="AG2787" s="2">
        <v>12.117016770038394</v>
      </c>
      <c r="AH2787" s="1">
        <v>0</v>
      </c>
      <c r="AI2787" s="1">
        <v>0</v>
      </c>
      <c r="AJ2787" s="1">
        <v>0</v>
      </c>
      <c r="AK2787" s="1">
        <v>0</v>
      </c>
      <c r="AL2787" s="1">
        <v>-0.70502961654369745</v>
      </c>
      <c r="AM2787" s="12">
        <f t="shared" si="430"/>
        <v>1</v>
      </c>
      <c r="AN2787" s="12">
        <f t="shared" si="431"/>
        <v>1</v>
      </c>
      <c r="AO2787" s="12">
        <f t="shared" si="432"/>
        <v>1</v>
      </c>
      <c r="AP2787">
        <f t="shared" si="433"/>
        <v>0</v>
      </c>
      <c r="AQ2787">
        <f t="shared" si="434"/>
        <v>0</v>
      </c>
      <c r="AR2787">
        <f t="shared" si="435"/>
        <v>0</v>
      </c>
      <c r="AS2787" s="12">
        <f t="shared" si="436"/>
        <v>6635478555.44028</v>
      </c>
      <c r="AT2787" s="12">
        <f t="shared" si="437"/>
        <v>1</v>
      </c>
      <c r="AU2787">
        <f t="shared" si="438"/>
        <v>9.8218722499573872</v>
      </c>
      <c r="AV2787">
        <f t="shared" si="439"/>
        <v>0</v>
      </c>
    </row>
    <row r="2788" spans="1:48" x14ac:dyDescent="0.2">
      <c r="A2788">
        <v>2019</v>
      </c>
      <c r="B2788" s="3">
        <v>9996509513.3593693</v>
      </c>
      <c r="C2788" s="3">
        <v>6631191065.9727402</v>
      </c>
      <c r="D2788" s="1">
        <v>6.6118402064641701</v>
      </c>
      <c r="E2788" s="3">
        <v>401683238.36200798</v>
      </c>
      <c r="F2788" s="3">
        <v>0</v>
      </c>
      <c r="G2788" s="3">
        <v>0</v>
      </c>
      <c r="H2788" s="3">
        <v>0</v>
      </c>
      <c r="I2788" s="3">
        <v>0</v>
      </c>
      <c r="J2788" s="3">
        <v>19246</v>
      </c>
      <c r="K2788" s="1">
        <v>6.2729140245004897</v>
      </c>
      <c r="L2788" s="3">
        <v>246902107.880229</v>
      </c>
      <c r="M2788" s="3">
        <v>246902107.880229</v>
      </c>
      <c r="N2788" s="3">
        <v>8981675351.3513508</v>
      </c>
      <c r="O2788" s="3">
        <v>0</v>
      </c>
      <c r="P2788" s="1">
        <v>1.0348816750516701</v>
      </c>
      <c r="Q2788" s="1">
        <v>0</v>
      </c>
      <c r="R2788" s="3">
        <v>36.944533962999998</v>
      </c>
      <c r="S2788" s="3">
        <v>2324281476.32688</v>
      </c>
      <c r="T2788" s="3">
        <v>6291272962.3824501</v>
      </c>
      <c r="U2788" s="3">
        <v>256317714.751436</v>
      </c>
      <c r="V2788" s="3">
        <v>-548062054.05405402</v>
      </c>
      <c r="W2788" s="1">
        <v>8.7794084395198499</v>
      </c>
      <c r="X2788" s="1">
        <v>7.1095281902300096</v>
      </c>
      <c r="Y2788">
        <v>0</v>
      </c>
      <c r="Z2788">
        <v>2.7489538223298284E-2</v>
      </c>
      <c r="AA2788">
        <v>0.28659730214825863</v>
      </c>
      <c r="AB2788">
        <v>401.68323836200796</v>
      </c>
      <c r="AC2788" s="2">
        <v>0</v>
      </c>
      <c r="AD2788" s="2">
        <v>0</v>
      </c>
      <c r="AE2788" s="2">
        <v>0</v>
      </c>
      <c r="AF2788" s="2">
        <v>0</v>
      </c>
      <c r="AG2788" s="2">
        <v>47.913375918999577</v>
      </c>
      <c r="AH2788" s="1">
        <v>0</v>
      </c>
      <c r="AI2788" s="1">
        <v>0</v>
      </c>
      <c r="AJ2788" s="1">
        <v>0</v>
      </c>
      <c r="AK2788" s="1">
        <v>0</v>
      </c>
      <c r="AL2788" s="1">
        <v>-0.2767108872937728</v>
      </c>
      <c r="AM2788" s="12">
        <f t="shared" si="430"/>
        <v>1</v>
      </c>
      <c r="AN2788" s="12">
        <f t="shared" si="431"/>
        <v>1</v>
      </c>
      <c r="AO2788" s="12">
        <f t="shared" si="432"/>
        <v>1</v>
      </c>
      <c r="AP2788">
        <f t="shared" si="433"/>
        <v>0</v>
      </c>
      <c r="AQ2788">
        <f t="shared" si="434"/>
        <v>0</v>
      </c>
      <c r="AR2788">
        <f t="shared" si="435"/>
        <v>0</v>
      </c>
      <c r="AS2788" s="12">
        <f t="shared" si="436"/>
        <v>6631191065.9727402</v>
      </c>
      <c r="AT2788" s="12">
        <f t="shared" si="437"/>
        <v>1</v>
      </c>
      <c r="AU2788">
        <f t="shared" si="438"/>
        <v>9.8215915415151134</v>
      </c>
      <c r="AV2788">
        <f t="shared" si="439"/>
        <v>0</v>
      </c>
    </row>
    <row r="2789" spans="1:48" x14ac:dyDescent="0.2">
      <c r="A2789">
        <v>2018</v>
      </c>
      <c r="B2789" s="3">
        <v>8028080394.5837898</v>
      </c>
      <c r="C2789" s="3">
        <v>4462403865.9826498</v>
      </c>
      <c r="D2789" s="1">
        <v>5.1390129572199799</v>
      </c>
      <c r="E2789" s="3">
        <v>337841523.100393</v>
      </c>
      <c r="F2789" s="3">
        <v>0</v>
      </c>
      <c r="G2789" s="3">
        <v>0</v>
      </c>
      <c r="H2789" s="3">
        <v>0</v>
      </c>
      <c r="I2789" s="3">
        <v>0</v>
      </c>
      <c r="J2789" s="3">
        <v>26609</v>
      </c>
      <c r="K2789" s="1">
        <v>5.6513150392588596</v>
      </c>
      <c r="L2789" s="3">
        <v>4106878.5157406498</v>
      </c>
      <c r="M2789" s="3">
        <v>4106878.5157406498</v>
      </c>
      <c r="N2789" s="3">
        <v>7145557180.9798098</v>
      </c>
      <c r="O2789" s="3">
        <v>0</v>
      </c>
      <c r="P2789" s="1">
        <v>0.99537141090125003</v>
      </c>
      <c r="Q2789" s="1">
        <v>0</v>
      </c>
      <c r="R2789" s="3">
        <v>38.985198824000001</v>
      </c>
      <c r="S2789" s="3">
        <v>1913101352.0181601</v>
      </c>
      <c r="T2789" s="3">
        <v>4907250468.76542</v>
      </c>
      <c r="U2789" s="3">
        <v>212286988.41495299</v>
      </c>
      <c r="V2789" s="3">
        <v>0</v>
      </c>
      <c r="W2789" s="1">
        <v>7.5689086576432603</v>
      </c>
      <c r="X2789" s="1">
        <v>5.9360731439574197</v>
      </c>
      <c r="Y2789">
        <v>0</v>
      </c>
      <c r="Z2789">
        <v>5.7474573524824953E-4</v>
      </c>
      <c r="AA2789">
        <v>-7.7567300461240274E-2</v>
      </c>
      <c r="AB2789">
        <v>337.84152310039298</v>
      </c>
      <c r="AC2789" s="2">
        <v>0</v>
      </c>
      <c r="AD2789" s="2">
        <v>0</v>
      </c>
      <c r="AE2789" s="2">
        <v>0</v>
      </c>
      <c r="AF2789" s="2">
        <v>0</v>
      </c>
      <c r="AG2789" s="2">
        <v>78.761780836788589</v>
      </c>
      <c r="AH2789" s="1">
        <v>0</v>
      </c>
      <c r="AI2789" s="1">
        <v>0</v>
      </c>
      <c r="AJ2789" s="1">
        <v>0</v>
      </c>
      <c r="AK2789" s="1">
        <v>0</v>
      </c>
      <c r="AL2789" s="1">
        <v>-0.2650056625141563</v>
      </c>
      <c r="AM2789" s="12">
        <f t="shared" si="430"/>
        <v>1</v>
      </c>
      <c r="AN2789" s="12">
        <f t="shared" si="431"/>
        <v>1</v>
      </c>
      <c r="AO2789" s="12">
        <f t="shared" si="432"/>
        <v>1</v>
      </c>
      <c r="AP2789">
        <f t="shared" si="433"/>
        <v>0</v>
      </c>
      <c r="AQ2789">
        <f t="shared" si="434"/>
        <v>0</v>
      </c>
      <c r="AR2789">
        <f t="shared" si="435"/>
        <v>0</v>
      </c>
      <c r="AS2789" s="12">
        <f t="shared" si="436"/>
        <v>4462403865.9826498</v>
      </c>
      <c r="AT2789" s="12">
        <f t="shared" si="437"/>
        <v>1</v>
      </c>
      <c r="AU2789">
        <f t="shared" si="438"/>
        <v>9.6495688731711233</v>
      </c>
      <c r="AV2789">
        <f t="shared" si="439"/>
        <v>0</v>
      </c>
    </row>
    <row r="2790" spans="1:48" x14ac:dyDescent="0.2">
      <c r="A2790">
        <v>2017</v>
      </c>
      <c r="B2790" s="3">
        <v>6076498377.84552</v>
      </c>
      <c r="C2790" s="3">
        <v>4357148575.3820496</v>
      </c>
      <c r="D2790" s="1">
        <v>5.5711521933140702</v>
      </c>
      <c r="E2790" s="3">
        <v>277788807.98887902</v>
      </c>
      <c r="F2790" s="3">
        <v>0</v>
      </c>
      <c r="G2790" s="3">
        <v>0</v>
      </c>
      <c r="H2790" s="3">
        <v>0</v>
      </c>
      <c r="I2790" s="3">
        <v>0</v>
      </c>
      <c r="J2790" s="3">
        <v>36203</v>
      </c>
      <c r="K2790" s="1">
        <v>6.0556875966684496</v>
      </c>
      <c r="L2790" s="3">
        <v>2849880.6225313898</v>
      </c>
      <c r="M2790" s="3">
        <v>2849880.6225313898</v>
      </c>
      <c r="N2790" s="3">
        <v>7200066251.3503799</v>
      </c>
      <c r="O2790" s="3">
        <v>0</v>
      </c>
      <c r="P2790" s="1">
        <v>1.2422910762636601</v>
      </c>
      <c r="Q2790" s="1">
        <v>0</v>
      </c>
      <c r="R2790" s="3">
        <v>52.233588355000002</v>
      </c>
      <c r="S2790" s="3">
        <v>2473832088.9583201</v>
      </c>
      <c r="T2790" s="3">
        <v>4736094468.8439598</v>
      </c>
      <c r="U2790" s="3">
        <v>176581189.77994299</v>
      </c>
      <c r="V2790" s="3">
        <v>110760296.72308201</v>
      </c>
      <c r="W2790" s="1">
        <v>9.7485202260087096</v>
      </c>
      <c r="X2790" s="1">
        <v>7.0213165413151</v>
      </c>
      <c r="Y2790">
        <v>0</v>
      </c>
      <c r="Z2790">
        <v>3.9581311102476199E-4</v>
      </c>
      <c r="AA2790">
        <v>0.22242931276115341</v>
      </c>
      <c r="AB2790">
        <v>277.788807988879</v>
      </c>
      <c r="AC2790" s="2">
        <v>0</v>
      </c>
      <c r="AD2790" s="2">
        <v>0</v>
      </c>
      <c r="AE2790" s="2">
        <v>0</v>
      </c>
      <c r="AF2790" s="2">
        <v>0</v>
      </c>
      <c r="AG2790" s="2">
        <v>130.3256249310424</v>
      </c>
      <c r="AH2790" s="1">
        <v>0</v>
      </c>
      <c r="AI2790" s="1">
        <v>0</v>
      </c>
      <c r="AJ2790" s="1">
        <v>0</v>
      </c>
      <c r="AK2790" s="1">
        <v>0</v>
      </c>
      <c r="AL2790" s="1">
        <v>-0.12269180439102409</v>
      </c>
      <c r="AM2790" s="12">
        <f t="shared" si="430"/>
        <v>1</v>
      </c>
      <c r="AN2790" s="12">
        <f t="shared" si="431"/>
        <v>1</v>
      </c>
      <c r="AO2790" s="12">
        <f t="shared" si="432"/>
        <v>1</v>
      </c>
      <c r="AP2790">
        <f t="shared" si="433"/>
        <v>0</v>
      </c>
      <c r="AQ2790">
        <f t="shared" si="434"/>
        <v>0</v>
      </c>
      <c r="AR2790">
        <f t="shared" si="435"/>
        <v>0</v>
      </c>
      <c r="AS2790" s="12">
        <f t="shared" si="436"/>
        <v>4357148575.3820496</v>
      </c>
      <c r="AT2790" s="12">
        <f t="shared" si="437"/>
        <v>1</v>
      </c>
      <c r="AU2790">
        <f t="shared" si="438"/>
        <v>9.6392023692927484</v>
      </c>
      <c r="AV2790">
        <f t="shared" si="439"/>
        <v>0</v>
      </c>
    </row>
    <row r="2791" spans="1:48" x14ac:dyDescent="0.2">
      <c r="A2791">
        <v>2016</v>
      </c>
      <c r="B2791" s="3">
        <v>6395132615.9884796</v>
      </c>
      <c r="C2791" s="3">
        <v>3538834552.2649798</v>
      </c>
      <c r="D2791" s="1">
        <v>4.5574432281325699</v>
      </c>
      <c r="E2791" s="3">
        <v>301153405.948484</v>
      </c>
      <c r="F2791" s="3">
        <v>0</v>
      </c>
      <c r="G2791" s="3">
        <v>0</v>
      </c>
      <c r="H2791" s="3">
        <v>0</v>
      </c>
      <c r="I2791" s="3">
        <v>0</v>
      </c>
      <c r="J2791" s="3">
        <v>41266</v>
      </c>
      <c r="K2791" s="1">
        <v>4.7892872618541098</v>
      </c>
      <c r="L2791" s="3">
        <v>5406811.5987167899</v>
      </c>
      <c r="M2791" s="3">
        <v>5406811.5987167899</v>
      </c>
      <c r="N2791" s="3">
        <v>6578676355.5058699</v>
      </c>
      <c r="O2791" s="3">
        <v>0</v>
      </c>
      <c r="P2791" s="1">
        <v>0</v>
      </c>
      <c r="Q2791" s="1">
        <v>0</v>
      </c>
      <c r="R2791" s="3">
        <v>58.951813901999998</v>
      </c>
      <c r="S2791" s="3">
        <v>2192333369.6701698</v>
      </c>
      <c r="T2791" s="3">
        <v>3718856511.0412102</v>
      </c>
      <c r="U2791" s="3">
        <v>170911778.264698</v>
      </c>
      <c r="V2791" s="3">
        <v>162362213.52711001</v>
      </c>
      <c r="W2791" s="1">
        <v>0</v>
      </c>
      <c r="X2791" s="1">
        <v>0</v>
      </c>
      <c r="Y2791">
        <v>0</v>
      </c>
      <c r="Z2791">
        <v>8.2186921905524121E-4</v>
      </c>
      <c r="AA2791">
        <v>0.18491294674372094</v>
      </c>
      <c r="AB2791">
        <v>301.15340594848402</v>
      </c>
      <c r="AC2791" s="2">
        <v>0</v>
      </c>
      <c r="AD2791" s="2">
        <v>0</v>
      </c>
      <c r="AE2791" s="2">
        <v>0</v>
      </c>
      <c r="AF2791" s="2">
        <v>0</v>
      </c>
      <c r="AG2791" s="2">
        <v>137.02650936333444</v>
      </c>
      <c r="AH2791" s="1">
        <v>0</v>
      </c>
      <c r="AI2791" s="1">
        <v>0</v>
      </c>
      <c r="AJ2791" s="1">
        <v>0</v>
      </c>
      <c r="AK2791" s="1">
        <v>0</v>
      </c>
      <c r="AL2791" s="1">
        <v>0.35028304047642422</v>
      </c>
      <c r="AM2791" s="12">
        <f t="shared" si="430"/>
        <v>1</v>
      </c>
      <c r="AN2791" s="12">
        <f t="shared" si="431"/>
        <v>1</v>
      </c>
      <c r="AO2791" s="12">
        <f t="shared" si="432"/>
        <v>1</v>
      </c>
      <c r="AP2791">
        <f t="shared" si="433"/>
        <v>0</v>
      </c>
      <c r="AQ2791">
        <f t="shared" si="434"/>
        <v>0</v>
      </c>
      <c r="AR2791">
        <f t="shared" si="435"/>
        <v>0</v>
      </c>
      <c r="AS2791" s="12">
        <f t="shared" si="436"/>
        <v>3538834552.2649798</v>
      </c>
      <c r="AT2791" s="12">
        <f t="shared" si="437"/>
        <v>1</v>
      </c>
      <c r="AU2791">
        <f t="shared" si="438"/>
        <v>9.5488602589590812</v>
      </c>
      <c r="AV2791">
        <f t="shared" si="439"/>
        <v>0</v>
      </c>
    </row>
    <row r="2792" spans="1:48" x14ac:dyDescent="0.2">
      <c r="A2792">
        <v>2015</v>
      </c>
      <c r="B2792" s="3">
        <v>0</v>
      </c>
      <c r="C2792" s="3">
        <v>2985972541.5667801</v>
      </c>
      <c r="D2792" s="1">
        <v>3.8462262064542001</v>
      </c>
      <c r="E2792" s="3">
        <v>348578271.20157701</v>
      </c>
      <c r="F2792" s="3">
        <v>0</v>
      </c>
      <c r="G2792" s="3">
        <v>0</v>
      </c>
      <c r="H2792" s="3">
        <v>0</v>
      </c>
      <c r="I2792" s="3">
        <v>0</v>
      </c>
      <c r="J2792" s="3">
        <v>30561</v>
      </c>
      <c r="K2792" s="1">
        <v>3.6378894644199602</v>
      </c>
      <c r="L2792" s="3">
        <v>3854452.74084866</v>
      </c>
      <c r="M2792" s="3">
        <v>3854452.74084866</v>
      </c>
      <c r="N2792" s="3">
        <v>5178691468.9651699</v>
      </c>
      <c r="O2792" s="3">
        <v>0</v>
      </c>
      <c r="P2792" s="1">
        <v>0</v>
      </c>
      <c r="Q2792" s="1">
        <v>0</v>
      </c>
      <c r="R2792" s="3">
        <v>72.201134474</v>
      </c>
      <c r="S2792" s="3">
        <v>2039125951.55709</v>
      </c>
      <c r="T2792" s="3">
        <v>2824229794.2087002</v>
      </c>
      <c r="U2792" s="3">
        <v>178395926.44565201</v>
      </c>
      <c r="V2792" s="3">
        <v>156158590.220236</v>
      </c>
      <c r="W2792" s="1">
        <v>0</v>
      </c>
      <c r="X2792" s="1">
        <v>0</v>
      </c>
      <c r="Y2792">
        <v>0</v>
      </c>
      <c r="Z2792">
        <v>7.4429086265277635E-4</v>
      </c>
      <c r="AA2792">
        <v>0.32453969747874245</v>
      </c>
      <c r="AB2792">
        <v>348.57827120157702</v>
      </c>
      <c r="AC2792" s="2">
        <v>0</v>
      </c>
      <c r="AD2792" s="2">
        <v>0</v>
      </c>
      <c r="AE2792" s="2">
        <v>0</v>
      </c>
      <c r="AF2792" s="2">
        <v>0</v>
      </c>
      <c r="AG2792" s="2">
        <v>87.673278930019947</v>
      </c>
      <c r="AH2792" s="1">
        <v>0</v>
      </c>
      <c r="AI2792" s="1">
        <v>0</v>
      </c>
      <c r="AJ2792" s="1">
        <v>0</v>
      </c>
      <c r="AK2792" s="1">
        <v>0</v>
      </c>
      <c r="AL2792" s="1">
        <v>0.43109342074455631</v>
      </c>
      <c r="AM2792" s="12">
        <f t="shared" si="430"/>
        <v>1</v>
      </c>
      <c r="AN2792" s="12">
        <f t="shared" si="431"/>
        <v>1</v>
      </c>
      <c r="AO2792" s="12">
        <f t="shared" si="432"/>
        <v>1</v>
      </c>
      <c r="AP2792">
        <f t="shared" si="433"/>
        <v>0</v>
      </c>
      <c r="AQ2792">
        <f t="shared" si="434"/>
        <v>0</v>
      </c>
      <c r="AR2792">
        <f t="shared" si="435"/>
        <v>0</v>
      </c>
      <c r="AS2792" s="12">
        <f t="shared" si="436"/>
        <v>2985972541.5667801</v>
      </c>
      <c r="AT2792" s="12">
        <f t="shared" si="437"/>
        <v>1</v>
      </c>
      <c r="AU2792">
        <f t="shared" si="438"/>
        <v>9.4750858097182569</v>
      </c>
      <c r="AV2792">
        <f t="shared" si="439"/>
        <v>0</v>
      </c>
    </row>
    <row r="2793" spans="1:48" x14ac:dyDescent="0.2">
      <c r="A2793">
        <v>2014</v>
      </c>
      <c r="B2793" s="3">
        <v>4891651027.3972597</v>
      </c>
      <c r="C2793" s="3">
        <v>2253907715.9730802</v>
      </c>
      <c r="D2793" s="1">
        <v>2.90382101327388</v>
      </c>
      <c r="E2793" s="3">
        <v>336628062.62766898</v>
      </c>
      <c r="F2793" s="3">
        <v>0</v>
      </c>
      <c r="G2793" s="3">
        <v>0</v>
      </c>
      <c r="H2793" s="3">
        <v>0</v>
      </c>
      <c r="I2793" s="3">
        <v>0</v>
      </c>
      <c r="J2793" s="3">
        <v>21355</v>
      </c>
      <c r="K2793" s="1">
        <v>3.5466098540267499</v>
      </c>
      <c r="L2793" s="3">
        <v>3695067.84756643</v>
      </c>
      <c r="M2793" s="3">
        <v>3695067.84756643</v>
      </c>
      <c r="N2793" s="3">
        <v>0</v>
      </c>
      <c r="O2793" s="3">
        <v>0</v>
      </c>
      <c r="P2793" s="1">
        <v>0</v>
      </c>
      <c r="Q2793" s="1">
        <v>0</v>
      </c>
      <c r="R2793" s="3">
        <v>94.268456376000003</v>
      </c>
      <c r="S2793" s="3">
        <v>2595046149.3459001</v>
      </c>
      <c r="T2793" s="3">
        <v>2752825546.4369898</v>
      </c>
      <c r="U2793" s="3">
        <v>154172539.68486601</v>
      </c>
      <c r="V2793" s="3">
        <v>0</v>
      </c>
      <c r="W2793" s="1">
        <v>0</v>
      </c>
      <c r="X2793" s="1">
        <v>0</v>
      </c>
      <c r="Y2793">
        <v>0</v>
      </c>
      <c r="Z2793">
        <v>0</v>
      </c>
      <c r="AA2793">
        <v>0.21389170360459953</v>
      </c>
      <c r="AB2793">
        <v>336.62806262766895</v>
      </c>
      <c r="AC2793" s="2">
        <v>0</v>
      </c>
      <c r="AD2793" s="2">
        <v>0</v>
      </c>
      <c r="AE2793" s="2">
        <v>0</v>
      </c>
      <c r="AF2793" s="2">
        <v>0</v>
      </c>
      <c r="AG2793" s="2">
        <v>63.437967213149207</v>
      </c>
      <c r="AH2793" s="1">
        <v>0</v>
      </c>
      <c r="AI2793" s="1">
        <v>0</v>
      </c>
      <c r="AJ2793" s="1">
        <v>0</v>
      </c>
      <c r="AK2793" s="1">
        <v>0</v>
      </c>
      <c r="AL2793" s="1">
        <v>0.12146833315828169</v>
      </c>
      <c r="AM2793" s="12">
        <f t="shared" si="430"/>
        <v>1</v>
      </c>
      <c r="AN2793" s="12">
        <f t="shared" si="431"/>
        <v>1</v>
      </c>
      <c r="AO2793" s="12">
        <f t="shared" si="432"/>
        <v>1</v>
      </c>
      <c r="AP2793">
        <f t="shared" si="433"/>
        <v>0</v>
      </c>
      <c r="AQ2793">
        <f t="shared" si="434"/>
        <v>0</v>
      </c>
      <c r="AR2793">
        <f t="shared" si="435"/>
        <v>0</v>
      </c>
      <c r="AS2793" s="12">
        <f t="shared" si="436"/>
        <v>2253907715.9730802</v>
      </c>
      <c r="AT2793" s="12">
        <f t="shared" si="437"/>
        <v>1</v>
      </c>
      <c r="AU2793">
        <f t="shared" si="438"/>
        <v>9.3529361303151752</v>
      </c>
      <c r="AV2793">
        <f t="shared" si="439"/>
        <v>0</v>
      </c>
    </row>
    <row r="2794" spans="1:48" x14ac:dyDescent="0.2">
      <c r="A2794">
        <v>2013</v>
      </c>
      <c r="B2794" s="3">
        <v>4818730590.8608904</v>
      </c>
      <c r="C2794" s="3">
        <v>1855792403.8626599</v>
      </c>
      <c r="D2794" s="1">
        <v>2.3921582169571698</v>
      </c>
      <c r="E2794" s="3">
        <v>382316405.20627099</v>
      </c>
      <c r="F2794" s="3">
        <v>0</v>
      </c>
      <c r="G2794" s="3">
        <v>0</v>
      </c>
      <c r="H2794" s="3">
        <v>0</v>
      </c>
      <c r="I2794" s="3">
        <v>0</v>
      </c>
      <c r="J2794" s="3">
        <v>19042</v>
      </c>
      <c r="K2794" s="1">
        <v>3.95317129794473</v>
      </c>
      <c r="L2794" s="3">
        <v>2280141.6787062502</v>
      </c>
      <c r="M2794" s="3">
        <v>2280141.6787062502</v>
      </c>
      <c r="N2794" s="3">
        <v>0</v>
      </c>
      <c r="O2794" s="3">
        <v>0</v>
      </c>
      <c r="P2794" s="1">
        <v>0</v>
      </c>
      <c r="Q2794" s="1">
        <v>0</v>
      </c>
      <c r="R2794" s="3">
        <v>90.964586186999995</v>
      </c>
      <c r="S2794" s="3">
        <v>2789693340.1687102</v>
      </c>
      <c r="T2794" s="3">
        <v>3066790557.85991</v>
      </c>
      <c r="U2794" s="3">
        <v>158129350.72715199</v>
      </c>
      <c r="V2794" s="3">
        <v>0</v>
      </c>
      <c r="W2794" s="1">
        <v>0</v>
      </c>
      <c r="X2794" s="1">
        <v>0</v>
      </c>
      <c r="Y2794">
        <v>0</v>
      </c>
      <c r="Z2794">
        <v>0</v>
      </c>
      <c r="AA2794">
        <v>-0.25078496199814604</v>
      </c>
      <c r="AB2794">
        <v>382.31640520627099</v>
      </c>
      <c r="AC2794" s="2">
        <v>0</v>
      </c>
      <c r="AD2794" s="2">
        <v>0</v>
      </c>
      <c r="AE2794" s="2">
        <v>0</v>
      </c>
      <c r="AF2794" s="2">
        <v>0</v>
      </c>
      <c r="AG2794" s="2">
        <v>49.806913176342192</v>
      </c>
      <c r="AH2794" s="1">
        <v>0</v>
      </c>
      <c r="AI2794" s="1">
        <v>0</v>
      </c>
      <c r="AJ2794" s="1">
        <v>0</v>
      </c>
      <c r="AK2794" s="1">
        <v>0</v>
      </c>
      <c r="AL2794" s="1">
        <v>0.72403802625622449</v>
      </c>
      <c r="AM2794" s="12">
        <f t="shared" si="430"/>
        <v>1</v>
      </c>
      <c r="AN2794" s="12">
        <f t="shared" si="431"/>
        <v>1</v>
      </c>
      <c r="AO2794" s="12">
        <f t="shared" si="432"/>
        <v>1</v>
      </c>
      <c r="AP2794">
        <f t="shared" si="433"/>
        <v>0</v>
      </c>
      <c r="AQ2794">
        <f t="shared" si="434"/>
        <v>0</v>
      </c>
      <c r="AR2794">
        <f t="shared" si="435"/>
        <v>0</v>
      </c>
      <c r="AS2794" s="12">
        <f t="shared" si="436"/>
        <v>1855792403.8626599</v>
      </c>
      <c r="AT2794" s="12">
        <f t="shared" si="437"/>
        <v>1</v>
      </c>
      <c r="AU2794">
        <f t="shared" si="438"/>
        <v>9.268529392734445</v>
      </c>
      <c r="AV2794">
        <f t="shared" si="439"/>
        <v>0</v>
      </c>
    </row>
    <row r="2795" spans="1:48" x14ac:dyDescent="0.2">
      <c r="A2795">
        <v>2012</v>
      </c>
      <c r="B2795" s="3">
        <v>4912422118.8138199</v>
      </c>
      <c r="C2795" s="3">
        <v>2476389540.6117902</v>
      </c>
      <c r="D2795" s="1">
        <v>3.1928860148576601</v>
      </c>
      <c r="E2795" s="3">
        <v>388616160.974895</v>
      </c>
      <c r="F2795" s="3">
        <v>0</v>
      </c>
      <c r="G2795" s="3">
        <v>0</v>
      </c>
      <c r="H2795" s="3">
        <v>0</v>
      </c>
      <c r="I2795" s="3">
        <v>0</v>
      </c>
      <c r="J2795" s="3">
        <v>11045</v>
      </c>
      <c r="K2795" s="1">
        <v>4.0747059253423199</v>
      </c>
      <c r="L2795" s="3">
        <v>3265072.4569859798</v>
      </c>
      <c r="M2795" s="3">
        <v>3265072.4569859798</v>
      </c>
      <c r="N2795" s="3">
        <v>0</v>
      </c>
      <c r="O2795" s="3">
        <v>0</v>
      </c>
      <c r="P2795" s="1">
        <v>0</v>
      </c>
      <c r="Q2795" s="1">
        <v>0</v>
      </c>
      <c r="R2795" s="3">
        <v>82.935468397999998</v>
      </c>
      <c r="S2795" s="3">
        <v>2621153524.5760999</v>
      </c>
      <c r="T2795" s="3">
        <v>3160473528.6318202</v>
      </c>
      <c r="U2795" s="3">
        <v>153095203.76380801</v>
      </c>
      <c r="V2795" s="3">
        <v>0</v>
      </c>
      <c r="W2795" s="1">
        <v>0</v>
      </c>
      <c r="X2795" s="1">
        <v>0</v>
      </c>
      <c r="Y2795">
        <v>0</v>
      </c>
      <c r="Z2795">
        <v>0</v>
      </c>
      <c r="AA2795">
        <v>-0.99870468340281171</v>
      </c>
      <c r="AB2795">
        <v>388.61616097489502</v>
      </c>
      <c r="AC2795" s="2">
        <v>0</v>
      </c>
      <c r="AD2795" s="2">
        <v>0</v>
      </c>
      <c r="AE2795" s="2">
        <v>0</v>
      </c>
      <c r="AF2795" s="2">
        <v>0</v>
      </c>
      <c r="AG2795" s="2">
        <v>28.421360481489387</v>
      </c>
      <c r="AH2795" s="1">
        <v>-1</v>
      </c>
      <c r="AI2795" s="1">
        <v>-1</v>
      </c>
      <c r="AJ2795" s="1">
        <v>-1</v>
      </c>
      <c r="AK2795" s="1">
        <v>-1</v>
      </c>
      <c r="AL2795" s="1">
        <v>-0.89971671902522288</v>
      </c>
      <c r="AM2795" s="12">
        <f t="shared" si="430"/>
        <v>1</v>
      </c>
      <c r="AN2795" s="12">
        <f t="shared" si="431"/>
        <v>1</v>
      </c>
      <c r="AO2795" s="12">
        <f t="shared" si="432"/>
        <v>1</v>
      </c>
      <c r="AP2795">
        <f t="shared" si="433"/>
        <v>0</v>
      </c>
      <c r="AQ2795">
        <f t="shared" si="434"/>
        <v>0</v>
      </c>
      <c r="AR2795">
        <f t="shared" si="435"/>
        <v>0</v>
      </c>
      <c r="AS2795" s="12">
        <f t="shared" si="436"/>
        <v>2476389540.6117902</v>
      </c>
      <c r="AT2795" s="12">
        <f t="shared" si="437"/>
        <v>1</v>
      </c>
      <c r="AU2795">
        <f t="shared" si="438"/>
        <v>9.3938189610393916</v>
      </c>
      <c r="AV2795">
        <f t="shared" si="439"/>
        <v>0</v>
      </c>
    </row>
    <row r="2796" spans="1:48" x14ac:dyDescent="0.2">
      <c r="A2796">
        <v>2011</v>
      </c>
      <c r="B2796" s="3">
        <v>20817919620.016998</v>
      </c>
      <c r="C2796" s="3">
        <v>18649124042.258301</v>
      </c>
      <c r="D2796" s="1">
        <v>2464.94642451759</v>
      </c>
      <c r="E2796" s="3">
        <v>5560105492.3301296</v>
      </c>
      <c r="F2796" s="3">
        <v>1049726</v>
      </c>
      <c r="G2796" s="3">
        <v>98274</v>
      </c>
      <c r="H2796" s="3">
        <v>11864</v>
      </c>
      <c r="I2796" s="3">
        <v>829450</v>
      </c>
      <c r="J2796" s="3">
        <v>110138</v>
      </c>
      <c r="K2796" s="1">
        <v>131.28495032900599</v>
      </c>
      <c r="L2796" s="3">
        <v>239599141.33996201</v>
      </c>
      <c r="M2796" s="3">
        <v>239599141.33996201</v>
      </c>
      <c r="N2796" s="3">
        <v>6412927962.1919699</v>
      </c>
      <c r="O2796" s="3">
        <v>3618039543.5544</v>
      </c>
      <c r="P2796" s="1">
        <v>0.79586804869569505</v>
      </c>
      <c r="Q2796" s="1">
        <v>14.1024550315006</v>
      </c>
      <c r="R2796" s="3">
        <v>365.47169811319998</v>
      </c>
      <c r="S2796" s="3">
        <v>3583811094.7915502</v>
      </c>
      <c r="T2796" s="3">
        <v>980598802.39521003</v>
      </c>
      <c r="U2796" s="3">
        <v>583893681.60540998</v>
      </c>
      <c r="V2796" s="3">
        <v>666543467.98694706</v>
      </c>
      <c r="W2796" s="1">
        <v>5.3545472831821099</v>
      </c>
      <c r="X2796" s="1">
        <v>4.5158391303429601</v>
      </c>
      <c r="Y2796">
        <v>0</v>
      </c>
      <c r="Z2796">
        <v>3.7361895027129832E-2</v>
      </c>
      <c r="AA2796">
        <v>9.0462499441736899E-3</v>
      </c>
      <c r="AB2796">
        <v>5560.1054923301299</v>
      </c>
      <c r="AC2796" s="2">
        <v>17.674844503501554</v>
      </c>
      <c r="AD2796" s="2">
        <v>2.1337724646350251</v>
      </c>
      <c r="AE2796" s="2">
        <v>149.1788242406879</v>
      </c>
      <c r="AF2796" s="2">
        <v>188.79605817696108</v>
      </c>
      <c r="AG2796" s="2">
        <v>19.80861696813658</v>
      </c>
      <c r="AH2796" s="1">
        <v>-0.10907361057712302</v>
      </c>
      <c r="AI2796" s="1">
        <v>-0.13371472898283721</v>
      </c>
      <c r="AJ2796" s="1">
        <v>-0.29203962286669055</v>
      </c>
      <c r="AK2796" s="1">
        <v>-9.6301203152186821E-2</v>
      </c>
      <c r="AL2796" s="1">
        <v>-0.1540925184906414</v>
      </c>
      <c r="AM2796" s="12">
        <f t="shared" si="430"/>
        <v>98274</v>
      </c>
      <c r="AN2796" s="12">
        <f t="shared" si="431"/>
        <v>11864</v>
      </c>
      <c r="AO2796" s="12">
        <f t="shared" si="432"/>
        <v>829450</v>
      </c>
      <c r="AP2796">
        <f t="shared" si="433"/>
        <v>4.9924386332940447</v>
      </c>
      <c r="AQ2796">
        <f t="shared" si="434"/>
        <v>4.074231138020326</v>
      </c>
      <c r="AR2796">
        <f t="shared" si="435"/>
        <v>5.9187902114832562</v>
      </c>
      <c r="AS2796" s="12">
        <f t="shared" si="436"/>
        <v>18649124042.258301</v>
      </c>
      <c r="AT2796" s="12">
        <f t="shared" si="437"/>
        <v>3618039543.5544</v>
      </c>
      <c r="AU2796">
        <f t="shared" si="438"/>
        <v>10.270658437616675</v>
      </c>
      <c r="AV2796">
        <f t="shared" si="439"/>
        <v>9.5584733091942269</v>
      </c>
    </row>
    <row r="2797" spans="1:48" x14ac:dyDescent="0.2">
      <c r="A2797">
        <v>2010</v>
      </c>
      <c r="B2797" s="3">
        <v>20257070140.621101</v>
      </c>
      <c r="C2797" s="3">
        <v>18481931867.137001</v>
      </c>
      <c r="D2797" s="1">
        <v>2442.8478126289701</v>
      </c>
      <c r="E2797" s="3">
        <v>5247826486.1500196</v>
      </c>
      <c r="F2797" s="3">
        <v>1178241</v>
      </c>
      <c r="G2797" s="3">
        <v>113443</v>
      </c>
      <c r="H2797" s="3">
        <v>16758</v>
      </c>
      <c r="I2797" s="3">
        <v>917839</v>
      </c>
      <c r="J2797" s="3">
        <v>130201</v>
      </c>
      <c r="K2797" s="1">
        <v>184.77785228285401</v>
      </c>
      <c r="L2797" s="3">
        <v>267304608.390163</v>
      </c>
      <c r="M2797" s="3">
        <v>267304608.390163</v>
      </c>
      <c r="N2797" s="3">
        <v>5901904687.5</v>
      </c>
      <c r="O2797" s="3">
        <v>3674055755.3213501</v>
      </c>
      <c r="P2797" s="1">
        <v>0.83808285861587695</v>
      </c>
      <c r="Q2797" s="1">
        <v>0</v>
      </c>
      <c r="R2797" s="3">
        <v>190.29062087200001</v>
      </c>
      <c r="S2797" s="3">
        <v>2655533023.3519301</v>
      </c>
      <c r="T2797" s="3">
        <v>1395514403.8024399</v>
      </c>
      <c r="U2797" s="3">
        <v>503420407.27858102</v>
      </c>
      <c r="V2797" s="3">
        <v>811546875</v>
      </c>
      <c r="W2797" s="1">
        <v>6.0662091149446704</v>
      </c>
      <c r="X2797" s="1">
        <v>5.26520022619078</v>
      </c>
      <c r="Y2797">
        <v>0</v>
      </c>
      <c r="Z2797">
        <v>4.5291244529296372E-2</v>
      </c>
      <c r="AA2797">
        <v>0.24399410046620429</v>
      </c>
      <c r="AB2797">
        <v>5247.8264861500193</v>
      </c>
      <c r="AC2797" s="2">
        <v>21.617140029190555</v>
      </c>
      <c r="AD2797" s="2">
        <v>3.1933220437503884</v>
      </c>
      <c r="AE2797" s="2">
        <v>174.89888479017858</v>
      </c>
      <c r="AF2797" s="2">
        <v>224.51980893606049</v>
      </c>
      <c r="AG2797" s="2">
        <v>24.810462072940943</v>
      </c>
      <c r="AH2797" s="1">
        <v>0.68560944206008578</v>
      </c>
      <c r="AI2797" s="1">
        <v>-3.8618644067796609E-2</v>
      </c>
      <c r="AJ2797" s="1">
        <v>-0.92205581395348835</v>
      </c>
      <c r="AK2797" s="1">
        <v>26.813303030303029</v>
      </c>
      <c r="AL2797" s="1">
        <v>-0.60900600600600596</v>
      </c>
      <c r="AM2797" s="12">
        <f t="shared" si="430"/>
        <v>113443</v>
      </c>
      <c r="AN2797" s="12">
        <f t="shared" si="431"/>
        <v>16758</v>
      </c>
      <c r="AO2797" s="12">
        <f t="shared" si="432"/>
        <v>917839</v>
      </c>
      <c r="AP2797">
        <f t="shared" si="433"/>
        <v>5.0547777029079102</v>
      </c>
      <c r="AQ2797">
        <f t="shared" si="434"/>
        <v>4.2242221860846483</v>
      </c>
      <c r="AR2797">
        <f t="shared" si="435"/>
        <v>5.9627665074063012</v>
      </c>
      <c r="AS2797" s="12">
        <f t="shared" si="436"/>
        <v>18481931867.137001</v>
      </c>
      <c r="AT2797" s="12">
        <f t="shared" si="437"/>
        <v>3674055755.3213501</v>
      </c>
      <c r="AU2797">
        <f t="shared" si="438"/>
        <v>10.266747364902846</v>
      </c>
      <c r="AV2797">
        <f t="shared" si="439"/>
        <v>9.5651457426188546</v>
      </c>
    </row>
    <row r="2798" spans="1:48" x14ac:dyDescent="0.2">
      <c r="A2798">
        <v>2020</v>
      </c>
      <c r="B2798" s="3">
        <v>19935443066.015598</v>
      </c>
      <c r="C2798" s="3">
        <v>14990461378.721201</v>
      </c>
      <c r="D2798" s="1">
        <v>1963.7133421400299</v>
      </c>
      <c r="E2798" s="3">
        <v>6205188251.7788</v>
      </c>
      <c r="F2798" s="3">
        <v>699000</v>
      </c>
      <c r="G2798" s="3">
        <v>118000</v>
      </c>
      <c r="H2798" s="3">
        <v>215000</v>
      </c>
      <c r="I2798" s="3">
        <v>33000</v>
      </c>
      <c r="J2798" s="3">
        <v>333000</v>
      </c>
      <c r="K2798" s="1">
        <v>196.26318463733901</v>
      </c>
      <c r="L2798" s="3">
        <v>270087303.851641</v>
      </c>
      <c r="M2798" s="3">
        <v>270087303.851641</v>
      </c>
      <c r="N2798" s="3">
        <v>5358585677.0310898</v>
      </c>
      <c r="O2798" s="3">
        <v>2964741226.81883</v>
      </c>
      <c r="P2798" s="1">
        <v>0.77214118564864298</v>
      </c>
      <c r="Q2798" s="1">
        <v>0</v>
      </c>
      <c r="R2798" s="3">
        <v>149.28057554</v>
      </c>
      <c r="S2798" s="3">
        <v>2212228245.36377</v>
      </c>
      <c r="T2798" s="3">
        <v>1481926390.8701899</v>
      </c>
      <c r="U2798" s="3">
        <v>618615100.48703396</v>
      </c>
      <c r="V2798" s="3">
        <v>679978736.20862603</v>
      </c>
      <c r="W2798" s="1">
        <v>6.6750637984996102</v>
      </c>
      <c r="X2798" s="1">
        <v>6.09614167478846</v>
      </c>
      <c r="Y2798">
        <v>0</v>
      </c>
      <c r="Z2798">
        <v>5.0402721936375225E-2</v>
      </c>
      <c r="AA2798">
        <v>-9.6759894960665949E-2</v>
      </c>
      <c r="AB2798">
        <v>6205.1882517787999</v>
      </c>
      <c r="AC2798" s="2">
        <v>19.016344905599556</v>
      </c>
      <c r="AD2798" s="2">
        <v>34.648425039863596</v>
      </c>
      <c r="AE2798" s="2">
        <v>5.3181303549558079</v>
      </c>
      <c r="AF2798" s="2">
        <v>112.64767024588213</v>
      </c>
      <c r="AG2798" s="2">
        <v>53.664769945463156</v>
      </c>
      <c r="AH2798" s="1">
        <v>2.4926686217008796E-2</v>
      </c>
      <c r="AI2798" s="1">
        <v>3.5087719298245612E-2</v>
      </c>
      <c r="AJ2798" s="1">
        <v>1.4150943396226415E-2</v>
      </c>
      <c r="AK2798" s="1">
        <v>0.1</v>
      </c>
      <c r="AL2798" s="1">
        <v>2.1472392638036811E-2</v>
      </c>
      <c r="AM2798" s="12">
        <f t="shared" si="430"/>
        <v>118000</v>
      </c>
      <c r="AN2798" s="12">
        <f t="shared" si="431"/>
        <v>215000</v>
      </c>
      <c r="AO2798" s="12">
        <f t="shared" si="432"/>
        <v>33000</v>
      </c>
      <c r="AP2798">
        <f t="shared" si="433"/>
        <v>5.071882007306125</v>
      </c>
      <c r="AQ2798">
        <f t="shared" si="434"/>
        <v>5.3324384599156049</v>
      </c>
      <c r="AR2798">
        <f t="shared" si="435"/>
        <v>4.5185139398778871</v>
      </c>
      <c r="AS2798" s="12">
        <f t="shared" si="436"/>
        <v>14990461378.721201</v>
      </c>
      <c r="AT2798" s="12">
        <f t="shared" si="437"/>
        <v>2964741226.81883</v>
      </c>
      <c r="AU2798">
        <f t="shared" si="438"/>
        <v>10.175814999836209</v>
      </c>
      <c r="AV2798">
        <f t="shared" si="439"/>
        <v>9.4719867925842163</v>
      </c>
    </row>
    <row r="2799" spans="1:48" x14ac:dyDescent="0.2">
      <c r="A2799">
        <v>2019</v>
      </c>
      <c r="B2799" s="3">
        <v>17255410043.676201</v>
      </c>
      <c r="C2799" s="3">
        <v>16596319511.375601</v>
      </c>
      <c r="D2799" s="1">
        <v>2174.0767833316199</v>
      </c>
      <c r="E2799" s="3">
        <v>5992505080.6999998</v>
      </c>
      <c r="F2799" s="3">
        <v>682000</v>
      </c>
      <c r="G2799" s="3">
        <v>114000</v>
      </c>
      <c r="H2799" s="3">
        <v>212000</v>
      </c>
      <c r="I2799" s="3">
        <v>30000</v>
      </c>
      <c r="J2799" s="3">
        <v>326000</v>
      </c>
      <c r="K2799" s="1">
        <v>217.428834193059</v>
      </c>
      <c r="L2799" s="3">
        <v>254968469.670533</v>
      </c>
      <c r="M2799" s="3">
        <v>254968469.670533</v>
      </c>
      <c r="N2799" s="3">
        <v>5046895394.7368402</v>
      </c>
      <c r="O2799" s="3">
        <v>2812353556.3994699</v>
      </c>
      <c r="P2799" s="1">
        <v>0.92206697762700596</v>
      </c>
      <c r="Q2799" s="1">
        <v>0</v>
      </c>
      <c r="R2799" s="3">
        <v>108.96300156300001</v>
      </c>
      <c r="S2799" s="3">
        <v>1789057282.1512899</v>
      </c>
      <c r="T2799" s="3">
        <v>1641894272.81125</v>
      </c>
      <c r="U2799" s="3">
        <v>639459432.80331004</v>
      </c>
      <c r="V2799" s="3">
        <v>599547055.13784504</v>
      </c>
      <c r="W2799" s="1">
        <v>6.4749206875304397</v>
      </c>
      <c r="X2799" s="1">
        <v>6.0858049236913203</v>
      </c>
      <c r="Y2799">
        <v>0</v>
      </c>
      <c r="Z2799">
        <v>5.0519864139927907E-2</v>
      </c>
      <c r="AA2799">
        <v>0.12273104633271936</v>
      </c>
      <c r="AB2799">
        <v>5992.5050806999998</v>
      </c>
      <c r="AC2799" s="2">
        <v>19.023763595488411</v>
      </c>
      <c r="AD2799" s="2">
        <v>35.3775252828381</v>
      </c>
      <c r="AE2799" s="2">
        <v>5.0062535777601083</v>
      </c>
      <c r="AF2799" s="2">
        <v>113.80883133441313</v>
      </c>
      <c r="AG2799" s="2">
        <v>54.401288878326511</v>
      </c>
      <c r="AH2799" s="1">
        <v>2.0958083832335328E-2</v>
      </c>
      <c r="AI2799" s="1">
        <v>8.8495575221238937E-3</v>
      </c>
      <c r="AJ2799" s="1">
        <v>2.4154589371980676E-2</v>
      </c>
      <c r="AK2799" s="1">
        <v>7.1428571428571425E-2</v>
      </c>
      <c r="AL2799" s="1">
        <v>1.8749999999999999E-2</v>
      </c>
      <c r="AM2799" s="12">
        <f t="shared" si="430"/>
        <v>114000</v>
      </c>
      <c r="AN2799" s="12">
        <f t="shared" si="431"/>
        <v>212000</v>
      </c>
      <c r="AO2799" s="12">
        <f t="shared" si="432"/>
        <v>30000</v>
      </c>
      <c r="AP2799">
        <f t="shared" si="433"/>
        <v>5.0569048513364727</v>
      </c>
      <c r="AQ2799">
        <f t="shared" si="434"/>
        <v>5.3263358609287517</v>
      </c>
      <c r="AR2799">
        <f t="shared" si="435"/>
        <v>4.4771212547196626</v>
      </c>
      <c r="AS2799" s="12">
        <f t="shared" si="436"/>
        <v>16596319511.375601</v>
      </c>
      <c r="AT2799" s="12">
        <f t="shared" si="437"/>
        <v>2812353556.3994699</v>
      </c>
      <c r="AU2799">
        <f t="shared" si="438"/>
        <v>10.220011787249463</v>
      </c>
      <c r="AV2799">
        <f t="shared" si="439"/>
        <v>9.4490699173226336</v>
      </c>
    </row>
    <row r="2800" spans="1:48" x14ac:dyDescent="0.2">
      <c r="A2800">
        <v>2018</v>
      </c>
      <c r="B2800" s="3">
        <v>16847856885.183901</v>
      </c>
      <c r="C2800" s="3">
        <v>15147507100.8748</v>
      </c>
      <c r="D2800" s="1">
        <v>1936.4181568087999</v>
      </c>
      <c r="E2800" s="3">
        <v>5369304234.7684898</v>
      </c>
      <c r="F2800" s="3">
        <v>668000</v>
      </c>
      <c r="G2800" s="3">
        <v>113000</v>
      </c>
      <c r="H2800" s="3">
        <v>207000</v>
      </c>
      <c r="I2800" s="3">
        <v>28000</v>
      </c>
      <c r="J2800" s="3">
        <v>320000</v>
      </c>
      <c r="K2800" s="1">
        <v>219.80249376962101</v>
      </c>
      <c r="L2800" s="3">
        <v>270089212.02593797</v>
      </c>
      <c r="M2800" s="3">
        <v>270089212.02593797</v>
      </c>
      <c r="N2800" s="3">
        <v>4989178681.1201401</v>
      </c>
      <c r="O2800" s="3">
        <v>2825189231.6761599</v>
      </c>
      <c r="P2800" s="1">
        <v>0.930257505338698</v>
      </c>
      <c r="Q2800" s="1">
        <v>0</v>
      </c>
      <c r="R2800" s="3">
        <v>97.010716299999999</v>
      </c>
      <c r="S2800" s="3">
        <v>1607451365.6907101</v>
      </c>
      <c r="T2800" s="3">
        <v>1656983297.30792</v>
      </c>
      <c r="U2800" s="3">
        <v>564563980.11528897</v>
      </c>
      <c r="V2800" s="3">
        <v>688355555.55555606</v>
      </c>
      <c r="W2800" s="1">
        <v>6.8774134167857497</v>
      </c>
      <c r="X2800" s="1">
        <v>6.5308500493473796</v>
      </c>
      <c r="Y2800">
        <v>0</v>
      </c>
      <c r="Z2800">
        <v>5.413500483516441E-2</v>
      </c>
      <c r="AA2800">
        <v>9.4254306098301432E-2</v>
      </c>
      <c r="AB2800">
        <v>5369.3042347684896</v>
      </c>
      <c r="AC2800" s="2">
        <v>21.045557312300868</v>
      </c>
      <c r="AD2800" s="2">
        <v>38.552481094214862</v>
      </c>
      <c r="AE2800" s="2">
        <v>5.2148283605701264</v>
      </c>
      <c r="AF2800" s="2">
        <v>124.41090517360159</v>
      </c>
      <c r="AG2800" s="2">
        <v>59.598038406515734</v>
      </c>
      <c r="AH2800" s="1">
        <v>5.6962025316455694E-2</v>
      </c>
      <c r="AI2800" s="1">
        <v>1.8018018018018018E-2</v>
      </c>
      <c r="AJ2800" s="1">
        <v>8.3769633507853408E-2</v>
      </c>
      <c r="AK2800" s="1">
        <v>0</v>
      </c>
      <c r="AL2800" s="1">
        <v>5.9602649006622516E-2</v>
      </c>
      <c r="AM2800" s="12">
        <f t="shared" si="430"/>
        <v>113000</v>
      </c>
      <c r="AN2800" s="12">
        <f t="shared" si="431"/>
        <v>207000</v>
      </c>
      <c r="AO2800" s="12">
        <f t="shared" si="432"/>
        <v>28000</v>
      </c>
      <c r="AP2800">
        <f t="shared" si="433"/>
        <v>5.0530784434834199</v>
      </c>
      <c r="AQ2800">
        <f t="shared" si="434"/>
        <v>5.3159703454569174</v>
      </c>
      <c r="AR2800">
        <f t="shared" si="435"/>
        <v>4.4471580313422194</v>
      </c>
      <c r="AS2800" s="12">
        <f t="shared" si="436"/>
        <v>15147507100.8748</v>
      </c>
      <c r="AT2800" s="12">
        <f t="shared" si="437"/>
        <v>2825189231.6761599</v>
      </c>
      <c r="AU2800">
        <f t="shared" si="438"/>
        <v>10.180341164757939</v>
      </c>
      <c r="AV2800">
        <f t="shared" si="439"/>
        <v>9.4510475422511764</v>
      </c>
    </row>
    <row r="2801" spans="1:48" x14ac:dyDescent="0.2">
      <c r="A2801">
        <v>2017</v>
      </c>
      <c r="B2801" s="3">
        <v>16083122337.955999</v>
      </c>
      <c r="C2801" s="3">
        <v>13842766728.408001</v>
      </c>
      <c r="D2801" s="1">
        <v>1769.62351988665</v>
      </c>
      <c r="E2801" s="3">
        <v>5611569797.6646099</v>
      </c>
      <c r="F2801" s="3">
        <v>632000</v>
      </c>
      <c r="G2801" s="3">
        <v>111000</v>
      </c>
      <c r="H2801" s="3">
        <v>191000</v>
      </c>
      <c r="I2801" s="3">
        <v>28000</v>
      </c>
      <c r="J2801" s="3">
        <v>302000</v>
      </c>
      <c r="K2801" s="1">
        <v>230.34904150962299</v>
      </c>
      <c r="L2801" s="3">
        <v>276665811.53922898</v>
      </c>
      <c r="M2801" s="3">
        <v>276665811.53922898</v>
      </c>
      <c r="N2801" s="3">
        <v>5390711921.1233997</v>
      </c>
      <c r="O2801" s="3">
        <v>2619593232.1820698</v>
      </c>
      <c r="P2801" s="1">
        <v>1.0658113087537999</v>
      </c>
      <c r="Q2801" s="1">
        <v>0</v>
      </c>
      <c r="R2801" s="3">
        <v>116.316894019</v>
      </c>
      <c r="S2801" s="3">
        <v>2037767787.9816301</v>
      </c>
      <c r="T2801" s="3">
        <v>1751910421.24176</v>
      </c>
      <c r="U2801" s="3">
        <v>585124169.64214694</v>
      </c>
      <c r="V2801" s="3">
        <v>601813444.87600803</v>
      </c>
      <c r="W2801" s="1">
        <v>8.1343132281333705</v>
      </c>
      <c r="X2801" s="1">
        <v>7.5064332615922202</v>
      </c>
      <c r="Y2801">
        <v>0</v>
      </c>
      <c r="Z2801">
        <v>5.1322685312698568E-2</v>
      </c>
      <c r="AA2801">
        <v>4.0126603231199987E-2</v>
      </c>
      <c r="AB2801">
        <v>5611.5697976646097</v>
      </c>
      <c r="AC2801" s="2">
        <v>19.780561233720256</v>
      </c>
      <c r="AD2801" s="2">
        <v>34.036821582347464</v>
      </c>
      <c r="AE2801" s="2">
        <v>4.9896911220195239</v>
      </c>
      <c r="AF2801" s="2">
        <v>112.62445675415498</v>
      </c>
      <c r="AG2801" s="2">
        <v>53.81738281606772</v>
      </c>
      <c r="AH2801" s="1">
        <v>3.0995106035889071E-2</v>
      </c>
      <c r="AI2801" s="1">
        <v>2.7777777777777776E-2</v>
      </c>
      <c r="AJ2801" s="1">
        <v>3.8043478260869568E-2</v>
      </c>
      <c r="AK2801" s="1">
        <v>-3.4482758620689655E-2</v>
      </c>
      <c r="AL2801" s="1">
        <v>3.4246575342465752E-2</v>
      </c>
      <c r="AM2801" s="12">
        <f t="shared" si="430"/>
        <v>111000</v>
      </c>
      <c r="AN2801" s="12">
        <f t="shared" si="431"/>
        <v>191000</v>
      </c>
      <c r="AO2801" s="12">
        <f t="shared" si="432"/>
        <v>28000</v>
      </c>
      <c r="AP2801">
        <f t="shared" si="433"/>
        <v>5.0453229787866576</v>
      </c>
      <c r="AQ2801">
        <f t="shared" si="434"/>
        <v>5.2810333672477272</v>
      </c>
      <c r="AR2801">
        <f t="shared" si="435"/>
        <v>4.4471580313422194</v>
      </c>
      <c r="AS2801" s="12">
        <f t="shared" si="436"/>
        <v>13842766728.408001</v>
      </c>
      <c r="AT2801" s="12">
        <f t="shared" si="437"/>
        <v>2619593232.1820698</v>
      </c>
      <c r="AU2801">
        <f t="shared" si="438"/>
        <v>10.141222900438242</v>
      </c>
      <c r="AV2801">
        <f t="shared" si="439"/>
        <v>9.4182338597420365</v>
      </c>
    </row>
    <row r="2802" spans="1:48" x14ac:dyDescent="0.2">
      <c r="A2802">
        <v>2016</v>
      </c>
      <c r="B2802" s="3">
        <v>14196869573.8333</v>
      </c>
      <c r="C2802" s="3">
        <v>13308732499.875299</v>
      </c>
      <c r="D2802" s="1">
        <v>1701.3539644012901</v>
      </c>
      <c r="E2802" s="3">
        <v>5241820805.4138002</v>
      </c>
      <c r="F2802" s="3">
        <v>613000</v>
      </c>
      <c r="G2802" s="3">
        <v>108000</v>
      </c>
      <c r="H2802" s="3">
        <v>184000</v>
      </c>
      <c r="I2802" s="3">
        <v>29000</v>
      </c>
      <c r="J2802" s="3">
        <v>292000</v>
      </c>
      <c r="K2802" s="1">
        <v>252.10458123097001</v>
      </c>
      <c r="L2802" s="3">
        <v>253624635.34855601</v>
      </c>
      <c r="M2802" s="3">
        <v>253624635.34855601</v>
      </c>
      <c r="N2802" s="3">
        <v>5779545707.3057203</v>
      </c>
      <c r="O2802" s="3">
        <v>945479378.33216</v>
      </c>
      <c r="P2802" s="1">
        <v>0</v>
      </c>
      <c r="Q2802" s="1">
        <v>0</v>
      </c>
      <c r="R2802" s="3">
        <v>72.625698323999998</v>
      </c>
      <c r="S2802" s="3">
        <v>1405329946.6854401</v>
      </c>
      <c r="T2802" s="3">
        <v>1935031234.28227</v>
      </c>
      <c r="U2802" s="3">
        <v>552733765.81057703</v>
      </c>
      <c r="V2802" s="3">
        <v>621348766.86831105</v>
      </c>
      <c r="W2802" s="1">
        <v>0</v>
      </c>
      <c r="X2802" s="1">
        <v>0</v>
      </c>
      <c r="Y2802">
        <v>0</v>
      </c>
      <c r="Z2802">
        <v>4.3883143795879674E-2</v>
      </c>
      <c r="AA2802">
        <v>1.6028899019879583E-2</v>
      </c>
      <c r="AB2802">
        <v>5241.8208054138004</v>
      </c>
      <c r="AC2802" s="2">
        <v>20.603527668945993</v>
      </c>
      <c r="AD2802" s="2">
        <v>35.102306398945025</v>
      </c>
      <c r="AE2802" s="2">
        <v>5.532428725920683</v>
      </c>
      <c r="AF2802" s="2">
        <v>116.94409686170272</v>
      </c>
      <c r="AG2802" s="2">
        <v>55.705834067891018</v>
      </c>
      <c r="AH2802" s="1">
        <v>0</v>
      </c>
      <c r="AI2802" s="1">
        <v>0</v>
      </c>
      <c r="AJ2802" s="1">
        <v>0</v>
      </c>
      <c r="AK2802" s="1">
        <v>0</v>
      </c>
      <c r="AL2802" s="1">
        <v>0.10519403346618371</v>
      </c>
      <c r="AM2802" s="12">
        <f t="shared" si="430"/>
        <v>108000</v>
      </c>
      <c r="AN2802" s="12">
        <f t="shared" si="431"/>
        <v>184000</v>
      </c>
      <c r="AO2802" s="12">
        <f t="shared" si="432"/>
        <v>29000</v>
      </c>
      <c r="AP2802">
        <f t="shared" si="433"/>
        <v>5.0334237554869494</v>
      </c>
      <c r="AQ2802">
        <f t="shared" si="434"/>
        <v>5.2648178230095368</v>
      </c>
      <c r="AR2802">
        <f t="shared" si="435"/>
        <v>4.4623979978989565</v>
      </c>
      <c r="AS2802" s="12">
        <f t="shared" si="436"/>
        <v>13308732499.875299</v>
      </c>
      <c r="AT2802" s="12">
        <f t="shared" si="437"/>
        <v>945479378.33216</v>
      </c>
      <c r="AU2802">
        <f t="shared" si="438"/>
        <v>10.12413669600646</v>
      </c>
      <c r="AV2802">
        <f t="shared" si="439"/>
        <v>8.9756520609714165</v>
      </c>
    </row>
    <row r="2803" spans="1:48" x14ac:dyDescent="0.2">
      <c r="A2803">
        <v>2015</v>
      </c>
      <c r="B2803" s="3">
        <v>17805023716.046902</v>
      </c>
      <c r="C2803" s="3">
        <v>13098773580.8634</v>
      </c>
      <c r="D2803" s="1">
        <v>1674.5133588646099</v>
      </c>
      <c r="E2803" s="3">
        <v>5798370528.6958303</v>
      </c>
      <c r="F2803" s="3">
        <v>0</v>
      </c>
      <c r="G2803" s="3">
        <v>0</v>
      </c>
      <c r="H2803" s="3">
        <v>0</v>
      </c>
      <c r="I2803" s="3">
        <v>0</v>
      </c>
      <c r="J2803" s="3">
        <v>264207</v>
      </c>
      <c r="K2803" s="1">
        <v>228.252606399771</v>
      </c>
      <c r="L2803" s="3">
        <v>290918212.36559099</v>
      </c>
      <c r="M2803" s="3">
        <v>290918212.36559099</v>
      </c>
      <c r="N2803" s="3">
        <v>4083915692.3076901</v>
      </c>
      <c r="O2803" s="3">
        <v>2152142853.9426498</v>
      </c>
      <c r="P2803" s="1">
        <v>0</v>
      </c>
      <c r="Q2803" s="1">
        <v>0</v>
      </c>
      <c r="R2803" s="3">
        <v>61.035930938</v>
      </c>
      <c r="S2803" s="3">
        <v>1065885215.0537601</v>
      </c>
      <c r="T2803" s="3">
        <v>1746324171.14695</v>
      </c>
      <c r="U2803" s="3">
        <v>646404793.95407295</v>
      </c>
      <c r="V2803" s="3">
        <v>478982769.23076898</v>
      </c>
      <c r="W2803" s="1">
        <v>0</v>
      </c>
      <c r="X2803" s="1">
        <v>0</v>
      </c>
      <c r="Y2803">
        <v>0</v>
      </c>
      <c r="Z2803">
        <v>7.123511705042139E-2</v>
      </c>
      <c r="AA2803">
        <v>-2.7509965756307153E-3</v>
      </c>
      <c r="AB2803">
        <v>5798.3705286958302</v>
      </c>
      <c r="AC2803" s="2">
        <v>0</v>
      </c>
      <c r="AD2803" s="2">
        <v>0</v>
      </c>
      <c r="AE2803" s="2">
        <v>0</v>
      </c>
      <c r="AF2803" s="2">
        <v>0</v>
      </c>
      <c r="AG2803" s="2">
        <v>45.565732423006338</v>
      </c>
      <c r="AH2803" s="1">
        <v>0</v>
      </c>
      <c r="AI2803" s="1">
        <v>0</v>
      </c>
      <c r="AJ2803" s="1">
        <v>0</v>
      </c>
      <c r="AK2803" s="1">
        <v>0</v>
      </c>
      <c r="AL2803" s="1">
        <v>5.5063933103850361E-2</v>
      </c>
      <c r="AM2803" s="12">
        <f t="shared" si="430"/>
        <v>1</v>
      </c>
      <c r="AN2803" s="12">
        <f t="shared" si="431"/>
        <v>1</v>
      </c>
      <c r="AO2803" s="12">
        <f t="shared" si="432"/>
        <v>1</v>
      </c>
      <c r="AP2803">
        <f t="shared" si="433"/>
        <v>0</v>
      </c>
      <c r="AQ2803">
        <f t="shared" si="434"/>
        <v>0</v>
      </c>
      <c r="AR2803">
        <f t="shared" si="435"/>
        <v>0</v>
      </c>
      <c r="AS2803" s="12">
        <f t="shared" si="436"/>
        <v>13098773580.8634</v>
      </c>
      <c r="AT2803" s="12">
        <f t="shared" si="437"/>
        <v>2152142853.9426498</v>
      </c>
      <c r="AU2803">
        <f t="shared" si="438"/>
        <v>10.117230635197956</v>
      </c>
      <c r="AV2803">
        <f t="shared" si="439"/>
        <v>9.3328710953493292</v>
      </c>
    </row>
    <row r="2804" spans="1:48" x14ac:dyDescent="0.2">
      <c r="A2804">
        <v>2014</v>
      </c>
      <c r="B2804" s="3">
        <v>15350258389.804701</v>
      </c>
      <c r="C2804" s="3">
        <v>13134907666.8762</v>
      </c>
      <c r="D2804" s="1">
        <v>1679.1326470266099</v>
      </c>
      <c r="E2804" s="3">
        <v>4807373658.9696703</v>
      </c>
      <c r="F2804" s="3">
        <v>0</v>
      </c>
      <c r="G2804" s="3">
        <v>0</v>
      </c>
      <c r="H2804" s="3">
        <v>0</v>
      </c>
      <c r="I2804" s="3">
        <v>0</v>
      </c>
      <c r="J2804" s="3">
        <v>250418</v>
      </c>
      <c r="K2804" s="1">
        <v>223.455784355595</v>
      </c>
      <c r="L2804" s="3">
        <v>319559934.46204299</v>
      </c>
      <c r="M2804" s="3">
        <v>319559934.46204299</v>
      </c>
      <c r="N2804" s="3">
        <v>0</v>
      </c>
      <c r="O2804" s="3">
        <v>2087074079.73785</v>
      </c>
      <c r="P2804" s="1">
        <v>0</v>
      </c>
      <c r="Q2804" s="1">
        <v>0</v>
      </c>
      <c r="R2804" s="3">
        <v>64.174757282000002</v>
      </c>
      <c r="S2804" s="3">
        <v>1094451381.7586</v>
      </c>
      <c r="T2804" s="3">
        <v>1705423484.4347401</v>
      </c>
      <c r="U2804" s="3">
        <v>527642678.71194601</v>
      </c>
      <c r="V2804" s="3">
        <v>0</v>
      </c>
      <c r="W2804" s="1">
        <v>0</v>
      </c>
      <c r="X2804" s="1">
        <v>0</v>
      </c>
      <c r="Y2804">
        <v>0</v>
      </c>
      <c r="Z2804">
        <v>0</v>
      </c>
      <c r="AA2804">
        <v>0.31061074088358431</v>
      </c>
      <c r="AB2804">
        <v>4807.37365896967</v>
      </c>
      <c r="AC2804" s="2">
        <v>0</v>
      </c>
      <c r="AD2804" s="2">
        <v>0</v>
      </c>
      <c r="AE2804" s="2">
        <v>0</v>
      </c>
      <c r="AF2804" s="2">
        <v>0</v>
      </c>
      <c r="AG2804" s="2">
        <v>52.090396495967468</v>
      </c>
      <c r="AH2804" s="1">
        <v>0</v>
      </c>
      <c r="AI2804" s="1">
        <v>0</v>
      </c>
      <c r="AJ2804" s="1">
        <v>0</v>
      </c>
      <c r="AK2804" s="1">
        <v>0</v>
      </c>
      <c r="AL2804" s="1">
        <v>9.0015582968424906E-2</v>
      </c>
      <c r="AM2804" s="12">
        <f t="shared" si="430"/>
        <v>1</v>
      </c>
      <c r="AN2804" s="12">
        <f t="shared" si="431"/>
        <v>1</v>
      </c>
      <c r="AO2804" s="12">
        <f t="shared" si="432"/>
        <v>1</v>
      </c>
      <c r="AP2804">
        <f t="shared" si="433"/>
        <v>0</v>
      </c>
      <c r="AQ2804">
        <f t="shared" si="434"/>
        <v>0</v>
      </c>
      <c r="AR2804">
        <f t="shared" si="435"/>
        <v>0</v>
      </c>
      <c r="AS2804" s="12">
        <f t="shared" si="436"/>
        <v>13134907666.8762</v>
      </c>
      <c r="AT2804" s="12">
        <f t="shared" si="437"/>
        <v>2087074079.73785</v>
      </c>
      <c r="AU2804">
        <f t="shared" si="438"/>
        <v>10.118427024217095</v>
      </c>
      <c r="AV2804">
        <f t="shared" si="439"/>
        <v>9.3195378644226121</v>
      </c>
    </row>
    <row r="2805" spans="1:48" x14ac:dyDescent="0.2">
      <c r="A2805">
        <v>2013</v>
      </c>
      <c r="B2805" s="3">
        <v>13637280635.9023</v>
      </c>
      <c r="C2805" s="3">
        <v>10021974684.8869</v>
      </c>
      <c r="D2805" s="1">
        <v>1281.18334044369</v>
      </c>
      <c r="E2805" s="3">
        <v>4476705138.3875799</v>
      </c>
      <c r="F2805" s="3">
        <v>0</v>
      </c>
      <c r="G2805" s="3">
        <v>0</v>
      </c>
      <c r="H2805" s="3">
        <v>0</v>
      </c>
      <c r="I2805" s="3">
        <v>0</v>
      </c>
      <c r="J2805" s="3">
        <v>229738</v>
      </c>
      <c r="K2805" s="1">
        <v>217.310298115564</v>
      </c>
      <c r="L2805" s="3">
        <v>284249680.03412998</v>
      </c>
      <c r="M2805" s="3">
        <v>284249680.03412998</v>
      </c>
      <c r="N2805" s="3">
        <v>0</v>
      </c>
      <c r="O2805" s="3">
        <v>1862041382.2525599</v>
      </c>
      <c r="P2805" s="1">
        <v>0</v>
      </c>
      <c r="Q2805" s="1">
        <v>0</v>
      </c>
      <c r="R2805" s="3">
        <v>65.413533834999996</v>
      </c>
      <c r="S2805" s="3">
        <v>1075205311.43345</v>
      </c>
      <c r="T2805" s="3">
        <v>1643704671.5017099</v>
      </c>
      <c r="U2805" s="3">
        <v>498907475.74927503</v>
      </c>
      <c r="V2805" s="3">
        <v>0</v>
      </c>
      <c r="W2805" s="1">
        <v>0</v>
      </c>
      <c r="X2805" s="1">
        <v>0</v>
      </c>
      <c r="Y2805">
        <v>0</v>
      </c>
      <c r="Z2805">
        <v>0</v>
      </c>
      <c r="AA2805">
        <v>1.4519094815519606E-2</v>
      </c>
      <c r="AB2805">
        <v>4476.7051383875796</v>
      </c>
      <c r="AC2805" s="2">
        <v>0</v>
      </c>
      <c r="AD2805" s="2">
        <v>0</v>
      </c>
      <c r="AE2805" s="2">
        <v>0</v>
      </c>
      <c r="AF2805" s="2">
        <v>0</v>
      </c>
      <c r="AG2805" s="2">
        <v>51.318546318810505</v>
      </c>
      <c r="AH2805" s="1">
        <v>0</v>
      </c>
      <c r="AI2805" s="1">
        <v>0</v>
      </c>
      <c r="AJ2805" s="1">
        <v>0</v>
      </c>
      <c r="AK2805" s="1">
        <v>0</v>
      </c>
      <c r="AL2805" s="1">
        <v>0.30641327464828777</v>
      </c>
      <c r="AM2805" s="12">
        <f t="shared" si="430"/>
        <v>1</v>
      </c>
      <c r="AN2805" s="12">
        <f t="shared" si="431"/>
        <v>1</v>
      </c>
      <c r="AO2805" s="12">
        <f t="shared" si="432"/>
        <v>1</v>
      </c>
      <c r="AP2805">
        <f t="shared" si="433"/>
        <v>0</v>
      </c>
      <c r="AQ2805">
        <f t="shared" si="434"/>
        <v>0</v>
      </c>
      <c r="AR2805">
        <f t="shared" si="435"/>
        <v>0</v>
      </c>
      <c r="AS2805" s="12">
        <f t="shared" si="436"/>
        <v>10021974684.8869</v>
      </c>
      <c r="AT2805" s="12">
        <f t="shared" si="437"/>
        <v>1862041382.2525599</v>
      </c>
      <c r="AU2805">
        <f t="shared" si="438"/>
        <v>10.000953301397097</v>
      </c>
      <c r="AV2805">
        <f t="shared" si="439"/>
        <v>9.2699893285702579</v>
      </c>
    </row>
    <row r="2806" spans="1:48" x14ac:dyDescent="0.2">
      <c r="A2806">
        <v>2012</v>
      </c>
      <c r="B2806" s="3">
        <v>9856869431.3211498</v>
      </c>
      <c r="C2806" s="3">
        <v>9878547122.5746593</v>
      </c>
      <c r="D2806" s="1">
        <v>1262.8479315873899</v>
      </c>
      <c r="E2806" s="3">
        <v>3925070694.0005202</v>
      </c>
      <c r="F2806" s="3">
        <v>0</v>
      </c>
      <c r="G2806" s="3">
        <v>0</v>
      </c>
      <c r="H2806" s="3">
        <v>0</v>
      </c>
      <c r="I2806" s="3">
        <v>0</v>
      </c>
      <c r="J2806" s="3">
        <v>175854</v>
      </c>
      <c r="K2806" s="1">
        <v>218.30175478701</v>
      </c>
      <c r="L2806" s="3">
        <v>209009694.69737601</v>
      </c>
      <c r="M2806" s="3">
        <v>209009694.69737601</v>
      </c>
      <c r="N2806" s="3">
        <v>0</v>
      </c>
      <c r="O2806" s="3">
        <v>1610415693.6261401</v>
      </c>
      <c r="P2806" s="1">
        <v>0</v>
      </c>
      <c r="Q2806" s="1">
        <v>0</v>
      </c>
      <c r="R2806" s="3">
        <v>26.872885451999998</v>
      </c>
      <c r="S2806" s="3">
        <v>445246705.94536698</v>
      </c>
      <c r="T2806" s="3">
        <v>1656862292.4477799</v>
      </c>
      <c r="U2806" s="3">
        <v>454098629.27291799</v>
      </c>
      <c r="V2806" s="3">
        <v>0</v>
      </c>
      <c r="W2806" s="1">
        <v>0</v>
      </c>
      <c r="X2806" s="1">
        <v>0</v>
      </c>
      <c r="Y2806">
        <v>0</v>
      </c>
      <c r="Z2806">
        <v>0</v>
      </c>
      <c r="AA2806">
        <v>197.24310850656965</v>
      </c>
      <c r="AB2806">
        <v>3925.0706940005202</v>
      </c>
      <c r="AC2806" s="2">
        <v>0</v>
      </c>
      <c r="AD2806" s="2">
        <v>0</v>
      </c>
      <c r="AE2806" s="2">
        <v>0</v>
      </c>
      <c r="AF2806" s="2">
        <v>0</v>
      </c>
      <c r="AG2806" s="2">
        <v>44.802759927048768</v>
      </c>
      <c r="AH2806" s="1">
        <v>-1</v>
      </c>
      <c r="AI2806" s="1">
        <v>-1</v>
      </c>
      <c r="AJ2806" s="1">
        <v>-1</v>
      </c>
      <c r="AK2806" s="1">
        <v>-1</v>
      </c>
      <c r="AL2806" s="1">
        <v>179.36307692307693</v>
      </c>
      <c r="AM2806" s="12">
        <f t="shared" si="430"/>
        <v>1</v>
      </c>
      <c r="AN2806" s="12">
        <f t="shared" si="431"/>
        <v>1</v>
      </c>
      <c r="AO2806" s="12">
        <f t="shared" si="432"/>
        <v>1</v>
      </c>
      <c r="AP2806">
        <f t="shared" si="433"/>
        <v>0</v>
      </c>
      <c r="AQ2806">
        <f t="shared" si="434"/>
        <v>0</v>
      </c>
      <c r="AR2806">
        <f t="shared" si="435"/>
        <v>0</v>
      </c>
      <c r="AS2806" s="12">
        <f t="shared" si="436"/>
        <v>9878547122.5746593</v>
      </c>
      <c r="AT2806" s="12">
        <f t="shared" si="437"/>
        <v>1610415693.6261401</v>
      </c>
      <c r="AU2806">
        <f t="shared" si="438"/>
        <v>9.9946930758582191</v>
      </c>
      <c r="AV2806">
        <f t="shared" si="439"/>
        <v>9.2069379941347123</v>
      </c>
    </row>
    <row r="2807" spans="1:48" x14ac:dyDescent="0.2">
      <c r="A2807">
        <v>2011</v>
      </c>
      <c r="B2807" s="3">
        <v>3341193422.1297798</v>
      </c>
      <c r="C2807" s="3">
        <v>2447524884.4277401</v>
      </c>
      <c r="D2807" s="1">
        <v>6.3701983947933298</v>
      </c>
      <c r="E2807" s="3">
        <v>108240954.501047</v>
      </c>
      <c r="F2807" s="3">
        <v>2236.2599999999998</v>
      </c>
      <c r="G2807" s="3">
        <v>210.54</v>
      </c>
      <c r="H2807" s="3">
        <v>764.31</v>
      </c>
      <c r="I2807" s="3">
        <v>286.56</v>
      </c>
      <c r="J2807" s="3">
        <v>975</v>
      </c>
      <c r="K2807" s="1">
        <v>8.0042604353375104</v>
      </c>
      <c r="L2807" s="3">
        <v>110224.35193676301</v>
      </c>
      <c r="M2807" s="3">
        <v>110224.35193676301</v>
      </c>
      <c r="N2807" s="3">
        <v>3712599273.1090698</v>
      </c>
      <c r="O2807" s="3">
        <v>0</v>
      </c>
      <c r="P2807" s="1">
        <v>0.93264256523295497</v>
      </c>
      <c r="Q2807" s="1">
        <v>24.447679446539802</v>
      </c>
      <c r="R2807" s="3">
        <v>46.084363763900001</v>
      </c>
      <c r="S2807" s="3">
        <v>1158457938.8553801</v>
      </c>
      <c r="T2807" s="3">
        <v>2513776570.2698202</v>
      </c>
      <c r="U2807" s="3">
        <v>33750244.242847197</v>
      </c>
      <c r="V2807" s="3">
        <v>-45087813.808235399</v>
      </c>
      <c r="W2807" s="1">
        <v>6.75261454219903</v>
      </c>
      <c r="X2807" s="1">
        <v>5.3608851768805703</v>
      </c>
      <c r="Y2807">
        <v>0</v>
      </c>
      <c r="Z2807">
        <v>2.968926722987181E-5</v>
      </c>
      <c r="AA2807">
        <v>-0.41774114560065745</v>
      </c>
      <c r="AB2807">
        <v>108.240954501047</v>
      </c>
      <c r="AC2807" s="2">
        <v>1.9451047985535221</v>
      </c>
      <c r="AD2807" s="2">
        <v>7.061190503383882</v>
      </c>
      <c r="AE2807" s="2">
        <v>2.6474267648593965</v>
      </c>
      <c r="AF2807" s="2">
        <v>20.660017368734206</v>
      </c>
      <c r="AG2807" s="2">
        <v>9.007681099029563</v>
      </c>
      <c r="AH2807" s="1">
        <v>-0.11538248534379783</v>
      </c>
      <c r="AI2807" s="1">
        <v>0.10109303906699432</v>
      </c>
      <c r="AJ2807" s="1">
        <v>-0.13731841935957209</v>
      </c>
      <c r="AK2807" s="1">
        <v>-0.23293538197976332</v>
      </c>
      <c r="AL2807" s="1">
        <v>-9.4707520891364902E-2</v>
      </c>
      <c r="AM2807" s="12">
        <f t="shared" si="430"/>
        <v>210.54</v>
      </c>
      <c r="AN2807" s="12">
        <f t="shared" si="431"/>
        <v>764.31</v>
      </c>
      <c r="AO2807" s="12">
        <f t="shared" si="432"/>
        <v>286.56</v>
      </c>
      <c r="AP2807">
        <f t="shared" si="433"/>
        <v>2.3233346185990498</v>
      </c>
      <c r="AQ2807">
        <f t="shared" si="434"/>
        <v>2.8832695417992982</v>
      </c>
      <c r="AR2807">
        <f t="shared" si="435"/>
        <v>2.4572155685049561</v>
      </c>
      <c r="AS2807" s="12">
        <f t="shared" si="436"/>
        <v>2447524884.4277401</v>
      </c>
      <c r="AT2807" s="12">
        <f t="shared" si="437"/>
        <v>1</v>
      </c>
      <c r="AU2807">
        <f t="shared" si="438"/>
        <v>9.3887271160480914</v>
      </c>
      <c r="AV2807">
        <f t="shared" si="439"/>
        <v>0</v>
      </c>
    </row>
    <row r="2808" spans="1:48" x14ac:dyDescent="0.2">
      <c r="A2808">
        <v>2010</v>
      </c>
      <c r="B2808" s="3">
        <v>2971502066.4109101</v>
      </c>
      <c r="C2808" s="3">
        <v>3436117332.44666</v>
      </c>
      <c r="D2808" s="1">
        <v>10.9404920967064</v>
      </c>
      <c r="E2808" s="3">
        <v>105107239.33385301</v>
      </c>
      <c r="F2808" s="3">
        <v>2527.94</v>
      </c>
      <c r="G2808" s="3">
        <v>191.21</v>
      </c>
      <c r="H2808" s="3">
        <v>885.97</v>
      </c>
      <c r="I2808" s="3">
        <v>373.58</v>
      </c>
      <c r="J2808" s="3">
        <v>1077</v>
      </c>
      <c r="K2808" s="1">
        <v>10.7957961339603</v>
      </c>
      <c r="L2808" s="3">
        <v>563726.39365009195</v>
      </c>
      <c r="M2808" s="3">
        <v>563726.39365009195</v>
      </c>
      <c r="N2808" s="3">
        <v>4671511756.0787296</v>
      </c>
      <c r="O2808" s="3">
        <v>0</v>
      </c>
      <c r="P2808" s="1">
        <v>0.40231616584485502</v>
      </c>
      <c r="Q2808" s="1">
        <v>0</v>
      </c>
      <c r="R2808" s="3">
        <v>31.584197925000002</v>
      </c>
      <c r="S2808" s="3">
        <v>1070854657.37771</v>
      </c>
      <c r="T2808" s="3">
        <v>3390476021.96911</v>
      </c>
      <c r="U2808" s="3">
        <v>24678280.216847401</v>
      </c>
      <c r="V2808" s="3">
        <v>26155234.787083499</v>
      </c>
      <c r="W2808" s="1">
        <v>4.6711630256727998</v>
      </c>
      <c r="X2808" s="1">
        <v>3.8933073371306302</v>
      </c>
      <c r="Y2808">
        <v>0</v>
      </c>
      <c r="Z2808">
        <v>1.2067322594587331E-4</v>
      </c>
      <c r="AA2808">
        <v>0.20996457139091795</v>
      </c>
      <c r="AB2808">
        <v>105.107239333853</v>
      </c>
      <c r="AC2808" s="2">
        <v>1.8191896315786402</v>
      </c>
      <c r="AD2808" s="2">
        <v>8.429200553787604</v>
      </c>
      <c r="AE2808" s="2">
        <v>3.5542746852421336</v>
      </c>
      <c r="AF2808" s="2">
        <v>24.051055055974622</v>
      </c>
      <c r="AG2808" s="2">
        <v>10.246677648711863</v>
      </c>
      <c r="AH2808" s="1">
        <v>-9.5354995705697124E-2</v>
      </c>
      <c r="AI2808" s="1">
        <v>-0.14244068708794902</v>
      </c>
      <c r="AJ2808" s="1">
        <v>-5.8800407937789505E-2</v>
      </c>
      <c r="AK2808" s="1">
        <v>-0.1980164011850071</v>
      </c>
      <c r="AL2808" s="1">
        <v>-7.4742268041237112E-2</v>
      </c>
      <c r="AM2808" s="12">
        <f t="shared" si="430"/>
        <v>191.21</v>
      </c>
      <c r="AN2808" s="12">
        <f t="shared" si="431"/>
        <v>885.97</v>
      </c>
      <c r="AO2808" s="12">
        <f t="shared" si="432"/>
        <v>373.58</v>
      </c>
      <c r="AP2808">
        <f t="shared" si="433"/>
        <v>2.2815106014926561</v>
      </c>
      <c r="AQ2808">
        <f t="shared" si="434"/>
        <v>2.9474190164073208</v>
      </c>
      <c r="AR2808">
        <f t="shared" si="435"/>
        <v>2.5723836177664658</v>
      </c>
      <c r="AS2808" s="12">
        <f t="shared" si="436"/>
        <v>3436117332.44666</v>
      </c>
      <c r="AT2808" s="12">
        <f t="shared" si="437"/>
        <v>1</v>
      </c>
      <c r="AU2808">
        <f t="shared" si="438"/>
        <v>9.5360679851836849</v>
      </c>
      <c r="AV2808">
        <f t="shared" si="439"/>
        <v>0</v>
      </c>
    </row>
    <row r="2809" spans="1:48" x14ac:dyDescent="0.2">
      <c r="A2809">
        <v>2020</v>
      </c>
      <c r="B2809" s="3">
        <v>3997497061.30967</v>
      </c>
      <c r="C2809" s="3">
        <v>2839509249.4194498</v>
      </c>
      <c r="D2809" s="1">
        <v>9.0419937536929105</v>
      </c>
      <c r="E2809" s="3">
        <v>134392294.03388199</v>
      </c>
      <c r="F2809" s="3">
        <v>2794.4</v>
      </c>
      <c r="G2809" s="3">
        <v>222.97</v>
      </c>
      <c r="H2809" s="3">
        <v>941.32</v>
      </c>
      <c r="I2809" s="3">
        <v>465.82</v>
      </c>
      <c r="J2809" s="3">
        <v>1164</v>
      </c>
      <c r="K2809" s="1">
        <v>10.842369699336899</v>
      </c>
      <c r="L2809" s="3">
        <v>448927.79905677598</v>
      </c>
      <c r="M2809" s="3">
        <v>448927.79905677598</v>
      </c>
      <c r="N2809" s="3">
        <v>4542312504.7801199</v>
      </c>
      <c r="O2809" s="3">
        <v>0</v>
      </c>
      <c r="P2809" s="1">
        <v>0.61493756141628397</v>
      </c>
      <c r="Q2809" s="1">
        <v>0</v>
      </c>
      <c r="R2809" s="3">
        <v>31.275964391999999</v>
      </c>
      <c r="S2809" s="3">
        <v>1064632275.46314</v>
      </c>
      <c r="T2809" s="3">
        <v>3403995036.348</v>
      </c>
      <c r="U2809" s="3">
        <v>76483086.405597895</v>
      </c>
      <c r="V2809" s="3">
        <v>21794608.030592699</v>
      </c>
      <c r="W2809" s="1">
        <v>7.1117459702290002</v>
      </c>
      <c r="X2809" s="1">
        <v>5.8970344101913001</v>
      </c>
      <c r="Y2809">
        <v>0</v>
      </c>
      <c r="Z2809">
        <v>9.8832433608287654E-5</v>
      </c>
      <c r="AA2809">
        <v>-0.21443532520433761</v>
      </c>
      <c r="AB2809">
        <v>134.392294033882</v>
      </c>
      <c r="AC2809" s="2">
        <v>1.6590981023345464</v>
      </c>
      <c r="AD2809" s="2">
        <v>7.0042706448829675</v>
      </c>
      <c r="AE2809" s="2">
        <v>3.4661213527805463</v>
      </c>
      <c r="AF2809" s="2">
        <v>20.792858847215573</v>
      </c>
      <c r="AG2809" s="2">
        <v>8.6612108853989866</v>
      </c>
      <c r="AH2809" s="1">
        <v>-1.1335814664383293E-2</v>
      </c>
      <c r="AI2809" s="1">
        <v>7.6421743748189691E-2</v>
      </c>
      <c r="AJ2809" s="1">
        <v>-0.15142117931289376</v>
      </c>
      <c r="AK2809" s="1">
        <v>1.4063436305403449</v>
      </c>
      <c r="AL2809" s="1">
        <v>-0.11550151975683891</v>
      </c>
      <c r="AM2809" s="12">
        <f t="shared" si="430"/>
        <v>222.97</v>
      </c>
      <c r="AN2809" s="12">
        <f t="shared" si="431"/>
        <v>941.32</v>
      </c>
      <c r="AO2809" s="12">
        <f t="shared" si="432"/>
        <v>465.82</v>
      </c>
      <c r="AP2809">
        <f t="shared" si="433"/>
        <v>2.3482464338512337</v>
      </c>
      <c r="AQ2809">
        <f t="shared" si="434"/>
        <v>2.973737286136624</v>
      </c>
      <c r="AR2809">
        <f t="shared" si="435"/>
        <v>2.6682181310496085</v>
      </c>
      <c r="AS2809" s="12">
        <f t="shared" si="436"/>
        <v>2839509249.4194498</v>
      </c>
      <c r="AT2809" s="12">
        <f t="shared" si="437"/>
        <v>1</v>
      </c>
      <c r="AU2809">
        <f t="shared" si="438"/>
        <v>9.4532432876929366</v>
      </c>
      <c r="AV2809">
        <f t="shared" si="439"/>
        <v>0</v>
      </c>
    </row>
    <row r="2810" spans="1:48" x14ac:dyDescent="0.2">
      <c r="A2810">
        <v>2019</v>
      </c>
      <c r="B2810" s="3">
        <v>4122042615.65628</v>
      </c>
      <c r="C2810" s="3">
        <v>3613545650.8697</v>
      </c>
      <c r="D2810" s="1">
        <v>11.510183749090899</v>
      </c>
      <c r="E2810" s="3">
        <v>127903069.80134501</v>
      </c>
      <c r="F2810" s="3">
        <v>2826.4399999999996</v>
      </c>
      <c r="G2810" s="3">
        <v>207.14</v>
      </c>
      <c r="H2810" s="3">
        <v>1109.29</v>
      </c>
      <c r="I2810" s="3">
        <v>193.58</v>
      </c>
      <c r="J2810" s="3">
        <v>1316</v>
      </c>
      <c r="K2810" s="1">
        <v>10.5313843078763</v>
      </c>
      <c r="L2810" s="3">
        <v>113410.76236788199</v>
      </c>
      <c r="M2810" s="3">
        <v>113410.76236788199</v>
      </c>
      <c r="N2810" s="3">
        <v>4097243703.4073501</v>
      </c>
      <c r="O2810" s="3">
        <v>0</v>
      </c>
      <c r="P2810" s="1">
        <v>0.60866074718858598</v>
      </c>
      <c r="Q2810" s="1">
        <v>0</v>
      </c>
      <c r="R2810" s="3">
        <v>35.845706298000003</v>
      </c>
      <c r="S2810" s="3">
        <v>1076041313.3464601</v>
      </c>
      <c r="T2810" s="3">
        <v>3001869469.1154599</v>
      </c>
      <c r="U2810" s="3">
        <v>64884752.604350701</v>
      </c>
      <c r="V2810" s="3">
        <v>-37060269.387210801</v>
      </c>
      <c r="W2810" s="1">
        <v>6.1342161110857001</v>
      </c>
      <c r="X2810" s="1">
        <v>5.1208830687348703</v>
      </c>
      <c r="Y2810">
        <v>0</v>
      </c>
      <c r="Z2810">
        <v>2.7679769761697926E-5</v>
      </c>
      <c r="AA2810">
        <v>0.10249607324933474</v>
      </c>
      <c r="AB2810">
        <v>127.90306980134501</v>
      </c>
      <c r="AC2810" s="2">
        <v>1.619507649986222</v>
      </c>
      <c r="AD2810" s="2">
        <v>8.6728958243372425</v>
      </c>
      <c r="AE2810" s="2">
        <v>1.5134898661983822</v>
      </c>
      <c r="AF2810" s="2">
        <v>22.098296814845309</v>
      </c>
      <c r="AG2810" s="2">
        <v>10.289041553451137</v>
      </c>
      <c r="AH2810" s="1">
        <v>-4.4718208702999709E-2</v>
      </c>
      <c r="AI2810" s="1">
        <v>-0.44856777765946121</v>
      </c>
      <c r="AJ2810" s="1">
        <v>9.0082742084471576E-2</v>
      </c>
      <c r="AK2810" s="1">
        <v>0.12396214364512584</v>
      </c>
      <c r="AL2810" s="1">
        <v>-5.5276381909547742E-2</v>
      </c>
      <c r="AM2810" s="12">
        <f t="shared" si="430"/>
        <v>207.14</v>
      </c>
      <c r="AN2810" s="12">
        <f t="shared" si="431"/>
        <v>1109.29</v>
      </c>
      <c r="AO2810" s="12">
        <f t="shared" si="432"/>
        <v>193.58</v>
      </c>
      <c r="AP2810">
        <f t="shared" si="433"/>
        <v>2.3162639719106894</v>
      </c>
      <c r="AQ2810">
        <f t="shared" si="434"/>
        <v>3.0450450979394756</v>
      </c>
      <c r="AR2810">
        <f t="shared" si="435"/>
        <v>2.2868604855223733</v>
      </c>
      <c r="AS2810" s="12">
        <f t="shared" si="436"/>
        <v>3613545650.8697</v>
      </c>
      <c r="AT2810" s="12">
        <f t="shared" si="437"/>
        <v>1</v>
      </c>
      <c r="AU2810">
        <f t="shared" si="438"/>
        <v>9.5579335456447456</v>
      </c>
      <c r="AV2810">
        <f t="shared" si="439"/>
        <v>0</v>
      </c>
    </row>
    <row r="2811" spans="1:48" x14ac:dyDescent="0.2">
      <c r="A2811">
        <v>2018</v>
      </c>
      <c r="B2811" s="3">
        <v>4066411958.6198602</v>
      </c>
      <c r="C2811" s="3">
        <v>2975920777.96982</v>
      </c>
      <c r="D2811" s="1">
        <v>10.440113147221901</v>
      </c>
      <c r="E2811" s="3">
        <v>115821223.131375</v>
      </c>
      <c r="F2811" s="3">
        <v>2958.75</v>
      </c>
      <c r="G2811" s="3">
        <v>375.64</v>
      </c>
      <c r="H2811" s="3">
        <v>1017.62</v>
      </c>
      <c r="I2811" s="3">
        <v>172.23</v>
      </c>
      <c r="J2811" s="3">
        <v>1393</v>
      </c>
      <c r="K2811" s="1">
        <v>9.6829634280427097</v>
      </c>
      <c r="L2811" s="3">
        <v>346371.52755251603</v>
      </c>
      <c r="M2811" s="3">
        <v>346371.52755251603</v>
      </c>
      <c r="N2811" s="3">
        <v>3879746986.02595</v>
      </c>
      <c r="O2811" s="3">
        <v>0</v>
      </c>
      <c r="P2811" s="1">
        <v>0.52289934274947703</v>
      </c>
      <c r="Q2811" s="1">
        <v>0</v>
      </c>
      <c r="R2811" s="3">
        <v>31.8922542</v>
      </c>
      <c r="S2811" s="3">
        <v>878975479.75243604</v>
      </c>
      <c r="T2811" s="3">
        <v>2756078244.7353702</v>
      </c>
      <c r="U2811" s="3">
        <v>63885044.445627302</v>
      </c>
      <c r="V2811" s="3">
        <v>-53367340.1850719</v>
      </c>
      <c r="W2811" s="1">
        <v>5.1170983761842601</v>
      </c>
      <c r="X2811" s="1">
        <v>4.5830005871628998</v>
      </c>
      <c r="Y2811">
        <v>0</v>
      </c>
      <c r="Z2811">
        <v>8.9276833979142192E-5</v>
      </c>
      <c r="AA2811">
        <v>-0.14055792413697243</v>
      </c>
      <c r="AB2811">
        <v>115.82122313137501</v>
      </c>
      <c r="AC2811" s="2">
        <v>3.2432743312848182</v>
      </c>
      <c r="AD2811" s="2">
        <v>8.7861272095678231</v>
      </c>
      <c r="AE2811" s="2">
        <v>1.4870331649376642</v>
      </c>
      <c r="AF2811" s="2">
        <v>25.545836246642946</v>
      </c>
      <c r="AG2811" s="2">
        <v>12.027156701841529</v>
      </c>
      <c r="AH2811" s="1">
        <v>-0.18053786074336672</v>
      </c>
      <c r="AI2811" s="1">
        <v>0.20235580308558981</v>
      </c>
      <c r="AJ2811" s="1">
        <v>-0.27567921533457185</v>
      </c>
      <c r="AK2811" s="1">
        <v>-2.0864127345082525E-2</v>
      </c>
      <c r="AL2811" s="1">
        <v>-0.18870122306348283</v>
      </c>
      <c r="AM2811" s="12">
        <f t="shared" si="430"/>
        <v>375.64</v>
      </c>
      <c r="AN2811" s="12">
        <f t="shared" si="431"/>
        <v>1017.62</v>
      </c>
      <c r="AO2811" s="12">
        <f t="shared" si="432"/>
        <v>172.23</v>
      </c>
      <c r="AP2811">
        <f t="shared" si="433"/>
        <v>2.574771831875029</v>
      </c>
      <c r="AQ2811">
        <f t="shared" si="434"/>
        <v>3.0075856338824467</v>
      </c>
      <c r="AR2811">
        <f t="shared" si="435"/>
        <v>2.2361088015872816</v>
      </c>
      <c r="AS2811" s="12">
        <f t="shared" si="436"/>
        <v>2975920777.96982</v>
      </c>
      <c r="AT2811" s="12">
        <f t="shared" si="437"/>
        <v>1</v>
      </c>
      <c r="AU2811">
        <f t="shared" si="438"/>
        <v>9.4736213656680253</v>
      </c>
      <c r="AV2811">
        <f t="shared" si="439"/>
        <v>0</v>
      </c>
    </row>
    <row r="2812" spans="1:48" x14ac:dyDescent="0.2">
      <c r="A2812">
        <v>2017</v>
      </c>
      <c r="B2812" s="3">
        <v>3959031148.6768999</v>
      </c>
      <c r="C2812" s="3">
        <v>3454804444.1573501</v>
      </c>
      <c r="D2812" s="1">
        <v>12.147547159287299</v>
      </c>
      <c r="E2812" s="3">
        <v>116756147.11249401</v>
      </c>
      <c r="F2812" s="3">
        <v>3610.6</v>
      </c>
      <c r="G2812" s="3">
        <v>312.42</v>
      </c>
      <c r="H2812" s="3">
        <v>1404.93</v>
      </c>
      <c r="I2812" s="3">
        <v>175.9</v>
      </c>
      <c r="J2812" s="3">
        <v>1717</v>
      </c>
      <c r="K2812" s="1">
        <v>11.073945168176399</v>
      </c>
      <c r="L2812" s="3">
        <v>406055.33453340799</v>
      </c>
      <c r="M2812" s="3">
        <v>406055.33453340799</v>
      </c>
      <c r="N2812" s="3">
        <v>4368530535.4449501</v>
      </c>
      <c r="O2812" s="3">
        <v>0</v>
      </c>
      <c r="P2812" s="1">
        <v>0.65316565945346305</v>
      </c>
      <c r="Q2812" s="1">
        <v>0</v>
      </c>
      <c r="R2812" s="3">
        <v>27.535047733999999</v>
      </c>
      <c r="S2812" s="3">
        <v>866657435.67246997</v>
      </c>
      <c r="T2812" s="3">
        <v>3147470249.7466202</v>
      </c>
      <c r="U2812" s="3">
        <v>50084410.548930503</v>
      </c>
      <c r="V2812" s="3">
        <v>17010859.7285068</v>
      </c>
      <c r="W2812" s="1">
        <v>6.0881458506674697</v>
      </c>
      <c r="X2812" s="1">
        <v>5.4188377211857803</v>
      </c>
      <c r="Y2812">
        <v>0</v>
      </c>
      <c r="Z2812">
        <v>9.2950096431465104E-5</v>
      </c>
      <c r="AA2812">
        <v>0.23437780225865046</v>
      </c>
      <c r="AB2812">
        <v>116.75614711249401</v>
      </c>
      <c r="AC2812" s="2">
        <v>2.6758334162824404</v>
      </c>
      <c r="AD2812" s="2">
        <v>12.033028108116282</v>
      </c>
      <c r="AE2812" s="2">
        <v>1.5065587924079165</v>
      </c>
      <c r="AF2812" s="2">
        <v>30.92428184120536</v>
      </c>
      <c r="AG2812" s="2">
        <v>14.705863823561071</v>
      </c>
      <c r="AH2812" s="1">
        <v>24.9382183908046</v>
      </c>
      <c r="AI2812" s="1">
        <v>8.2486678507992881</v>
      </c>
      <c r="AJ2812" s="1">
        <v>40.321470588235293</v>
      </c>
      <c r="AK2812" s="1">
        <v>47.324175824175825</v>
      </c>
      <c r="AL2812" s="1">
        <v>-3.4822983168891469E-3</v>
      </c>
      <c r="AM2812" s="12">
        <f t="shared" si="430"/>
        <v>312.42</v>
      </c>
      <c r="AN2812" s="12">
        <f t="shared" si="431"/>
        <v>1404.93</v>
      </c>
      <c r="AO2812" s="12">
        <f t="shared" si="432"/>
        <v>175.9</v>
      </c>
      <c r="AP2812">
        <f t="shared" si="433"/>
        <v>2.4947388280593361</v>
      </c>
      <c r="AQ2812">
        <f t="shared" si="434"/>
        <v>3.1476546862545729</v>
      </c>
      <c r="AR2812">
        <f t="shared" si="435"/>
        <v>2.2452658394574612</v>
      </c>
      <c r="AS2812" s="12">
        <f t="shared" si="436"/>
        <v>3454804444.1573501</v>
      </c>
      <c r="AT2812" s="12">
        <f t="shared" si="437"/>
        <v>1</v>
      </c>
      <c r="AU2812">
        <f t="shared" si="438"/>
        <v>9.538423469589528</v>
      </c>
      <c r="AV2812">
        <f t="shared" si="439"/>
        <v>0</v>
      </c>
    </row>
    <row r="2813" spans="1:48" x14ac:dyDescent="0.2">
      <c r="A2813">
        <v>2016</v>
      </c>
      <c r="B2813" s="3">
        <v>4498713227.3755703</v>
      </c>
      <c r="C2813" s="3">
        <v>2793673629.6996799</v>
      </c>
      <c r="D2813" s="1">
        <v>9.8410285222723992</v>
      </c>
      <c r="E2813" s="3">
        <v>133624211.90236799</v>
      </c>
      <c r="F2813" s="3">
        <v>139.19999999999999</v>
      </c>
      <c r="G2813" s="3">
        <v>33.78</v>
      </c>
      <c r="H2813" s="3">
        <v>34</v>
      </c>
      <c r="I2813" s="3">
        <v>3.64</v>
      </c>
      <c r="J2813" s="3">
        <v>1723</v>
      </c>
      <c r="K2813" s="1">
        <v>8.5585651143427395</v>
      </c>
      <c r="L2813" s="3">
        <v>1796897.0380818101</v>
      </c>
      <c r="M2813" s="3">
        <v>1796897.0380818101</v>
      </c>
      <c r="N2813" s="3">
        <v>3339293060.2098799</v>
      </c>
      <c r="O2813" s="3">
        <v>0</v>
      </c>
      <c r="P2813" s="1">
        <v>0</v>
      </c>
      <c r="Q2813" s="1">
        <v>0</v>
      </c>
      <c r="R2813" s="3">
        <v>29.246777942000001</v>
      </c>
      <c r="S2813" s="3">
        <v>710672778.56135404</v>
      </c>
      <c r="T2813" s="3">
        <v>2429918194.6403399</v>
      </c>
      <c r="U2813" s="3">
        <v>58707273.443103299</v>
      </c>
      <c r="V2813" s="3">
        <v>0</v>
      </c>
      <c r="W2813" s="1">
        <v>0</v>
      </c>
      <c r="X2813" s="1">
        <v>0</v>
      </c>
      <c r="Y2813">
        <v>0</v>
      </c>
      <c r="Z2813">
        <v>5.3810702016338519E-4</v>
      </c>
      <c r="AA2813">
        <v>0.33125941598232966</v>
      </c>
      <c r="AB2813">
        <v>133.62421190236799</v>
      </c>
      <c r="AC2813" s="2">
        <v>0.25279849751092437</v>
      </c>
      <c r="AD2813" s="2">
        <v>0.2544449057244354</v>
      </c>
      <c r="AE2813" s="2">
        <v>2.7240572259910143E-2</v>
      </c>
      <c r="AF2813" s="2">
        <v>1.0417273787306296</v>
      </c>
      <c r="AG2813" s="2">
        <v>12.894369781270653</v>
      </c>
      <c r="AH2813" s="1">
        <v>0</v>
      </c>
      <c r="AI2813" s="1">
        <v>0</v>
      </c>
      <c r="AJ2813" s="1">
        <v>0</v>
      </c>
      <c r="AK2813" s="1">
        <v>0</v>
      </c>
      <c r="AL2813" s="1">
        <v>0.3305019305019305</v>
      </c>
      <c r="AM2813" s="12">
        <f t="shared" si="430"/>
        <v>33.78</v>
      </c>
      <c r="AN2813" s="12">
        <f t="shared" si="431"/>
        <v>34</v>
      </c>
      <c r="AO2813" s="12">
        <f t="shared" si="432"/>
        <v>3.64</v>
      </c>
      <c r="AP2813">
        <f t="shared" si="433"/>
        <v>1.5286596452349899</v>
      </c>
      <c r="AQ2813">
        <f t="shared" si="434"/>
        <v>1.5314789170422551</v>
      </c>
      <c r="AR2813">
        <f t="shared" si="435"/>
        <v>0.56110138364905604</v>
      </c>
      <c r="AS2813" s="12">
        <f t="shared" si="436"/>
        <v>2793673629.6996799</v>
      </c>
      <c r="AT2813" s="12">
        <f t="shared" si="437"/>
        <v>1</v>
      </c>
      <c r="AU2813">
        <f t="shared" si="438"/>
        <v>9.4461756683853277</v>
      </c>
      <c r="AV2813">
        <f t="shared" si="439"/>
        <v>0</v>
      </c>
    </row>
    <row r="2814" spans="1:48" x14ac:dyDescent="0.2">
      <c r="A2814">
        <v>2015</v>
      </c>
      <c r="B2814" s="3">
        <v>3136290662.4184198</v>
      </c>
      <c r="C2814" s="3">
        <v>1907694269.6051199</v>
      </c>
      <c r="D2814" s="1">
        <v>7.3922696088581299</v>
      </c>
      <c r="E2814" s="3">
        <v>113373413.17964301</v>
      </c>
      <c r="F2814" s="3">
        <v>0</v>
      </c>
      <c r="G2814" s="3">
        <v>0</v>
      </c>
      <c r="H2814" s="3">
        <v>0</v>
      </c>
      <c r="I2814" s="3">
        <v>0</v>
      </c>
      <c r="J2814" s="3">
        <v>1295</v>
      </c>
      <c r="K2814" s="1">
        <v>6.1776354918014897</v>
      </c>
      <c r="L2814" s="3">
        <v>239340.33565845099</v>
      </c>
      <c r="M2814" s="3">
        <v>239340.33565845099</v>
      </c>
      <c r="N2814" s="3">
        <v>2497147537.5394902</v>
      </c>
      <c r="O2814" s="3">
        <v>0</v>
      </c>
      <c r="P2814" s="1">
        <v>0</v>
      </c>
      <c r="Q2814" s="1">
        <v>0</v>
      </c>
      <c r="R2814" s="3">
        <v>45.878109266000003</v>
      </c>
      <c r="S2814" s="3">
        <v>730586374.59741998</v>
      </c>
      <c r="T2814" s="3">
        <v>1592450923.3034999</v>
      </c>
      <c r="U2814" s="3">
        <v>42994409.586177699</v>
      </c>
      <c r="V2814" s="3">
        <v>0</v>
      </c>
      <c r="W2814" s="1">
        <v>0</v>
      </c>
      <c r="X2814" s="1">
        <v>0</v>
      </c>
      <c r="Y2814">
        <v>0</v>
      </c>
      <c r="Z2814">
        <v>9.5845492531162083E-5</v>
      </c>
      <c r="AA2814">
        <v>9.1045367553369116E-2</v>
      </c>
      <c r="AB2814">
        <v>113.37341317964301</v>
      </c>
      <c r="AC2814" s="2">
        <v>0</v>
      </c>
      <c r="AD2814" s="2">
        <v>0</v>
      </c>
      <c r="AE2814" s="2">
        <v>0</v>
      </c>
      <c r="AF2814" s="2">
        <v>0</v>
      </c>
      <c r="AG2814" s="2">
        <v>11.422431094563944</v>
      </c>
      <c r="AH2814" s="1">
        <v>0</v>
      </c>
      <c r="AI2814" s="1">
        <v>0</v>
      </c>
      <c r="AJ2814" s="1">
        <v>0</v>
      </c>
      <c r="AK2814" s="1">
        <v>0</v>
      </c>
      <c r="AL2814" s="1">
        <v>-1.7450682852807285E-2</v>
      </c>
      <c r="AM2814" s="12">
        <f t="shared" si="430"/>
        <v>1</v>
      </c>
      <c r="AN2814" s="12">
        <f t="shared" si="431"/>
        <v>1</v>
      </c>
      <c r="AO2814" s="12">
        <f t="shared" si="432"/>
        <v>1</v>
      </c>
      <c r="AP2814">
        <f t="shared" si="433"/>
        <v>0</v>
      </c>
      <c r="AQ2814">
        <f t="shared" si="434"/>
        <v>0</v>
      </c>
      <c r="AR2814">
        <f t="shared" si="435"/>
        <v>0</v>
      </c>
      <c r="AS2814" s="12">
        <f t="shared" si="436"/>
        <v>1907694269.6051199</v>
      </c>
      <c r="AT2814" s="12">
        <f t="shared" si="437"/>
        <v>1</v>
      </c>
      <c r="AU2814">
        <f t="shared" si="438"/>
        <v>9.2805087751571662</v>
      </c>
      <c r="AV2814">
        <f t="shared" si="439"/>
        <v>0</v>
      </c>
    </row>
    <row r="2815" spans="1:48" x14ac:dyDescent="0.2">
      <c r="A2815">
        <v>2014</v>
      </c>
      <c r="B2815" s="3">
        <v>2585539683.5265999</v>
      </c>
      <c r="C2815" s="3">
        <v>1742164091.68169</v>
      </c>
      <c r="D2815" s="1">
        <v>6.7754007566477599</v>
      </c>
      <c r="E2815" s="3">
        <v>98169008.196457103</v>
      </c>
      <c r="F2815" s="3">
        <v>0</v>
      </c>
      <c r="G2815" s="3">
        <v>0</v>
      </c>
      <c r="H2815" s="3">
        <v>0</v>
      </c>
      <c r="I2815" s="3">
        <v>0</v>
      </c>
      <c r="J2815" s="3">
        <v>1318</v>
      </c>
      <c r="K2815" s="1">
        <v>5.4773331439581003</v>
      </c>
      <c r="L2815" s="3">
        <v>251424.04551773201</v>
      </c>
      <c r="M2815" s="3">
        <v>251424.04551773201</v>
      </c>
      <c r="N2815" s="3">
        <v>0</v>
      </c>
      <c r="O2815" s="3">
        <v>0</v>
      </c>
      <c r="P2815" s="1">
        <v>0</v>
      </c>
      <c r="Q2815" s="1">
        <v>0</v>
      </c>
      <c r="R2815" s="3">
        <v>50.169733786000002</v>
      </c>
      <c r="S2815" s="3">
        <v>705998719.81379104</v>
      </c>
      <c r="T2815" s="3">
        <v>1407220382.7627499</v>
      </c>
      <c r="U2815" s="3">
        <v>61444072.212640397</v>
      </c>
      <c r="V2815" s="3">
        <v>0</v>
      </c>
      <c r="W2815" s="1">
        <v>0</v>
      </c>
      <c r="X2815" s="1">
        <v>0</v>
      </c>
      <c r="Y2815">
        <v>0</v>
      </c>
      <c r="Z2815">
        <v>0</v>
      </c>
      <c r="AA2815">
        <v>0.23460039545764166</v>
      </c>
      <c r="AB2815">
        <v>98.169008196457099</v>
      </c>
      <c r="AC2815" s="2">
        <v>0</v>
      </c>
      <c r="AD2815" s="2">
        <v>0</v>
      </c>
      <c r="AE2815" s="2">
        <v>0</v>
      </c>
      <c r="AF2815" s="2">
        <v>0</v>
      </c>
      <c r="AG2815" s="2">
        <v>13.425825769395583</v>
      </c>
      <c r="AH2815" s="1">
        <v>0</v>
      </c>
      <c r="AI2815" s="1">
        <v>0</v>
      </c>
      <c r="AJ2815" s="1">
        <v>0</v>
      </c>
      <c r="AK2815" s="1">
        <v>0</v>
      </c>
      <c r="AL2815" s="1">
        <v>-6.1921708185053381E-2</v>
      </c>
      <c r="AM2815" s="12">
        <f t="shared" si="430"/>
        <v>1</v>
      </c>
      <c r="AN2815" s="12">
        <f t="shared" si="431"/>
        <v>1</v>
      </c>
      <c r="AO2815" s="12">
        <f t="shared" si="432"/>
        <v>1</v>
      </c>
      <c r="AP2815">
        <f t="shared" si="433"/>
        <v>0</v>
      </c>
      <c r="AQ2815">
        <f t="shared" si="434"/>
        <v>0</v>
      </c>
      <c r="AR2815">
        <f t="shared" si="435"/>
        <v>0</v>
      </c>
      <c r="AS2815" s="12">
        <f t="shared" si="436"/>
        <v>1742164091.68169</v>
      </c>
      <c r="AT2815" s="12">
        <f t="shared" si="437"/>
        <v>1</v>
      </c>
      <c r="AU2815">
        <f t="shared" si="438"/>
        <v>9.2410890581088729</v>
      </c>
      <c r="AV2815">
        <f t="shared" si="439"/>
        <v>0</v>
      </c>
    </row>
    <row r="2816" spans="1:48" x14ac:dyDescent="0.2">
      <c r="A2816">
        <v>2013</v>
      </c>
      <c r="B2816" s="3">
        <v>2317970197.2693601</v>
      </c>
      <c r="C2816" s="3">
        <v>1407769452.7525699</v>
      </c>
      <c r="D2816" s="1">
        <v>5.4879301688027198</v>
      </c>
      <c r="E2816" s="3">
        <v>97739510.641184896</v>
      </c>
      <c r="F2816" s="3">
        <v>0</v>
      </c>
      <c r="G2816" s="3">
        <v>0</v>
      </c>
      <c r="H2816" s="3">
        <v>0</v>
      </c>
      <c r="I2816" s="3">
        <v>0</v>
      </c>
      <c r="J2816" s="3">
        <v>1405</v>
      </c>
      <c r="K2816" s="1">
        <v>4.7933967153349002</v>
      </c>
      <c r="L2816" s="3">
        <v>349265.31311840698</v>
      </c>
      <c r="M2816" s="3">
        <v>349265.31311840698</v>
      </c>
      <c r="N2816" s="3">
        <v>0</v>
      </c>
      <c r="O2816" s="3">
        <v>0</v>
      </c>
      <c r="P2816" s="1">
        <v>0</v>
      </c>
      <c r="Q2816" s="1">
        <v>0</v>
      </c>
      <c r="R2816" s="3">
        <v>47.499288221999997</v>
      </c>
      <c r="S2816" s="3">
        <v>582690964.05254197</v>
      </c>
      <c r="T2816" s="3">
        <v>1226736201.4428799</v>
      </c>
      <c r="U2816" s="3">
        <v>39707265.452660501</v>
      </c>
      <c r="V2816" s="3">
        <v>0</v>
      </c>
      <c r="W2816" s="1">
        <v>0</v>
      </c>
      <c r="X2816" s="1">
        <v>0</v>
      </c>
      <c r="Y2816">
        <v>0</v>
      </c>
      <c r="Z2816">
        <v>0</v>
      </c>
      <c r="AA2816">
        <v>7.3243483556858724E-2</v>
      </c>
      <c r="AB2816">
        <v>97.739510641184893</v>
      </c>
      <c r="AC2816" s="2">
        <v>0</v>
      </c>
      <c r="AD2816" s="2">
        <v>0</v>
      </c>
      <c r="AE2816" s="2">
        <v>0</v>
      </c>
      <c r="AF2816" s="2">
        <v>0</v>
      </c>
      <c r="AG2816" s="2">
        <v>14.374944081293256</v>
      </c>
      <c r="AH2816" s="1">
        <v>0</v>
      </c>
      <c r="AI2816" s="1">
        <v>0</v>
      </c>
      <c r="AJ2816" s="1">
        <v>0</v>
      </c>
      <c r="AK2816" s="1">
        <v>0</v>
      </c>
      <c r="AL2816" s="1">
        <v>8.326908249807248E-2</v>
      </c>
      <c r="AM2816" s="12">
        <f t="shared" si="430"/>
        <v>1</v>
      </c>
      <c r="AN2816" s="12">
        <f t="shared" si="431"/>
        <v>1</v>
      </c>
      <c r="AO2816" s="12">
        <f t="shared" si="432"/>
        <v>1</v>
      </c>
      <c r="AP2816">
        <f t="shared" si="433"/>
        <v>0</v>
      </c>
      <c r="AQ2816">
        <f t="shared" si="434"/>
        <v>0</v>
      </c>
      <c r="AR2816">
        <f t="shared" si="435"/>
        <v>0</v>
      </c>
      <c r="AS2816" s="12">
        <f t="shared" si="436"/>
        <v>1407769452.7525699</v>
      </c>
      <c r="AT2816" s="12">
        <f t="shared" si="437"/>
        <v>1</v>
      </c>
      <c r="AU2816">
        <f t="shared" si="438"/>
        <v>9.1485315371955931</v>
      </c>
      <c r="AV2816">
        <f t="shared" si="439"/>
        <v>0</v>
      </c>
    </row>
    <row r="2817" spans="1:48" x14ac:dyDescent="0.2">
      <c r="A2817">
        <v>2012</v>
      </c>
      <c r="B2817" s="3">
        <v>2000071668.95592</v>
      </c>
      <c r="C2817" s="3">
        <v>1187264516.31598</v>
      </c>
      <c r="D2817" s="1">
        <v>5.1134064663640499</v>
      </c>
      <c r="E2817" s="3">
        <v>80666771.432996497</v>
      </c>
      <c r="F2817" s="3">
        <v>0</v>
      </c>
      <c r="G2817" s="3">
        <v>0</v>
      </c>
      <c r="H2817" s="3">
        <v>0</v>
      </c>
      <c r="I2817" s="3">
        <v>0</v>
      </c>
      <c r="J2817" s="3">
        <v>1297</v>
      </c>
      <c r="K2817" s="1">
        <v>4.2912214138783602</v>
      </c>
      <c r="L2817" s="3">
        <v>345803.61351138999</v>
      </c>
      <c r="M2817" s="3">
        <v>345803.61351138999</v>
      </c>
      <c r="N2817" s="3">
        <v>0</v>
      </c>
      <c r="O2817" s="3">
        <v>0</v>
      </c>
      <c r="P2817" s="1">
        <v>0</v>
      </c>
      <c r="Q2817" s="1">
        <v>0</v>
      </c>
      <c r="R2817" s="3">
        <v>60.460808151000002</v>
      </c>
      <c r="S2817" s="3">
        <v>601928823.25215995</v>
      </c>
      <c r="T2817" s="3">
        <v>995568603.29929304</v>
      </c>
      <c r="U2817" s="3">
        <v>31425091.783423599</v>
      </c>
      <c r="V2817" s="3">
        <v>0</v>
      </c>
      <c r="W2817" s="1">
        <v>0</v>
      </c>
      <c r="X2817" s="1">
        <v>0</v>
      </c>
      <c r="Y2817">
        <v>0</v>
      </c>
      <c r="Z2817">
        <v>0</v>
      </c>
      <c r="AA2817">
        <v>-0.37614841583028114</v>
      </c>
      <c r="AB2817">
        <v>80.666771432996498</v>
      </c>
      <c r="AC2817" s="2">
        <v>0</v>
      </c>
      <c r="AD2817" s="2">
        <v>0</v>
      </c>
      <c r="AE2817" s="2">
        <v>0</v>
      </c>
      <c r="AF2817" s="2">
        <v>0</v>
      </c>
      <c r="AG2817" s="2">
        <v>16.078491514654399</v>
      </c>
      <c r="AH2817" s="1">
        <v>-1</v>
      </c>
      <c r="AI2817" s="1">
        <v>-1</v>
      </c>
      <c r="AJ2817" s="1">
        <v>-1</v>
      </c>
      <c r="AK2817" s="1">
        <v>-1</v>
      </c>
      <c r="AL2817" s="1">
        <v>-0.76197467425215637</v>
      </c>
      <c r="AM2817" s="12">
        <f t="shared" si="430"/>
        <v>1</v>
      </c>
      <c r="AN2817" s="12">
        <f t="shared" si="431"/>
        <v>1</v>
      </c>
      <c r="AO2817" s="12">
        <f t="shared" si="432"/>
        <v>1</v>
      </c>
      <c r="AP2817">
        <f t="shared" si="433"/>
        <v>0</v>
      </c>
      <c r="AQ2817">
        <f t="shared" si="434"/>
        <v>0</v>
      </c>
      <c r="AR2817">
        <f t="shared" si="435"/>
        <v>0</v>
      </c>
      <c r="AS2817" s="12">
        <f t="shared" si="436"/>
        <v>1187264516.31598</v>
      </c>
      <c r="AT2817" s="12">
        <f t="shared" si="437"/>
        <v>1</v>
      </c>
      <c r="AU2817">
        <f t="shared" si="438"/>
        <v>9.0745474882708059</v>
      </c>
      <c r="AV2817">
        <f t="shared" si="439"/>
        <v>0</v>
      </c>
    </row>
    <row r="2818" spans="1:48" x14ac:dyDescent="0.2">
      <c r="A2818">
        <v>2011</v>
      </c>
      <c r="B2818" s="3">
        <v>0</v>
      </c>
      <c r="C2818" s="3">
        <v>16262906792.4356</v>
      </c>
      <c r="D2818" s="1">
        <v>8.1965111512371305</v>
      </c>
      <c r="E2818" s="3">
        <v>4486573516.3437595</v>
      </c>
      <c r="F2818" s="3">
        <v>14642</v>
      </c>
      <c r="G2818" s="3">
        <v>27</v>
      </c>
      <c r="H2818" s="3">
        <v>5422</v>
      </c>
      <c r="I2818" s="3">
        <v>3744</v>
      </c>
      <c r="J2818" s="3">
        <v>5449</v>
      </c>
      <c r="K2818" s="1">
        <v>8.6314220198402101</v>
      </c>
      <c r="L2818" s="3">
        <v>70668695.525149703</v>
      </c>
      <c r="M2818" s="3">
        <v>70668695.525149703</v>
      </c>
      <c r="N2818" s="3">
        <v>310354221927.85999</v>
      </c>
      <c r="O2818" s="3">
        <v>0</v>
      </c>
      <c r="P2818" s="1">
        <v>0.79955143109257298</v>
      </c>
      <c r="Q2818" s="1">
        <v>25.850042612937699</v>
      </c>
      <c r="R2818" s="3">
        <v>790.7356646293</v>
      </c>
      <c r="S2818" s="3">
        <v>135140374397.429</v>
      </c>
      <c r="T2818" s="3">
        <v>17090461508.496901</v>
      </c>
      <c r="U2818" s="3">
        <v>1665392401.09094</v>
      </c>
      <c r="V2818" s="3">
        <v>0</v>
      </c>
      <c r="W2818" s="1">
        <v>6.1855578309745303</v>
      </c>
      <c r="X2818" s="1">
        <v>0.69385475255280804</v>
      </c>
      <c r="Y2818">
        <v>1.4638178287194073E-4</v>
      </c>
      <c r="Z2818">
        <v>2.2770334840676416E-4</v>
      </c>
      <c r="AA2818">
        <v>-0.1497853066098549</v>
      </c>
      <c r="AB2818">
        <v>4486.5735163437594</v>
      </c>
      <c r="AC2818" s="2">
        <v>6.0179555515236698E-3</v>
      </c>
      <c r="AD2818" s="2">
        <v>1.2084946296430126</v>
      </c>
      <c r="AE2818" s="2">
        <v>0.83448983647794894</v>
      </c>
      <c r="AF2818" s="2">
        <v>3.2635150068670216</v>
      </c>
      <c r="AG2818" s="2">
        <v>1.2145125851945362</v>
      </c>
      <c r="AH2818" s="1">
        <v>-3.3977700072573731E-2</v>
      </c>
      <c r="AI2818" s="1">
        <v>-0.34146341463414637</v>
      </c>
      <c r="AJ2818" s="1">
        <v>-1.2026239067055394E-2</v>
      </c>
      <c r="AK2818" s="1">
        <v>-8.6606489387655528E-2</v>
      </c>
      <c r="AL2818" s="1">
        <v>-1.4469162597214686E-2</v>
      </c>
      <c r="AM2818" s="12">
        <f t="shared" si="430"/>
        <v>27</v>
      </c>
      <c r="AN2818" s="12">
        <f t="shared" si="431"/>
        <v>5422</v>
      </c>
      <c r="AO2818" s="12">
        <f t="shared" si="432"/>
        <v>3744</v>
      </c>
      <c r="AP2818">
        <f t="shared" si="433"/>
        <v>1.4313637641589874</v>
      </c>
      <c r="AQ2818">
        <f t="shared" si="434"/>
        <v>3.7341595132444669</v>
      </c>
      <c r="AR2818">
        <f t="shared" si="435"/>
        <v>3.5733358400660675</v>
      </c>
      <c r="AS2818" s="12">
        <f t="shared" si="436"/>
        <v>16262906792.4356</v>
      </c>
      <c r="AT2818" s="12">
        <f t="shared" si="437"/>
        <v>1</v>
      </c>
      <c r="AU2818">
        <f t="shared" si="438"/>
        <v>10.211198172936315</v>
      </c>
      <c r="AV2818">
        <f t="shared" si="439"/>
        <v>0</v>
      </c>
    </row>
    <row r="2819" spans="1:48" x14ac:dyDescent="0.2">
      <c r="A2819">
        <v>2010</v>
      </c>
      <c r="B2819" s="3">
        <v>0</v>
      </c>
      <c r="C2819" s="3">
        <v>19096923134.471298</v>
      </c>
      <c r="D2819" s="1">
        <v>9.6405192887861908</v>
      </c>
      <c r="E2819" s="3">
        <v>4343267273.8798904</v>
      </c>
      <c r="F2819" s="3">
        <v>15157</v>
      </c>
      <c r="G2819" s="3">
        <v>41</v>
      </c>
      <c r="H2819" s="3">
        <v>5488</v>
      </c>
      <c r="I2819" s="3">
        <v>4099</v>
      </c>
      <c r="J2819" s="3">
        <v>5529</v>
      </c>
      <c r="K2819" s="1">
        <v>7.6912333119440897</v>
      </c>
      <c r="L2819" s="3">
        <v>104242003.845332</v>
      </c>
      <c r="M2819" s="3">
        <v>104242003.845332</v>
      </c>
      <c r="N2819" s="3">
        <v>291256272475.71399</v>
      </c>
      <c r="O2819" s="3">
        <v>0</v>
      </c>
      <c r="P2819" s="1">
        <v>0.791774483303603</v>
      </c>
      <c r="Q2819" s="1">
        <v>0</v>
      </c>
      <c r="R2819" s="3">
        <v>891.44746721399997</v>
      </c>
      <c r="S2819" s="3">
        <v>135757296391.797</v>
      </c>
      <c r="T2819" s="3">
        <v>15228861080.965599</v>
      </c>
      <c r="U2819" s="3">
        <v>1564427937.9670501</v>
      </c>
      <c r="V2819" s="3">
        <v>0</v>
      </c>
      <c r="W2819" s="1">
        <v>6.7002809254791602</v>
      </c>
      <c r="X2819" s="1">
        <v>2.0824085723479002</v>
      </c>
      <c r="Y2819">
        <v>2.0077320888455872E-4</v>
      </c>
      <c r="Z2819">
        <v>3.5790475157586202E-4</v>
      </c>
      <c r="AA2819">
        <v>5.3424460795576945E-3</v>
      </c>
      <c r="AB2819">
        <v>4343.2672738798901</v>
      </c>
      <c r="AC2819" s="2">
        <v>9.4398979879896337E-3</v>
      </c>
      <c r="AD2819" s="2">
        <v>1.2635648819045637</v>
      </c>
      <c r="AE2819" s="2">
        <v>0.94375955738462225</v>
      </c>
      <c r="AF2819" s="2">
        <v>3.4897691171697289</v>
      </c>
      <c r="AG2819" s="2">
        <v>1.2730047798925535</v>
      </c>
      <c r="AH2819" s="1">
        <v>87.122093023255815</v>
      </c>
      <c r="AI2819" s="1">
        <v>-0.52325581395348841</v>
      </c>
      <c r="AJ2819" s="1">
        <v>0</v>
      </c>
      <c r="AK2819" s="1">
        <v>0</v>
      </c>
      <c r="AL2819" s="1">
        <v>-2.1069405099150142E-2</v>
      </c>
      <c r="AM2819" s="12">
        <f t="shared" ref="AM2819:AM2882" si="440">IF(G2819=0,1,G2819)</f>
        <v>41</v>
      </c>
      <c r="AN2819" s="12">
        <f t="shared" ref="AN2819:AN2882" si="441">IF(H2819=0,1,H2819)</f>
        <v>5488</v>
      </c>
      <c r="AO2819" s="12">
        <f t="shared" ref="AO2819:AO2882" si="442">IF(I2819=0,1,I2819)</f>
        <v>4099</v>
      </c>
      <c r="AP2819">
        <f t="shared" ref="AP2819:AP2882" si="443">LOG(AM2819)</f>
        <v>1.6127838567197355</v>
      </c>
      <c r="AQ2819">
        <f t="shared" ref="AQ2819:AQ2882" si="444">LOG(AN2819)</f>
        <v>3.7394141026986953</v>
      </c>
      <c r="AR2819">
        <f t="shared" ref="AR2819:AR2882" si="445">LOG(AO2819)</f>
        <v>3.6126779183165016</v>
      </c>
      <c r="AS2819" s="12">
        <f t="shared" ref="AS2819:AS2882" si="446">IF(C2819=0,1,C2819)</f>
        <v>19096923134.471298</v>
      </c>
      <c r="AT2819" s="12">
        <f t="shared" ref="AT2819:AT2882" si="447">IF(O2819=0,1,O2819)</f>
        <v>1</v>
      </c>
      <c r="AU2819">
        <f t="shared" ref="AU2819:AU2882" si="448">LOG(AS2819)</f>
        <v>10.280963400055928</v>
      </c>
      <c r="AV2819">
        <f t="shared" ref="AV2819:AV2882" si="449">LOG(AT2819)</f>
        <v>0</v>
      </c>
    </row>
    <row r="2820" spans="1:48" x14ac:dyDescent="0.2">
      <c r="A2820">
        <v>2020</v>
      </c>
      <c r="B2820" s="3">
        <v>0</v>
      </c>
      <c r="C2820" s="3">
        <v>18653214657.181301</v>
      </c>
      <c r="D2820" s="1">
        <v>9.5892890292063608</v>
      </c>
      <c r="E2820" s="3">
        <v>4217347029.3366399</v>
      </c>
      <c r="F2820" s="3">
        <v>172</v>
      </c>
      <c r="G2820" s="3">
        <v>86</v>
      </c>
      <c r="H2820" s="3">
        <v>0</v>
      </c>
      <c r="I2820" s="3">
        <v>0</v>
      </c>
      <c r="J2820" s="3">
        <v>5648</v>
      </c>
      <c r="K2820" s="1">
        <v>7.2065838164052902</v>
      </c>
      <c r="L2820" s="3">
        <v>68454249.694997996</v>
      </c>
      <c r="M2820" s="3">
        <v>68454249.694997996</v>
      </c>
      <c r="N2820" s="3">
        <v>284860375599.79102</v>
      </c>
      <c r="O2820" s="3">
        <v>0</v>
      </c>
      <c r="P2820" s="1">
        <v>0.79592504192179803</v>
      </c>
      <c r="Q2820" s="1">
        <v>0</v>
      </c>
      <c r="R2820" s="3">
        <v>1016.338954931</v>
      </c>
      <c r="S2820" s="3">
        <v>142397840748.272</v>
      </c>
      <c r="T2820" s="3">
        <v>14010861244.4083</v>
      </c>
      <c r="U2820" s="3">
        <v>1569418804.3088</v>
      </c>
      <c r="V2820" s="3">
        <v>0</v>
      </c>
      <c r="W2820" s="1">
        <v>7.6339833113533704</v>
      </c>
      <c r="X2820" s="1">
        <v>2.5436653439083998</v>
      </c>
      <c r="Y2820">
        <v>1.6626053615489022E-5</v>
      </c>
      <c r="Z2820">
        <v>2.4030807918041733E-4</v>
      </c>
      <c r="AA2820">
        <v>-0.15911904594368009</v>
      </c>
      <c r="AB2820">
        <v>4217.3470293366399</v>
      </c>
      <c r="AC2820" s="2">
        <v>2.0391966656233936E-2</v>
      </c>
      <c r="AD2820" s="2">
        <v>0</v>
      </c>
      <c r="AE2820" s="2">
        <v>0</v>
      </c>
      <c r="AF2820" s="2">
        <v>4.0783933312467872E-2</v>
      </c>
      <c r="AG2820" s="2">
        <v>1.3392305543535961</v>
      </c>
      <c r="AH2820" s="1">
        <v>-0.95662042875157627</v>
      </c>
      <c r="AI2820" s="1">
        <v>0</v>
      </c>
      <c r="AJ2820" s="1">
        <v>0</v>
      </c>
      <c r="AK2820" s="1">
        <v>-1</v>
      </c>
      <c r="AL2820" s="1">
        <v>3.3107737333089443E-2</v>
      </c>
      <c r="AM2820" s="12">
        <f t="shared" si="440"/>
        <v>86</v>
      </c>
      <c r="AN2820" s="12">
        <f t="shared" si="441"/>
        <v>1</v>
      </c>
      <c r="AO2820" s="12">
        <f t="shared" si="442"/>
        <v>1</v>
      </c>
      <c r="AP2820">
        <f t="shared" si="443"/>
        <v>1.9344984512435677</v>
      </c>
      <c r="AQ2820">
        <f t="shared" si="444"/>
        <v>0</v>
      </c>
      <c r="AR2820">
        <f t="shared" si="445"/>
        <v>0</v>
      </c>
      <c r="AS2820" s="12">
        <f t="shared" si="446"/>
        <v>18653214657.181301</v>
      </c>
      <c r="AT2820" s="12">
        <f t="shared" si="447"/>
        <v>1</v>
      </c>
      <c r="AU2820">
        <f t="shared" si="448"/>
        <v>10.270753688024971</v>
      </c>
      <c r="AV2820">
        <f t="shared" si="449"/>
        <v>0</v>
      </c>
    </row>
    <row r="2821" spans="1:48" x14ac:dyDescent="0.2">
      <c r="A2821">
        <v>2019</v>
      </c>
      <c r="B2821" s="3">
        <v>0</v>
      </c>
      <c r="C2821" s="3">
        <v>22173950125.237999</v>
      </c>
      <c r="D2821" s="1">
        <v>11.403860419181401</v>
      </c>
      <c r="E2821" s="3">
        <v>4196583714.44068</v>
      </c>
      <c r="F2821" s="3">
        <v>3965</v>
      </c>
      <c r="G2821" s="3">
        <v>0</v>
      </c>
      <c r="H2821" s="3">
        <v>0</v>
      </c>
      <c r="I2821" s="3">
        <v>3965</v>
      </c>
      <c r="J2821" s="3">
        <v>5467</v>
      </c>
      <c r="K2821" s="1">
        <v>7.4022847792704498</v>
      </c>
      <c r="L2821" s="3">
        <v>73586407.695965499</v>
      </c>
      <c r="M2821" s="3">
        <v>73586407.695965499</v>
      </c>
      <c r="N2821" s="3">
        <v>279231404948.461</v>
      </c>
      <c r="O2821" s="3">
        <v>0</v>
      </c>
      <c r="P2821" s="1">
        <v>0.88588124338682595</v>
      </c>
      <c r="Q2821" s="1">
        <v>0</v>
      </c>
      <c r="R2821" s="3">
        <v>924.91648598500001</v>
      </c>
      <c r="S2821" s="3">
        <v>133107749292.22</v>
      </c>
      <c r="T2821" s="3">
        <v>14391326277.479099</v>
      </c>
      <c r="U2821" s="3">
        <v>1627690054.28863</v>
      </c>
      <c r="V2821" s="3">
        <v>0</v>
      </c>
      <c r="W2821" s="1">
        <v>7.1137684261636203</v>
      </c>
      <c r="X2821" s="1">
        <v>2.5361803977717901</v>
      </c>
      <c r="Y2821">
        <v>6.6653141518760049E-5</v>
      </c>
      <c r="Z2821">
        <v>2.6353198956810634E-4</v>
      </c>
      <c r="AA2821">
        <v>-0.13750802561710918</v>
      </c>
      <c r="AB2821">
        <v>4196.5837144406796</v>
      </c>
      <c r="AC2821" s="2">
        <v>0</v>
      </c>
      <c r="AD2821" s="2">
        <v>0</v>
      </c>
      <c r="AE2821" s="2">
        <v>0.94481613374140805</v>
      </c>
      <c r="AF2821" s="2">
        <v>0.94481613374140805</v>
      </c>
      <c r="AG2821" s="2">
        <v>1.3027263059682919</v>
      </c>
      <c r="AH2821" s="1">
        <v>-3.3869395711500973E-2</v>
      </c>
      <c r="AI2821" s="1">
        <v>-1</v>
      </c>
      <c r="AJ2821" s="1">
        <v>0</v>
      </c>
      <c r="AK2821" s="1">
        <v>-2.050395256916996E-2</v>
      </c>
      <c r="AL2821" s="1">
        <v>-0.2280429257271957</v>
      </c>
      <c r="AM2821" s="12">
        <f t="shared" si="440"/>
        <v>1</v>
      </c>
      <c r="AN2821" s="12">
        <f t="shared" si="441"/>
        <v>1</v>
      </c>
      <c r="AO2821" s="12">
        <f t="shared" si="442"/>
        <v>3965</v>
      </c>
      <c r="AP2821">
        <f t="shared" si="443"/>
        <v>0</v>
      </c>
      <c r="AQ2821">
        <f t="shared" si="444"/>
        <v>0</v>
      </c>
      <c r="AR2821">
        <f t="shared" si="445"/>
        <v>3.5982431916536228</v>
      </c>
      <c r="AS2821" s="12">
        <f t="shared" si="446"/>
        <v>22173950125.237999</v>
      </c>
      <c r="AT2821" s="12">
        <f t="shared" si="447"/>
        <v>1</v>
      </c>
      <c r="AU2821">
        <f t="shared" si="448"/>
        <v>10.345843066356762</v>
      </c>
      <c r="AV2821">
        <f t="shared" si="449"/>
        <v>0</v>
      </c>
    </row>
    <row r="2822" spans="1:48" x14ac:dyDescent="0.2">
      <c r="A2822">
        <v>2018</v>
      </c>
      <c r="B2822" s="3">
        <v>0</v>
      </c>
      <c r="C2822" s="3">
        <v>25693769552.513199</v>
      </c>
      <c r="D2822" s="1">
        <v>13.221990184129901</v>
      </c>
      <c r="E2822" s="3">
        <v>4202601703.9809599</v>
      </c>
      <c r="F2822" s="3">
        <v>4104</v>
      </c>
      <c r="G2822" s="3">
        <v>28</v>
      </c>
      <c r="H2822" s="3">
        <v>0</v>
      </c>
      <c r="I2822" s="3">
        <v>4048</v>
      </c>
      <c r="J2822" s="3">
        <v>7082</v>
      </c>
      <c r="K2822" s="1">
        <v>7.3260150398584098</v>
      </c>
      <c r="L2822" s="3">
        <v>46266521.734356597</v>
      </c>
      <c r="M2822" s="3">
        <v>46266521.734356597</v>
      </c>
      <c r="N2822" s="3">
        <v>278042547648.42401</v>
      </c>
      <c r="O2822" s="3">
        <v>0</v>
      </c>
      <c r="P2822" s="1">
        <v>1.0381957174282599</v>
      </c>
      <c r="Q2822" s="1">
        <v>0</v>
      </c>
      <c r="R2822" s="3">
        <v>949.70852429000001</v>
      </c>
      <c r="S2822" s="3">
        <v>135265868221.395</v>
      </c>
      <c r="T2822" s="3">
        <v>14242882396.214199</v>
      </c>
      <c r="U2822" s="3">
        <v>1674350478.5497501</v>
      </c>
      <c r="V2822" s="3">
        <v>0</v>
      </c>
      <c r="W2822" s="1">
        <v>7.80190855364659</v>
      </c>
      <c r="X2822" s="1">
        <v>2.6905522750803699</v>
      </c>
      <c r="Y2822">
        <v>1.487426388285912E-4</v>
      </c>
      <c r="Z2822">
        <v>1.6640086967142578E-4</v>
      </c>
      <c r="AA2822">
        <v>7.6397365525022964E-2</v>
      </c>
      <c r="AB2822">
        <v>4202.6017039809603</v>
      </c>
      <c r="AC2822" s="2">
        <v>6.6625395343738363E-3</v>
      </c>
      <c r="AD2822" s="2">
        <v>0</v>
      </c>
      <c r="AE2822" s="2">
        <v>0.96321285839804605</v>
      </c>
      <c r="AF2822" s="2">
        <v>0.97653793746679374</v>
      </c>
      <c r="AG2822" s="2">
        <v>1.685146606515554</v>
      </c>
      <c r="AH2822" s="1">
        <v>0</v>
      </c>
      <c r="AI2822" s="1">
        <v>0</v>
      </c>
      <c r="AJ2822" s="1">
        <v>0</v>
      </c>
      <c r="AK2822" s="1">
        <v>0</v>
      </c>
      <c r="AL2822" s="1">
        <v>-0.31189273221919939</v>
      </c>
      <c r="AM2822" s="12">
        <f t="shared" si="440"/>
        <v>28</v>
      </c>
      <c r="AN2822" s="12">
        <f t="shared" si="441"/>
        <v>1</v>
      </c>
      <c r="AO2822" s="12">
        <f t="shared" si="442"/>
        <v>4048</v>
      </c>
      <c r="AP2822">
        <f t="shared" si="443"/>
        <v>1.4471580313422192</v>
      </c>
      <c r="AQ2822">
        <f t="shared" si="444"/>
        <v>0</v>
      </c>
      <c r="AR2822">
        <f t="shared" si="445"/>
        <v>3.6072405038317426</v>
      </c>
      <c r="AS2822" s="12">
        <f t="shared" si="446"/>
        <v>25693769552.513199</v>
      </c>
      <c r="AT2822" s="12">
        <f t="shared" si="447"/>
        <v>1</v>
      </c>
      <c r="AU2822">
        <f t="shared" si="448"/>
        <v>10.409827824615123</v>
      </c>
      <c r="AV2822">
        <f t="shared" si="449"/>
        <v>0</v>
      </c>
    </row>
    <row r="2823" spans="1:48" x14ac:dyDescent="0.2">
      <c r="A2823">
        <v>2017</v>
      </c>
      <c r="B2823" s="3">
        <v>0</v>
      </c>
      <c r="C2823" s="3">
        <v>23438352633.9678</v>
      </c>
      <c r="D2823" s="1">
        <v>12.2835586630043</v>
      </c>
      <c r="E2823" s="3">
        <v>4252905772.7730198</v>
      </c>
      <c r="F2823" s="3">
        <v>0</v>
      </c>
      <c r="G2823" s="3">
        <v>0</v>
      </c>
      <c r="H2823" s="3">
        <v>0</v>
      </c>
      <c r="I2823" s="3">
        <v>0</v>
      </c>
      <c r="J2823" s="3">
        <v>10292</v>
      </c>
      <c r="K2823" s="1">
        <v>7.3322427231891201</v>
      </c>
      <c r="L2823" s="3">
        <v>55598543.775528297</v>
      </c>
      <c r="M2823" s="3">
        <v>55598543.775528297</v>
      </c>
      <c r="N2823" s="3">
        <v>265452033034.26099</v>
      </c>
      <c r="O2823" s="3">
        <v>0</v>
      </c>
      <c r="P2823" s="1">
        <v>1.0112203290192401</v>
      </c>
      <c r="Q2823" s="1">
        <v>0</v>
      </c>
      <c r="R2823" s="3">
        <v>997.84273061800002</v>
      </c>
      <c r="S2823" s="3">
        <v>139527598073.758</v>
      </c>
      <c r="T2823" s="3">
        <v>13982924742.7929</v>
      </c>
      <c r="U2823" s="3">
        <v>1711185703.69384</v>
      </c>
      <c r="V2823" s="3">
        <v>0</v>
      </c>
      <c r="W2823" s="1">
        <v>8.3928525593909598</v>
      </c>
      <c r="X2823" s="1">
        <v>3.1551359797740099</v>
      </c>
      <c r="Y2823">
        <v>6.8523500246583545E-5</v>
      </c>
      <c r="Z2823">
        <v>2.0944855136352406E-4</v>
      </c>
      <c r="AA2823">
        <v>-5.3792206120193309E-2</v>
      </c>
      <c r="AB2823">
        <v>4252.9057727730196</v>
      </c>
      <c r="AC2823" s="2">
        <v>0</v>
      </c>
      <c r="AD2823" s="2">
        <v>0</v>
      </c>
      <c r="AE2823" s="2">
        <v>0</v>
      </c>
      <c r="AF2823" s="2">
        <v>0</v>
      </c>
      <c r="AG2823" s="2">
        <v>2.4199924827606312</v>
      </c>
      <c r="AH2823" s="1">
        <v>0</v>
      </c>
      <c r="AI2823" s="1">
        <v>0</v>
      </c>
      <c r="AJ2823" s="1">
        <v>0</v>
      </c>
      <c r="AK2823" s="1">
        <v>0</v>
      </c>
      <c r="AL2823" s="1">
        <v>-0.2354776407666023</v>
      </c>
      <c r="AM2823" s="12">
        <f t="shared" si="440"/>
        <v>1</v>
      </c>
      <c r="AN2823" s="12">
        <f t="shared" si="441"/>
        <v>1</v>
      </c>
      <c r="AO2823" s="12">
        <f t="shared" si="442"/>
        <v>1</v>
      </c>
      <c r="AP2823">
        <f t="shared" si="443"/>
        <v>0</v>
      </c>
      <c r="AQ2823">
        <f t="shared" si="444"/>
        <v>0</v>
      </c>
      <c r="AR2823">
        <f t="shared" si="445"/>
        <v>0</v>
      </c>
      <c r="AS2823" s="12">
        <f t="shared" si="446"/>
        <v>23438352633.9678</v>
      </c>
      <c r="AT2823" s="12">
        <f t="shared" si="447"/>
        <v>1</v>
      </c>
      <c r="AU2823">
        <f t="shared" si="448"/>
        <v>10.369927084004786</v>
      </c>
      <c r="AV2823">
        <f t="shared" si="449"/>
        <v>0</v>
      </c>
    </row>
    <row r="2824" spans="1:48" x14ac:dyDescent="0.2">
      <c r="A2824">
        <v>2016</v>
      </c>
      <c r="B2824" s="3">
        <v>0</v>
      </c>
      <c r="C2824" s="3">
        <v>24739850796.638802</v>
      </c>
      <c r="D2824" s="1">
        <v>12.981882777182699</v>
      </c>
      <c r="E2824" s="3">
        <v>4216709068.76827</v>
      </c>
      <c r="F2824" s="3">
        <v>0</v>
      </c>
      <c r="G2824" s="3">
        <v>0</v>
      </c>
      <c r="H2824" s="3">
        <v>0</v>
      </c>
      <c r="I2824" s="3">
        <v>0</v>
      </c>
      <c r="J2824" s="3">
        <v>13462</v>
      </c>
      <c r="K2824" s="1">
        <v>7.0520911920803</v>
      </c>
      <c r="L2824" s="3">
        <v>41462401.385414697</v>
      </c>
      <c r="M2824" s="3">
        <v>41462401.385414697</v>
      </c>
      <c r="N2824" s="3">
        <v>299714671855.53601</v>
      </c>
      <c r="O2824" s="3">
        <v>0</v>
      </c>
      <c r="P2824" s="1">
        <v>0</v>
      </c>
      <c r="Q2824" s="1">
        <v>0</v>
      </c>
      <c r="R2824" s="3">
        <v>980.22298618599996</v>
      </c>
      <c r="S2824" s="3">
        <v>131826895093.323</v>
      </c>
      <c r="T2824" s="3">
        <v>13448663921.4932</v>
      </c>
      <c r="U2824" s="3">
        <v>1679085311.1826899</v>
      </c>
      <c r="V2824" s="3">
        <v>0</v>
      </c>
      <c r="W2824" s="1">
        <v>0</v>
      </c>
      <c r="X2824" s="1">
        <v>0</v>
      </c>
      <c r="Y2824">
        <v>2.1643605482221198E-4</v>
      </c>
      <c r="Z2824">
        <v>1.3833957853554726E-4</v>
      </c>
      <c r="AA2824">
        <v>9.2554825745449154E-2</v>
      </c>
      <c r="AB2824">
        <v>4216.7090687682703</v>
      </c>
      <c r="AC2824" s="2">
        <v>0</v>
      </c>
      <c r="AD2824" s="2">
        <v>0</v>
      </c>
      <c r="AE2824" s="2">
        <v>0</v>
      </c>
      <c r="AF2824" s="2">
        <v>0</v>
      </c>
      <c r="AG2824" s="2">
        <v>3.1925370663365076</v>
      </c>
      <c r="AH2824" s="1">
        <v>0</v>
      </c>
      <c r="AI2824" s="1">
        <v>0</v>
      </c>
      <c r="AJ2824" s="1">
        <v>0</v>
      </c>
      <c r="AK2824" s="1">
        <v>0</v>
      </c>
      <c r="AL2824" s="1">
        <v>0.37423438138015519</v>
      </c>
      <c r="AM2824" s="12">
        <f t="shared" si="440"/>
        <v>1</v>
      </c>
      <c r="AN2824" s="12">
        <f t="shared" si="441"/>
        <v>1</v>
      </c>
      <c r="AO2824" s="12">
        <f t="shared" si="442"/>
        <v>1</v>
      </c>
      <c r="AP2824">
        <f t="shared" si="443"/>
        <v>0</v>
      </c>
      <c r="AQ2824">
        <f t="shared" si="444"/>
        <v>0</v>
      </c>
      <c r="AR2824">
        <f t="shared" si="445"/>
        <v>0</v>
      </c>
      <c r="AS2824" s="12">
        <f t="shared" si="446"/>
        <v>24739850796.638802</v>
      </c>
      <c r="AT2824" s="12">
        <f t="shared" si="447"/>
        <v>1</v>
      </c>
      <c r="AU2824">
        <f t="shared" si="448"/>
        <v>10.393397076118006</v>
      </c>
      <c r="AV2824">
        <f t="shared" si="449"/>
        <v>0</v>
      </c>
    </row>
    <row r="2825" spans="1:48" x14ac:dyDescent="0.2">
      <c r="A2825">
        <v>2015</v>
      </c>
      <c r="B2825" s="3">
        <v>0</v>
      </c>
      <c r="C2825" s="3">
        <v>22639288176.3465</v>
      </c>
      <c r="D2825" s="1">
        <v>11.882133940807201</v>
      </c>
      <c r="E2825" s="3">
        <v>4096262873.6897502</v>
      </c>
      <c r="F2825" s="3">
        <v>0</v>
      </c>
      <c r="G2825" s="3">
        <v>0</v>
      </c>
      <c r="H2825" s="3">
        <v>0</v>
      </c>
      <c r="I2825" s="3">
        <v>0</v>
      </c>
      <c r="J2825" s="3">
        <v>9796</v>
      </c>
      <c r="K2825" s="1">
        <v>6.5992160613962501</v>
      </c>
      <c r="L2825" s="3">
        <v>36169590.007301897</v>
      </c>
      <c r="M2825" s="3">
        <v>36169590.007301897</v>
      </c>
      <c r="N2825" s="3">
        <v>282052570122.94202</v>
      </c>
      <c r="O2825" s="3">
        <v>0</v>
      </c>
      <c r="P2825" s="1">
        <v>0</v>
      </c>
      <c r="Q2825" s="1">
        <v>0</v>
      </c>
      <c r="R2825" s="3">
        <v>1055.3167410650001</v>
      </c>
      <c r="S2825" s="3">
        <v>132805466049.373</v>
      </c>
      <c r="T2825" s="3">
        <v>12584417633.2593</v>
      </c>
      <c r="U2825" s="3">
        <v>1638788367.6449101</v>
      </c>
      <c r="V2825" s="3">
        <v>0</v>
      </c>
      <c r="W2825" s="1">
        <v>0</v>
      </c>
      <c r="X2825" s="1">
        <v>0</v>
      </c>
      <c r="Y2825">
        <v>1.3854262871863879E-5</v>
      </c>
      <c r="Z2825">
        <v>1.2823705166570959E-4</v>
      </c>
      <c r="AA2825">
        <v>0.31998959080310274</v>
      </c>
      <c r="AB2825">
        <v>4096.2628736897504</v>
      </c>
      <c r="AC2825" s="2">
        <v>0</v>
      </c>
      <c r="AD2825" s="2">
        <v>0</v>
      </c>
      <c r="AE2825" s="2">
        <v>0</v>
      </c>
      <c r="AF2825" s="2">
        <v>0</v>
      </c>
      <c r="AG2825" s="2">
        <v>2.3914480837935463</v>
      </c>
      <c r="AH2825" s="1">
        <v>0</v>
      </c>
      <c r="AI2825" s="1">
        <v>0</v>
      </c>
      <c r="AJ2825" s="1">
        <v>0</v>
      </c>
      <c r="AK2825" s="1">
        <v>0</v>
      </c>
      <c r="AL2825" s="1">
        <v>1.7075732448866778</v>
      </c>
      <c r="AM2825" s="12">
        <f t="shared" si="440"/>
        <v>1</v>
      </c>
      <c r="AN2825" s="12">
        <f t="shared" si="441"/>
        <v>1</v>
      </c>
      <c r="AO2825" s="12">
        <f t="shared" si="442"/>
        <v>1</v>
      </c>
      <c r="AP2825">
        <f t="shared" si="443"/>
        <v>0</v>
      </c>
      <c r="AQ2825">
        <f t="shared" si="444"/>
        <v>0</v>
      </c>
      <c r="AR2825">
        <f t="shared" si="445"/>
        <v>0</v>
      </c>
      <c r="AS2825" s="12">
        <f t="shared" si="446"/>
        <v>22639288176.3465</v>
      </c>
      <c r="AT2825" s="12">
        <f t="shared" si="447"/>
        <v>1</v>
      </c>
      <c r="AU2825">
        <f t="shared" si="448"/>
        <v>10.354862767660016</v>
      </c>
      <c r="AV2825">
        <f t="shared" si="449"/>
        <v>0</v>
      </c>
    </row>
    <row r="2826" spans="1:48" x14ac:dyDescent="0.2">
      <c r="A2826">
        <v>2014</v>
      </c>
      <c r="B2826" s="3">
        <v>0</v>
      </c>
      <c r="C2826" s="3">
        <v>17074402992.696501</v>
      </c>
      <c r="D2826" s="1">
        <v>9.0016876069287193</v>
      </c>
      <c r="E2826" s="3">
        <v>4100023559.4421201</v>
      </c>
      <c r="F2826" s="3">
        <v>0</v>
      </c>
      <c r="G2826" s="3">
        <v>0</v>
      </c>
      <c r="H2826" s="3">
        <v>0</v>
      </c>
      <c r="I2826" s="3">
        <v>0</v>
      </c>
      <c r="J2826" s="3">
        <v>3618</v>
      </c>
      <c r="K2826" s="1">
        <v>6.37976598903112</v>
      </c>
      <c r="L2826" s="3">
        <v>34638574.462191902</v>
      </c>
      <c r="M2826" s="3">
        <v>34638574.462191902</v>
      </c>
      <c r="N2826" s="3">
        <v>277666812004.96802</v>
      </c>
      <c r="O2826" s="3">
        <v>0</v>
      </c>
      <c r="P2826" s="1">
        <v>0</v>
      </c>
      <c r="Q2826" s="1">
        <v>0</v>
      </c>
      <c r="R2826" s="3">
        <v>1143.2844156839999</v>
      </c>
      <c r="S2826" s="3">
        <v>138470092290.647</v>
      </c>
      <c r="T2826" s="3">
        <v>12111604985.689199</v>
      </c>
      <c r="U2826" s="3">
        <v>1600009344.3524699</v>
      </c>
      <c r="V2826" s="3">
        <v>0</v>
      </c>
      <c r="W2826" s="1">
        <v>0</v>
      </c>
      <c r="X2826" s="1">
        <v>0</v>
      </c>
      <c r="Y2826">
        <v>4.0707431555724446E-5</v>
      </c>
      <c r="Z2826">
        <v>1.2474870227404831E-4</v>
      </c>
      <c r="AA2826">
        <v>0.33029846914959027</v>
      </c>
      <c r="AB2826">
        <v>4100.0235594421201</v>
      </c>
      <c r="AC2826" s="2">
        <v>0</v>
      </c>
      <c r="AD2826" s="2">
        <v>0</v>
      </c>
      <c r="AE2826" s="2">
        <v>0</v>
      </c>
      <c r="AF2826" s="2">
        <v>0</v>
      </c>
      <c r="AG2826" s="2">
        <v>0.88243395374349809</v>
      </c>
      <c r="AH2826" s="1">
        <v>0</v>
      </c>
      <c r="AI2826" s="1">
        <v>0</v>
      </c>
      <c r="AJ2826" s="1">
        <v>0</v>
      </c>
      <c r="AK2826" s="1">
        <v>0</v>
      </c>
      <c r="AL2826" s="1">
        <v>-0.55716034271725823</v>
      </c>
      <c r="AM2826" s="12">
        <f t="shared" si="440"/>
        <v>1</v>
      </c>
      <c r="AN2826" s="12">
        <f t="shared" si="441"/>
        <v>1</v>
      </c>
      <c r="AO2826" s="12">
        <f t="shared" si="442"/>
        <v>1</v>
      </c>
      <c r="AP2826">
        <f t="shared" si="443"/>
        <v>0</v>
      </c>
      <c r="AQ2826">
        <f t="shared" si="444"/>
        <v>0</v>
      </c>
      <c r="AR2826">
        <f t="shared" si="445"/>
        <v>0</v>
      </c>
      <c r="AS2826" s="12">
        <f t="shared" si="446"/>
        <v>17074402992.696501</v>
      </c>
      <c r="AT2826" s="12">
        <f t="shared" si="447"/>
        <v>1</v>
      </c>
      <c r="AU2826">
        <f t="shared" si="448"/>
        <v>10.232345527492058</v>
      </c>
      <c r="AV2826">
        <f t="shared" si="449"/>
        <v>0</v>
      </c>
    </row>
    <row r="2827" spans="1:48" x14ac:dyDescent="0.2">
      <c r="A2827">
        <v>2013</v>
      </c>
      <c r="B2827" s="3">
        <v>0</v>
      </c>
      <c r="C2827" s="3">
        <v>12663082866.873699</v>
      </c>
      <c r="D2827" s="1">
        <v>6.7666676431516599</v>
      </c>
      <c r="E2827" s="3">
        <v>4033640059.0648499</v>
      </c>
      <c r="F2827" s="3">
        <v>0</v>
      </c>
      <c r="G2827" s="3">
        <v>0</v>
      </c>
      <c r="H2827" s="3">
        <v>0</v>
      </c>
      <c r="I2827" s="3">
        <v>0</v>
      </c>
      <c r="J2827" s="3">
        <v>8170</v>
      </c>
      <c r="K2827" s="1">
        <v>5.3904732250802097</v>
      </c>
      <c r="L2827" s="3">
        <v>40151427.161067396</v>
      </c>
      <c r="M2827" s="3">
        <v>40151427.161067396</v>
      </c>
      <c r="N2827" s="3">
        <v>0</v>
      </c>
      <c r="O2827" s="3">
        <v>0</v>
      </c>
      <c r="P2827" s="1">
        <v>0</v>
      </c>
      <c r="Q2827" s="1">
        <v>0</v>
      </c>
      <c r="R2827" s="3">
        <v>1306.3964344460001</v>
      </c>
      <c r="S2827" s="3">
        <v>131825771291.269</v>
      </c>
      <c r="T2827" s="3">
        <v>10090793867.417801</v>
      </c>
      <c r="U2827" s="3">
        <v>1602617610.2009499</v>
      </c>
      <c r="V2827" s="3">
        <v>0</v>
      </c>
      <c r="W2827" s="1">
        <v>0</v>
      </c>
      <c r="X2827" s="1">
        <v>0</v>
      </c>
      <c r="Y2827">
        <v>4.0286922968211597E-5</v>
      </c>
      <c r="Z2827">
        <v>0</v>
      </c>
      <c r="AA2827">
        <v>-0.15366755851079972</v>
      </c>
      <c r="AB2827">
        <v>4033.64005906485</v>
      </c>
      <c r="AC2827" s="2">
        <v>0</v>
      </c>
      <c r="AD2827" s="2">
        <v>0</v>
      </c>
      <c r="AE2827" s="2">
        <v>0</v>
      </c>
      <c r="AF2827" s="2">
        <v>0</v>
      </c>
      <c r="AG2827" s="2">
        <v>2.0254658026909111</v>
      </c>
      <c r="AH2827" s="1">
        <v>0</v>
      </c>
      <c r="AI2827" s="1">
        <v>0</v>
      </c>
      <c r="AJ2827" s="1">
        <v>0</v>
      </c>
      <c r="AK2827" s="1">
        <v>0</v>
      </c>
      <c r="AL2827" s="1">
        <v>1.0673076923076923</v>
      </c>
      <c r="AM2827" s="12">
        <f t="shared" si="440"/>
        <v>1</v>
      </c>
      <c r="AN2827" s="12">
        <f t="shared" si="441"/>
        <v>1</v>
      </c>
      <c r="AO2827" s="12">
        <f t="shared" si="442"/>
        <v>1</v>
      </c>
      <c r="AP2827">
        <f t="shared" si="443"/>
        <v>0</v>
      </c>
      <c r="AQ2827">
        <f t="shared" si="444"/>
        <v>0</v>
      </c>
      <c r="AR2827">
        <f t="shared" si="445"/>
        <v>0</v>
      </c>
      <c r="AS2827" s="12">
        <f t="shared" si="446"/>
        <v>12663082866.873699</v>
      </c>
      <c r="AT2827" s="12">
        <f t="shared" si="447"/>
        <v>1</v>
      </c>
      <c r="AU2827">
        <f t="shared" si="448"/>
        <v>10.102539448894779</v>
      </c>
      <c r="AV2827">
        <f t="shared" si="449"/>
        <v>0</v>
      </c>
    </row>
    <row r="2828" spans="1:48" x14ac:dyDescent="0.2">
      <c r="A2828">
        <v>2012</v>
      </c>
      <c r="B2828" s="3">
        <v>13458667072.459801</v>
      </c>
      <c r="C2828" s="3">
        <v>14950000751.6043</v>
      </c>
      <c r="D2828" s="1">
        <v>7.99528330882021</v>
      </c>
      <c r="E2828" s="3">
        <v>3696090394.4451799</v>
      </c>
      <c r="F2828" s="3">
        <v>0</v>
      </c>
      <c r="G2828" s="3">
        <v>0</v>
      </c>
      <c r="H2828" s="3">
        <v>0</v>
      </c>
      <c r="I2828" s="3">
        <v>0</v>
      </c>
      <c r="J2828" s="3">
        <v>3952</v>
      </c>
      <c r="K2828" s="1">
        <v>5.2649946463234203</v>
      </c>
      <c r="L2828" s="3">
        <v>33312088.2887716</v>
      </c>
      <c r="M2828" s="3">
        <v>33312088.2887716</v>
      </c>
      <c r="N2828" s="3">
        <v>0</v>
      </c>
      <c r="O2828" s="3">
        <v>428266446.09377301</v>
      </c>
      <c r="P2828" s="1">
        <v>0</v>
      </c>
      <c r="Q2828" s="1">
        <v>0</v>
      </c>
      <c r="R2828" s="3">
        <v>415.42125329499999</v>
      </c>
      <c r="S2828" s="3">
        <v>40909806886.941498</v>
      </c>
      <c r="T2828" s="3">
        <v>9847788615.1599197</v>
      </c>
      <c r="U2828" s="3">
        <v>1396172194.62731</v>
      </c>
      <c r="V2828" s="3">
        <v>0</v>
      </c>
      <c r="W2828" s="1">
        <v>0</v>
      </c>
      <c r="X2828" s="1">
        <v>0</v>
      </c>
      <c r="Y2828">
        <v>5.0596155304742803E-4</v>
      </c>
      <c r="Z2828">
        <v>0</v>
      </c>
      <c r="AA2828">
        <v>-0.8095454190371556</v>
      </c>
      <c r="AB2828">
        <v>3696.0903944451798</v>
      </c>
      <c r="AC2828" s="2">
        <v>0</v>
      </c>
      <c r="AD2828" s="2">
        <v>0</v>
      </c>
      <c r="AE2828" s="2">
        <v>0</v>
      </c>
      <c r="AF2828" s="2">
        <v>0</v>
      </c>
      <c r="AG2828" s="2">
        <v>1.0692379185150407</v>
      </c>
      <c r="AH2828" s="1">
        <v>0</v>
      </c>
      <c r="AI2828" s="1">
        <v>0</v>
      </c>
      <c r="AJ2828" s="1">
        <v>0</v>
      </c>
      <c r="AK2828" s="1">
        <v>0</v>
      </c>
      <c r="AL2828" s="1">
        <v>-0.97786552409756644</v>
      </c>
      <c r="AM2828" s="12">
        <f t="shared" si="440"/>
        <v>1</v>
      </c>
      <c r="AN2828" s="12">
        <f t="shared" si="441"/>
        <v>1</v>
      </c>
      <c r="AO2828" s="12">
        <f t="shared" si="442"/>
        <v>1</v>
      </c>
      <c r="AP2828">
        <f t="shared" si="443"/>
        <v>0</v>
      </c>
      <c r="AQ2828">
        <f t="shared" si="444"/>
        <v>0</v>
      </c>
      <c r="AR2828">
        <f t="shared" si="445"/>
        <v>0</v>
      </c>
      <c r="AS2828" s="12">
        <f t="shared" si="446"/>
        <v>14950000751.6043</v>
      </c>
      <c r="AT2828" s="12">
        <f t="shared" si="447"/>
        <v>428266446.09377301</v>
      </c>
      <c r="AU2828">
        <f t="shared" si="448"/>
        <v>10.1746412144944</v>
      </c>
      <c r="AV2828">
        <f t="shared" si="449"/>
        <v>8.6317140495374485</v>
      </c>
    </row>
    <row r="2829" spans="1:48" x14ac:dyDescent="0.2">
      <c r="A2829">
        <v>2011</v>
      </c>
      <c r="B2829" s="3">
        <v>54703637780</v>
      </c>
      <c r="C2829" s="3">
        <v>44952193048.632599</v>
      </c>
      <c r="D2829" s="1">
        <v>41.98</v>
      </c>
      <c r="E2829" s="3">
        <v>15674988210</v>
      </c>
      <c r="F2829" s="3">
        <v>0</v>
      </c>
      <c r="G2829" s="3">
        <v>0</v>
      </c>
      <c r="H2829" s="3">
        <v>0</v>
      </c>
      <c r="I2829" s="3">
        <v>0</v>
      </c>
      <c r="J2829" s="3">
        <v>178545</v>
      </c>
      <c r="K2829" s="1">
        <v>11.635769143799999</v>
      </c>
      <c r="L2829" s="3">
        <v>557000000</v>
      </c>
      <c r="M2829" s="3">
        <v>557000000</v>
      </c>
      <c r="N2829" s="3">
        <v>25094000000</v>
      </c>
      <c r="O2829" s="3">
        <v>6033000000</v>
      </c>
      <c r="P2829" s="1">
        <v>0.41530177596788198</v>
      </c>
      <c r="Q2829" s="1">
        <v>18.617468686834499</v>
      </c>
      <c r="R2829" s="3">
        <v>3.8486157785000001</v>
      </c>
      <c r="S2829" s="3">
        <v>481000000</v>
      </c>
      <c r="T2829" s="3">
        <v>12498000000</v>
      </c>
      <c r="U2829" s="3">
        <v>1866926670</v>
      </c>
      <c r="V2829" s="3">
        <v>1371000000</v>
      </c>
      <c r="W2829" s="1">
        <v>3.2001433805799602</v>
      </c>
      <c r="X2829" s="1">
        <v>3.1634457505573499</v>
      </c>
      <c r="Y2829">
        <v>0</v>
      </c>
      <c r="Z2829">
        <v>2.2196541005818124E-2</v>
      </c>
      <c r="AA2829">
        <v>-1.9617001401214473E-2</v>
      </c>
      <c r="AB2829">
        <v>15674.98821</v>
      </c>
      <c r="AC2829" s="2">
        <v>0</v>
      </c>
      <c r="AD2829" s="2">
        <v>0</v>
      </c>
      <c r="AE2829" s="2">
        <v>0</v>
      </c>
      <c r="AF2829" s="2">
        <v>0</v>
      </c>
      <c r="AG2829" s="2">
        <v>11.39043918936383</v>
      </c>
      <c r="AH2829" s="1">
        <v>0</v>
      </c>
      <c r="AI2829" s="1">
        <v>0</v>
      </c>
      <c r="AJ2829" s="1">
        <v>0</v>
      </c>
      <c r="AK2829" s="1">
        <v>0</v>
      </c>
      <c r="AL2829" s="1">
        <v>6.0665466664290423E-2</v>
      </c>
      <c r="AM2829" s="12">
        <f t="shared" si="440"/>
        <v>1</v>
      </c>
      <c r="AN2829" s="12">
        <f t="shared" si="441"/>
        <v>1</v>
      </c>
      <c r="AO2829" s="12">
        <f t="shared" si="442"/>
        <v>1</v>
      </c>
      <c r="AP2829">
        <f t="shared" si="443"/>
        <v>0</v>
      </c>
      <c r="AQ2829">
        <f t="shared" si="444"/>
        <v>0</v>
      </c>
      <c r="AR2829">
        <f t="shared" si="445"/>
        <v>0</v>
      </c>
      <c r="AS2829" s="12">
        <f t="shared" si="446"/>
        <v>44952193048.632599</v>
      </c>
      <c r="AT2829" s="12">
        <f t="shared" si="447"/>
        <v>6033000000</v>
      </c>
      <c r="AU2829">
        <f t="shared" si="448"/>
        <v>10.652750884182408</v>
      </c>
      <c r="AV2829">
        <f t="shared" si="449"/>
        <v>9.7805333253164051</v>
      </c>
    </row>
    <row r="2830" spans="1:48" x14ac:dyDescent="0.2">
      <c r="A2830">
        <v>2010</v>
      </c>
      <c r="B2830" s="3">
        <v>41908799780</v>
      </c>
      <c r="C2830" s="3">
        <v>42820000000</v>
      </c>
      <c r="D2830" s="1">
        <v>42.82</v>
      </c>
      <c r="E2830" s="3">
        <v>14581092900</v>
      </c>
      <c r="F2830" s="3">
        <v>0</v>
      </c>
      <c r="G2830" s="3">
        <v>0</v>
      </c>
      <c r="H2830" s="3">
        <v>0</v>
      </c>
      <c r="I2830" s="3">
        <v>0</v>
      </c>
      <c r="J2830" s="3">
        <v>168333</v>
      </c>
      <c r="K2830" s="1">
        <v>9.7753653269999994</v>
      </c>
      <c r="L2830" s="3">
        <v>579000000</v>
      </c>
      <c r="M2830" s="3">
        <v>579000000</v>
      </c>
      <c r="N2830" s="3">
        <v>21429000000</v>
      </c>
      <c r="O2830" s="3">
        <v>5357000000</v>
      </c>
      <c r="P2830" s="1">
        <v>0.43646138346429297</v>
      </c>
      <c r="Q2830" s="1">
        <v>0</v>
      </c>
      <c r="R2830" s="3">
        <v>1.4535776439999999</v>
      </c>
      <c r="S2830" s="3">
        <v>142000000</v>
      </c>
      <c r="T2830" s="3">
        <v>9769000000</v>
      </c>
      <c r="U2830" s="3">
        <v>1469875650</v>
      </c>
      <c r="V2830" s="3">
        <v>1038000000</v>
      </c>
      <c r="W2830" s="1">
        <v>4.2276117722306203</v>
      </c>
      <c r="X2830" s="1">
        <v>4.2170830631316196</v>
      </c>
      <c r="Y2830">
        <v>0</v>
      </c>
      <c r="Z2830">
        <v>2.7019459610807785E-2</v>
      </c>
      <c r="AA2830">
        <v>0.17170611574770822</v>
      </c>
      <c r="AB2830">
        <v>14581.0929</v>
      </c>
      <c r="AC2830" s="2">
        <v>0</v>
      </c>
      <c r="AD2830" s="2">
        <v>0</v>
      </c>
      <c r="AE2830" s="2">
        <v>0</v>
      </c>
      <c r="AF2830" s="2">
        <v>0</v>
      </c>
      <c r="AG2830" s="2">
        <v>11.544607880524511</v>
      </c>
      <c r="AH2830" s="1">
        <v>0</v>
      </c>
      <c r="AI2830" s="1">
        <v>0</v>
      </c>
      <c r="AJ2830" s="1">
        <v>0</v>
      </c>
      <c r="AK2830" s="1">
        <v>0</v>
      </c>
      <c r="AL2830" s="1">
        <v>-0.14263667756623782</v>
      </c>
      <c r="AM2830" s="12">
        <f t="shared" si="440"/>
        <v>1</v>
      </c>
      <c r="AN2830" s="12">
        <f t="shared" si="441"/>
        <v>1</v>
      </c>
      <c r="AO2830" s="12">
        <f t="shared" si="442"/>
        <v>1</v>
      </c>
      <c r="AP2830">
        <f t="shared" si="443"/>
        <v>0</v>
      </c>
      <c r="AQ2830">
        <f t="shared" si="444"/>
        <v>0</v>
      </c>
      <c r="AR2830">
        <f t="shared" si="445"/>
        <v>0</v>
      </c>
      <c r="AS2830" s="12">
        <f t="shared" si="446"/>
        <v>42820000000</v>
      </c>
      <c r="AT2830" s="12">
        <f t="shared" si="447"/>
        <v>5357000000</v>
      </c>
      <c r="AU2830">
        <f t="shared" si="448"/>
        <v>10.631646662958419</v>
      </c>
      <c r="AV2830">
        <f t="shared" si="449"/>
        <v>9.7289216463728589</v>
      </c>
    </row>
    <row r="2831" spans="1:48" x14ac:dyDescent="0.2">
      <c r="A2831">
        <v>2020</v>
      </c>
      <c r="B2831" s="3">
        <v>39283231500</v>
      </c>
      <c r="C2831" s="3">
        <v>36522445740.996803</v>
      </c>
      <c r="D2831" s="1">
        <v>36.545000000000002</v>
      </c>
      <c r="E2831" s="3">
        <v>14304784950</v>
      </c>
      <c r="F2831" s="3">
        <v>0</v>
      </c>
      <c r="G2831" s="3">
        <v>0</v>
      </c>
      <c r="H2831" s="3">
        <v>0</v>
      </c>
      <c r="I2831" s="3">
        <v>0</v>
      </c>
      <c r="J2831" s="3">
        <v>196338</v>
      </c>
      <c r="K2831" s="1">
        <v>8.657144894</v>
      </c>
      <c r="L2831" s="3">
        <v>530000000</v>
      </c>
      <c r="M2831" s="3">
        <v>530000000</v>
      </c>
      <c r="N2831" s="3">
        <v>19758000000</v>
      </c>
      <c r="O2831" s="3">
        <v>4799000000</v>
      </c>
      <c r="P2831" s="1">
        <v>0.65418540716180895</v>
      </c>
      <c r="Q2831" s="1">
        <v>0</v>
      </c>
      <c r="R2831" s="3">
        <v>0.85499711199999995</v>
      </c>
      <c r="S2831" s="3">
        <v>74000000</v>
      </c>
      <c r="T2831" s="3">
        <v>8655000000</v>
      </c>
      <c r="U2831" s="3">
        <v>1685913050</v>
      </c>
      <c r="V2831" s="3">
        <v>1065000000</v>
      </c>
      <c r="W2831" s="1">
        <v>6.9058786572082402</v>
      </c>
      <c r="X2831" s="1">
        <v>6.8937314290621599</v>
      </c>
      <c r="Y2831">
        <v>0</v>
      </c>
      <c r="Z2831">
        <v>2.6824577386375139E-2</v>
      </c>
      <c r="AA2831">
        <v>0</v>
      </c>
      <c r="AB2831">
        <v>14304.784949999999</v>
      </c>
      <c r="AC2831" s="2">
        <v>0</v>
      </c>
      <c r="AD2831" s="2">
        <v>0</v>
      </c>
      <c r="AE2831" s="2">
        <v>0</v>
      </c>
      <c r="AF2831" s="2">
        <v>0</v>
      </c>
      <c r="AG2831" s="2">
        <v>13.725337408864718</v>
      </c>
      <c r="AH2831" s="1">
        <v>0</v>
      </c>
      <c r="AI2831" s="1">
        <v>0</v>
      </c>
      <c r="AJ2831" s="1">
        <v>0</v>
      </c>
      <c r="AK2831" s="1">
        <v>0</v>
      </c>
      <c r="AL2831" s="1">
        <v>0</v>
      </c>
      <c r="AM2831" s="12">
        <f t="shared" si="440"/>
        <v>1</v>
      </c>
      <c r="AN2831" s="12">
        <f t="shared" si="441"/>
        <v>1</v>
      </c>
      <c r="AO2831" s="12">
        <f t="shared" si="442"/>
        <v>1</v>
      </c>
      <c r="AP2831">
        <f t="shared" si="443"/>
        <v>0</v>
      </c>
      <c r="AQ2831">
        <f t="shared" si="444"/>
        <v>0</v>
      </c>
      <c r="AR2831">
        <f t="shared" si="445"/>
        <v>0</v>
      </c>
      <c r="AS2831" s="12">
        <f t="shared" si="446"/>
        <v>36522445740.996803</v>
      </c>
      <c r="AT2831" s="12">
        <f t="shared" si="447"/>
        <v>4799000000</v>
      </c>
      <c r="AU2831">
        <f t="shared" si="448"/>
        <v>10.562559852549388</v>
      </c>
      <c r="AV2831">
        <f t="shared" si="449"/>
        <v>9.6811507499324208</v>
      </c>
    </row>
    <row r="2832" spans="1:48" x14ac:dyDescent="0.2">
      <c r="A2832">
        <v>2019</v>
      </c>
      <c r="B2832" s="3">
        <v>40948337170</v>
      </c>
      <c r="C2832" s="3">
        <v>0</v>
      </c>
      <c r="D2832" s="1">
        <v>0</v>
      </c>
      <c r="E2832" s="3">
        <v>13464704700</v>
      </c>
      <c r="F2832" s="3">
        <v>0</v>
      </c>
      <c r="G2832" s="3">
        <v>0</v>
      </c>
      <c r="H2832" s="3">
        <v>0</v>
      </c>
      <c r="I2832" s="3">
        <v>0</v>
      </c>
      <c r="J2832" s="3">
        <v>0</v>
      </c>
      <c r="K2832" s="1">
        <v>3.2810000000000001</v>
      </c>
      <c r="L2832" s="3">
        <v>466000000</v>
      </c>
      <c r="M2832" s="3">
        <v>466000000</v>
      </c>
      <c r="N2832" s="3">
        <v>0</v>
      </c>
      <c r="O2832" s="3">
        <v>0</v>
      </c>
      <c r="P2832" s="1">
        <v>0</v>
      </c>
      <c r="Q2832" s="1">
        <v>0</v>
      </c>
      <c r="R2832" s="3">
        <v>2.1334958849999999</v>
      </c>
      <c r="S2832" s="3">
        <v>70000000</v>
      </c>
      <c r="T2832" s="3">
        <v>3281000000</v>
      </c>
      <c r="U2832" s="3">
        <v>1482924390</v>
      </c>
      <c r="V2832" s="3">
        <v>0</v>
      </c>
      <c r="W2832" s="1">
        <v>0</v>
      </c>
      <c r="X2832" s="1">
        <v>0</v>
      </c>
      <c r="Y2832">
        <v>0</v>
      </c>
      <c r="Z2832">
        <v>0</v>
      </c>
      <c r="AA2832">
        <v>0</v>
      </c>
      <c r="AB2832">
        <v>13464.7047</v>
      </c>
      <c r="AC2832" s="2">
        <v>0</v>
      </c>
      <c r="AD2832" s="2">
        <v>0</v>
      </c>
      <c r="AE2832" s="2">
        <v>0</v>
      </c>
      <c r="AF2832" s="2">
        <v>0</v>
      </c>
      <c r="AG2832" s="2">
        <v>0</v>
      </c>
      <c r="AH2832" s="1">
        <v>0</v>
      </c>
      <c r="AI2832" s="1">
        <v>0</v>
      </c>
      <c r="AJ2832" s="1">
        <v>0</v>
      </c>
      <c r="AK2832" s="1">
        <v>0</v>
      </c>
      <c r="AL2832" s="1">
        <v>0</v>
      </c>
      <c r="AM2832" s="12">
        <f t="shared" si="440"/>
        <v>1</v>
      </c>
      <c r="AN2832" s="12">
        <f t="shared" si="441"/>
        <v>1</v>
      </c>
      <c r="AO2832" s="12">
        <f t="shared" si="442"/>
        <v>1</v>
      </c>
      <c r="AP2832">
        <f t="shared" si="443"/>
        <v>0</v>
      </c>
      <c r="AQ2832">
        <f t="shared" si="444"/>
        <v>0</v>
      </c>
      <c r="AR2832">
        <f t="shared" si="445"/>
        <v>0</v>
      </c>
      <c r="AS2832" s="12">
        <f t="shared" si="446"/>
        <v>1</v>
      </c>
      <c r="AT2832" s="12">
        <f t="shared" si="447"/>
        <v>1</v>
      </c>
      <c r="AU2832">
        <f t="shared" si="448"/>
        <v>0</v>
      </c>
      <c r="AV2832">
        <f t="shared" si="449"/>
        <v>0</v>
      </c>
    </row>
    <row r="2833" spans="1:48" x14ac:dyDescent="0.2">
      <c r="A2833">
        <v>2018</v>
      </c>
      <c r="B2833" s="3">
        <v>0</v>
      </c>
      <c r="C2833" s="3">
        <v>0</v>
      </c>
      <c r="D2833" s="1">
        <v>0</v>
      </c>
      <c r="E2833" s="3">
        <v>0</v>
      </c>
      <c r="F2833" s="3">
        <v>0</v>
      </c>
      <c r="G2833" s="3">
        <v>0</v>
      </c>
      <c r="H2833" s="3">
        <v>0</v>
      </c>
      <c r="I2833" s="3">
        <v>0</v>
      </c>
      <c r="J2833" s="3">
        <v>0</v>
      </c>
      <c r="K2833" s="1">
        <v>2.472</v>
      </c>
      <c r="L2833" s="3">
        <v>424000000</v>
      </c>
      <c r="M2833" s="3">
        <v>424000000</v>
      </c>
      <c r="N2833" s="3">
        <v>0</v>
      </c>
      <c r="O2833" s="3">
        <v>0</v>
      </c>
      <c r="P2833" s="1">
        <v>0</v>
      </c>
      <c r="Q2833" s="1">
        <v>0</v>
      </c>
      <c r="R2833" s="3">
        <v>2.3867313920000002</v>
      </c>
      <c r="S2833" s="3">
        <v>59000000</v>
      </c>
      <c r="T2833" s="3">
        <v>2472000000</v>
      </c>
      <c r="U2833" s="3">
        <v>0</v>
      </c>
      <c r="V2833" s="3">
        <v>0</v>
      </c>
      <c r="W2833" s="1">
        <v>0</v>
      </c>
      <c r="X2833" s="1">
        <v>0</v>
      </c>
      <c r="Y2833">
        <v>0</v>
      </c>
      <c r="Z2833">
        <v>0</v>
      </c>
      <c r="AA2833">
        <v>0</v>
      </c>
      <c r="AB2833">
        <v>0</v>
      </c>
      <c r="AC2833" s="2">
        <v>0</v>
      </c>
      <c r="AD2833" s="2">
        <v>0</v>
      </c>
      <c r="AE2833" s="2">
        <v>0</v>
      </c>
      <c r="AF2833" s="2">
        <v>0</v>
      </c>
      <c r="AG2833" s="2">
        <v>0</v>
      </c>
      <c r="AH2833" s="1">
        <v>0</v>
      </c>
      <c r="AI2833" s="1">
        <v>0</v>
      </c>
      <c r="AJ2833" s="1">
        <v>0</v>
      </c>
      <c r="AK2833" s="1">
        <v>0</v>
      </c>
      <c r="AL2833" s="1">
        <v>0</v>
      </c>
      <c r="AM2833" s="12">
        <f t="shared" si="440"/>
        <v>1</v>
      </c>
      <c r="AN2833" s="12">
        <f t="shared" si="441"/>
        <v>1</v>
      </c>
      <c r="AO2833" s="12">
        <f t="shared" si="442"/>
        <v>1</v>
      </c>
      <c r="AP2833">
        <f t="shared" si="443"/>
        <v>0</v>
      </c>
      <c r="AQ2833">
        <f t="shared" si="444"/>
        <v>0</v>
      </c>
      <c r="AR2833">
        <f t="shared" si="445"/>
        <v>0</v>
      </c>
      <c r="AS2833" s="12">
        <f t="shared" si="446"/>
        <v>1</v>
      </c>
      <c r="AT2833" s="12">
        <f t="shared" si="447"/>
        <v>1</v>
      </c>
      <c r="AU2833">
        <f t="shared" si="448"/>
        <v>0</v>
      </c>
      <c r="AV2833">
        <f t="shared" si="449"/>
        <v>0</v>
      </c>
    </row>
    <row r="2834" spans="1:48" x14ac:dyDescent="0.2">
      <c r="A2834" t="e">
        <v>#VALUE!</v>
      </c>
      <c r="B2834" s="3">
        <v>0</v>
      </c>
      <c r="C2834" s="3">
        <v>0</v>
      </c>
      <c r="D2834" s="1">
        <v>0</v>
      </c>
      <c r="E2834" s="3">
        <v>0</v>
      </c>
      <c r="F2834" s="3">
        <v>0</v>
      </c>
      <c r="G2834" s="3">
        <v>0</v>
      </c>
      <c r="H2834" s="3">
        <v>0</v>
      </c>
      <c r="I2834" s="3">
        <v>0</v>
      </c>
      <c r="J2834" s="3">
        <v>0</v>
      </c>
      <c r="K2834" s="1">
        <v>3.6890000000000001</v>
      </c>
      <c r="L2834" s="3">
        <v>356000000</v>
      </c>
      <c r="M2834" s="3">
        <v>356000000</v>
      </c>
      <c r="N2834" s="3">
        <v>0</v>
      </c>
      <c r="O2834" s="3">
        <v>3833000000</v>
      </c>
      <c r="P2834" s="1">
        <v>0</v>
      </c>
      <c r="Q2834" s="1">
        <v>0</v>
      </c>
      <c r="R2834" s="3">
        <v>0.59636757900000004</v>
      </c>
      <c r="S2834" s="3">
        <v>22000000</v>
      </c>
      <c r="T2834" s="3">
        <v>3689000000</v>
      </c>
      <c r="U2834" s="3">
        <v>0</v>
      </c>
      <c r="V2834" s="3">
        <v>0</v>
      </c>
      <c r="W2834" s="1">
        <v>0</v>
      </c>
      <c r="X2834" s="1">
        <v>0</v>
      </c>
      <c r="Y2834">
        <v>0</v>
      </c>
      <c r="Z2834">
        <v>0</v>
      </c>
      <c r="AA2834">
        <v>0</v>
      </c>
      <c r="AB2834">
        <v>0</v>
      </c>
      <c r="AC2834" s="2">
        <v>0</v>
      </c>
      <c r="AD2834" s="2">
        <v>0</v>
      </c>
      <c r="AE2834" s="2">
        <v>0</v>
      </c>
      <c r="AF2834" s="2">
        <v>0</v>
      </c>
      <c r="AG2834" s="2">
        <v>0</v>
      </c>
      <c r="AH2834" s="1">
        <v>0</v>
      </c>
      <c r="AI2834" s="1">
        <v>0</v>
      </c>
      <c r="AJ2834" s="1">
        <v>0</v>
      </c>
      <c r="AK2834" s="1">
        <v>0</v>
      </c>
      <c r="AL2834" s="1">
        <v>0</v>
      </c>
      <c r="AM2834" s="12">
        <f t="shared" si="440"/>
        <v>1</v>
      </c>
      <c r="AN2834" s="12">
        <f t="shared" si="441"/>
        <v>1</v>
      </c>
      <c r="AO2834" s="12">
        <f t="shared" si="442"/>
        <v>1</v>
      </c>
      <c r="AP2834">
        <f t="shared" si="443"/>
        <v>0</v>
      </c>
      <c r="AQ2834">
        <f t="shared" si="444"/>
        <v>0</v>
      </c>
      <c r="AR2834">
        <f t="shared" si="445"/>
        <v>0</v>
      </c>
      <c r="AS2834" s="12">
        <f t="shared" si="446"/>
        <v>1</v>
      </c>
      <c r="AT2834" s="12">
        <f t="shared" si="447"/>
        <v>3833000000</v>
      </c>
      <c r="AU2834">
        <f t="shared" si="448"/>
        <v>0</v>
      </c>
      <c r="AV2834">
        <f t="shared" si="449"/>
        <v>9.5835388192543522</v>
      </c>
    </row>
    <row r="2835" spans="1:48" x14ac:dyDescent="0.2">
      <c r="A2835" t="e">
        <v>#VALUE!</v>
      </c>
      <c r="B2835" s="3">
        <v>0</v>
      </c>
      <c r="C2835" s="3">
        <v>0</v>
      </c>
      <c r="D2835" s="1">
        <v>0</v>
      </c>
      <c r="E2835" s="3">
        <v>0</v>
      </c>
      <c r="F2835" s="3">
        <v>0</v>
      </c>
      <c r="G2835" s="3">
        <v>0</v>
      </c>
      <c r="H2835" s="3">
        <v>0</v>
      </c>
      <c r="I2835" s="3">
        <v>0</v>
      </c>
      <c r="J2835" s="3">
        <v>0</v>
      </c>
      <c r="K2835" s="1">
        <v>0</v>
      </c>
      <c r="L2835" s="3">
        <v>0</v>
      </c>
      <c r="M2835" s="3">
        <v>0</v>
      </c>
      <c r="N2835" s="3">
        <v>0</v>
      </c>
      <c r="O2835" s="3">
        <v>0</v>
      </c>
      <c r="P2835" s="1">
        <v>0</v>
      </c>
      <c r="Q2835" s="1">
        <v>0</v>
      </c>
      <c r="R2835" s="3">
        <v>0</v>
      </c>
      <c r="S2835" s="3">
        <v>0</v>
      </c>
      <c r="T2835" s="3">
        <v>0</v>
      </c>
      <c r="U2835" s="3">
        <v>0</v>
      </c>
      <c r="V2835" s="3">
        <v>0</v>
      </c>
      <c r="W2835" s="1">
        <v>0</v>
      </c>
      <c r="X2835" s="1">
        <v>0</v>
      </c>
      <c r="Y2835">
        <v>0</v>
      </c>
      <c r="Z2835">
        <v>0</v>
      </c>
      <c r="AA2835">
        <v>0</v>
      </c>
      <c r="AB2835">
        <v>0</v>
      </c>
      <c r="AC2835" s="2">
        <v>0</v>
      </c>
      <c r="AD2835" s="2">
        <v>0</v>
      </c>
      <c r="AE2835" s="2">
        <v>0</v>
      </c>
      <c r="AF2835" s="2">
        <v>0</v>
      </c>
      <c r="AG2835" s="2">
        <v>0</v>
      </c>
      <c r="AH2835" s="1">
        <v>0</v>
      </c>
      <c r="AI2835" s="1">
        <v>0</v>
      </c>
      <c r="AJ2835" s="1">
        <v>0</v>
      </c>
      <c r="AK2835" s="1">
        <v>0</v>
      </c>
      <c r="AL2835" s="1">
        <v>0</v>
      </c>
      <c r="AM2835" s="12">
        <f t="shared" si="440"/>
        <v>1</v>
      </c>
      <c r="AN2835" s="12">
        <f t="shared" si="441"/>
        <v>1</v>
      </c>
      <c r="AO2835" s="12">
        <f t="shared" si="442"/>
        <v>1</v>
      </c>
      <c r="AP2835">
        <f t="shared" si="443"/>
        <v>0</v>
      </c>
      <c r="AQ2835">
        <f t="shared" si="444"/>
        <v>0</v>
      </c>
      <c r="AR2835">
        <f t="shared" si="445"/>
        <v>0</v>
      </c>
      <c r="AS2835" s="12">
        <f t="shared" si="446"/>
        <v>1</v>
      </c>
      <c r="AT2835" s="12">
        <f t="shared" si="447"/>
        <v>1</v>
      </c>
      <c r="AU2835">
        <f t="shared" si="448"/>
        <v>0</v>
      </c>
      <c r="AV2835">
        <f t="shared" si="449"/>
        <v>0</v>
      </c>
    </row>
    <row r="2836" spans="1:48" x14ac:dyDescent="0.2">
      <c r="A2836" t="e">
        <v>#VALUE!</v>
      </c>
      <c r="B2836" s="3">
        <v>0</v>
      </c>
      <c r="C2836" s="3">
        <v>0</v>
      </c>
      <c r="D2836" s="1">
        <v>0</v>
      </c>
      <c r="E2836" s="3">
        <v>0</v>
      </c>
      <c r="F2836" s="3">
        <v>0</v>
      </c>
      <c r="G2836" s="3">
        <v>0</v>
      </c>
      <c r="H2836" s="3">
        <v>0</v>
      </c>
      <c r="I2836" s="3">
        <v>0</v>
      </c>
      <c r="J2836" s="3">
        <v>0</v>
      </c>
      <c r="K2836" s="1">
        <v>0</v>
      </c>
      <c r="L2836" s="3">
        <v>0</v>
      </c>
      <c r="M2836" s="3">
        <v>0</v>
      </c>
      <c r="N2836" s="3">
        <v>0</v>
      </c>
      <c r="O2836" s="3">
        <v>0</v>
      </c>
      <c r="P2836" s="1">
        <v>0</v>
      </c>
      <c r="Q2836" s="1">
        <v>0</v>
      </c>
      <c r="R2836" s="3">
        <v>0</v>
      </c>
      <c r="S2836" s="3">
        <v>0</v>
      </c>
      <c r="T2836" s="3">
        <v>0</v>
      </c>
      <c r="U2836" s="3">
        <v>0</v>
      </c>
      <c r="V2836" s="3">
        <v>0</v>
      </c>
      <c r="W2836" s="1">
        <v>0</v>
      </c>
      <c r="X2836" s="1">
        <v>0</v>
      </c>
      <c r="Y2836">
        <v>0</v>
      </c>
      <c r="Z2836">
        <v>0</v>
      </c>
      <c r="AA2836">
        <v>0</v>
      </c>
      <c r="AB2836">
        <v>0</v>
      </c>
      <c r="AC2836" s="2">
        <v>0</v>
      </c>
      <c r="AD2836" s="2">
        <v>0</v>
      </c>
      <c r="AE2836" s="2">
        <v>0</v>
      </c>
      <c r="AF2836" s="2">
        <v>0</v>
      </c>
      <c r="AG2836" s="2">
        <v>0</v>
      </c>
      <c r="AH2836" s="1">
        <v>0</v>
      </c>
      <c r="AI2836" s="1">
        <v>0</v>
      </c>
      <c r="AJ2836" s="1">
        <v>0</v>
      </c>
      <c r="AK2836" s="1">
        <v>0</v>
      </c>
      <c r="AL2836" s="1">
        <v>0</v>
      </c>
      <c r="AM2836" s="12">
        <f t="shared" si="440"/>
        <v>1</v>
      </c>
      <c r="AN2836" s="12">
        <f t="shared" si="441"/>
        <v>1</v>
      </c>
      <c r="AO2836" s="12">
        <f t="shared" si="442"/>
        <v>1</v>
      </c>
      <c r="AP2836">
        <f t="shared" si="443"/>
        <v>0</v>
      </c>
      <c r="AQ2836">
        <f t="shared" si="444"/>
        <v>0</v>
      </c>
      <c r="AR2836">
        <f t="shared" si="445"/>
        <v>0</v>
      </c>
      <c r="AS2836" s="12">
        <f t="shared" si="446"/>
        <v>1</v>
      </c>
      <c r="AT2836" s="12">
        <f t="shared" si="447"/>
        <v>1</v>
      </c>
      <c r="AU2836">
        <f t="shared" si="448"/>
        <v>0</v>
      </c>
      <c r="AV2836">
        <f t="shared" si="449"/>
        <v>0</v>
      </c>
    </row>
    <row r="2837" spans="1:48" x14ac:dyDescent="0.2">
      <c r="A2837" t="e">
        <v>#VALUE!</v>
      </c>
      <c r="B2837" s="3">
        <v>0</v>
      </c>
      <c r="C2837" s="3">
        <v>0</v>
      </c>
      <c r="D2837" s="1">
        <v>0</v>
      </c>
      <c r="E2837" s="3">
        <v>0</v>
      </c>
      <c r="F2837" s="3">
        <v>0</v>
      </c>
      <c r="G2837" s="3">
        <v>0</v>
      </c>
      <c r="H2837" s="3">
        <v>0</v>
      </c>
      <c r="I2837" s="3">
        <v>0</v>
      </c>
      <c r="J2837" s="3">
        <v>0</v>
      </c>
      <c r="K2837" s="1">
        <v>0</v>
      </c>
      <c r="L2837" s="3">
        <v>0</v>
      </c>
      <c r="M2837" s="3">
        <v>0</v>
      </c>
      <c r="N2837" s="3">
        <v>0</v>
      </c>
      <c r="O2837" s="3">
        <v>0</v>
      </c>
      <c r="P2837" s="1">
        <v>0</v>
      </c>
      <c r="Q2837" s="1">
        <v>0</v>
      </c>
      <c r="R2837" s="3">
        <v>0</v>
      </c>
      <c r="S2837" s="3">
        <v>0</v>
      </c>
      <c r="T2837" s="3">
        <v>0</v>
      </c>
      <c r="U2837" s="3">
        <v>0</v>
      </c>
      <c r="V2837" s="3">
        <v>0</v>
      </c>
      <c r="W2837" s="1">
        <v>0</v>
      </c>
      <c r="X2837" s="1">
        <v>0</v>
      </c>
      <c r="Y2837">
        <v>0</v>
      </c>
      <c r="Z2837">
        <v>0</v>
      </c>
      <c r="AA2837">
        <v>0</v>
      </c>
      <c r="AB2837">
        <v>0</v>
      </c>
      <c r="AC2837" s="2">
        <v>0</v>
      </c>
      <c r="AD2837" s="2">
        <v>0</v>
      </c>
      <c r="AE2837" s="2">
        <v>0</v>
      </c>
      <c r="AF2837" s="2">
        <v>0</v>
      </c>
      <c r="AG2837" s="2">
        <v>0</v>
      </c>
      <c r="AH2837" s="1">
        <v>0</v>
      </c>
      <c r="AI2837" s="1">
        <v>0</v>
      </c>
      <c r="AJ2837" s="1">
        <v>0</v>
      </c>
      <c r="AK2837" s="1">
        <v>0</v>
      </c>
      <c r="AL2837" s="1">
        <v>0</v>
      </c>
      <c r="AM2837" s="12">
        <f t="shared" si="440"/>
        <v>1</v>
      </c>
      <c r="AN2837" s="12">
        <f t="shared" si="441"/>
        <v>1</v>
      </c>
      <c r="AO2837" s="12">
        <f t="shared" si="442"/>
        <v>1</v>
      </c>
      <c r="AP2837">
        <f t="shared" si="443"/>
        <v>0</v>
      </c>
      <c r="AQ2837">
        <f t="shared" si="444"/>
        <v>0</v>
      </c>
      <c r="AR2837">
        <f t="shared" si="445"/>
        <v>0</v>
      </c>
      <c r="AS2837" s="12">
        <f t="shared" si="446"/>
        <v>1</v>
      </c>
      <c r="AT2837" s="12">
        <f t="shared" si="447"/>
        <v>1</v>
      </c>
      <c r="AU2837">
        <f t="shared" si="448"/>
        <v>0</v>
      </c>
      <c r="AV2837">
        <f t="shared" si="449"/>
        <v>0</v>
      </c>
    </row>
    <row r="2838" spans="1:48" x14ac:dyDescent="0.2">
      <c r="A2838" t="e">
        <v>#VALUE!</v>
      </c>
      <c r="B2838" s="3">
        <v>0</v>
      </c>
      <c r="C2838" s="3">
        <v>0</v>
      </c>
      <c r="D2838" s="1">
        <v>0</v>
      </c>
      <c r="E2838" s="3">
        <v>0</v>
      </c>
      <c r="F2838" s="3">
        <v>0</v>
      </c>
      <c r="G2838" s="3">
        <v>0</v>
      </c>
      <c r="H2838" s="3">
        <v>0</v>
      </c>
      <c r="I2838" s="3">
        <v>0</v>
      </c>
      <c r="J2838" s="3">
        <v>0</v>
      </c>
      <c r="K2838" s="1">
        <v>0</v>
      </c>
      <c r="L2838" s="3">
        <v>0</v>
      </c>
      <c r="M2838" s="3">
        <v>0</v>
      </c>
      <c r="N2838" s="3">
        <v>0</v>
      </c>
      <c r="O2838" s="3">
        <v>0</v>
      </c>
      <c r="P2838" s="1">
        <v>0</v>
      </c>
      <c r="Q2838" s="1">
        <v>0</v>
      </c>
      <c r="R2838" s="3">
        <v>0</v>
      </c>
      <c r="S2838" s="3">
        <v>0</v>
      </c>
      <c r="T2838" s="3">
        <v>0</v>
      </c>
      <c r="U2838" s="3">
        <v>0</v>
      </c>
      <c r="V2838" s="3">
        <v>0</v>
      </c>
      <c r="W2838" s="1">
        <v>0</v>
      </c>
      <c r="X2838" s="1">
        <v>0</v>
      </c>
      <c r="Y2838">
        <v>0</v>
      </c>
      <c r="Z2838">
        <v>0</v>
      </c>
      <c r="AA2838">
        <v>0</v>
      </c>
      <c r="AB2838">
        <v>0</v>
      </c>
      <c r="AC2838" s="2">
        <v>0</v>
      </c>
      <c r="AD2838" s="2">
        <v>0</v>
      </c>
      <c r="AE2838" s="2">
        <v>0</v>
      </c>
      <c r="AF2838" s="2">
        <v>0</v>
      </c>
      <c r="AG2838" s="2">
        <v>0</v>
      </c>
      <c r="AH2838" s="1">
        <v>0</v>
      </c>
      <c r="AI2838" s="1">
        <v>0</v>
      </c>
      <c r="AJ2838" s="1">
        <v>0</v>
      </c>
      <c r="AK2838" s="1">
        <v>0</v>
      </c>
      <c r="AL2838" s="1">
        <v>0</v>
      </c>
      <c r="AM2838" s="12">
        <f t="shared" si="440"/>
        <v>1</v>
      </c>
      <c r="AN2838" s="12">
        <f t="shared" si="441"/>
        <v>1</v>
      </c>
      <c r="AO2838" s="12">
        <f t="shared" si="442"/>
        <v>1</v>
      </c>
      <c r="AP2838">
        <f t="shared" si="443"/>
        <v>0</v>
      </c>
      <c r="AQ2838">
        <f t="shared" si="444"/>
        <v>0</v>
      </c>
      <c r="AR2838">
        <f t="shared" si="445"/>
        <v>0</v>
      </c>
      <c r="AS2838" s="12">
        <f t="shared" si="446"/>
        <v>1</v>
      </c>
      <c r="AT2838" s="12">
        <f t="shared" si="447"/>
        <v>1</v>
      </c>
      <c r="AU2838">
        <f t="shared" si="448"/>
        <v>0</v>
      </c>
      <c r="AV2838">
        <f t="shared" si="449"/>
        <v>0</v>
      </c>
    </row>
    <row r="2839" spans="1:48" x14ac:dyDescent="0.2">
      <c r="A2839" t="e">
        <v>#VALUE!</v>
      </c>
      <c r="B2839" s="3">
        <v>0</v>
      </c>
      <c r="C2839" s="3">
        <v>0</v>
      </c>
      <c r="D2839" s="1">
        <v>0</v>
      </c>
      <c r="E2839" s="3">
        <v>0</v>
      </c>
      <c r="F2839" s="3">
        <v>0</v>
      </c>
      <c r="G2839" s="3">
        <v>0</v>
      </c>
      <c r="H2839" s="3">
        <v>0</v>
      </c>
      <c r="I2839" s="3">
        <v>0</v>
      </c>
      <c r="J2839" s="3">
        <v>0</v>
      </c>
      <c r="K2839" s="1">
        <v>0</v>
      </c>
      <c r="L2839" s="3">
        <v>0</v>
      </c>
      <c r="M2839" s="3">
        <v>0</v>
      </c>
      <c r="N2839" s="3">
        <v>0</v>
      </c>
      <c r="O2839" s="3">
        <v>0</v>
      </c>
      <c r="P2839" s="1">
        <v>0</v>
      </c>
      <c r="Q2839" s="1">
        <v>0</v>
      </c>
      <c r="R2839" s="3">
        <v>0</v>
      </c>
      <c r="S2839" s="3">
        <v>0</v>
      </c>
      <c r="T2839" s="3">
        <v>0</v>
      </c>
      <c r="U2839" s="3">
        <v>0</v>
      </c>
      <c r="V2839" s="3">
        <v>0</v>
      </c>
      <c r="W2839" s="1">
        <v>0</v>
      </c>
      <c r="X2839" s="1">
        <v>0</v>
      </c>
      <c r="Y2839">
        <v>0</v>
      </c>
      <c r="Z2839">
        <v>0</v>
      </c>
      <c r="AA2839">
        <v>-1</v>
      </c>
      <c r="AB2839">
        <v>0</v>
      </c>
      <c r="AC2839" s="2">
        <v>0</v>
      </c>
      <c r="AD2839" s="2">
        <v>0</v>
      </c>
      <c r="AE2839" s="2">
        <v>0</v>
      </c>
      <c r="AF2839" s="2">
        <v>0</v>
      </c>
      <c r="AG2839" s="2">
        <v>0</v>
      </c>
      <c r="AH2839" s="1">
        <v>-1</v>
      </c>
      <c r="AI2839" s="1">
        <v>-1</v>
      </c>
      <c r="AJ2839" s="1">
        <v>-1</v>
      </c>
      <c r="AK2839" s="1">
        <v>-1</v>
      </c>
      <c r="AL2839" s="1">
        <v>-1</v>
      </c>
      <c r="AM2839" s="12">
        <f t="shared" si="440"/>
        <v>1</v>
      </c>
      <c r="AN2839" s="12">
        <f t="shared" si="441"/>
        <v>1</v>
      </c>
      <c r="AO2839" s="12">
        <f t="shared" si="442"/>
        <v>1</v>
      </c>
      <c r="AP2839">
        <f t="shared" si="443"/>
        <v>0</v>
      </c>
      <c r="AQ2839">
        <f t="shared" si="444"/>
        <v>0</v>
      </c>
      <c r="AR2839">
        <f t="shared" si="445"/>
        <v>0</v>
      </c>
      <c r="AS2839" s="12">
        <f t="shared" si="446"/>
        <v>1</v>
      </c>
      <c r="AT2839" s="12">
        <f t="shared" si="447"/>
        <v>1</v>
      </c>
      <c r="AU2839">
        <f t="shared" si="448"/>
        <v>0</v>
      </c>
      <c r="AV2839">
        <f t="shared" si="449"/>
        <v>0</v>
      </c>
    </row>
    <row r="2840" spans="1:48" x14ac:dyDescent="0.2">
      <c r="A2840" t="e">
        <v>#VALUE!</v>
      </c>
      <c r="B2840" s="3">
        <v>37252610886.870598</v>
      </c>
      <c r="C2840" s="3">
        <v>31649805450.022598</v>
      </c>
      <c r="D2840" s="1">
        <v>223.22997956867201</v>
      </c>
      <c r="E2840" s="3">
        <v>7920353743.2699099</v>
      </c>
      <c r="F2840" s="3">
        <v>440000</v>
      </c>
      <c r="G2840" s="3">
        <v>88000</v>
      </c>
      <c r="H2840" s="3">
        <v>124000</v>
      </c>
      <c r="I2840" s="3">
        <v>16000</v>
      </c>
      <c r="J2840" s="3">
        <v>212000</v>
      </c>
      <c r="K2840" s="1">
        <v>21.442622885564099</v>
      </c>
      <c r="L2840" s="3">
        <v>111103694.497797</v>
      </c>
      <c r="M2840" s="3">
        <v>121834775.731556</v>
      </c>
      <c r="N2840" s="3">
        <v>9019069694.2646809</v>
      </c>
      <c r="O2840" s="3">
        <v>3435611162.5805001</v>
      </c>
      <c r="P2840" s="1">
        <v>0.54600121935006996</v>
      </c>
      <c r="Q2840" s="1">
        <v>17.990245173415801</v>
      </c>
      <c r="R2840" s="3">
        <v>126.13062267940001</v>
      </c>
      <c r="S2840" s="3">
        <v>3833956298.72331</v>
      </c>
      <c r="T2840" s="3">
        <v>3039671268.7831898</v>
      </c>
      <c r="U2840" s="3">
        <v>922149725.30973196</v>
      </c>
      <c r="V2840" s="3">
        <v>1154135189.6898</v>
      </c>
      <c r="W2840" s="1">
        <v>3.6430746053033101</v>
      </c>
      <c r="X2840" s="1">
        <v>3.1270728329108901</v>
      </c>
      <c r="Y2840">
        <v>0</v>
      </c>
      <c r="Z2840">
        <v>1.3508574593788979E-2</v>
      </c>
      <c r="AA2840">
        <v>0.33214816294032934</v>
      </c>
      <c r="AB2840">
        <v>7920.3537432699095</v>
      </c>
      <c r="AC2840" s="2">
        <v>11.110614860450575</v>
      </c>
      <c r="AD2840" s="2">
        <v>15.655866394271266</v>
      </c>
      <c r="AE2840" s="2">
        <v>2.0201117928091956</v>
      </c>
      <c r="AF2840" s="2">
        <v>55.553074302252881</v>
      </c>
      <c r="AG2840" s="2">
        <v>26.766481254721842</v>
      </c>
      <c r="AH2840" s="1">
        <v>0.31736526946107785</v>
      </c>
      <c r="AI2840" s="1">
        <v>0.83333333333333337</v>
      </c>
      <c r="AJ2840" s="1">
        <v>0.13761467889908258</v>
      </c>
      <c r="AK2840" s="1">
        <v>-0.2</v>
      </c>
      <c r="AL2840" s="1">
        <v>0.3503184713375796</v>
      </c>
      <c r="AM2840" s="12">
        <f t="shared" si="440"/>
        <v>88000</v>
      </c>
      <c r="AN2840" s="12">
        <f t="shared" si="441"/>
        <v>124000</v>
      </c>
      <c r="AO2840" s="12">
        <f t="shared" si="442"/>
        <v>16000</v>
      </c>
      <c r="AP2840">
        <f t="shared" si="443"/>
        <v>4.9444826721501682</v>
      </c>
      <c r="AQ2840">
        <f t="shared" si="444"/>
        <v>5.0934216851622347</v>
      </c>
      <c r="AR2840">
        <f t="shared" si="445"/>
        <v>4.204119982655925</v>
      </c>
      <c r="AS2840" s="12">
        <f t="shared" si="446"/>
        <v>31649805450.022598</v>
      </c>
      <c r="AT2840" s="12">
        <f t="shared" si="447"/>
        <v>3435611162.5805001</v>
      </c>
      <c r="AU2840">
        <f t="shared" si="448"/>
        <v>10.50037104477229</v>
      </c>
      <c r="AV2840">
        <f t="shared" si="449"/>
        <v>9.5360040051296604</v>
      </c>
    </row>
    <row r="2841" spans="1:48" x14ac:dyDescent="0.2">
      <c r="A2841" t="e">
        <v>#VALUE!</v>
      </c>
      <c r="B2841" s="3">
        <v>34426071455.9953</v>
      </c>
      <c r="C2841" s="3">
        <v>23758472466.129299</v>
      </c>
      <c r="D2841" s="1">
        <v>167.57143520429199</v>
      </c>
      <c r="E2841" s="3">
        <v>7281856042.1373796</v>
      </c>
      <c r="F2841" s="3">
        <v>334000</v>
      </c>
      <c r="G2841" s="3">
        <v>48000</v>
      </c>
      <c r="H2841" s="3">
        <v>109000</v>
      </c>
      <c r="I2841" s="3">
        <v>20000</v>
      </c>
      <c r="J2841" s="3">
        <v>157000</v>
      </c>
      <c r="K2841" s="1">
        <v>20.316228628044499</v>
      </c>
      <c r="L2841" s="3">
        <v>165636683.19900799</v>
      </c>
      <c r="M2841" s="3">
        <v>177250607.563546</v>
      </c>
      <c r="N2841" s="3">
        <v>9378282924.3353806</v>
      </c>
      <c r="O2841" s="3">
        <v>3388131998.3467698</v>
      </c>
      <c r="P2841" s="1">
        <v>0.58951625885035996</v>
      </c>
      <c r="Q2841" s="1">
        <v>0</v>
      </c>
      <c r="R2841" s="3">
        <v>139.94110303799999</v>
      </c>
      <c r="S2841" s="3">
        <v>4029755232.4860501</v>
      </c>
      <c r="T2841" s="3">
        <v>2879608024.3852</v>
      </c>
      <c r="U2841" s="3">
        <v>736512859.67426705</v>
      </c>
      <c r="V2841" s="3">
        <v>963364621.67689204</v>
      </c>
      <c r="W2841" s="1">
        <v>4.5224989527322998</v>
      </c>
      <c r="X2841" s="1">
        <v>3.7740234338919798</v>
      </c>
      <c r="Y2841">
        <v>0</v>
      </c>
      <c r="Z2841">
        <v>1.890011305839415E-2</v>
      </c>
      <c r="AA2841">
        <v>0.51354776036304317</v>
      </c>
      <c r="AB2841">
        <v>7281.8560421373795</v>
      </c>
      <c r="AC2841" s="2">
        <v>6.591726027298801</v>
      </c>
      <c r="AD2841" s="2">
        <v>14.968711186991028</v>
      </c>
      <c r="AE2841" s="2">
        <v>2.7465525113745004</v>
      </c>
      <c r="AF2841" s="2">
        <v>45.867426939954157</v>
      </c>
      <c r="AG2841" s="2">
        <v>21.560437214289827</v>
      </c>
      <c r="AH2841" s="1">
        <v>2.4539877300613498E-2</v>
      </c>
      <c r="AI2841" s="1">
        <v>-9.4339622641509441E-2</v>
      </c>
      <c r="AJ2841" s="1">
        <v>6.8627450980392163E-2</v>
      </c>
      <c r="AK2841" s="1">
        <v>0.25</v>
      </c>
      <c r="AL2841" s="1">
        <v>1.2903225806451613E-2</v>
      </c>
      <c r="AM2841" s="12">
        <f t="shared" si="440"/>
        <v>48000</v>
      </c>
      <c r="AN2841" s="12">
        <f t="shared" si="441"/>
        <v>109000</v>
      </c>
      <c r="AO2841" s="12">
        <f t="shared" si="442"/>
        <v>20000</v>
      </c>
      <c r="AP2841">
        <f t="shared" si="443"/>
        <v>4.6812412373755876</v>
      </c>
      <c r="AQ2841">
        <f t="shared" si="444"/>
        <v>5.0374264979406238</v>
      </c>
      <c r="AR2841">
        <f t="shared" si="445"/>
        <v>4.3010299956639813</v>
      </c>
      <c r="AS2841" s="12">
        <f t="shared" si="446"/>
        <v>23758472466.129299</v>
      </c>
      <c r="AT2841" s="12">
        <f t="shared" si="447"/>
        <v>3388131998.3467698</v>
      </c>
      <c r="AU2841">
        <f t="shared" si="448"/>
        <v>10.375818514555919</v>
      </c>
      <c r="AV2841">
        <f t="shared" si="449"/>
        <v>9.529960321681374</v>
      </c>
    </row>
    <row r="2842" spans="1:48" x14ac:dyDescent="0.2">
      <c r="A2842">
        <v>2020</v>
      </c>
      <c r="B2842" s="3">
        <v>27944850162.524101</v>
      </c>
      <c r="C2842" s="3">
        <v>15697206978.4112</v>
      </c>
      <c r="D2842" s="1">
        <v>110.714335941469</v>
      </c>
      <c r="E2842" s="3">
        <v>7558062485.7325602</v>
      </c>
      <c r="F2842" s="3">
        <v>326000</v>
      </c>
      <c r="G2842" s="3">
        <v>53000</v>
      </c>
      <c r="H2842" s="3">
        <v>102000</v>
      </c>
      <c r="I2842" s="3">
        <v>16000</v>
      </c>
      <c r="J2842" s="3">
        <v>155000</v>
      </c>
      <c r="K2842" s="1">
        <v>10.320328300496699</v>
      </c>
      <c r="L2842" s="3">
        <v>207363081.31241101</v>
      </c>
      <c r="M2842" s="3">
        <v>211982995.72039899</v>
      </c>
      <c r="N2842" s="3">
        <v>5627005971.4028597</v>
      </c>
      <c r="O2842" s="3">
        <v>2592660427.9600601</v>
      </c>
      <c r="P2842" s="1">
        <v>0.49572423706157798</v>
      </c>
      <c r="Q2842" s="1">
        <v>0</v>
      </c>
      <c r="R2842" s="3">
        <v>182.67209429499999</v>
      </c>
      <c r="S2842" s="3">
        <v>2671198972.8958602</v>
      </c>
      <c r="T2842" s="3">
        <v>1462291754.63623</v>
      </c>
      <c r="U2842" s="3">
        <v>705026955.694947</v>
      </c>
      <c r="V2842" s="3">
        <v>450181637.83621597</v>
      </c>
      <c r="W2842" s="1">
        <v>4.9147706793768302</v>
      </c>
      <c r="X2842" s="1">
        <v>4.3495750287182702</v>
      </c>
      <c r="Y2842">
        <v>2.6886278261785931E-5</v>
      </c>
      <c r="Z2842">
        <v>3.7672431271216486E-2</v>
      </c>
      <c r="AA2842">
        <v>3.079258350136227E-3</v>
      </c>
      <c r="AB2842">
        <v>7558.0624857325602</v>
      </c>
      <c r="AC2842" s="2">
        <v>7.0123791778711411</v>
      </c>
      <c r="AD2842" s="2">
        <v>13.495522191374649</v>
      </c>
      <c r="AE2842" s="2">
        <v>2.1169446574705328</v>
      </c>
      <c r="AF2842" s="2">
        <v>43.132747395962113</v>
      </c>
      <c r="AG2842" s="2">
        <v>20.50790136924579</v>
      </c>
      <c r="AH2842" s="1">
        <v>1.305158483530143E-2</v>
      </c>
      <c r="AI2842" s="1">
        <v>0.17777777777777778</v>
      </c>
      <c r="AJ2842" s="1">
        <v>-6.4220183486238536E-2</v>
      </c>
      <c r="AK2842" s="1">
        <v>0.15942028985507245</v>
      </c>
      <c r="AL2842" s="1">
        <v>6.4935064935064939E-3</v>
      </c>
      <c r="AM2842" s="12">
        <f t="shared" si="440"/>
        <v>53000</v>
      </c>
      <c r="AN2842" s="12">
        <f t="shared" si="441"/>
        <v>102000</v>
      </c>
      <c r="AO2842" s="12">
        <f t="shared" si="442"/>
        <v>16000</v>
      </c>
      <c r="AP2842">
        <f t="shared" si="443"/>
        <v>4.7242758696007892</v>
      </c>
      <c r="AQ2842">
        <f t="shared" si="444"/>
        <v>5.008600171761918</v>
      </c>
      <c r="AR2842">
        <f t="shared" si="445"/>
        <v>4.204119982655925</v>
      </c>
      <c r="AS2842" s="12">
        <f t="shared" si="446"/>
        <v>15697206978.4112</v>
      </c>
      <c r="AT2842" s="12">
        <f t="shared" si="447"/>
        <v>2592660427.9600601</v>
      </c>
      <c r="AU2842">
        <f t="shared" si="448"/>
        <v>10.195822384780435</v>
      </c>
      <c r="AV2842">
        <f t="shared" si="449"/>
        <v>9.413745639052264</v>
      </c>
    </row>
    <row r="2843" spans="1:48" x14ac:dyDescent="0.2">
      <c r="A2843">
        <v>2019</v>
      </c>
      <c r="B2843" s="3">
        <v>18176870960.5839</v>
      </c>
      <c r="C2843" s="3">
        <v>14245961333.8176</v>
      </c>
      <c r="D2843" s="1">
        <v>110.374464450169</v>
      </c>
      <c r="E2843" s="3">
        <v>6244040643.7018204</v>
      </c>
      <c r="F2843" s="3">
        <v>321800</v>
      </c>
      <c r="G2843" s="3">
        <v>45000</v>
      </c>
      <c r="H2843" s="3">
        <v>109000</v>
      </c>
      <c r="I2843" s="3">
        <v>13800</v>
      </c>
      <c r="J2843" s="3">
        <v>154000</v>
      </c>
      <c r="K2843" s="1">
        <v>22.387906593226798</v>
      </c>
      <c r="L2843" s="3">
        <v>135612424.304629</v>
      </c>
      <c r="M2843" s="3">
        <v>139804858.87303701</v>
      </c>
      <c r="N2843" s="3">
        <v>5030729162.9297504</v>
      </c>
      <c r="O2843" s="3">
        <v>2292577229.8060098</v>
      </c>
      <c r="P2843" s="1">
        <v>0.63495345956665294</v>
      </c>
      <c r="Q2843" s="1">
        <v>0</v>
      </c>
      <c r="R2843" s="3">
        <v>21.346057257999998</v>
      </c>
      <c r="S2843" s="3">
        <v>618170199.11731505</v>
      </c>
      <c r="T2843" s="3">
        <v>2895945568.1001701</v>
      </c>
      <c r="U2843" s="3">
        <v>607180527.906075</v>
      </c>
      <c r="V2843" s="3">
        <v>428535231.68908799</v>
      </c>
      <c r="W2843" s="1">
        <v>4.9255525581396098</v>
      </c>
      <c r="X2843" s="1">
        <v>4.7178709245080803</v>
      </c>
      <c r="Y2843">
        <v>1.4268666947451204E-4</v>
      </c>
      <c r="Z2843">
        <v>2.7790177993127885E-2</v>
      </c>
      <c r="AA2843">
        <v>0.44848943031187338</v>
      </c>
      <c r="AB2843">
        <v>6244.04064370182</v>
      </c>
      <c r="AC2843" s="2">
        <v>7.2068717306300965</v>
      </c>
      <c r="AD2843" s="2">
        <v>17.456644858637347</v>
      </c>
      <c r="AE2843" s="2">
        <v>2.2101073307265628</v>
      </c>
      <c r="AF2843" s="2">
        <v>51.537140509261448</v>
      </c>
      <c r="AG2843" s="2">
        <v>24.663516589267442</v>
      </c>
      <c r="AH2843" s="1">
        <v>22.318840579710145</v>
      </c>
      <c r="AI2843" s="1">
        <v>0</v>
      </c>
      <c r="AJ2843" s="1">
        <v>0</v>
      </c>
      <c r="AK2843" s="1">
        <v>0</v>
      </c>
      <c r="AL2843" s="1">
        <v>-3.7499999999999999E-2</v>
      </c>
      <c r="AM2843" s="12">
        <f t="shared" si="440"/>
        <v>45000</v>
      </c>
      <c r="AN2843" s="12">
        <f t="shared" si="441"/>
        <v>109000</v>
      </c>
      <c r="AO2843" s="12">
        <f t="shared" si="442"/>
        <v>13800</v>
      </c>
      <c r="AP2843">
        <f t="shared" si="443"/>
        <v>4.653212513775344</v>
      </c>
      <c r="AQ2843">
        <f t="shared" si="444"/>
        <v>5.0374264979406238</v>
      </c>
      <c r="AR2843">
        <f t="shared" si="445"/>
        <v>4.1398790864012369</v>
      </c>
      <c r="AS2843" s="12">
        <f t="shared" si="446"/>
        <v>14245961333.8176</v>
      </c>
      <c r="AT2843" s="12">
        <f t="shared" si="447"/>
        <v>2292577229.8060098</v>
      </c>
      <c r="AU2843">
        <f t="shared" si="448"/>
        <v>10.153691761254343</v>
      </c>
      <c r="AV2843">
        <f t="shared" si="449"/>
        <v>9.3603239746206395</v>
      </c>
    </row>
    <row r="2844" spans="1:48" x14ac:dyDescent="0.2">
      <c r="A2844">
        <v>2018</v>
      </c>
      <c r="B2844" s="3">
        <v>14606163170.1001</v>
      </c>
      <c r="C2844" s="3">
        <v>9835046798.2016106</v>
      </c>
      <c r="D2844" s="1">
        <v>76.199703042641005</v>
      </c>
      <c r="E2844" s="3">
        <v>5376057842.4917002</v>
      </c>
      <c r="F2844" s="3">
        <v>13800</v>
      </c>
      <c r="G2844" s="3">
        <v>0</v>
      </c>
      <c r="H2844" s="3">
        <v>0</v>
      </c>
      <c r="I2844" s="3">
        <v>13800</v>
      </c>
      <c r="J2844" s="3">
        <v>160000</v>
      </c>
      <c r="K2844" s="1">
        <v>21.140531383202301</v>
      </c>
      <c r="L2844" s="3">
        <v>139717429.750442</v>
      </c>
      <c r="M2844" s="3">
        <v>144764079.386913</v>
      </c>
      <c r="N2844" s="3">
        <v>4793794722.5255604</v>
      </c>
      <c r="O2844" s="3">
        <v>2293234977.4022398</v>
      </c>
      <c r="P2844" s="1">
        <v>0.61143690860100197</v>
      </c>
      <c r="Q2844" s="1">
        <v>0</v>
      </c>
      <c r="R2844" s="3">
        <v>24.56998256</v>
      </c>
      <c r="S2844" s="3">
        <v>671484771.07486701</v>
      </c>
      <c r="T2844" s="3">
        <v>2732947691.0984502</v>
      </c>
      <c r="U2844" s="3">
        <v>557784278.178491</v>
      </c>
      <c r="V2844" s="3">
        <v>551090850.78923905</v>
      </c>
      <c r="W2844" s="1">
        <v>4.9898541288287799</v>
      </c>
      <c r="X2844" s="1">
        <v>4.8412631731604998</v>
      </c>
      <c r="Y2844">
        <v>3.9807134873166611E-4</v>
      </c>
      <c r="Z2844">
        <v>3.0198222445087422E-2</v>
      </c>
      <c r="AA2844">
        <v>0.3638514762796603</v>
      </c>
      <c r="AB2844">
        <v>5376.0578424917003</v>
      </c>
      <c r="AC2844" s="2">
        <v>0</v>
      </c>
      <c r="AD2844" s="2">
        <v>0</v>
      </c>
      <c r="AE2844" s="2">
        <v>2.5669366670362987</v>
      </c>
      <c r="AF2844" s="2">
        <v>2.5669366670362987</v>
      </c>
      <c r="AG2844" s="2">
        <v>29.761584545348391</v>
      </c>
      <c r="AH2844" s="1">
        <v>-0.95849624060150374</v>
      </c>
      <c r="AI2844" s="1">
        <v>-1</v>
      </c>
      <c r="AJ2844" s="1">
        <v>-1</v>
      </c>
      <c r="AK2844" s="1">
        <v>-0.6</v>
      </c>
      <c r="AL2844" s="1">
        <v>7.3825503355704702E-2</v>
      </c>
      <c r="AM2844" s="12">
        <f t="shared" si="440"/>
        <v>1</v>
      </c>
      <c r="AN2844" s="12">
        <f t="shared" si="441"/>
        <v>1</v>
      </c>
      <c r="AO2844" s="12">
        <f t="shared" si="442"/>
        <v>13800</v>
      </c>
      <c r="AP2844">
        <f t="shared" si="443"/>
        <v>0</v>
      </c>
      <c r="AQ2844">
        <f t="shared" si="444"/>
        <v>0</v>
      </c>
      <c r="AR2844">
        <f t="shared" si="445"/>
        <v>4.1398790864012369</v>
      </c>
      <c r="AS2844" s="12">
        <f t="shared" si="446"/>
        <v>9835046798.2016106</v>
      </c>
      <c r="AT2844" s="12">
        <f t="shared" si="447"/>
        <v>2293234977.4022398</v>
      </c>
      <c r="AU2844">
        <f t="shared" si="448"/>
        <v>9.9927764307680516</v>
      </c>
      <c r="AV2844">
        <f t="shared" si="449"/>
        <v>9.3604485571986338</v>
      </c>
    </row>
    <row r="2845" spans="1:48" x14ac:dyDescent="0.2">
      <c r="A2845">
        <v>2017</v>
      </c>
      <c r="B2845" s="3">
        <v>10605416360.8151</v>
      </c>
      <c r="C2845" s="3">
        <v>7211230085.7200699</v>
      </c>
      <c r="D2845" s="1">
        <v>55.870968626657202</v>
      </c>
      <c r="E2845" s="3">
        <v>5411982578.8677797</v>
      </c>
      <c r="F2845" s="3">
        <v>332500</v>
      </c>
      <c r="G2845" s="3">
        <v>47000</v>
      </c>
      <c r="H2845" s="3">
        <v>102000</v>
      </c>
      <c r="I2845" s="3">
        <v>34500</v>
      </c>
      <c r="J2845" s="3">
        <v>149000</v>
      </c>
      <c r="K2845" s="1">
        <v>17.974777269556</v>
      </c>
      <c r="L2845" s="3">
        <v>124637488.52066299</v>
      </c>
      <c r="M2845" s="3">
        <v>131071577.16111</v>
      </c>
      <c r="N2845" s="3">
        <v>4521168276.6235104</v>
      </c>
      <c r="O2845" s="3">
        <v>2139058726.29267</v>
      </c>
      <c r="P2845" s="1">
        <v>0.716186786948948</v>
      </c>
      <c r="Q2845" s="1">
        <v>0</v>
      </c>
      <c r="R2845" s="3">
        <v>37.837837837999999</v>
      </c>
      <c r="S2845" s="3">
        <v>880183326.01317596</v>
      </c>
      <c r="T2845" s="3">
        <v>2326198790.17768</v>
      </c>
      <c r="U2845" s="3">
        <v>522072986.28816599</v>
      </c>
      <c r="V2845" s="3">
        <v>406958402.08772498</v>
      </c>
      <c r="W2845" s="1">
        <v>5.9133962631802204</v>
      </c>
      <c r="X2845" s="1">
        <v>5.5205824381761204</v>
      </c>
      <c r="Y2845">
        <v>1.7090658960964441E-4</v>
      </c>
      <c r="Z2845">
        <v>2.8990643378351891E-2</v>
      </c>
      <c r="AA2845">
        <v>0.37237042089969385</v>
      </c>
      <c r="AB2845">
        <v>5411.9825788677799</v>
      </c>
      <c r="AC2845" s="2">
        <v>8.6844329809045124</v>
      </c>
      <c r="AD2845" s="2">
        <v>18.847067320260855</v>
      </c>
      <c r="AE2845" s="2">
        <v>6.3747433583235242</v>
      </c>
      <c r="AF2845" s="2">
        <v>61.437743960654259</v>
      </c>
      <c r="AG2845" s="2">
        <v>27.531500301165366</v>
      </c>
      <c r="AH2845" s="1">
        <v>-4.4540229885057472E-2</v>
      </c>
      <c r="AI2845" s="1">
        <v>-0.06</v>
      </c>
      <c r="AJ2845" s="1">
        <v>-0.17741935483870969</v>
      </c>
      <c r="AK2845" s="1">
        <v>0</v>
      </c>
      <c r="AL2845" s="1">
        <v>-0.14367816091954022</v>
      </c>
      <c r="AM2845" s="12">
        <f t="shared" si="440"/>
        <v>47000</v>
      </c>
      <c r="AN2845" s="12">
        <f t="shared" si="441"/>
        <v>102000</v>
      </c>
      <c r="AO2845" s="12">
        <f t="shared" si="442"/>
        <v>34500</v>
      </c>
      <c r="AP2845">
        <f t="shared" si="443"/>
        <v>4.6720978579357171</v>
      </c>
      <c r="AQ2845">
        <f t="shared" si="444"/>
        <v>5.008600171761918</v>
      </c>
      <c r="AR2845">
        <f t="shared" si="445"/>
        <v>4.5378190950732744</v>
      </c>
      <c r="AS2845" s="12">
        <f t="shared" si="446"/>
        <v>7211230085.7200699</v>
      </c>
      <c r="AT2845" s="12">
        <f t="shared" si="447"/>
        <v>2139058726.29267</v>
      </c>
      <c r="AU2845">
        <f t="shared" si="448"/>
        <v>9.8580093526354542</v>
      </c>
      <c r="AV2845">
        <f t="shared" si="449"/>
        <v>9.3302227079725295</v>
      </c>
    </row>
    <row r="2846" spans="1:48" x14ac:dyDescent="0.2">
      <c r="A2846">
        <v>2016</v>
      </c>
      <c r="B2846" s="3">
        <v>7939413299.7653303</v>
      </c>
      <c r="C2846" s="3">
        <v>5254579941.3197298</v>
      </c>
      <c r="D2846" s="1">
        <v>40.7112888588997</v>
      </c>
      <c r="E2846" s="3">
        <v>4930369190.6071501</v>
      </c>
      <c r="F2846" s="3">
        <v>348000</v>
      </c>
      <c r="G2846" s="3">
        <v>50000</v>
      </c>
      <c r="H2846" s="3">
        <v>124000</v>
      </c>
      <c r="I2846" s="3">
        <v>0</v>
      </c>
      <c r="J2846" s="3">
        <v>174000</v>
      </c>
      <c r="K2846" s="1">
        <v>15.2375215739177</v>
      </c>
      <c r="L2846" s="3">
        <v>120991424.403984</v>
      </c>
      <c r="M2846" s="3">
        <v>126978628.91057201</v>
      </c>
      <c r="N2846" s="3">
        <v>4516692778.5939102</v>
      </c>
      <c r="O2846" s="3">
        <v>1944012041.04215</v>
      </c>
      <c r="P2846" s="1">
        <v>0</v>
      </c>
      <c r="Q2846" s="1">
        <v>0</v>
      </c>
      <c r="R2846" s="3">
        <v>40.272907777</v>
      </c>
      <c r="S2846" s="3">
        <v>792722507.79599595</v>
      </c>
      <c r="T2846" s="3">
        <v>1968376637.15924</v>
      </c>
      <c r="U2846" s="3">
        <v>419869162.908907</v>
      </c>
      <c r="V2846" s="3">
        <v>376586373.55718797</v>
      </c>
      <c r="W2846" s="1">
        <v>0</v>
      </c>
      <c r="X2846" s="1">
        <v>0</v>
      </c>
      <c r="Y2846">
        <v>4.9122515187579967E-4</v>
      </c>
      <c r="Z2846">
        <v>2.8113187045256966E-2</v>
      </c>
      <c r="AA2846">
        <v>-5.6047993141401964E-2</v>
      </c>
      <c r="AB2846">
        <v>4930.3691906071499</v>
      </c>
      <c r="AC2846" s="2">
        <v>10.141228388181363</v>
      </c>
      <c r="AD2846" s="2">
        <v>25.150246402689781</v>
      </c>
      <c r="AE2846" s="2">
        <v>0</v>
      </c>
      <c r="AF2846" s="2">
        <v>70.582949581742284</v>
      </c>
      <c r="AG2846" s="2">
        <v>35.291474790871142</v>
      </c>
      <c r="AH2846" s="1">
        <v>0</v>
      </c>
      <c r="AI2846" s="1">
        <v>0</v>
      </c>
      <c r="AJ2846" s="1">
        <v>0</v>
      </c>
      <c r="AK2846" s="1">
        <v>0</v>
      </c>
      <c r="AL2846" s="1">
        <v>0.2</v>
      </c>
      <c r="AM2846" s="12">
        <f t="shared" si="440"/>
        <v>50000</v>
      </c>
      <c r="AN2846" s="12">
        <f t="shared" si="441"/>
        <v>124000</v>
      </c>
      <c r="AO2846" s="12">
        <f t="shared" si="442"/>
        <v>1</v>
      </c>
      <c r="AP2846">
        <f t="shared" si="443"/>
        <v>4.6989700043360187</v>
      </c>
      <c r="AQ2846">
        <f t="shared" si="444"/>
        <v>5.0934216851622347</v>
      </c>
      <c r="AR2846">
        <f t="shared" si="445"/>
        <v>0</v>
      </c>
      <c r="AS2846" s="12">
        <f t="shared" si="446"/>
        <v>5254579941.3197298</v>
      </c>
      <c r="AT2846" s="12">
        <f t="shared" si="447"/>
        <v>1944012041.04215</v>
      </c>
      <c r="AU2846">
        <f t="shared" si="448"/>
        <v>9.7205380036261921</v>
      </c>
      <c r="AV2846">
        <f t="shared" si="449"/>
        <v>9.2886989505809794</v>
      </c>
    </row>
    <row r="2847" spans="1:48" x14ac:dyDescent="0.2">
      <c r="A2847">
        <v>2015</v>
      </c>
      <c r="B2847" s="3">
        <v>7518399529.0818501</v>
      </c>
      <c r="C2847" s="3">
        <v>5566575316.4788399</v>
      </c>
      <c r="D2847" s="1">
        <v>43.128557980806498</v>
      </c>
      <c r="E2847" s="3">
        <v>5322388586.2112198</v>
      </c>
      <c r="F2847" s="3">
        <v>0</v>
      </c>
      <c r="G2847" s="3">
        <v>0</v>
      </c>
      <c r="H2847" s="3">
        <v>0</v>
      </c>
      <c r="I2847" s="3">
        <v>0</v>
      </c>
      <c r="J2847" s="3">
        <v>145000</v>
      </c>
      <c r="K2847" s="1">
        <v>13.388156678717699</v>
      </c>
      <c r="L2847" s="3">
        <v>117019202.50896101</v>
      </c>
      <c r="M2847" s="3">
        <v>125412641.129032</v>
      </c>
      <c r="N2847" s="3">
        <v>3881285392.2452698</v>
      </c>
      <c r="O2847" s="3">
        <v>1785439224.9103899</v>
      </c>
      <c r="P2847" s="1">
        <v>0</v>
      </c>
      <c r="Q2847" s="1">
        <v>0</v>
      </c>
      <c r="R2847" s="3">
        <v>59.332106975999999</v>
      </c>
      <c r="S2847" s="3">
        <v>1025058877.68817</v>
      </c>
      <c r="T2847" s="3">
        <v>1727663030.91398</v>
      </c>
      <c r="U2847" s="3">
        <v>399878556.35498899</v>
      </c>
      <c r="V2847" s="3">
        <v>344574808.38593298</v>
      </c>
      <c r="W2847" s="1">
        <v>0</v>
      </c>
      <c r="X2847" s="1">
        <v>0</v>
      </c>
      <c r="Y2847">
        <v>3.0697945078106473E-5</v>
      </c>
      <c r="Z2847">
        <v>3.2312141070482456E-2</v>
      </c>
      <c r="AA2847">
        <v>0.47971979043764246</v>
      </c>
      <c r="AB2847">
        <v>5322.3885862112202</v>
      </c>
      <c r="AC2847" s="2">
        <v>0</v>
      </c>
      <c r="AD2847" s="2">
        <v>0</v>
      </c>
      <c r="AE2847" s="2">
        <v>0</v>
      </c>
      <c r="AF2847" s="2">
        <v>0</v>
      </c>
      <c r="AG2847" s="2">
        <v>27.243407288158807</v>
      </c>
      <c r="AH2847" s="1">
        <v>0</v>
      </c>
      <c r="AI2847" s="1">
        <v>0</v>
      </c>
      <c r="AJ2847" s="1">
        <v>0</v>
      </c>
      <c r="AK2847" s="1">
        <v>0</v>
      </c>
      <c r="AL2847" s="1">
        <v>0.10687022900763359</v>
      </c>
      <c r="AM2847" s="12">
        <f t="shared" si="440"/>
        <v>1</v>
      </c>
      <c r="AN2847" s="12">
        <f t="shared" si="441"/>
        <v>1</v>
      </c>
      <c r="AO2847" s="12">
        <f t="shared" si="442"/>
        <v>1</v>
      </c>
      <c r="AP2847">
        <f t="shared" si="443"/>
        <v>0</v>
      </c>
      <c r="AQ2847">
        <f t="shared" si="444"/>
        <v>0</v>
      </c>
      <c r="AR2847">
        <f t="shared" si="445"/>
        <v>0</v>
      </c>
      <c r="AS2847" s="12">
        <f t="shared" si="446"/>
        <v>5566575316.4788399</v>
      </c>
      <c r="AT2847" s="12">
        <f t="shared" si="447"/>
        <v>1785439224.9103899</v>
      </c>
      <c r="AU2847">
        <f t="shared" si="448"/>
        <v>9.7455880895043254</v>
      </c>
      <c r="AV2847">
        <f t="shared" si="449"/>
        <v>9.2517450717031107</v>
      </c>
    </row>
    <row r="2848" spans="1:48" x14ac:dyDescent="0.2">
      <c r="A2848">
        <v>2014</v>
      </c>
      <c r="B2848" s="3">
        <v>6067367387.4210997</v>
      </c>
      <c r="C2848" s="3">
        <v>3761911783.87394</v>
      </c>
      <c r="D2848" s="1">
        <v>29.146435872193599</v>
      </c>
      <c r="E2848" s="3">
        <v>4207821262.3917899</v>
      </c>
      <c r="F2848" s="3">
        <v>0</v>
      </c>
      <c r="G2848" s="3">
        <v>0</v>
      </c>
      <c r="H2848" s="3">
        <v>0</v>
      </c>
      <c r="I2848" s="3">
        <v>0</v>
      </c>
      <c r="J2848" s="3">
        <v>131000</v>
      </c>
      <c r="K2848" s="1">
        <v>12.2018796252465</v>
      </c>
      <c r="L2848" s="3">
        <v>103898372.474058</v>
      </c>
      <c r="M2848" s="3">
        <v>108700050.245767</v>
      </c>
      <c r="N2848" s="3">
        <v>0</v>
      </c>
      <c r="O2848" s="3">
        <v>1744333631.8951399</v>
      </c>
      <c r="P2848" s="1">
        <v>0</v>
      </c>
      <c r="Q2848" s="1">
        <v>0</v>
      </c>
      <c r="R2848" s="3">
        <v>58.583566415</v>
      </c>
      <c r="S2848" s="3">
        <v>919024567.99563098</v>
      </c>
      <c r="T2848" s="3">
        <v>1568741243.0365901</v>
      </c>
      <c r="U2848" s="3">
        <v>274015320.57532102</v>
      </c>
      <c r="V2848" s="3">
        <v>0</v>
      </c>
      <c r="W2848" s="1">
        <v>0</v>
      </c>
      <c r="X2848" s="1">
        <v>0</v>
      </c>
      <c r="Y2848">
        <v>3.7111897867067145E-5</v>
      </c>
      <c r="Z2848">
        <v>0</v>
      </c>
      <c r="AA2848">
        <v>0.19915097277095306</v>
      </c>
      <c r="AB2848">
        <v>4207.8212623917898</v>
      </c>
      <c r="AC2848" s="2">
        <v>0</v>
      </c>
      <c r="AD2848" s="2">
        <v>0</v>
      </c>
      <c r="AE2848" s="2">
        <v>0</v>
      </c>
      <c r="AF2848" s="2">
        <v>0</v>
      </c>
      <c r="AG2848" s="2">
        <v>31.132501080984035</v>
      </c>
      <c r="AH2848" s="1">
        <v>0</v>
      </c>
      <c r="AI2848" s="1">
        <v>0</v>
      </c>
      <c r="AJ2848" s="1">
        <v>0</v>
      </c>
      <c r="AK2848" s="1">
        <v>0</v>
      </c>
      <c r="AL2848" s="1">
        <v>-0.49808429118773945</v>
      </c>
      <c r="AM2848" s="12">
        <f t="shared" si="440"/>
        <v>1</v>
      </c>
      <c r="AN2848" s="12">
        <f t="shared" si="441"/>
        <v>1</v>
      </c>
      <c r="AO2848" s="12">
        <f t="shared" si="442"/>
        <v>1</v>
      </c>
      <c r="AP2848">
        <f t="shared" si="443"/>
        <v>0</v>
      </c>
      <c r="AQ2848">
        <f t="shared" si="444"/>
        <v>0</v>
      </c>
      <c r="AR2848">
        <f t="shared" si="445"/>
        <v>0</v>
      </c>
      <c r="AS2848" s="12">
        <f t="shared" si="446"/>
        <v>3761911783.87394</v>
      </c>
      <c r="AT2848" s="12">
        <f t="shared" si="447"/>
        <v>1744333631.8951399</v>
      </c>
      <c r="AU2848">
        <f t="shared" si="448"/>
        <v>9.5754086072095852</v>
      </c>
      <c r="AV2848">
        <f t="shared" si="449"/>
        <v>9.241629554354267</v>
      </c>
    </row>
    <row r="2849" spans="1:48" x14ac:dyDescent="0.2">
      <c r="A2849">
        <v>2013</v>
      </c>
      <c r="B2849" s="3">
        <v>4336870344.2276897</v>
      </c>
      <c r="C2849" s="3">
        <v>3137146088.6038799</v>
      </c>
      <c r="D2849" s="1">
        <v>24.305893531356698</v>
      </c>
      <c r="E2849" s="3">
        <v>3907861806.1020598</v>
      </c>
      <c r="F2849" s="3">
        <v>0</v>
      </c>
      <c r="G2849" s="3">
        <v>0</v>
      </c>
      <c r="H2849" s="3">
        <v>0</v>
      </c>
      <c r="I2849" s="3">
        <v>0</v>
      </c>
      <c r="J2849" s="3">
        <v>261000</v>
      </c>
      <c r="K2849" s="1">
        <v>10.1362314268235</v>
      </c>
      <c r="L2849" s="3">
        <v>0</v>
      </c>
      <c r="M2849" s="3">
        <v>0</v>
      </c>
      <c r="N2849" s="3">
        <v>0</v>
      </c>
      <c r="O2849" s="3">
        <v>0</v>
      </c>
      <c r="P2849" s="1">
        <v>0</v>
      </c>
      <c r="Q2849" s="1">
        <v>0</v>
      </c>
      <c r="R2849" s="3">
        <v>46.086150996000001</v>
      </c>
      <c r="S2849" s="3">
        <v>655834044.36860096</v>
      </c>
      <c r="T2849" s="3">
        <v>1423061006.8259399</v>
      </c>
      <c r="U2849" s="3">
        <v>231631743.021716</v>
      </c>
      <c r="V2849" s="3">
        <v>0</v>
      </c>
      <c r="W2849" s="1">
        <v>0</v>
      </c>
      <c r="X2849" s="1">
        <v>0</v>
      </c>
      <c r="Y2849">
        <v>4.6691706680695133E-5</v>
      </c>
      <c r="Z2849">
        <v>0</v>
      </c>
      <c r="AA2849">
        <v>-0.11294635987837776</v>
      </c>
      <c r="AB2849">
        <v>3907.8618061020597</v>
      </c>
      <c r="AC2849" s="2">
        <v>0</v>
      </c>
      <c r="AD2849" s="2">
        <v>0</v>
      </c>
      <c r="AE2849" s="2">
        <v>0</v>
      </c>
      <c r="AF2849" s="2">
        <v>0</v>
      </c>
      <c r="AG2849" s="2">
        <v>66.788441595466082</v>
      </c>
      <c r="AH2849" s="1">
        <v>0</v>
      </c>
      <c r="AI2849" s="1">
        <v>0</v>
      </c>
      <c r="AJ2849" s="1">
        <v>0</v>
      </c>
      <c r="AK2849" s="1">
        <v>0</v>
      </c>
      <c r="AL2849" s="1">
        <v>0.66242038216560506</v>
      </c>
      <c r="AM2849" s="12">
        <f t="shared" si="440"/>
        <v>1</v>
      </c>
      <c r="AN2849" s="12">
        <f t="shared" si="441"/>
        <v>1</v>
      </c>
      <c r="AO2849" s="12">
        <f t="shared" si="442"/>
        <v>1</v>
      </c>
      <c r="AP2849">
        <f t="shared" si="443"/>
        <v>0</v>
      </c>
      <c r="AQ2849">
        <f t="shared" si="444"/>
        <v>0</v>
      </c>
      <c r="AR2849">
        <f t="shared" si="445"/>
        <v>0</v>
      </c>
      <c r="AS2849" s="12">
        <f t="shared" si="446"/>
        <v>3137146088.6038799</v>
      </c>
      <c r="AT2849" s="12">
        <f t="shared" si="447"/>
        <v>1</v>
      </c>
      <c r="AU2849">
        <f t="shared" si="448"/>
        <v>9.4965347431151077</v>
      </c>
      <c r="AV2849">
        <f t="shared" si="449"/>
        <v>0</v>
      </c>
    </row>
    <row r="2850" spans="1:48" x14ac:dyDescent="0.2">
      <c r="A2850">
        <v>2012</v>
      </c>
      <c r="B2850" s="3">
        <v>3848265041.0939398</v>
      </c>
      <c r="C2850" s="3">
        <v>3551193698.3763099</v>
      </c>
      <c r="D2850" s="1">
        <v>27.4007032179296</v>
      </c>
      <c r="E2850" s="3">
        <v>3784286292.3846598</v>
      </c>
      <c r="F2850" s="3">
        <v>0</v>
      </c>
      <c r="G2850" s="3">
        <v>0</v>
      </c>
      <c r="H2850" s="3">
        <v>0</v>
      </c>
      <c r="I2850" s="3">
        <v>0</v>
      </c>
      <c r="J2850" s="3">
        <v>157000</v>
      </c>
      <c r="K2850" s="1">
        <v>11.047440725546799</v>
      </c>
      <c r="L2850" s="3">
        <v>73113352.9726834</v>
      </c>
      <c r="M2850" s="3">
        <v>80000262.453133404</v>
      </c>
      <c r="N2850" s="3">
        <v>0</v>
      </c>
      <c r="O2850" s="3">
        <v>1556441542.5816801</v>
      </c>
      <c r="P2850" s="1">
        <v>0</v>
      </c>
      <c r="Q2850" s="1">
        <v>0</v>
      </c>
      <c r="R2850" s="3">
        <v>62.070732956999997</v>
      </c>
      <c r="S2850" s="3">
        <v>872795656.132833</v>
      </c>
      <c r="T2850" s="3">
        <v>1406130739.1537199</v>
      </c>
      <c r="U2850" s="3">
        <v>197469144.83068401</v>
      </c>
      <c r="V2850" s="3">
        <v>0</v>
      </c>
      <c r="W2850" s="1">
        <v>0</v>
      </c>
      <c r="X2850" s="1">
        <v>0</v>
      </c>
      <c r="Y2850">
        <v>8.5092574865030612E-4</v>
      </c>
      <c r="Z2850">
        <v>0</v>
      </c>
      <c r="AA2850">
        <v>-0.79771294949231208</v>
      </c>
      <c r="AB2850">
        <v>3784.2862923846596</v>
      </c>
      <c r="AC2850" s="2">
        <v>0</v>
      </c>
      <c r="AD2850" s="2">
        <v>0</v>
      </c>
      <c r="AE2850" s="2">
        <v>0</v>
      </c>
      <c r="AF2850" s="2">
        <v>0</v>
      </c>
      <c r="AG2850" s="2">
        <v>41.487347380651478</v>
      </c>
      <c r="AH2850" s="1">
        <v>-1</v>
      </c>
      <c r="AI2850" s="1">
        <v>-1</v>
      </c>
      <c r="AJ2850" s="1">
        <v>-1</v>
      </c>
      <c r="AK2850" s="1">
        <v>-1</v>
      </c>
      <c r="AL2850" s="1">
        <v>-0.24211339335280346</v>
      </c>
      <c r="AM2850" s="12">
        <f t="shared" si="440"/>
        <v>1</v>
      </c>
      <c r="AN2850" s="12">
        <f t="shared" si="441"/>
        <v>1</v>
      </c>
      <c r="AO2850" s="12">
        <f t="shared" si="442"/>
        <v>1</v>
      </c>
      <c r="AP2850">
        <f t="shared" si="443"/>
        <v>0</v>
      </c>
      <c r="AQ2850">
        <f t="shared" si="444"/>
        <v>0</v>
      </c>
      <c r="AR2850">
        <f t="shared" si="445"/>
        <v>0</v>
      </c>
      <c r="AS2850" s="12">
        <f t="shared" si="446"/>
        <v>3551193698.3763099</v>
      </c>
      <c r="AT2850" s="12">
        <f t="shared" si="447"/>
        <v>1556441542.5816801</v>
      </c>
      <c r="AU2850">
        <f t="shared" si="448"/>
        <v>9.5503743613587098</v>
      </c>
      <c r="AV2850">
        <f t="shared" si="449"/>
        <v>9.1921328139289376</v>
      </c>
    </row>
    <row r="2851" spans="1:48" x14ac:dyDescent="0.2">
      <c r="A2851">
        <v>2011</v>
      </c>
      <c r="B2851" s="3">
        <v>10436683330</v>
      </c>
      <c r="C2851" s="3">
        <v>7495752536</v>
      </c>
      <c r="D2851" s="1">
        <v>135.45455899999999</v>
      </c>
      <c r="E2851" s="3">
        <v>7578984000</v>
      </c>
      <c r="F2851" s="3">
        <v>15888288</v>
      </c>
      <c r="G2851" s="3">
        <v>58049</v>
      </c>
      <c r="H2851" s="3">
        <v>149106</v>
      </c>
      <c r="I2851" s="3">
        <v>15473978</v>
      </c>
      <c r="J2851" s="3">
        <v>207155</v>
      </c>
      <c r="K2851" s="1">
        <v>44.718934023899997</v>
      </c>
      <c r="L2851" s="3">
        <v>158400000</v>
      </c>
      <c r="M2851" s="3">
        <v>182500000</v>
      </c>
      <c r="N2851" s="3">
        <v>9270000000</v>
      </c>
      <c r="O2851" s="3">
        <v>3098800000</v>
      </c>
      <c r="P2851" s="1">
        <v>0.81821661542523405</v>
      </c>
      <c r="Q2851" s="1">
        <v>23.9509729672349</v>
      </c>
      <c r="R2851" s="3">
        <v>159.89463019249999</v>
      </c>
      <c r="S2851" s="3">
        <v>3945400000</v>
      </c>
      <c r="T2851" s="3">
        <v>2467500000</v>
      </c>
      <c r="U2851" s="3">
        <v>440951000</v>
      </c>
      <c r="V2851" s="3">
        <v>446600000</v>
      </c>
      <c r="W2851" s="1">
        <v>4.8940928571071298</v>
      </c>
      <c r="X2851" s="1">
        <v>3.2694725591148699</v>
      </c>
      <c r="Y2851">
        <v>0</v>
      </c>
      <c r="Z2851">
        <v>1.9687162891046387E-2</v>
      </c>
      <c r="AA2851">
        <v>0.12537764350453151</v>
      </c>
      <c r="AB2851">
        <v>7578.9840000000004</v>
      </c>
      <c r="AC2851" s="2">
        <v>7.6592060360597145</v>
      </c>
      <c r="AD2851" s="2">
        <v>19.673613244202652</v>
      </c>
      <c r="AE2851" s="2">
        <v>2041.6955623603374</v>
      </c>
      <c r="AF2851" s="2">
        <v>2096.3612009208623</v>
      </c>
      <c r="AG2851" s="2">
        <v>27.332819280262367</v>
      </c>
      <c r="AH2851" s="1">
        <v>0</v>
      </c>
      <c r="AI2851" s="1">
        <v>0</v>
      </c>
      <c r="AJ2851" s="1">
        <v>0</v>
      </c>
      <c r="AK2851" s="1">
        <v>0</v>
      </c>
      <c r="AL2851" s="1">
        <v>0</v>
      </c>
      <c r="AM2851" s="12">
        <f t="shared" si="440"/>
        <v>58049</v>
      </c>
      <c r="AN2851" s="12">
        <f t="shared" si="441"/>
        <v>149106</v>
      </c>
      <c r="AO2851" s="12">
        <f t="shared" si="442"/>
        <v>15473978</v>
      </c>
      <c r="AP2851">
        <f t="shared" si="443"/>
        <v>4.7637947426237286</v>
      </c>
      <c r="AQ2851">
        <f t="shared" si="444"/>
        <v>5.1734951197404717</v>
      </c>
      <c r="AR2851">
        <f t="shared" si="445"/>
        <v>7.1896019750674389</v>
      </c>
      <c r="AS2851" s="12">
        <f t="shared" si="446"/>
        <v>7495752536</v>
      </c>
      <c r="AT2851" s="12">
        <f t="shared" si="447"/>
        <v>3098800000</v>
      </c>
      <c r="AU2851">
        <f t="shared" si="448"/>
        <v>9.8748152403632208</v>
      </c>
      <c r="AV2851">
        <f t="shared" si="449"/>
        <v>9.4911935472946869</v>
      </c>
    </row>
    <row r="2852" spans="1:48" x14ac:dyDescent="0.2">
      <c r="A2852">
        <v>2010</v>
      </c>
      <c r="B2852" s="3">
        <v>10248183330</v>
      </c>
      <c r="C2852" s="3">
        <v>6660655273.6000004</v>
      </c>
      <c r="D2852" s="1">
        <v>120.3636484</v>
      </c>
      <c r="E2852" s="3">
        <v>6902362000</v>
      </c>
      <c r="F2852" s="3">
        <v>15888288</v>
      </c>
      <c r="G2852" s="3">
        <v>58049</v>
      </c>
      <c r="H2852" s="3">
        <v>149106</v>
      </c>
      <c r="I2852" s="3">
        <v>15473978</v>
      </c>
      <c r="J2852" s="3">
        <v>207155</v>
      </c>
      <c r="K2852" s="1">
        <v>43.550055807299998</v>
      </c>
      <c r="L2852" s="3">
        <v>218200000</v>
      </c>
      <c r="M2852" s="3">
        <v>266300000</v>
      </c>
      <c r="N2852" s="3">
        <v>7815400000</v>
      </c>
      <c r="O2852" s="3">
        <v>3068600000</v>
      </c>
      <c r="P2852" s="1">
        <v>1.13068121650975</v>
      </c>
      <c r="Q2852" s="1">
        <v>0</v>
      </c>
      <c r="R2852" s="3">
        <v>115.292986709</v>
      </c>
      <c r="S2852" s="3">
        <v>2758500000</v>
      </c>
      <c r="T2852" s="3">
        <v>2392600000</v>
      </c>
      <c r="U2852" s="3">
        <v>294936000</v>
      </c>
      <c r="V2852" s="3">
        <v>415800000</v>
      </c>
      <c r="W2852" s="1">
        <v>8.4552445894736596</v>
      </c>
      <c r="X2852" s="1">
        <v>6.1975695714771204</v>
      </c>
      <c r="Y2852">
        <v>0</v>
      </c>
      <c r="Z2852">
        <v>3.407375182332318E-2</v>
      </c>
      <c r="AA2852">
        <v>0.17375886524822692</v>
      </c>
      <c r="AB2852">
        <v>6902.3620000000001</v>
      </c>
      <c r="AC2852" s="2">
        <v>8.4100196425513474</v>
      </c>
      <c r="AD2852" s="2">
        <v>21.60217038747026</v>
      </c>
      <c r="AE2852" s="2">
        <v>2241.8380838327516</v>
      </c>
      <c r="AF2852" s="2">
        <v>2301.8624638927949</v>
      </c>
      <c r="AG2852" s="2">
        <v>30.012190030021607</v>
      </c>
      <c r="AH2852" s="1">
        <v>0</v>
      </c>
      <c r="AI2852" s="1">
        <v>0</v>
      </c>
      <c r="AJ2852" s="1">
        <v>0</v>
      </c>
      <c r="AK2852" s="1">
        <v>0</v>
      </c>
      <c r="AL2852" s="1">
        <v>0</v>
      </c>
      <c r="AM2852" s="12">
        <f t="shared" si="440"/>
        <v>58049</v>
      </c>
      <c r="AN2852" s="12">
        <f t="shared" si="441"/>
        <v>149106</v>
      </c>
      <c r="AO2852" s="12">
        <f t="shared" si="442"/>
        <v>15473978</v>
      </c>
      <c r="AP2852">
        <f t="shared" si="443"/>
        <v>4.7637947426237286</v>
      </c>
      <c r="AQ2852">
        <f t="shared" si="444"/>
        <v>5.1734951197404717</v>
      </c>
      <c r="AR2852">
        <f t="shared" si="445"/>
        <v>7.1896019750674389</v>
      </c>
      <c r="AS2852" s="12">
        <f t="shared" si="446"/>
        <v>6660655273.6000004</v>
      </c>
      <c r="AT2852" s="12">
        <f t="shared" si="447"/>
        <v>3068600000</v>
      </c>
      <c r="AU2852">
        <f t="shared" si="448"/>
        <v>9.823516957054629</v>
      </c>
      <c r="AV2852">
        <f t="shared" si="449"/>
        <v>9.4869402807046956</v>
      </c>
    </row>
    <row r="2853" spans="1:48" x14ac:dyDescent="0.2">
      <c r="A2853">
        <v>2020</v>
      </c>
      <c r="B2853" s="3">
        <v>9861097570</v>
      </c>
      <c r="C2853" s="3">
        <v>5659068727.1999903</v>
      </c>
      <c r="D2853" s="1">
        <v>102.5454648</v>
      </c>
      <c r="E2853" s="3">
        <v>7390586910</v>
      </c>
      <c r="F2853" s="3">
        <v>15888288</v>
      </c>
      <c r="G2853" s="3">
        <v>58049</v>
      </c>
      <c r="H2853" s="3">
        <v>149106</v>
      </c>
      <c r="I2853" s="3">
        <v>15473978</v>
      </c>
      <c r="J2853" s="3">
        <v>207155</v>
      </c>
      <c r="K2853" s="1">
        <v>38.458379893999997</v>
      </c>
      <c r="L2853" s="3">
        <v>175800000</v>
      </c>
      <c r="M2853" s="3">
        <v>213500000</v>
      </c>
      <c r="N2853" s="3">
        <v>7076500000</v>
      </c>
      <c r="O2853" s="3">
        <v>2503700000</v>
      </c>
      <c r="P2853" s="1">
        <v>0.95189825594336797</v>
      </c>
      <c r="Q2853" s="1">
        <v>0</v>
      </c>
      <c r="R2853" s="3">
        <v>115.795996187</v>
      </c>
      <c r="S2853" s="3">
        <v>2429400000</v>
      </c>
      <c r="T2853" s="3">
        <v>2098000000</v>
      </c>
      <c r="U2853" s="3">
        <v>421472360</v>
      </c>
      <c r="V2853" s="3">
        <v>510300000</v>
      </c>
      <c r="W2853" s="1">
        <v>8.9407106790222493</v>
      </c>
      <c r="X2853" s="1">
        <v>6.9695555687543704</v>
      </c>
      <c r="Y2853">
        <v>0</v>
      </c>
      <c r="Z2853">
        <v>3.0170281919027767E-2</v>
      </c>
      <c r="AA2853">
        <v>-0.26966655875687917</v>
      </c>
      <c r="AB2853">
        <v>7390.58691</v>
      </c>
      <c r="AC2853" s="2">
        <v>7.854450628468423</v>
      </c>
      <c r="AD2853" s="2">
        <v>20.17512300657053</v>
      </c>
      <c r="AE2853" s="2">
        <v>2093.7414292581534</v>
      </c>
      <c r="AF2853" s="2">
        <v>2149.8005765282314</v>
      </c>
      <c r="AG2853" s="2">
        <v>28.029573635038954</v>
      </c>
      <c r="AH2853" s="1">
        <v>0</v>
      </c>
      <c r="AI2853" s="1">
        <v>0</v>
      </c>
      <c r="AJ2853" s="1">
        <v>0</v>
      </c>
      <c r="AK2853" s="1">
        <v>0</v>
      </c>
      <c r="AL2853" s="1">
        <v>0</v>
      </c>
      <c r="AM2853" s="12">
        <f t="shared" si="440"/>
        <v>58049</v>
      </c>
      <c r="AN2853" s="12">
        <f t="shared" si="441"/>
        <v>149106</v>
      </c>
      <c r="AO2853" s="12">
        <f t="shared" si="442"/>
        <v>15473978</v>
      </c>
      <c r="AP2853">
        <f t="shared" si="443"/>
        <v>4.7637947426237286</v>
      </c>
      <c r="AQ2853">
        <f t="shared" si="444"/>
        <v>5.1734951197404717</v>
      </c>
      <c r="AR2853">
        <f t="shared" si="445"/>
        <v>7.1896019750674389</v>
      </c>
      <c r="AS2853" s="12">
        <f t="shared" si="446"/>
        <v>5659068727.1999903</v>
      </c>
      <c r="AT2853" s="12">
        <f t="shared" si="447"/>
        <v>2503700000</v>
      </c>
      <c r="AU2853">
        <f t="shared" si="448"/>
        <v>9.7527449683057945</v>
      </c>
      <c r="AV2853">
        <f t="shared" si="449"/>
        <v>9.3985822893347155</v>
      </c>
    </row>
    <row r="2854" spans="1:48" x14ac:dyDescent="0.2">
      <c r="A2854">
        <v>2019</v>
      </c>
      <c r="B2854" s="3">
        <v>10514380000</v>
      </c>
      <c r="C2854" s="3">
        <v>7748609618.0500002</v>
      </c>
      <c r="D2854" s="1">
        <v>140.40910495</v>
      </c>
      <c r="E2854" s="3">
        <v>6796812500</v>
      </c>
      <c r="F2854" s="3">
        <v>0</v>
      </c>
      <c r="G2854" s="3">
        <v>0</v>
      </c>
      <c r="H2854" s="3">
        <v>0</v>
      </c>
      <c r="I2854" s="3">
        <v>0</v>
      </c>
      <c r="J2854" s="3">
        <v>207155</v>
      </c>
      <c r="K2854" s="1">
        <v>32.7760579276</v>
      </c>
      <c r="L2854" s="3">
        <v>165000000</v>
      </c>
      <c r="M2854" s="3">
        <v>192400000</v>
      </c>
      <c r="N2854" s="3">
        <v>6687200000</v>
      </c>
      <c r="O2854" s="3">
        <v>2420800000</v>
      </c>
      <c r="P2854" s="1">
        <v>0.794453306573916</v>
      </c>
      <c r="Q2854" s="1">
        <v>0</v>
      </c>
      <c r="R2854" s="3">
        <v>146.87901648499999</v>
      </c>
      <c r="S2854" s="3">
        <v>2628400000</v>
      </c>
      <c r="T2854" s="3">
        <v>1789500000</v>
      </c>
      <c r="U2854" s="3">
        <v>400137500</v>
      </c>
      <c r="V2854" s="3">
        <v>291900000</v>
      </c>
      <c r="W2854" s="1">
        <v>6.7776154241068101</v>
      </c>
      <c r="X2854" s="1">
        <v>5.1037702548884099</v>
      </c>
      <c r="Y2854">
        <v>0</v>
      </c>
      <c r="Z2854">
        <v>2.8771384136858476E-2</v>
      </c>
      <c r="AA2854">
        <v>0.19961165048543683</v>
      </c>
      <c r="AB2854">
        <v>6796.8125</v>
      </c>
      <c r="AC2854" s="2">
        <v>0</v>
      </c>
      <c r="AD2854" s="2">
        <v>0</v>
      </c>
      <c r="AE2854" s="2">
        <v>0</v>
      </c>
      <c r="AF2854" s="2">
        <v>0</v>
      </c>
      <c r="AG2854" s="2">
        <v>30.478257271331231</v>
      </c>
      <c r="AH2854" s="1">
        <v>0</v>
      </c>
      <c r="AI2854" s="1">
        <v>0</v>
      </c>
      <c r="AJ2854" s="1">
        <v>0</v>
      </c>
      <c r="AK2854" s="1">
        <v>0</v>
      </c>
      <c r="AL2854" s="1">
        <v>-0.13653396467856829</v>
      </c>
      <c r="AM2854" s="12">
        <f t="shared" si="440"/>
        <v>1</v>
      </c>
      <c r="AN2854" s="12">
        <f t="shared" si="441"/>
        <v>1</v>
      </c>
      <c r="AO2854" s="12">
        <f t="shared" si="442"/>
        <v>1</v>
      </c>
      <c r="AP2854">
        <f t="shared" si="443"/>
        <v>0</v>
      </c>
      <c r="AQ2854">
        <f t="shared" si="444"/>
        <v>0</v>
      </c>
      <c r="AR2854">
        <f t="shared" si="445"/>
        <v>0</v>
      </c>
      <c r="AS2854" s="12">
        <f t="shared" si="446"/>
        <v>7748609618.0500002</v>
      </c>
      <c r="AT2854" s="12">
        <f t="shared" si="447"/>
        <v>2420800000</v>
      </c>
      <c r="AU2854">
        <f t="shared" si="448"/>
        <v>9.8892237812959412</v>
      </c>
      <c r="AV2854">
        <f t="shared" si="449"/>
        <v>9.3839589106791124</v>
      </c>
    </row>
    <row r="2855" spans="1:48" x14ac:dyDescent="0.2">
      <c r="A2855">
        <v>2018</v>
      </c>
      <c r="B2855" s="3">
        <v>10636174290</v>
      </c>
      <c r="C2855" s="3">
        <v>6459265058.7499905</v>
      </c>
      <c r="D2855" s="1">
        <v>117.04546625</v>
      </c>
      <c r="E2855" s="3">
        <v>6491600000</v>
      </c>
      <c r="F2855" s="3">
        <v>0</v>
      </c>
      <c r="G2855" s="3">
        <v>0</v>
      </c>
      <c r="H2855" s="3">
        <v>0</v>
      </c>
      <c r="I2855" s="3">
        <v>0</v>
      </c>
      <c r="J2855" s="3">
        <v>239911</v>
      </c>
      <c r="K2855" s="1">
        <v>30.659633482499999</v>
      </c>
      <c r="L2855" s="3">
        <v>162400000</v>
      </c>
      <c r="M2855" s="3">
        <v>181400000</v>
      </c>
      <c r="N2855" s="3">
        <v>6468300000</v>
      </c>
      <c r="O2855" s="3">
        <v>2337000000</v>
      </c>
      <c r="P2855" s="1">
        <v>0.71001012465323399</v>
      </c>
      <c r="Q2855" s="1">
        <v>0</v>
      </c>
      <c r="R2855" s="3">
        <v>155.966487134</v>
      </c>
      <c r="S2855" s="3">
        <v>2606200000</v>
      </c>
      <c r="T2855" s="3">
        <v>1671000000</v>
      </c>
      <c r="U2855" s="3">
        <v>380177780</v>
      </c>
      <c r="V2855" s="3">
        <v>413500000</v>
      </c>
      <c r="W2855" s="1">
        <v>6.04527936099828</v>
      </c>
      <c r="X2855" s="1">
        <v>5.17721041107571</v>
      </c>
      <c r="Y2855">
        <v>0</v>
      </c>
      <c r="Z2855">
        <v>2.8044462996459657E-2</v>
      </c>
      <c r="AA2855">
        <v>0.36099365750528545</v>
      </c>
      <c r="AB2855">
        <v>6491.6</v>
      </c>
      <c r="AC2855" s="2">
        <v>0</v>
      </c>
      <c r="AD2855" s="2">
        <v>0</v>
      </c>
      <c r="AE2855" s="2">
        <v>0</v>
      </c>
      <c r="AF2855" s="2">
        <v>0</v>
      </c>
      <c r="AG2855" s="2">
        <v>36.957144617659743</v>
      </c>
      <c r="AH2855" s="1">
        <v>0</v>
      </c>
      <c r="AI2855" s="1">
        <v>0</v>
      </c>
      <c r="AJ2855" s="1">
        <v>0</v>
      </c>
      <c r="AK2855" s="1">
        <v>0</v>
      </c>
      <c r="AL2855" s="1">
        <v>2.1854502087060225E-2</v>
      </c>
      <c r="AM2855" s="12">
        <f t="shared" si="440"/>
        <v>1</v>
      </c>
      <c r="AN2855" s="12">
        <f t="shared" si="441"/>
        <v>1</v>
      </c>
      <c r="AO2855" s="12">
        <f t="shared" si="442"/>
        <v>1</v>
      </c>
      <c r="AP2855">
        <f t="shared" si="443"/>
        <v>0</v>
      </c>
      <c r="AQ2855">
        <f t="shared" si="444"/>
        <v>0</v>
      </c>
      <c r="AR2855">
        <f t="shared" si="445"/>
        <v>0</v>
      </c>
      <c r="AS2855" s="12">
        <f t="shared" si="446"/>
        <v>6459265058.7499905</v>
      </c>
      <c r="AT2855" s="12">
        <f t="shared" si="447"/>
        <v>2337000000</v>
      </c>
      <c r="AU2855">
        <f t="shared" si="448"/>
        <v>9.8101831063716993</v>
      </c>
      <c r="AV2855">
        <f t="shared" si="449"/>
        <v>9.3686587123922269</v>
      </c>
    </row>
    <row r="2856" spans="1:48" x14ac:dyDescent="0.2">
      <c r="A2856">
        <v>2017</v>
      </c>
      <c r="B2856" s="3">
        <v>8302202220</v>
      </c>
      <c r="C2856" s="3">
        <v>4745992035.3999996</v>
      </c>
      <c r="D2856" s="1">
        <v>86.000008600000001</v>
      </c>
      <c r="E2856" s="3">
        <v>5035513000</v>
      </c>
      <c r="F2856" s="3">
        <v>0</v>
      </c>
      <c r="G2856" s="3">
        <v>0</v>
      </c>
      <c r="H2856" s="3">
        <v>0</v>
      </c>
      <c r="I2856" s="3">
        <v>0</v>
      </c>
      <c r="J2856" s="3">
        <v>234780</v>
      </c>
      <c r="K2856" s="1">
        <v>31.619815602900001</v>
      </c>
      <c r="L2856" s="3">
        <v>133600000</v>
      </c>
      <c r="M2856" s="3">
        <v>157100000</v>
      </c>
      <c r="N2856" s="3">
        <v>4635200000</v>
      </c>
      <c r="O2856" s="3">
        <v>1705400000</v>
      </c>
      <c r="P2856" s="1">
        <v>0.58241333865271805</v>
      </c>
      <c r="Q2856" s="1">
        <v>0</v>
      </c>
      <c r="R2856" s="3">
        <v>76.505036308000001</v>
      </c>
      <c r="S2856" s="3">
        <v>1306400000</v>
      </c>
      <c r="T2856" s="3">
        <v>1707600000</v>
      </c>
      <c r="U2856" s="3">
        <v>256512730</v>
      </c>
      <c r="V2856" s="3">
        <v>242800000</v>
      </c>
      <c r="W2856" s="1">
        <v>5.1319324236413104</v>
      </c>
      <c r="X2856" s="1">
        <v>4.1362331327105197</v>
      </c>
      <c r="Y2856">
        <v>0</v>
      </c>
      <c r="Z2856">
        <v>3.3892820158784948E-2</v>
      </c>
      <c r="AA2856">
        <v>0.53646256293649497</v>
      </c>
      <c r="AB2856">
        <v>5035.5129999999999</v>
      </c>
      <c r="AC2856" s="2">
        <v>0</v>
      </c>
      <c r="AD2856" s="2">
        <v>0</v>
      </c>
      <c r="AE2856" s="2">
        <v>0</v>
      </c>
      <c r="AF2856" s="2">
        <v>0</v>
      </c>
      <c r="AG2856" s="2">
        <v>46.62484239440947</v>
      </c>
      <c r="AH2856" s="1">
        <v>0</v>
      </c>
      <c r="AI2856" s="1">
        <v>0</v>
      </c>
      <c r="AJ2856" s="1">
        <v>0</v>
      </c>
      <c r="AK2856" s="1">
        <v>0</v>
      </c>
      <c r="AL2856" s="1">
        <v>1.5567888364528227E-2</v>
      </c>
      <c r="AM2856" s="12">
        <f t="shared" si="440"/>
        <v>1</v>
      </c>
      <c r="AN2856" s="12">
        <f t="shared" si="441"/>
        <v>1</v>
      </c>
      <c r="AO2856" s="12">
        <f t="shared" si="442"/>
        <v>1</v>
      </c>
      <c r="AP2856">
        <f t="shared" si="443"/>
        <v>0</v>
      </c>
      <c r="AQ2856">
        <f t="shared" si="444"/>
        <v>0</v>
      </c>
      <c r="AR2856">
        <f t="shared" si="445"/>
        <v>0</v>
      </c>
      <c r="AS2856" s="12">
        <f t="shared" si="446"/>
        <v>4745992035.3999996</v>
      </c>
      <c r="AT2856" s="12">
        <f t="shared" si="447"/>
        <v>1705400000</v>
      </c>
      <c r="AU2856">
        <f t="shared" si="448"/>
        <v>9.6763270050602639</v>
      </c>
      <c r="AV2856">
        <f t="shared" si="449"/>
        <v>9.2318262586472812</v>
      </c>
    </row>
    <row r="2857" spans="1:48" x14ac:dyDescent="0.2">
      <c r="A2857">
        <v>2016</v>
      </c>
      <c r="B2857" s="3">
        <v>5307227900</v>
      </c>
      <c r="C2857" s="3">
        <v>3088908346.9299998</v>
      </c>
      <c r="D2857" s="1">
        <v>55.972732870000002</v>
      </c>
      <c r="E2857" s="3">
        <v>4755674080</v>
      </c>
      <c r="F2857" s="3">
        <v>0</v>
      </c>
      <c r="G2857" s="3">
        <v>0</v>
      </c>
      <c r="H2857" s="3">
        <v>0</v>
      </c>
      <c r="I2857" s="3">
        <v>0</v>
      </c>
      <c r="J2857" s="3">
        <v>231181</v>
      </c>
      <c r="K2857" s="1">
        <v>28.847446852200001</v>
      </c>
      <c r="L2857" s="3">
        <v>187600000</v>
      </c>
      <c r="M2857" s="3">
        <v>201000000</v>
      </c>
      <c r="N2857" s="3">
        <v>3971200000</v>
      </c>
      <c r="O2857" s="3">
        <v>1615900000</v>
      </c>
      <c r="P2857" s="1">
        <v>0</v>
      </c>
      <c r="Q2857" s="1">
        <v>0</v>
      </c>
      <c r="R2857" s="3">
        <v>60.309477756</v>
      </c>
      <c r="S2857" s="3">
        <v>935400000</v>
      </c>
      <c r="T2857" s="3">
        <v>1551000000</v>
      </c>
      <c r="U2857" s="3">
        <v>209613920</v>
      </c>
      <c r="V2857" s="3">
        <v>70000000</v>
      </c>
      <c r="W2857" s="1">
        <v>0</v>
      </c>
      <c r="X2857" s="1">
        <v>0</v>
      </c>
      <c r="Y2857">
        <v>0</v>
      </c>
      <c r="Z2857">
        <v>5.0614423851732475E-2</v>
      </c>
      <c r="AA2857">
        <v>-6.2861491628614874E-2</v>
      </c>
      <c r="AB2857">
        <v>4755.6740799999998</v>
      </c>
      <c r="AC2857" s="2">
        <v>0</v>
      </c>
      <c r="AD2857" s="2">
        <v>0</v>
      </c>
      <c r="AE2857" s="2">
        <v>0</v>
      </c>
      <c r="AF2857" s="2">
        <v>0</v>
      </c>
      <c r="AG2857" s="2">
        <v>48.611615537791437</v>
      </c>
      <c r="AH2857" s="1">
        <v>0</v>
      </c>
      <c r="AI2857" s="1">
        <v>0</v>
      </c>
      <c r="AJ2857" s="1">
        <v>0</v>
      </c>
      <c r="AK2857" s="1">
        <v>0</v>
      </c>
      <c r="AL2857" s="1">
        <v>2.5514947614219436</v>
      </c>
      <c r="AM2857" s="12">
        <f t="shared" si="440"/>
        <v>1</v>
      </c>
      <c r="AN2857" s="12">
        <f t="shared" si="441"/>
        <v>1</v>
      </c>
      <c r="AO2857" s="12">
        <f t="shared" si="442"/>
        <v>1</v>
      </c>
      <c r="AP2857">
        <f t="shared" si="443"/>
        <v>0</v>
      </c>
      <c r="AQ2857">
        <f t="shared" si="444"/>
        <v>0</v>
      </c>
      <c r="AR2857">
        <f t="shared" si="445"/>
        <v>0</v>
      </c>
      <c r="AS2857" s="12">
        <f t="shared" si="446"/>
        <v>3088908346.9299998</v>
      </c>
      <c r="AT2857" s="12">
        <f t="shared" si="447"/>
        <v>1615900000</v>
      </c>
      <c r="AU2857">
        <f t="shared" si="448"/>
        <v>9.4898050222499535</v>
      </c>
      <c r="AV2857">
        <f t="shared" si="449"/>
        <v>9.2084144809484823</v>
      </c>
    </row>
    <row r="2858" spans="1:48" x14ac:dyDescent="0.2">
      <c r="A2858">
        <v>2015</v>
      </c>
      <c r="B2858" s="3">
        <v>4013816380</v>
      </c>
      <c r="C2858" s="3">
        <v>3296106519.3000002</v>
      </c>
      <c r="D2858" s="1">
        <v>59.727278699999999</v>
      </c>
      <c r="E2858" s="3">
        <v>4247303580</v>
      </c>
      <c r="F2858" s="3">
        <v>0</v>
      </c>
      <c r="G2858" s="3">
        <v>0</v>
      </c>
      <c r="H2858" s="3">
        <v>0</v>
      </c>
      <c r="I2858" s="3">
        <v>0</v>
      </c>
      <c r="J2858" s="3">
        <v>65094</v>
      </c>
      <c r="K2858" s="1">
        <v>25.911590332500001</v>
      </c>
      <c r="L2858" s="3">
        <v>114200000</v>
      </c>
      <c r="M2858" s="3">
        <v>127000000</v>
      </c>
      <c r="N2858" s="3">
        <v>3521200000</v>
      </c>
      <c r="O2858" s="3">
        <v>1421300000</v>
      </c>
      <c r="P2858" s="1">
        <v>0</v>
      </c>
      <c r="Q2858" s="1">
        <v>0</v>
      </c>
      <c r="R2858" s="3">
        <v>58.307548392000001</v>
      </c>
      <c r="S2858" s="3">
        <v>810300000</v>
      </c>
      <c r="T2858" s="3">
        <v>1389700000</v>
      </c>
      <c r="U2858" s="3">
        <v>176501420</v>
      </c>
      <c r="V2858" s="3">
        <v>171100000</v>
      </c>
      <c r="W2858" s="1">
        <v>0</v>
      </c>
      <c r="X2858" s="1">
        <v>0</v>
      </c>
      <c r="Y2858">
        <v>0</v>
      </c>
      <c r="Z2858">
        <v>3.6067249801204133E-2</v>
      </c>
      <c r="AA2858">
        <v>0.17932148626817446</v>
      </c>
      <c r="AB2858">
        <v>4247.3035799999998</v>
      </c>
      <c r="AC2858" s="2">
        <v>0</v>
      </c>
      <c r="AD2858" s="2">
        <v>0</v>
      </c>
      <c r="AE2858" s="2">
        <v>0</v>
      </c>
      <c r="AF2858" s="2">
        <v>0</v>
      </c>
      <c r="AG2858" s="2">
        <v>15.325958875772191</v>
      </c>
      <c r="AH2858" s="1">
        <v>0</v>
      </c>
      <c r="AI2858" s="1">
        <v>0</v>
      </c>
      <c r="AJ2858" s="1">
        <v>0</v>
      </c>
      <c r="AK2858" s="1">
        <v>0</v>
      </c>
      <c r="AL2858" s="1">
        <v>0.18689373495733352</v>
      </c>
      <c r="AM2858" s="12">
        <f t="shared" si="440"/>
        <v>1</v>
      </c>
      <c r="AN2858" s="12">
        <f t="shared" si="441"/>
        <v>1</v>
      </c>
      <c r="AO2858" s="12">
        <f t="shared" si="442"/>
        <v>1</v>
      </c>
      <c r="AP2858">
        <f t="shared" si="443"/>
        <v>0</v>
      </c>
      <c r="AQ2858">
        <f t="shared" si="444"/>
        <v>0</v>
      </c>
      <c r="AR2858">
        <f t="shared" si="445"/>
        <v>0</v>
      </c>
      <c r="AS2858" s="12">
        <f t="shared" si="446"/>
        <v>3296106519.3000002</v>
      </c>
      <c r="AT2858" s="12">
        <f t="shared" si="447"/>
        <v>1421300000</v>
      </c>
      <c r="AU2858">
        <f t="shared" si="448"/>
        <v>9.5180012382182522</v>
      </c>
      <c r="AV2858">
        <f t="shared" si="449"/>
        <v>9.1526857560367851</v>
      </c>
    </row>
    <row r="2859" spans="1:48" x14ac:dyDescent="0.2">
      <c r="A2859">
        <v>2014</v>
      </c>
      <c r="B2859" s="3">
        <v>3921687400</v>
      </c>
      <c r="C2859" s="3">
        <v>2794917719.79</v>
      </c>
      <c r="D2859" s="1">
        <v>50.645459610000003</v>
      </c>
      <c r="E2859" s="3">
        <v>4189265070</v>
      </c>
      <c r="F2859" s="3">
        <v>0</v>
      </c>
      <c r="G2859" s="3">
        <v>0</v>
      </c>
      <c r="H2859" s="3">
        <v>0</v>
      </c>
      <c r="I2859" s="3">
        <v>0</v>
      </c>
      <c r="J2859" s="3">
        <v>54844</v>
      </c>
      <c r="K2859" s="1">
        <v>25.161134793999999</v>
      </c>
      <c r="L2859" s="3">
        <v>111300000</v>
      </c>
      <c r="M2859" s="3">
        <v>127600000</v>
      </c>
      <c r="N2859" s="3">
        <v>0</v>
      </c>
      <c r="O2859" s="3">
        <v>1388400000</v>
      </c>
      <c r="P2859" s="1">
        <v>0</v>
      </c>
      <c r="Q2859" s="1">
        <v>0</v>
      </c>
      <c r="R2859" s="3">
        <v>68.839165039999997</v>
      </c>
      <c r="S2859" s="3">
        <v>916800000</v>
      </c>
      <c r="T2859" s="3">
        <v>1331800000</v>
      </c>
      <c r="U2859" s="3">
        <v>208132730</v>
      </c>
      <c r="V2859" s="3">
        <v>0</v>
      </c>
      <c r="W2859" s="1">
        <v>0</v>
      </c>
      <c r="X2859" s="1">
        <v>0</v>
      </c>
      <c r="Y2859">
        <v>0</v>
      </c>
      <c r="Z2859">
        <v>0</v>
      </c>
      <c r="AA2859">
        <v>-4.1465932553337859E-2</v>
      </c>
      <c r="AB2859">
        <v>4189.2650700000004</v>
      </c>
      <c r="AC2859" s="2">
        <v>0</v>
      </c>
      <c r="AD2859" s="2">
        <v>0</v>
      </c>
      <c r="AE2859" s="2">
        <v>0</v>
      </c>
      <c r="AF2859" s="2">
        <v>0</v>
      </c>
      <c r="AG2859" s="2">
        <v>13.091556414691132</v>
      </c>
      <c r="AH2859" s="1">
        <v>0</v>
      </c>
      <c r="AI2859" s="1">
        <v>0</v>
      </c>
      <c r="AJ2859" s="1">
        <v>0</v>
      </c>
      <c r="AK2859" s="1">
        <v>0</v>
      </c>
      <c r="AL2859" s="1">
        <v>0.59811177807564542</v>
      </c>
      <c r="AM2859" s="12">
        <f t="shared" si="440"/>
        <v>1</v>
      </c>
      <c r="AN2859" s="12">
        <f t="shared" si="441"/>
        <v>1</v>
      </c>
      <c r="AO2859" s="12">
        <f t="shared" si="442"/>
        <v>1</v>
      </c>
      <c r="AP2859">
        <f t="shared" si="443"/>
        <v>0</v>
      </c>
      <c r="AQ2859">
        <f t="shared" si="444"/>
        <v>0</v>
      </c>
      <c r="AR2859">
        <f t="shared" si="445"/>
        <v>0</v>
      </c>
      <c r="AS2859" s="12">
        <f t="shared" si="446"/>
        <v>2794917719.79</v>
      </c>
      <c r="AT2859" s="12">
        <f t="shared" si="447"/>
        <v>1388400000</v>
      </c>
      <c r="AU2859">
        <f t="shared" si="448"/>
        <v>9.4463690271179139</v>
      </c>
      <c r="AV2859">
        <f t="shared" si="449"/>
        <v>9.1425146049993735</v>
      </c>
    </row>
    <row r="2860" spans="1:48" x14ac:dyDescent="0.2">
      <c r="A2860">
        <v>2013</v>
      </c>
      <c r="B2860" s="3">
        <v>3676542910</v>
      </c>
      <c r="C2860" s="3">
        <v>2903200127.1199999</v>
      </c>
      <c r="D2860" s="1">
        <v>52.836368919999998</v>
      </c>
      <c r="E2860" s="3">
        <v>4071774800</v>
      </c>
      <c r="F2860" s="3">
        <v>0</v>
      </c>
      <c r="G2860" s="3">
        <v>0</v>
      </c>
      <c r="H2860" s="3">
        <v>0</v>
      </c>
      <c r="I2860" s="3">
        <v>0</v>
      </c>
      <c r="J2860" s="3">
        <v>34318</v>
      </c>
      <c r="K2860" s="1">
        <v>23.259885117100001</v>
      </c>
      <c r="L2860" s="3">
        <v>111900000</v>
      </c>
      <c r="M2860" s="3">
        <v>130500000</v>
      </c>
      <c r="N2860" s="3">
        <v>0</v>
      </c>
      <c r="O2860" s="3">
        <v>1338800000</v>
      </c>
      <c r="P2860" s="1">
        <v>0</v>
      </c>
      <c r="Q2860" s="1">
        <v>0</v>
      </c>
      <c r="R2860" s="3">
        <v>68.401181878000003</v>
      </c>
      <c r="S2860" s="3">
        <v>833400000</v>
      </c>
      <c r="T2860" s="3">
        <v>1218400000</v>
      </c>
      <c r="U2860" s="3">
        <v>208979470</v>
      </c>
      <c r="V2860" s="3">
        <v>0</v>
      </c>
      <c r="W2860" s="1">
        <v>0</v>
      </c>
      <c r="X2860" s="1">
        <v>0</v>
      </c>
      <c r="Y2860">
        <v>0</v>
      </c>
      <c r="Z2860">
        <v>0</v>
      </c>
      <c r="AA2860">
        <v>-0.25228354560658683</v>
      </c>
      <c r="AB2860">
        <v>4071.7748000000001</v>
      </c>
      <c r="AC2860" s="2">
        <v>0</v>
      </c>
      <c r="AD2860" s="2">
        <v>0</v>
      </c>
      <c r="AE2860" s="2">
        <v>0</v>
      </c>
      <c r="AF2860" s="2">
        <v>0</v>
      </c>
      <c r="AG2860" s="2">
        <v>8.4282657282519651</v>
      </c>
      <c r="AH2860" s="1">
        <v>0</v>
      </c>
      <c r="AI2860" s="1">
        <v>0</v>
      </c>
      <c r="AJ2860" s="1">
        <v>0</v>
      </c>
      <c r="AK2860" s="1">
        <v>0</v>
      </c>
      <c r="AL2860" s="1">
        <v>0.13186015831134565</v>
      </c>
      <c r="AM2860" s="12">
        <f t="shared" si="440"/>
        <v>1</v>
      </c>
      <c r="AN2860" s="12">
        <f t="shared" si="441"/>
        <v>1</v>
      </c>
      <c r="AO2860" s="12">
        <f t="shared" si="442"/>
        <v>1</v>
      </c>
      <c r="AP2860">
        <f t="shared" si="443"/>
        <v>0</v>
      </c>
      <c r="AQ2860">
        <f t="shared" si="444"/>
        <v>0</v>
      </c>
      <c r="AR2860">
        <f t="shared" si="445"/>
        <v>0</v>
      </c>
      <c r="AS2860" s="12">
        <f t="shared" si="446"/>
        <v>2903200127.1199999</v>
      </c>
      <c r="AT2860" s="12">
        <f t="shared" si="447"/>
        <v>1338800000</v>
      </c>
      <c r="AU2860">
        <f t="shared" si="448"/>
        <v>9.4628769742085908</v>
      </c>
      <c r="AV2860">
        <f t="shared" si="449"/>
        <v>9.1267157036857398</v>
      </c>
    </row>
    <row r="2861" spans="1:48" x14ac:dyDescent="0.2">
      <c r="A2861">
        <v>2012</v>
      </c>
      <c r="B2861" s="3">
        <v>4022710500</v>
      </c>
      <c r="C2861" s="3">
        <v>3882755434.97999</v>
      </c>
      <c r="D2861" s="1">
        <v>70.663643429999993</v>
      </c>
      <c r="E2861" s="3">
        <v>3961269290</v>
      </c>
      <c r="F2861" s="3">
        <v>0</v>
      </c>
      <c r="G2861" s="3">
        <v>0</v>
      </c>
      <c r="H2861" s="3">
        <v>0</v>
      </c>
      <c r="I2861" s="3">
        <v>0</v>
      </c>
      <c r="J2861" s="3">
        <v>30320</v>
      </c>
      <c r="K2861" s="1">
        <v>26.027019282800001</v>
      </c>
      <c r="L2861" s="3">
        <v>120600000</v>
      </c>
      <c r="M2861" s="3">
        <v>140800000</v>
      </c>
      <c r="N2861" s="3">
        <v>0</v>
      </c>
      <c r="O2861" s="3">
        <v>1213800000</v>
      </c>
      <c r="P2861" s="1">
        <v>0</v>
      </c>
      <c r="Q2861" s="1">
        <v>0</v>
      </c>
      <c r="R2861" s="3">
        <v>25.229357797999999</v>
      </c>
      <c r="S2861" s="3">
        <v>346500000</v>
      </c>
      <c r="T2861" s="3">
        <v>1373400000</v>
      </c>
      <c r="U2861" s="3">
        <v>257593000</v>
      </c>
      <c r="V2861" s="3">
        <v>0</v>
      </c>
      <c r="W2861" s="1">
        <v>0</v>
      </c>
      <c r="X2861" s="1">
        <v>0</v>
      </c>
      <c r="Y2861">
        <v>0</v>
      </c>
      <c r="Z2861">
        <v>0</v>
      </c>
      <c r="AA2861">
        <v>-0.81439864334175349</v>
      </c>
      <c r="AB2861">
        <v>3961.2692900000002</v>
      </c>
      <c r="AC2861" s="2">
        <v>0</v>
      </c>
      <c r="AD2861" s="2">
        <v>0</v>
      </c>
      <c r="AE2861" s="2">
        <v>0</v>
      </c>
      <c r="AF2861" s="2">
        <v>0</v>
      </c>
      <c r="AG2861" s="2">
        <v>7.6541123009589684</v>
      </c>
      <c r="AH2861" s="1">
        <v>-1</v>
      </c>
      <c r="AI2861" s="1">
        <v>-1</v>
      </c>
      <c r="AJ2861" s="1">
        <v>-1</v>
      </c>
      <c r="AK2861" s="1">
        <v>-1</v>
      </c>
      <c r="AL2861" s="1">
        <v>1.6587162399158191</v>
      </c>
      <c r="AM2861" s="12">
        <f t="shared" si="440"/>
        <v>1</v>
      </c>
      <c r="AN2861" s="12">
        <f t="shared" si="441"/>
        <v>1</v>
      </c>
      <c r="AO2861" s="12">
        <f t="shared" si="442"/>
        <v>1</v>
      </c>
      <c r="AP2861">
        <f t="shared" si="443"/>
        <v>0</v>
      </c>
      <c r="AQ2861">
        <f t="shared" si="444"/>
        <v>0</v>
      </c>
      <c r="AR2861">
        <f t="shared" si="445"/>
        <v>0</v>
      </c>
      <c r="AS2861" s="12">
        <f t="shared" si="446"/>
        <v>3882755434.97999</v>
      </c>
      <c r="AT2861" s="12">
        <f t="shared" si="447"/>
        <v>1213800000</v>
      </c>
      <c r="AU2861">
        <f t="shared" si="448"/>
        <v>9.589140036288093</v>
      </c>
      <c r="AV2861">
        <f t="shared" si="449"/>
        <v>9.084147133154449</v>
      </c>
    </row>
    <row r="2862" spans="1:48" x14ac:dyDescent="0.2">
      <c r="A2862">
        <v>2011</v>
      </c>
      <c r="B2862" s="3">
        <v>0</v>
      </c>
      <c r="C2862" s="3">
        <v>12188776800.905399</v>
      </c>
      <c r="D2862" s="1">
        <v>380.72805448354097</v>
      </c>
      <c r="E2862" s="3">
        <v>21096361725.869598</v>
      </c>
      <c r="F2862" s="3">
        <v>35062</v>
      </c>
      <c r="G2862" s="3">
        <v>6596</v>
      </c>
      <c r="H2862" s="3">
        <v>4808</v>
      </c>
      <c r="I2862" s="3">
        <v>12254</v>
      </c>
      <c r="J2862" s="3">
        <v>11404</v>
      </c>
      <c r="K2862" s="1">
        <v>499.56661503579801</v>
      </c>
      <c r="L2862" s="3">
        <v>25902609.874590401</v>
      </c>
      <c r="M2862" s="3">
        <v>39779008.0216925</v>
      </c>
      <c r="N2862" s="3">
        <v>214838654712.44299</v>
      </c>
      <c r="O2862" s="3">
        <v>827958422.77708697</v>
      </c>
      <c r="P2862" s="1">
        <v>1.5141469214146199</v>
      </c>
      <c r="Q2862" s="1">
        <v>12.679296200485799</v>
      </c>
      <c r="R2862" s="3">
        <v>24.280722189900001</v>
      </c>
      <c r="S2862" s="3">
        <v>3856713591.6845598</v>
      </c>
      <c r="T2862" s="3">
        <v>15883850412.382799</v>
      </c>
      <c r="U2862" s="3">
        <v>1123183403.8545499</v>
      </c>
      <c r="V2862" s="3">
        <v>381673299.80319297</v>
      </c>
      <c r="W2862" s="1">
        <v>10.2744266804413</v>
      </c>
      <c r="X2862" s="1">
        <v>7.6345793260544603</v>
      </c>
      <c r="Y2862">
        <v>3.3052065713184099E-3</v>
      </c>
      <c r="Z2862">
        <v>1.8515759221698658E-4</v>
      </c>
      <c r="AA2862">
        <v>-0.1375754707478356</v>
      </c>
      <c r="AB2862">
        <v>21096.361725869599</v>
      </c>
      <c r="AC2862" s="2">
        <v>0.31266054714598474</v>
      </c>
      <c r="AD2862" s="2">
        <v>0.22790659652484757</v>
      </c>
      <c r="AE2862" s="2">
        <v>0.58085845129273761</v>
      </c>
      <c r="AF2862" s="2">
        <v>1.6619927386344022</v>
      </c>
      <c r="AG2862" s="2">
        <v>0.54056714367083236</v>
      </c>
      <c r="AH2862" s="1">
        <v>-5.7878331900257957E-2</v>
      </c>
      <c r="AI2862" s="1">
        <v>-0.29386575313135638</v>
      </c>
      <c r="AJ2862" s="1">
        <v>0.39808083745274792</v>
      </c>
      <c r="AK2862" s="1">
        <v>5.1304049416609473E-2</v>
      </c>
      <c r="AL2862" s="1">
        <v>-0.10766823161189358</v>
      </c>
      <c r="AM2862" s="12">
        <f t="shared" si="440"/>
        <v>6596</v>
      </c>
      <c r="AN2862" s="12">
        <f t="shared" si="441"/>
        <v>4808</v>
      </c>
      <c r="AO2862" s="12">
        <f t="shared" si="442"/>
        <v>12254</v>
      </c>
      <c r="AP2862">
        <f t="shared" si="443"/>
        <v>3.8192806469724814</v>
      </c>
      <c r="AQ2862">
        <f t="shared" si="444"/>
        <v>3.6819644589946829</v>
      </c>
      <c r="AR2862">
        <f t="shared" si="445"/>
        <v>4.0882778759959351</v>
      </c>
      <c r="AS2862" s="12">
        <f t="shared" si="446"/>
        <v>12188776800.905399</v>
      </c>
      <c r="AT2862" s="12">
        <f t="shared" si="447"/>
        <v>827958422.77708697</v>
      </c>
      <c r="AU2862">
        <f t="shared" si="448"/>
        <v>10.085960124381979</v>
      </c>
      <c r="AV2862">
        <f t="shared" si="449"/>
        <v>8.9180085285580066</v>
      </c>
    </row>
    <row r="2863" spans="1:48" x14ac:dyDescent="0.2">
      <c r="A2863">
        <v>2010</v>
      </c>
      <c r="B2863" s="3">
        <v>0</v>
      </c>
      <c r="C2863" s="3">
        <v>15038819484.2302</v>
      </c>
      <c r="D2863" s="1">
        <v>441.46246027311201</v>
      </c>
      <c r="E2863" s="3">
        <v>20783345931.992802</v>
      </c>
      <c r="F2863" s="3">
        <v>37216</v>
      </c>
      <c r="G2863" s="3">
        <v>9341</v>
      </c>
      <c r="H2863" s="3">
        <v>3439</v>
      </c>
      <c r="I2863" s="3">
        <v>11656</v>
      </c>
      <c r="J2863" s="3">
        <v>12780</v>
      </c>
      <c r="K2863" s="1">
        <v>472.70854982872697</v>
      </c>
      <c r="L2863" s="3">
        <v>27652200.867947899</v>
      </c>
      <c r="M2863" s="3">
        <v>47008741.475511499</v>
      </c>
      <c r="N2863" s="3">
        <v>214325184730.13599</v>
      </c>
      <c r="O2863" s="3">
        <v>824035585.86484802</v>
      </c>
      <c r="P2863" s="1">
        <v>0.99483306067888</v>
      </c>
      <c r="Q2863" s="1">
        <v>0</v>
      </c>
      <c r="R2863" s="3">
        <v>25.100942127</v>
      </c>
      <c r="S2863" s="3">
        <v>3781899338.7063398</v>
      </c>
      <c r="T2863" s="3">
        <v>15066762512.915899</v>
      </c>
      <c r="U2863" s="3">
        <v>991982294.81404495</v>
      </c>
      <c r="V2863" s="3">
        <v>0</v>
      </c>
      <c r="W2863" s="1">
        <v>7.0396982324760202</v>
      </c>
      <c r="X2863" s="1">
        <v>5.8884827713297403</v>
      </c>
      <c r="Y2863">
        <v>5.1833778897827044E-3</v>
      </c>
      <c r="Z2863">
        <v>2.1933372662061055E-4</v>
      </c>
      <c r="AA2863">
        <v>0.33069267899217714</v>
      </c>
      <c r="AB2863">
        <v>20783.345931992801</v>
      </c>
      <c r="AC2863" s="2">
        <v>0.44944639956268789</v>
      </c>
      <c r="AD2863" s="2">
        <v>0.16546902559641191</v>
      </c>
      <c r="AE2863" s="2">
        <v>0.56083366163180493</v>
      </c>
      <c r="AF2863" s="2">
        <v>1.7906645119500044</v>
      </c>
      <c r="AG2863" s="2">
        <v>0.6149154251590998</v>
      </c>
      <c r="AH2863" s="1">
        <v>8.2175050886885717E-2</v>
      </c>
      <c r="AI2863" s="1">
        <v>7.7766239760009237E-2</v>
      </c>
      <c r="AJ2863" s="1">
        <v>0.17172061328790461</v>
      </c>
      <c r="AK2863" s="1">
        <v>4.2016806722689079E-2</v>
      </c>
      <c r="AL2863" s="1">
        <v>0.10153421823823479</v>
      </c>
      <c r="AM2863" s="12">
        <f t="shared" si="440"/>
        <v>9341</v>
      </c>
      <c r="AN2863" s="12">
        <f t="shared" si="441"/>
        <v>3439</v>
      </c>
      <c r="AO2863" s="12">
        <f t="shared" si="442"/>
        <v>11656</v>
      </c>
      <c r="AP2863">
        <f t="shared" si="443"/>
        <v>3.9703933720796001</v>
      </c>
      <c r="AQ2863">
        <f t="shared" si="444"/>
        <v>3.5364321758220134</v>
      </c>
      <c r="AR2863">
        <f t="shared" si="445"/>
        <v>4.0665495387619339</v>
      </c>
      <c r="AS2863" s="12">
        <f t="shared" si="446"/>
        <v>15038819484.2302</v>
      </c>
      <c r="AT2863" s="12">
        <f t="shared" si="447"/>
        <v>824035585.86484802</v>
      </c>
      <c r="AU2863">
        <f t="shared" si="448"/>
        <v>10.177213746388157</v>
      </c>
      <c r="AV2863">
        <f t="shared" si="449"/>
        <v>8.9159459670503036</v>
      </c>
    </row>
    <row r="2864" spans="1:48" x14ac:dyDescent="0.2">
      <c r="A2864">
        <v>2020</v>
      </c>
      <c r="B2864" s="3">
        <v>0</v>
      </c>
      <c r="C2864" s="3">
        <v>11512929606.167</v>
      </c>
      <c r="D2864" s="1">
        <v>331.75388069878102</v>
      </c>
      <c r="E2864" s="3">
        <v>21641461461.070801</v>
      </c>
      <c r="F2864" s="3">
        <v>34390</v>
      </c>
      <c r="G2864" s="3">
        <v>8667</v>
      </c>
      <c r="H2864" s="3">
        <v>2935</v>
      </c>
      <c r="I2864" s="3">
        <v>11186</v>
      </c>
      <c r="J2864" s="3">
        <v>11602</v>
      </c>
      <c r="K2864" s="1">
        <v>392.86458795511101</v>
      </c>
      <c r="L2864" s="3">
        <v>24876462.196861599</v>
      </c>
      <c r="M2864" s="3">
        <v>42645363.766048498</v>
      </c>
      <c r="N2864" s="3">
        <v>187147598739.496</v>
      </c>
      <c r="O2864" s="3">
        <v>647676462.19686198</v>
      </c>
      <c r="P2864" s="1">
        <v>0.91126863635201205</v>
      </c>
      <c r="Q2864" s="1">
        <v>0</v>
      </c>
      <c r="R2864" s="3">
        <v>22.645169922000001</v>
      </c>
      <c r="S2864" s="3">
        <v>3007386590.5848799</v>
      </c>
      <c r="T2864" s="3">
        <v>13280477032.810301</v>
      </c>
      <c r="U2864" s="3">
        <v>1115543070.29421</v>
      </c>
      <c r="V2864" s="3">
        <v>0</v>
      </c>
      <c r="W2864" s="1">
        <v>7.5610626325294898</v>
      </c>
      <c r="X2864" s="1">
        <v>6.0328129934238204</v>
      </c>
      <c r="Y2864">
        <v>2.9979979834371384E-4</v>
      </c>
      <c r="Z2864">
        <v>2.2787021609296522E-4</v>
      </c>
      <c r="AA2864">
        <v>0.1396647573928933</v>
      </c>
      <c r="AB2864">
        <v>21641.461461070801</v>
      </c>
      <c r="AC2864" s="2">
        <v>0.40048127135916467</v>
      </c>
      <c r="AD2864" s="2">
        <v>0.1356193067311813</v>
      </c>
      <c r="AE2864" s="2">
        <v>0.51687821638671005</v>
      </c>
      <c r="AF2864" s="2">
        <v>1.5890793725674019</v>
      </c>
      <c r="AG2864" s="2">
        <v>0.53610057809034595</v>
      </c>
      <c r="AH2864" s="1">
        <v>-0.17892273899341038</v>
      </c>
      <c r="AI2864" s="1">
        <v>8.0831408775981523E-4</v>
      </c>
      <c r="AJ2864" s="1">
        <v>-0.55381574946792334</v>
      </c>
      <c r="AK2864" s="1">
        <v>-1.9460028050490883E-2</v>
      </c>
      <c r="AL2864" s="1">
        <v>-0.23861399133744585</v>
      </c>
      <c r="AM2864" s="12">
        <f t="shared" si="440"/>
        <v>8667</v>
      </c>
      <c r="AN2864" s="12">
        <f t="shared" si="441"/>
        <v>2935</v>
      </c>
      <c r="AO2864" s="12">
        <f t="shared" si="442"/>
        <v>11186</v>
      </c>
      <c r="AP2864">
        <f t="shared" si="443"/>
        <v>3.9378687965638592</v>
      </c>
      <c r="AQ2864">
        <f t="shared" si="444"/>
        <v>3.4676081055836332</v>
      </c>
      <c r="AR2864">
        <f t="shared" si="445"/>
        <v>4.0486748149922294</v>
      </c>
      <c r="AS2864" s="12">
        <f t="shared" si="446"/>
        <v>11512929606.167</v>
      </c>
      <c r="AT2864" s="12">
        <f t="shared" si="447"/>
        <v>647676462.19686198</v>
      </c>
      <c r="AU2864">
        <f t="shared" si="448"/>
        <v>10.061185849251084</v>
      </c>
      <c r="AV2864">
        <f t="shared" si="449"/>
        <v>8.8113581142473993</v>
      </c>
    </row>
    <row r="2865" spans="1:48" x14ac:dyDescent="0.2">
      <c r="A2865">
        <v>2019</v>
      </c>
      <c r="B2865" s="3">
        <v>0</v>
      </c>
      <c r="C2865" s="3">
        <v>9966339159.2591991</v>
      </c>
      <c r="D2865" s="1">
        <v>291.09777989248698</v>
      </c>
      <c r="E2865" s="3">
        <v>17462163086.0914</v>
      </c>
      <c r="F2865" s="3">
        <v>41884</v>
      </c>
      <c r="G2865" s="3">
        <v>8660</v>
      </c>
      <c r="H2865" s="3">
        <v>6578</v>
      </c>
      <c r="I2865" s="3">
        <v>11408</v>
      </c>
      <c r="J2865" s="3">
        <v>15238</v>
      </c>
      <c r="K2865" s="1">
        <v>388.875390788846</v>
      </c>
      <c r="L2865" s="3">
        <v>26523565.636867501</v>
      </c>
      <c r="M2865" s="3">
        <v>38501950.118033499</v>
      </c>
      <c r="N2865" s="3">
        <v>185325044737.96301</v>
      </c>
      <c r="O2865" s="3">
        <v>620309196.34609497</v>
      </c>
      <c r="P2865" s="1">
        <v>1.05078207279799</v>
      </c>
      <c r="Q2865" s="1">
        <v>0</v>
      </c>
      <c r="R2865" s="3">
        <v>23.084866086000002</v>
      </c>
      <c r="S2865" s="3">
        <v>3060477234.9379001</v>
      </c>
      <c r="T2865" s="3">
        <v>13257504823.9762</v>
      </c>
      <c r="U2865" s="3">
        <v>932302901.11628401</v>
      </c>
      <c r="V2865" s="3">
        <v>0</v>
      </c>
      <c r="W2865" s="1">
        <v>7.1695137794081596</v>
      </c>
      <c r="X2865" s="1">
        <v>6.0458659976380398</v>
      </c>
      <c r="Y2865">
        <v>1.2313540184638221E-3</v>
      </c>
      <c r="Z2865">
        <v>2.0775362645924426E-4</v>
      </c>
      <c r="AA2865">
        <v>9.5937876508099817E-2</v>
      </c>
      <c r="AB2865">
        <v>17462.163086091401</v>
      </c>
      <c r="AC2865" s="2">
        <v>0.49592939645018452</v>
      </c>
      <c r="AD2865" s="2">
        <v>0.37670018127590227</v>
      </c>
      <c r="AE2865" s="2">
        <v>0.65329821647848785</v>
      </c>
      <c r="AF2865" s="2">
        <v>2.3985573719306617</v>
      </c>
      <c r="AG2865" s="2">
        <v>0.87262957772608685</v>
      </c>
      <c r="AH2865" s="1">
        <v>0</v>
      </c>
      <c r="AI2865" s="1">
        <v>0</v>
      </c>
      <c r="AJ2865" s="1">
        <v>0</v>
      </c>
      <c r="AK2865" s="1">
        <v>0</v>
      </c>
      <c r="AL2865" s="1">
        <v>2.4059139784946237E-2</v>
      </c>
      <c r="AM2865" s="12">
        <f t="shared" si="440"/>
        <v>8660</v>
      </c>
      <c r="AN2865" s="12">
        <f t="shared" si="441"/>
        <v>6578</v>
      </c>
      <c r="AO2865" s="12">
        <f t="shared" si="442"/>
        <v>11408</v>
      </c>
      <c r="AP2865">
        <f t="shared" si="443"/>
        <v>3.9375178920173468</v>
      </c>
      <c r="AQ2865">
        <f t="shared" si="444"/>
        <v>3.8180938691466357</v>
      </c>
      <c r="AR2865">
        <f t="shared" si="445"/>
        <v>4.0572095125077903</v>
      </c>
      <c r="AS2865" s="12">
        <f t="shared" si="446"/>
        <v>9966339159.2591991</v>
      </c>
      <c r="AT2865" s="12">
        <f t="shared" si="447"/>
        <v>620309196.34609497</v>
      </c>
      <c r="AU2865">
        <f t="shared" si="448"/>
        <v>9.9985356623341826</v>
      </c>
      <c r="AV2865">
        <f t="shared" si="449"/>
        <v>8.7926082198120028</v>
      </c>
    </row>
    <row r="2866" spans="1:48" x14ac:dyDescent="0.2">
      <c r="A2866">
        <v>2018</v>
      </c>
      <c r="B2866" s="3">
        <v>0</v>
      </c>
      <c r="C2866" s="3">
        <v>8640795075.1534595</v>
      </c>
      <c r="D2866" s="1">
        <v>265.61521974218903</v>
      </c>
      <c r="E2866" s="3">
        <v>16686205086.493401</v>
      </c>
      <c r="F2866" s="3">
        <v>0</v>
      </c>
      <c r="G2866" s="3">
        <v>0</v>
      </c>
      <c r="H2866" s="3">
        <v>0</v>
      </c>
      <c r="I2866" s="3">
        <v>0</v>
      </c>
      <c r="J2866" s="3">
        <v>14880</v>
      </c>
      <c r="K2866" s="1">
        <v>400.21381223490602</v>
      </c>
      <c r="L2866" s="3">
        <v>17756730.202397302</v>
      </c>
      <c r="M2866" s="3">
        <v>30840636.667321701</v>
      </c>
      <c r="N2866" s="3">
        <v>186670674163.772</v>
      </c>
      <c r="O2866" s="3">
        <v>630831204.55885196</v>
      </c>
      <c r="P2866" s="1">
        <v>1.2574392836785699</v>
      </c>
      <c r="Q2866" s="1">
        <v>0</v>
      </c>
      <c r="R2866" s="3">
        <v>33.880061507000001</v>
      </c>
      <c r="S2866" s="3">
        <v>4324231086.6575003</v>
      </c>
      <c r="T2866" s="3">
        <v>12763350756.533701</v>
      </c>
      <c r="U2866" s="3">
        <v>859927289.30080402</v>
      </c>
      <c r="V2866" s="3">
        <v>0</v>
      </c>
      <c r="W2866" s="1">
        <v>8.8144746069189601</v>
      </c>
      <c r="X2866" s="1">
        <v>6.8432191933724003</v>
      </c>
      <c r="Y2866">
        <v>2.6191326256946299E-3</v>
      </c>
      <c r="Z2866">
        <v>1.652141494933706E-4</v>
      </c>
      <c r="AA2866">
        <v>7.2095277589707907E-2</v>
      </c>
      <c r="AB2866">
        <v>16686.205086493399</v>
      </c>
      <c r="AC2866" s="2">
        <v>0</v>
      </c>
      <c r="AD2866" s="2">
        <v>0</v>
      </c>
      <c r="AE2866" s="2">
        <v>0</v>
      </c>
      <c r="AF2866" s="2">
        <v>0</v>
      </c>
      <c r="AG2866" s="2">
        <v>0.89175459146457292</v>
      </c>
      <c r="AH2866" s="1">
        <v>0</v>
      </c>
      <c r="AI2866" s="1">
        <v>0</v>
      </c>
      <c r="AJ2866" s="1">
        <v>0</v>
      </c>
      <c r="AK2866" s="1">
        <v>0</v>
      </c>
      <c r="AL2866" s="1">
        <v>-7.0580886945658963E-2</v>
      </c>
      <c r="AM2866" s="12">
        <f t="shared" si="440"/>
        <v>1</v>
      </c>
      <c r="AN2866" s="12">
        <f t="shared" si="441"/>
        <v>1</v>
      </c>
      <c r="AO2866" s="12">
        <f t="shared" si="442"/>
        <v>1</v>
      </c>
      <c r="AP2866">
        <f t="shared" si="443"/>
        <v>0</v>
      </c>
      <c r="AQ2866">
        <f t="shared" si="444"/>
        <v>0</v>
      </c>
      <c r="AR2866">
        <f t="shared" si="445"/>
        <v>0</v>
      </c>
      <c r="AS2866" s="12">
        <f t="shared" si="446"/>
        <v>8640795075.1534595</v>
      </c>
      <c r="AT2866" s="12">
        <f t="shared" si="447"/>
        <v>630831204.55885196</v>
      </c>
      <c r="AU2866">
        <f t="shared" si="448"/>
        <v>9.9365537055420035</v>
      </c>
      <c r="AV2866">
        <f t="shared" si="449"/>
        <v>8.7999131679043838</v>
      </c>
    </row>
    <row r="2867" spans="1:48" x14ac:dyDescent="0.2">
      <c r="A2867">
        <v>2017</v>
      </c>
      <c r="B2867" s="3">
        <v>0</v>
      </c>
      <c r="C2867" s="3">
        <v>8059695177.0397701</v>
      </c>
      <c r="D2867" s="1">
        <v>247.75337164001601</v>
      </c>
      <c r="E2867" s="3">
        <v>18394815400.4963</v>
      </c>
      <c r="F2867" s="3">
        <v>0</v>
      </c>
      <c r="G2867" s="3">
        <v>0</v>
      </c>
      <c r="H2867" s="3">
        <v>0</v>
      </c>
      <c r="I2867" s="3">
        <v>0</v>
      </c>
      <c r="J2867" s="3">
        <v>16010</v>
      </c>
      <c r="K2867" s="1">
        <v>351.67346919771899</v>
      </c>
      <c r="L2867" s="3">
        <v>11949021.760830499</v>
      </c>
      <c r="M2867" s="3">
        <v>22059732.4815332</v>
      </c>
      <c r="N2867" s="3">
        <v>174742490159.49399</v>
      </c>
      <c r="O2867" s="3">
        <v>634217308.84408104</v>
      </c>
      <c r="P2867" s="1">
        <v>1.2853266150045899</v>
      </c>
      <c r="Q2867" s="1">
        <v>0</v>
      </c>
      <c r="R2867" s="3">
        <v>33.489365196999998</v>
      </c>
      <c r="S2867" s="3">
        <v>3748316210.8205199</v>
      </c>
      <c r="T2867" s="3">
        <v>11192556767.8179</v>
      </c>
      <c r="U2867" s="3">
        <v>854318806.87682402</v>
      </c>
      <c r="V2867" s="3">
        <v>-1579821617.0127399</v>
      </c>
      <c r="W2867" s="1">
        <v>9.5287384967116093</v>
      </c>
      <c r="X2867" s="1">
        <v>7.5561539070346102</v>
      </c>
      <c r="Y2867">
        <v>1.3578041376218005E-3</v>
      </c>
      <c r="Z2867">
        <v>1.2624137644712776E-4</v>
      </c>
      <c r="AA2867">
        <v>0.27738305648037187</v>
      </c>
      <c r="AB2867">
        <v>18394.8154004963</v>
      </c>
      <c r="AC2867" s="2">
        <v>0</v>
      </c>
      <c r="AD2867" s="2">
        <v>0</v>
      </c>
      <c r="AE2867" s="2">
        <v>0</v>
      </c>
      <c r="AF2867" s="2">
        <v>0</v>
      </c>
      <c r="AG2867" s="2">
        <v>0.87035393677112105</v>
      </c>
      <c r="AH2867" s="1">
        <v>-1</v>
      </c>
      <c r="AI2867" s="1">
        <v>0</v>
      </c>
      <c r="AJ2867" s="1">
        <v>-1</v>
      </c>
      <c r="AK2867" s="1">
        <v>0</v>
      </c>
      <c r="AL2867" s="1">
        <v>3.4906270200387848E-2</v>
      </c>
      <c r="AM2867" s="12">
        <f t="shared" si="440"/>
        <v>1</v>
      </c>
      <c r="AN2867" s="12">
        <f t="shared" si="441"/>
        <v>1</v>
      </c>
      <c r="AO2867" s="12">
        <f t="shared" si="442"/>
        <v>1</v>
      </c>
      <c r="AP2867">
        <f t="shared" si="443"/>
        <v>0</v>
      </c>
      <c r="AQ2867">
        <f t="shared" si="444"/>
        <v>0</v>
      </c>
      <c r="AR2867">
        <f t="shared" si="445"/>
        <v>0</v>
      </c>
      <c r="AS2867" s="12">
        <f t="shared" si="446"/>
        <v>8059695177.0397701</v>
      </c>
      <c r="AT2867" s="12">
        <f t="shared" si="447"/>
        <v>634217308.84408104</v>
      </c>
      <c r="AU2867">
        <f t="shared" si="448"/>
        <v>9.9063186168134081</v>
      </c>
      <c r="AV2867">
        <f t="shared" si="449"/>
        <v>8.8022380904707838</v>
      </c>
    </row>
    <row r="2868" spans="1:48" x14ac:dyDescent="0.2">
      <c r="A2868">
        <v>2016</v>
      </c>
      <c r="B2868" s="3">
        <v>0</v>
      </c>
      <c r="C2868" s="3">
        <v>6309536623.4518404</v>
      </c>
      <c r="D2868" s="1">
        <v>193.953857758738</v>
      </c>
      <c r="E2868" s="3">
        <v>18118367385.3783</v>
      </c>
      <c r="F2868" s="3">
        <v>17220</v>
      </c>
      <c r="G2868" s="3">
        <v>0</v>
      </c>
      <c r="H2868" s="3">
        <v>8610</v>
      </c>
      <c r="I2868" s="3">
        <v>0</v>
      </c>
      <c r="J2868" s="3">
        <v>15470</v>
      </c>
      <c r="K2868" s="1">
        <v>332.61350206370298</v>
      </c>
      <c r="L2868" s="3">
        <v>66524494.517654203</v>
      </c>
      <c r="M2868" s="3">
        <v>75671612.513831601</v>
      </c>
      <c r="N2868" s="3">
        <v>180797083609.65399</v>
      </c>
      <c r="O2868" s="3">
        <v>592068001.20712197</v>
      </c>
      <c r="P2868" s="1">
        <v>0</v>
      </c>
      <c r="Q2868" s="1">
        <v>0</v>
      </c>
      <c r="R2868" s="3">
        <v>29.776558212000001</v>
      </c>
      <c r="S2868" s="3">
        <v>3158250377.2256298</v>
      </c>
      <c r="T2868" s="3">
        <v>10606499094.658501</v>
      </c>
      <c r="U2868" s="3">
        <v>769456661.36111999</v>
      </c>
      <c r="V2868" s="3">
        <v>533427051.41657901</v>
      </c>
      <c r="W2868" s="1">
        <v>0</v>
      </c>
      <c r="X2868" s="1">
        <v>0</v>
      </c>
      <c r="Y2868">
        <v>4.6663343190722958E-3</v>
      </c>
      <c r="Z2868">
        <v>4.1854443115470132E-4</v>
      </c>
      <c r="AA2868">
        <v>0.30135742633740903</v>
      </c>
      <c r="AB2868">
        <v>18118.3673853783</v>
      </c>
      <c r="AC2868" s="2">
        <v>0</v>
      </c>
      <c r="AD2868" s="2">
        <v>0.47520837925763409</v>
      </c>
      <c r="AE2868" s="2">
        <v>0</v>
      </c>
      <c r="AF2868" s="2">
        <v>0.95041675851526819</v>
      </c>
      <c r="AG2868" s="2">
        <v>0.85382968956046457</v>
      </c>
      <c r="AH2868" s="1">
        <v>0</v>
      </c>
      <c r="AI2868" s="1">
        <v>0</v>
      </c>
      <c r="AJ2868" s="1">
        <v>0</v>
      </c>
      <c r="AK2868" s="1">
        <v>0</v>
      </c>
      <c r="AL2868" s="1">
        <v>-0.1766897285790314</v>
      </c>
      <c r="AM2868" s="12">
        <f t="shared" si="440"/>
        <v>1</v>
      </c>
      <c r="AN2868" s="12">
        <f t="shared" si="441"/>
        <v>8610</v>
      </c>
      <c r="AO2868" s="12">
        <f t="shared" si="442"/>
        <v>1</v>
      </c>
      <c r="AP2868">
        <f t="shared" si="443"/>
        <v>0</v>
      </c>
      <c r="AQ2868">
        <f t="shared" si="444"/>
        <v>3.935003151453655</v>
      </c>
      <c r="AR2868">
        <f t="shared" si="445"/>
        <v>0</v>
      </c>
      <c r="AS2868" s="12">
        <f t="shared" si="446"/>
        <v>6309536623.4518404</v>
      </c>
      <c r="AT2868" s="12">
        <f t="shared" si="447"/>
        <v>592068001.20712197</v>
      </c>
      <c r="AU2868">
        <f t="shared" si="448"/>
        <v>9.7999974655409012</v>
      </c>
      <c r="AV2868">
        <f t="shared" si="449"/>
        <v>8.772371589920537</v>
      </c>
    </row>
    <row r="2869" spans="1:48" x14ac:dyDescent="0.2">
      <c r="A2869">
        <v>2015</v>
      </c>
      <c r="B2869" s="3">
        <v>0</v>
      </c>
      <c r="C2869" s="3">
        <v>4848427108.3077002</v>
      </c>
      <c r="D2869" s="1">
        <v>149.03965185384101</v>
      </c>
      <c r="E2869" s="3">
        <v>17854771829.6819</v>
      </c>
      <c r="F2869" s="3">
        <v>0</v>
      </c>
      <c r="G2869" s="3">
        <v>0</v>
      </c>
      <c r="H2869" s="3">
        <v>0</v>
      </c>
      <c r="I2869" s="3">
        <v>0</v>
      </c>
      <c r="J2869" s="3">
        <v>18790</v>
      </c>
      <c r="K2869" s="1">
        <v>228.53177950397699</v>
      </c>
      <c r="L2869" s="3">
        <v>36670362.903225802</v>
      </c>
      <c r="M2869" s="3">
        <v>54598095.878136203</v>
      </c>
      <c r="N2869" s="3">
        <v>139913114654.68799</v>
      </c>
      <c r="O2869" s="3">
        <v>604653539.42652297</v>
      </c>
      <c r="P2869" s="1">
        <v>0</v>
      </c>
      <c r="Q2869" s="1">
        <v>0</v>
      </c>
      <c r="R2869" s="3">
        <v>41.111359571000001</v>
      </c>
      <c r="S2869" s="3">
        <v>2996376097.6702499</v>
      </c>
      <c r="T2869" s="3">
        <v>7288438351.2544804</v>
      </c>
      <c r="U2869" s="3">
        <v>764715600.82934594</v>
      </c>
      <c r="V2869" s="3">
        <v>0</v>
      </c>
      <c r="W2869" s="1">
        <v>0</v>
      </c>
      <c r="X2869" s="1">
        <v>0</v>
      </c>
      <c r="Y2869">
        <v>3.5287705973598507E-4</v>
      </c>
      <c r="Z2869">
        <v>3.9022857873535885E-4</v>
      </c>
      <c r="AA2869">
        <v>0.50206245632369972</v>
      </c>
      <c r="AB2869">
        <v>17854.7718296819</v>
      </c>
      <c r="AC2869" s="2">
        <v>0</v>
      </c>
      <c r="AD2869" s="2">
        <v>0</v>
      </c>
      <c r="AE2869" s="2">
        <v>0</v>
      </c>
      <c r="AF2869" s="2">
        <v>0</v>
      </c>
      <c r="AG2869" s="2">
        <v>1.0523797323897117</v>
      </c>
      <c r="AH2869" s="1">
        <v>0</v>
      </c>
      <c r="AI2869" s="1">
        <v>0</v>
      </c>
      <c r="AJ2869" s="1">
        <v>0</v>
      </c>
      <c r="AK2869" s="1">
        <v>0</v>
      </c>
      <c r="AL2869" s="1">
        <v>0.17658108954289292</v>
      </c>
      <c r="AM2869" s="12">
        <f t="shared" si="440"/>
        <v>1</v>
      </c>
      <c r="AN2869" s="12">
        <f t="shared" si="441"/>
        <v>1</v>
      </c>
      <c r="AO2869" s="12">
        <f t="shared" si="442"/>
        <v>1</v>
      </c>
      <c r="AP2869">
        <f t="shared" si="443"/>
        <v>0</v>
      </c>
      <c r="AQ2869">
        <f t="shared" si="444"/>
        <v>0</v>
      </c>
      <c r="AR2869">
        <f t="shared" si="445"/>
        <v>0</v>
      </c>
      <c r="AS2869" s="12">
        <f t="shared" si="446"/>
        <v>4848427108.3077002</v>
      </c>
      <c r="AT2869" s="12">
        <f t="shared" si="447"/>
        <v>604653539.42652297</v>
      </c>
      <c r="AU2869">
        <f t="shared" si="448"/>
        <v>9.6856008707726744</v>
      </c>
      <c r="AV2869">
        <f t="shared" si="449"/>
        <v>8.7815065994214319</v>
      </c>
    </row>
    <row r="2870" spans="1:48" x14ac:dyDescent="0.2">
      <c r="A2870">
        <v>2014</v>
      </c>
      <c r="B2870" s="3">
        <v>0</v>
      </c>
      <c r="C2870" s="3">
        <v>3227846543.86092</v>
      </c>
      <c r="D2870" s="1">
        <v>99.223338700985707</v>
      </c>
      <c r="E2870" s="3">
        <v>15477016644.441999</v>
      </c>
      <c r="F2870" s="3">
        <v>0</v>
      </c>
      <c r="G2870" s="3">
        <v>0</v>
      </c>
      <c r="H2870" s="3">
        <v>0</v>
      </c>
      <c r="I2870" s="3">
        <v>0</v>
      </c>
      <c r="J2870" s="3">
        <v>15970</v>
      </c>
      <c r="K2870" s="1">
        <v>262.43569940836801</v>
      </c>
      <c r="L2870" s="3">
        <v>27319890.770071</v>
      </c>
      <c r="M2870" s="3">
        <v>45533151.283451699</v>
      </c>
      <c r="N2870" s="3">
        <v>0</v>
      </c>
      <c r="O2870" s="3">
        <v>586135838.33970499</v>
      </c>
      <c r="P2870" s="1">
        <v>0</v>
      </c>
      <c r="Q2870" s="1">
        <v>0</v>
      </c>
      <c r="R2870" s="3">
        <v>27.346374233999999</v>
      </c>
      <c r="S2870" s="3">
        <v>2291559322.7744398</v>
      </c>
      <c r="T2870" s="3">
        <v>8379755587.1108704</v>
      </c>
      <c r="U2870" s="3">
        <v>593118054.606619</v>
      </c>
      <c r="V2870" s="3">
        <v>0</v>
      </c>
      <c r="W2870" s="1">
        <v>0</v>
      </c>
      <c r="X2870" s="1">
        <v>0</v>
      </c>
      <c r="Y2870">
        <v>5.5392878246126546E-4</v>
      </c>
      <c r="Z2870">
        <v>0</v>
      </c>
      <c r="AA2870">
        <v>0.41341475078483025</v>
      </c>
      <c r="AB2870">
        <v>15477.016644441999</v>
      </c>
      <c r="AC2870" s="2">
        <v>0</v>
      </c>
      <c r="AD2870" s="2">
        <v>0</v>
      </c>
      <c r="AE2870" s="2">
        <v>0</v>
      </c>
      <c r="AF2870" s="2">
        <v>0</v>
      </c>
      <c r="AG2870" s="2">
        <v>1.031852608734839</v>
      </c>
      <c r="AH2870" s="1">
        <v>0</v>
      </c>
      <c r="AI2870" s="1">
        <v>0</v>
      </c>
      <c r="AJ2870" s="1">
        <v>0</v>
      </c>
      <c r="AK2870" s="1">
        <v>0</v>
      </c>
      <c r="AL2870" s="1">
        <v>-6.4700758989672761E-3</v>
      </c>
      <c r="AM2870" s="12">
        <f t="shared" si="440"/>
        <v>1</v>
      </c>
      <c r="AN2870" s="12">
        <f t="shared" si="441"/>
        <v>1</v>
      </c>
      <c r="AO2870" s="12">
        <f t="shared" si="442"/>
        <v>1</v>
      </c>
      <c r="AP2870">
        <f t="shared" si="443"/>
        <v>0</v>
      </c>
      <c r="AQ2870">
        <f t="shared" si="444"/>
        <v>0</v>
      </c>
      <c r="AR2870">
        <f t="shared" si="445"/>
        <v>0</v>
      </c>
      <c r="AS2870" s="12">
        <f t="shared" si="446"/>
        <v>3227846543.86092</v>
      </c>
      <c r="AT2870" s="12">
        <f t="shared" si="447"/>
        <v>586135838.33970499</v>
      </c>
      <c r="AU2870">
        <f t="shared" si="448"/>
        <v>9.5089128796006559</v>
      </c>
      <c r="AV2870">
        <f t="shared" si="449"/>
        <v>8.7679982764359359</v>
      </c>
    </row>
    <row r="2871" spans="1:48" x14ac:dyDescent="0.2">
      <c r="A2871">
        <v>2013</v>
      </c>
      <c r="B2871" s="3">
        <v>0</v>
      </c>
      <c r="C2871" s="3">
        <v>2283722129.0272999</v>
      </c>
      <c r="D2871" s="1">
        <v>70.201148421501699</v>
      </c>
      <c r="E2871" s="3">
        <v>13947160647.5998</v>
      </c>
      <c r="F2871" s="3">
        <v>0</v>
      </c>
      <c r="G2871" s="3">
        <v>0</v>
      </c>
      <c r="H2871" s="3">
        <v>0</v>
      </c>
      <c r="I2871" s="3">
        <v>0</v>
      </c>
      <c r="J2871" s="3">
        <v>16074</v>
      </c>
      <c r="K2871" s="1">
        <v>230.834832625389</v>
      </c>
      <c r="L2871" s="3">
        <v>23893451.365187701</v>
      </c>
      <c r="M2871" s="3">
        <v>40371693.686006799</v>
      </c>
      <c r="N2871" s="3">
        <v>0</v>
      </c>
      <c r="O2871" s="3">
        <v>0</v>
      </c>
      <c r="P2871" s="1">
        <v>0</v>
      </c>
      <c r="Q2871" s="1">
        <v>0</v>
      </c>
      <c r="R2871" s="3">
        <v>29.331544824000002</v>
      </c>
      <c r="S2871" s="3">
        <v>2161945392.4914699</v>
      </c>
      <c r="T2871" s="3">
        <v>7370717790.1023903</v>
      </c>
      <c r="U2871" s="3">
        <v>80346138.145636395</v>
      </c>
      <c r="V2871" s="3">
        <v>0</v>
      </c>
      <c r="W2871" s="1">
        <v>0</v>
      </c>
      <c r="X2871" s="1">
        <v>0</v>
      </c>
      <c r="Y2871">
        <v>5.7330719054253282E-4</v>
      </c>
      <c r="Z2871">
        <v>0</v>
      </c>
      <c r="AA2871">
        <v>-0.32226219047477034</v>
      </c>
      <c r="AB2871">
        <v>13947.1606475998</v>
      </c>
      <c r="AC2871" s="2">
        <v>0</v>
      </c>
      <c r="AD2871" s="2">
        <v>0</v>
      </c>
      <c r="AE2871" s="2">
        <v>0</v>
      </c>
      <c r="AF2871" s="2">
        <v>0</v>
      </c>
      <c r="AG2871" s="2">
        <v>1.1524926403401121</v>
      </c>
      <c r="AH2871" s="1">
        <v>0</v>
      </c>
      <c r="AI2871" s="1">
        <v>0</v>
      </c>
      <c r="AJ2871" s="1">
        <v>0</v>
      </c>
      <c r="AK2871" s="1">
        <v>0</v>
      </c>
      <c r="AL2871" s="1">
        <v>2.1836007130124777</v>
      </c>
      <c r="AM2871" s="12">
        <f t="shared" si="440"/>
        <v>1</v>
      </c>
      <c r="AN2871" s="12">
        <f t="shared" si="441"/>
        <v>1</v>
      </c>
      <c r="AO2871" s="12">
        <f t="shared" si="442"/>
        <v>1</v>
      </c>
      <c r="AP2871">
        <f t="shared" si="443"/>
        <v>0</v>
      </c>
      <c r="AQ2871">
        <f t="shared" si="444"/>
        <v>0</v>
      </c>
      <c r="AR2871">
        <f t="shared" si="445"/>
        <v>0</v>
      </c>
      <c r="AS2871" s="12">
        <f t="shared" si="446"/>
        <v>2283722129.0272999</v>
      </c>
      <c r="AT2871" s="12">
        <f t="shared" si="447"/>
        <v>1</v>
      </c>
      <c r="AU2871">
        <f t="shared" si="448"/>
        <v>9.3586432601817169</v>
      </c>
      <c r="AV2871">
        <f t="shared" si="449"/>
        <v>0</v>
      </c>
    </row>
    <row r="2872" spans="1:48" x14ac:dyDescent="0.2">
      <c r="A2872">
        <v>2012</v>
      </c>
      <c r="B2872" s="3">
        <v>4093398480.00843</v>
      </c>
      <c r="C2872" s="3">
        <v>3491028815.3526101</v>
      </c>
      <c r="D2872" s="1">
        <v>103.581573043238</v>
      </c>
      <c r="E2872" s="3">
        <v>13748252529.769699</v>
      </c>
      <c r="F2872" s="3">
        <v>0</v>
      </c>
      <c r="G2872" s="3">
        <v>0</v>
      </c>
      <c r="H2872" s="3">
        <v>0</v>
      </c>
      <c r="I2872" s="3">
        <v>0</v>
      </c>
      <c r="J2872" s="3">
        <v>5049</v>
      </c>
      <c r="K2872" s="1">
        <v>185.79392340334499</v>
      </c>
      <c r="L2872" s="3">
        <v>19219282.271023002</v>
      </c>
      <c r="M2872" s="3">
        <v>36036154.258168198</v>
      </c>
      <c r="N2872" s="3">
        <v>0</v>
      </c>
      <c r="O2872" s="3">
        <v>670272469.20192802</v>
      </c>
      <c r="P2872" s="1">
        <v>0</v>
      </c>
      <c r="Q2872" s="1">
        <v>0</v>
      </c>
      <c r="R2872" s="3">
        <v>28.930307941999999</v>
      </c>
      <c r="S2872" s="3">
        <v>1715320942.6888101</v>
      </c>
      <c r="T2872" s="3">
        <v>5929148580.61061</v>
      </c>
      <c r="U2872" s="3">
        <v>446739935.69439799</v>
      </c>
      <c r="V2872" s="3">
        <v>0</v>
      </c>
      <c r="W2872" s="1">
        <v>0</v>
      </c>
      <c r="X2872" s="1">
        <v>0</v>
      </c>
      <c r="Y2872">
        <v>1.0945990195100503E-2</v>
      </c>
      <c r="Z2872">
        <v>0</v>
      </c>
      <c r="AA2872">
        <v>5.1272395944180076</v>
      </c>
      <c r="AB2872">
        <v>13748.252529769699</v>
      </c>
      <c r="AC2872" s="2">
        <v>0</v>
      </c>
      <c r="AD2872" s="2">
        <v>0</v>
      </c>
      <c r="AE2872" s="2">
        <v>0</v>
      </c>
      <c r="AF2872" s="2">
        <v>0</v>
      </c>
      <c r="AG2872" s="2">
        <v>0.3672466729184074</v>
      </c>
      <c r="AH2872" s="1">
        <v>-1</v>
      </c>
      <c r="AI2872" s="1">
        <v>-1</v>
      </c>
      <c r="AJ2872" s="1">
        <v>-1</v>
      </c>
      <c r="AK2872" s="1">
        <v>-1</v>
      </c>
      <c r="AL2872" s="1">
        <v>-0.81320754716981136</v>
      </c>
      <c r="AM2872" s="12">
        <f t="shared" si="440"/>
        <v>1</v>
      </c>
      <c r="AN2872" s="12">
        <f t="shared" si="441"/>
        <v>1</v>
      </c>
      <c r="AO2872" s="12">
        <f t="shared" si="442"/>
        <v>1</v>
      </c>
      <c r="AP2872">
        <f t="shared" si="443"/>
        <v>0</v>
      </c>
      <c r="AQ2872">
        <f t="shared" si="444"/>
        <v>0</v>
      </c>
      <c r="AR2872">
        <f t="shared" si="445"/>
        <v>0</v>
      </c>
      <c r="AS2872" s="12">
        <f t="shared" si="446"/>
        <v>3491028815.3526101</v>
      </c>
      <c r="AT2872" s="12">
        <f t="shared" si="447"/>
        <v>670272469.20192802</v>
      </c>
      <c r="AU2872">
        <f t="shared" si="448"/>
        <v>9.5429534335454829</v>
      </c>
      <c r="AV2872">
        <f t="shared" si="449"/>
        <v>8.8262513815312289</v>
      </c>
    </row>
    <row r="2873" spans="1:48" x14ac:dyDescent="0.2">
      <c r="A2873">
        <v>2011</v>
      </c>
      <c r="B2873" s="3">
        <v>3394512758.1252198</v>
      </c>
      <c r="C2873" s="3">
        <v>2212349498.0609498</v>
      </c>
      <c r="D2873" s="1">
        <v>16.905095915883901</v>
      </c>
      <c r="E2873" s="3">
        <v>1096407488.2365501</v>
      </c>
      <c r="F2873" s="3">
        <v>523060</v>
      </c>
      <c r="G2873" s="3">
        <v>6025</v>
      </c>
      <c r="H2873" s="3">
        <v>21005</v>
      </c>
      <c r="I2873" s="3">
        <v>469000</v>
      </c>
      <c r="J2873" s="3">
        <v>27030</v>
      </c>
      <c r="K2873" s="1">
        <v>1.9000572928775701</v>
      </c>
      <c r="L2873" s="3">
        <v>75043582.887700498</v>
      </c>
      <c r="M2873" s="3">
        <v>88484224.598930493</v>
      </c>
      <c r="N2873" s="3">
        <v>1607594342.5918601</v>
      </c>
      <c r="O2873" s="3">
        <v>1126773796.79144</v>
      </c>
      <c r="P2873" s="1">
        <v>1.9157506356908001</v>
      </c>
      <c r="Q2873" s="1">
        <v>35.434488116574599</v>
      </c>
      <c r="R2873" s="3">
        <v>431.98198198199998</v>
      </c>
      <c r="S2873" s="3">
        <v>1074131283.4224601</v>
      </c>
      <c r="T2873" s="3">
        <v>248651871.657754</v>
      </c>
      <c r="U2873" s="3">
        <v>-62241506.872963302</v>
      </c>
      <c r="V2873" s="3">
        <v>2221968.6836100402</v>
      </c>
      <c r="W2873" s="1">
        <v>13.0949124019434</v>
      </c>
      <c r="X2873" s="1">
        <v>9.0322510802024993</v>
      </c>
      <c r="Y2873">
        <v>0</v>
      </c>
      <c r="Z2873">
        <v>5.5041388399184661E-2</v>
      </c>
      <c r="AA2873">
        <v>-0.45028605613973793</v>
      </c>
      <c r="AB2873">
        <v>1096.4074882365501</v>
      </c>
      <c r="AC2873" s="2">
        <v>5.4952196739284815</v>
      </c>
      <c r="AD2873" s="2">
        <v>19.158023112177219</v>
      </c>
      <c r="AE2873" s="2">
        <v>427.76066839376892</v>
      </c>
      <c r="AF2873" s="2">
        <v>477.06715396598031</v>
      </c>
      <c r="AG2873" s="2">
        <v>24.6532427861057</v>
      </c>
      <c r="AH2873" s="1">
        <v>9.5070105660680575</v>
      </c>
      <c r="AI2873" s="1">
        <v>1.262485918137439</v>
      </c>
      <c r="AJ2873" s="1">
        <v>-5.306104048327473E-2</v>
      </c>
      <c r="AK2873" s="1">
        <v>5096.826086956522</v>
      </c>
      <c r="AL2873" s="1">
        <v>8.7945260615818074E-2</v>
      </c>
      <c r="AM2873" s="12">
        <f t="shared" si="440"/>
        <v>6025</v>
      </c>
      <c r="AN2873" s="12">
        <f t="shared" si="441"/>
        <v>21005</v>
      </c>
      <c r="AO2873" s="12">
        <f t="shared" si="442"/>
        <v>469000</v>
      </c>
      <c r="AP2873">
        <f t="shared" si="443"/>
        <v>3.7799570512469058</v>
      </c>
      <c r="AQ2873">
        <f t="shared" si="444"/>
        <v>4.3223226858740107</v>
      </c>
      <c r="AR2873">
        <f t="shared" si="445"/>
        <v>5.6711728427150829</v>
      </c>
      <c r="AS2873" s="12">
        <f t="shared" si="446"/>
        <v>2212349498.0609498</v>
      </c>
      <c r="AT2873" s="12">
        <f t="shared" si="447"/>
        <v>1126773796.79144</v>
      </c>
      <c r="AU2873">
        <f t="shared" si="448"/>
        <v>9.3448537361450832</v>
      </c>
      <c r="AV2873">
        <f t="shared" si="449"/>
        <v>9.0518367388806471</v>
      </c>
    </row>
    <row r="2874" spans="1:48" x14ac:dyDescent="0.2">
      <c r="A2874">
        <v>2010</v>
      </c>
      <c r="B2874" s="3">
        <v>2651305805.0397301</v>
      </c>
      <c r="C2874" s="3">
        <v>3538359632.99231</v>
      </c>
      <c r="D2874" s="1">
        <v>30.752532484752098</v>
      </c>
      <c r="E2874" s="3">
        <v>1085748551.8373799</v>
      </c>
      <c r="F2874" s="3">
        <v>49782</v>
      </c>
      <c r="G2874" s="3">
        <v>2663</v>
      </c>
      <c r="H2874" s="3">
        <v>22182</v>
      </c>
      <c r="I2874" s="3">
        <v>92</v>
      </c>
      <c r="J2874" s="3">
        <v>24845</v>
      </c>
      <c r="K2874" s="1">
        <v>2.4103820608407101</v>
      </c>
      <c r="L2874" s="3">
        <v>51991150.442477897</v>
      </c>
      <c r="M2874" s="3">
        <v>65265486.725663699</v>
      </c>
      <c r="N2874" s="3">
        <v>864449324.672647</v>
      </c>
      <c r="O2874" s="3">
        <v>596238938.05309701</v>
      </c>
      <c r="P2874" s="1">
        <v>0.75838074214765006</v>
      </c>
      <c r="Q2874" s="1">
        <v>0</v>
      </c>
      <c r="R2874" s="3">
        <v>97.446808511</v>
      </c>
      <c r="S2874" s="3">
        <v>253318584.07079601</v>
      </c>
      <c r="T2874" s="3">
        <v>259955752.21238899</v>
      </c>
      <c r="U2874" s="3">
        <v>-76639091.245520204</v>
      </c>
      <c r="V2874" s="3">
        <v>104290133.00340199</v>
      </c>
      <c r="W2874" s="1">
        <v>7.2264284381239499</v>
      </c>
      <c r="X2874" s="1">
        <v>6.8008225678668799</v>
      </c>
      <c r="Y2874">
        <v>0</v>
      </c>
      <c r="Z2874">
        <v>7.5499494143718246E-2</v>
      </c>
      <c r="AA2874">
        <v>0.60740525347878727</v>
      </c>
      <c r="AB2874">
        <v>1085.7485518373799</v>
      </c>
      <c r="AC2874" s="2">
        <v>2.452685748918094</v>
      </c>
      <c r="AD2874" s="2">
        <v>20.430144679872761</v>
      </c>
      <c r="AE2874" s="2">
        <v>8.4734167818424577E-2</v>
      </c>
      <c r="AF2874" s="2">
        <v>45.850395025400132</v>
      </c>
      <c r="AG2874" s="2">
        <v>22.882830428790854</v>
      </c>
      <c r="AH2874" s="1">
        <v>1.4261847520475938E-2</v>
      </c>
      <c r="AI2874" s="1">
        <v>1.5043249341857841E-3</v>
      </c>
      <c r="AJ2874" s="1">
        <v>0.18830020892484062</v>
      </c>
      <c r="AK2874" s="1">
        <v>-0.98569206842923796</v>
      </c>
      <c r="AL2874" s="1">
        <v>0.16500984713495265</v>
      </c>
      <c r="AM2874" s="12">
        <f t="shared" si="440"/>
        <v>2663</v>
      </c>
      <c r="AN2874" s="12">
        <f t="shared" si="441"/>
        <v>22182</v>
      </c>
      <c r="AO2874" s="12">
        <f t="shared" si="442"/>
        <v>92</v>
      </c>
      <c r="AP2874">
        <f t="shared" si="443"/>
        <v>3.425371166438941</v>
      </c>
      <c r="AQ2874">
        <f t="shared" si="444"/>
        <v>4.3460007009567505</v>
      </c>
      <c r="AR2874">
        <f t="shared" si="445"/>
        <v>1.9637878273455553</v>
      </c>
      <c r="AS2874" s="12">
        <f t="shared" si="446"/>
        <v>3538359632.99231</v>
      </c>
      <c r="AT2874" s="12">
        <f t="shared" si="447"/>
        <v>596238938.05309701</v>
      </c>
      <c r="AU2874">
        <f t="shared" si="448"/>
        <v>9.5488019717864034</v>
      </c>
      <c r="AV2874">
        <f t="shared" si="449"/>
        <v>8.7754203347113755</v>
      </c>
    </row>
    <row r="2875" spans="1:48" x14ac:dyDescent="0.2">
      <c r="A2875">
        <v>2020</v>
      </c>
      <c r="B2875" s="3">
        <v>2752908018.7782202</v>
      </c>
      <c r="C2875" s="3">
        <v>2069710817.9695599</v>
      </c>
      <c r="D2875" s="1">
        <v>19.131785477369</v>
      </c>
      <c r="E2875" s="3">
        <v>1565282625.5056701</v>
      </c>
      <c r="F2875" s="3">
        <v>49082</v>
      </c>
      <c r="G2875" s="3">
        <v>2659</v>
      </c>
      <c r="H2875" s="3">
        <v>18667</v>
      </c>
      <c r="I2875" s="3">
        <v>6430</v>
      </c>
      <c r="J2875" s="3">
        <v>21326</v>
      </c>
      <c r="K2875" s="1">
        <v>2.1656518114830399</v>
      </c>
      <c r="L2875" s="3">
        <v>48048758.991640203</v>
      </c>
      <c r="M2875" s="3">
        <v>59222888.9896961</v>
      </c>
      <c r="N2875" s="3">
        <v>602690944.69954598</v>
      </c>
      <c r="O2875" s="3">
        <v>545297543.90512598</v>
      </c>
      <c r="P2875" s="1">
        <v>0.60763356393834</v>
      </c>
      <c r="Q2875" s="1">
        <v>0</v>
      </c>
      <c r="R2875" s="3">
        <v>22.169811321000001</v>
      </c>
      <c r="S2875" s="3">
        <v>52518410.990862601</v>
      </c>
      <c r="T2875" s="3">
        <v>236891555.95878401</v>
      </c>
      <c r="U2875" s="3">
        <v>138154936.15495199</v>
      </c>
      <c r="V2875" s="3">
        <v>102731411.028332</v>
      </c>
      <c r="W2875" s="1">
        <v>7.0576167743181903</v>
      </c>
      <c r="X2875" s="1">
        <v>6.9695997832830399</v>
      </c>
      <c r="Y2875">
        <v>0</v>
      </c>
      <c r="Z2875">
        <v>9.8264109508431299E-2</v>
      </c>
      <c r="AA2875">
        <v>-0.27630067911149825</v>
      </c>
      <c r="AB2875">
        <v>1565.28262550567</v>
      </c>
      <c r="AC2875" s="2">
        <v>1.6987347566967343</v>
      </c>
      <c r="AD2875" s="2">
        <v>11.925641859066545</v>
      </c>
      <c r="AE2875" s="2">
        <v>4.1078843495900728</v>
      </c>
      <c r="AF2875" s="2">
        <v>31.35663758111663</v>
      </c>
      <c r="AG2875" s="2">
        <v>13.624376615763278</v>
      </c>
      <c r="AH2875" s="1">
        <v>-0.19698308301429926</v>
      </c>
      <c r="AI2875" s="1">
        <v>-0.6885322712896802</v>
      </c>
      <c r="AJ2875" s="1">
        <v>-0.12848405621177458</v>
      </c>
      <c r="AK2875" s="1">
        <v>4.3140495867768598</v>
      </c>
      <c r="AL2875" s="1">
        <v>-0.28808919748965151</v>
      </c>
      <c r="AM2875" s="12">
        <f t="shared" si="440"/>
        <v>2659</v>
      </c>
      <c r="AN2875" s="12">
        <f t="shared" si="441"/>
        <v>18667</v>
      </c>
      <c r="AO2875" s="12">
        <f t="shared" si="442"/>
        <v>6430</v>
      </c>
      <c r="AP2875">
        <f t="shared" si="443"/>
        <v>3.4247183373315671</v>
      </c>
      <c r="AQ2875">
        <f t="shared" si="444"/>
        <v>4.2710745274759008</v>
      </c>
      <c r="AR2875">
        <f t="shared" si="445"/>
        <v>3.8082109729242219</v>
      </c>
      <c r="AS2875" s="12">
        <f t="shared" si="446"/>
        <v>2069710817.9695599</v>
      </c>
      <c r="AT2875" s="12">
        <f t="shared" si="447"/>
        <v>545297543.90512598</v>
      </c>
      <c r="AU2875">
        <f t="shared" si="448"/>
        <v>9.3159096696436485</v>
      </c>
      <c r="AV2875">
        <f t="shared" si="449"/>
        <v>8.7366335415693577</v>
      </c>
    </row>
    <row r="2876" spans="1:48" x14ac:dyDescent="0.2">
      <c r="A2876">
        <v>2019</v>
      </c>
      <c r="B2876" s="3">
        <v>2516358713.9172902</v>
      </c>
      <c r="C2876" s="3">
        <v>2911120482.8824601</v>
      </c>
      <c r="D2876" s="1">
        <v>26.436097043562899</v>
      </c>
      <c r="E2876" s="3">
        <v>1409693622.20436</v>
      </c>
      <c r="F2876" s="3">
        <v>61122</v>
      </c>
      <c r="G2876" s="3">
        <v>8537</v>
      </c>
      <c r="H2876" s="3">
        <v>21419</v>
      </c>
      <c r="I2876" s="3">
        <v>1210</v>
      </c>
      <c r="J2876" s="3">
        <v>29956</v>
      </c>
      <c r="K2876" s="1">
        <v>1.83675621823743</v>
      </c>
      <c r="L2876" s="3">
        <v>42343534.248700596</v>
      </c>
      <c r="M2876" s="3">
        <v>52115119.075323902</v>
      </c>
      <c r="N2876" s="3">
        <v>547033667.04236603</v>
      </c>
      <c r="O2876" s="3">
        <v>476636193.20973301</v>
      </c>
      <c r="P2876" s="1">
        <v>0.49837729046769902</v>
      </c>
      <c r="Q2876" s="1">
        <v>0</v>
      </c>
      <c r="R2876" s="3">
        <v>18.181818182000001</v>
      </c>
      <c r="S2876" s="3">
        <v>36914876.011687703</v>
      </c>
      <c r="T2876" s="3">
        <v>203031818.06428301</v>
      </c>
      <c r="U2876" s="3">
        <v>134043487.28101601</v>
      </c>
      <c r="V2876" s="3">
        <v>122185798.581184</v>
      </c>
      <c r="W2876" s="1">
        <v>5.4497800953933897</v>
      </c>
      <c r="X2876" s="1">
        <v>5.3814474600848596</v>
      </c>
      <c r="Y2876">
        <v>0</v>
      </c>
      <c r="Z2876">
        <v>9.5268577082455425E-2</v>
      </c>
      <c r="AA2876">
        <v>0.4460591976646362</v>
      </c>
      <c r="AB2876">
        <v>1409.6936222043601</v>
      </c>
      <c r="AC2876" s="2">
        <v>6.0559258164554643</v>
      </c>
      <c r="AD2876" s="2">
        <v>15.1940816519456</v>
      </c>
      <c r="AE2876" s="2">
        <v>0.85834253694636431</v>
      </c>
      <c r="AF2876" s="2">
        <v>43.358357473748491</v>
      </c>
      <c r="AG2876" s="2">
        <v>21.250007468401066</v>
      </c>
      <c r="AH2876" s="1">
        <v>-0.11645320766717743</v>
      </c>
      <c r="AI2876" s="1">
        <v>2.608173076923077E-2</v>
      </c>
      <c r="AJ2876" s="1">
        <v>-0.16273160816198889</v>
      </c>
      <c r="AK2876" s="1">
        <v>-0.11935953420669577</v>
      </c>
      <c r="AL2876" s="1">
        <v>-0.11639431301988083</v>
      </c>
      <c r="AM2876" s="12">
        <f t="shared" si="440"/>
        <v>8537</v>
      </c>
      <c r="AN2876" s="12">
        <f t="shared" si="441"/>
        <v>21419</v>
      </c>
      <c r="AO2876" s="12">
        <f t="shared" si="442"/>
        <v>1210</v>
      </c>
      <c r="AP2876">
        <f t="shared" si="443"/>
        <v>3.9313052814216731</v>
      </c>
      <c r="AQ2876">
        <f t="shared" si="444"/>
        <v>4.3307991908366485</v>
      </c>
      <c r="AR2876">
        <f t="shared" si="445"/>
        <v>3.0827853703164503</v>
      </c>
      <c r="AS2876" s="12">
        <f t="shared" si="446"/>
        <v>2911120482.8824601</v>
      </c>
      <c r="AT2876" s="12">
        <f t="shared" si="447"/>
        <v>476636193.20973301</v>
      </c>
      <c r="AU2876">
        <f t="shared" si="448"/>
        <v>9.4640601800070723</v>
      </c>
      <c r="AV2876">
        <f t="shared" si="449"/>
        <v>8.6781870172686499</v>
      </c>
    </row>
    <row r="2877" spans="1:48" x14ac:dyDescent="0.2">
      <c r="A2877">
        <v>2018</v>
      </c>
      <c r="B2877" s="3">
        <v>2088137505.0619199</v>
      </c>
      <c r="C2877" s="3">
        <v>2049069845.0568199</v>
      </c>
      <c r="D2877" s="1">
        <v>18.281476364354099</v>
      </c>
      <c r="E2877" s="3">
        <v>1352324967.4745901</v>
      </c>
      <c r="F2877" s="3">
        <v>69178</v>
      </c>
      <c r="G2877" s="3">
        <v>8320</v>
      </c>
      <c r="H2877" s="3">
        <v>25582</v>
      </c>
      <c r="I2877" s="3">
        <v>1374</v>
      </c>
      <c r="J2877" s="3">
        <v>33902</v>
      </c>
      <c r="K2877" s="1">
        <v>1.7507273297727599</v>
      </c>
      <c r="L2877" s="3">
        <v>40037466.6649151</v>
      </c>
      <c r="M2877" s="3">
        <v>49458047.056659803</v>
      </c>
      <c r="N2877" s="3">
        <v>520802562.90887702</v>
      </c>
      <c r="O2877" s="3">
        <v>526374929.38873601</v>
      </c>
      <c r="P2877" s="1">
        <v>0.59976510867629695</v>
      </c>
      <c r="Q2877" s="1">
        <v>0</v>
      </c>
      <c r="R2877" s="3">
        <v>18.452380951999999</v>
      </c>
      <c r="S2877" s="3">
        <v>36504749.018010803</v>
      </c>
      <c r="T2877" s="3">
        <v>197832188.226639</v>
      </c>
      <c r="U2877" s="3">
        <v>125600662.23730101</v>
      </c>
      <c r="V2877" s="3">
        <v>110809055.938059</v>
      </c>
      <c r="W2877" s="1">
        <v>5.5159796813348896</v>
      </c>
      <c r="X2877" s="1">
        <v>5.4579128108758299</v>
      </c>
      <c r="Y2877">
        <v>0</v>
      </c>
      <c r="Z2877">
        <v>9.4965060810027743E-2</v>
      </c>
      <c r="AA2877">
        <v>-0.23848921456189609</v>
      </c>
      <c r="AB2877">
        <v>1352.32496747459</v>
      </c>
      <c r="AC2877" s="2">
        <v>6.1523673673919141</v>
      </c>
      <c r="AD2877" s="2">
        <v>18.917050720266822</v>
      </c>
      <c r="AE2877" s="2">
        <v>1.0160279762976552</v>
      </c>
      <c r="AF2877" s="2">
        <v>51.154864151615129</v>
      </c>
      <c r="AG2877" s="2">
        <v>25.069418087658736</v>
      </c>
      <c r="AH2877" s="1">
        <v>0</v>
      </c>
      <c r="AI2877" s="1">
        <v>0</v>
      </c>
      <c r="AJ2877" s="1">
        <v>0</v>
      </c>
      <c r="AK2877" s="1">
        <v>0</v>
      </c>
      <c r="AL2877" s="1">
        <v>-0.13612271939659565</v>
      </c>
      <c r="AM2877" s="12">
        <f t="shared" si="440"/>
        <v>8320</v>
      </c>
      <c r="AN2877" s="12">
        <f t="shared" si="441"/>
        <v>25582</v>
      </c>
      <c r="AO2877" s="12">
        <f t="shared" si="442"/>
        <v>1374</v>
      </c>
      <c r="AP2877">
        <f t="shared" si="443"/>
        <v>3.920123326290724</v>
      </c>
      <c r="AQ2877">
        <f t="shared" si="444"/>
        <v>4.4079344945996244</v>
      </c>
      <c r="AR2877">
        <f t="shared" si="445"/>
        <v>3.1379867327235318</v>
      </c>
      <c r="AS2877" s="12">
        <f t="shared" si="446"/>
        <v>2049069845.0568199</v>
      </c>
      <c r="AT2877" s="12">
        <f t="shared" si="447"/>
        <v>526374929.38873601</v>
      </c>
      <c r="AU2877">
        <f t="shared" si="448"/>
        <v>9.3115567621131454</v>
      </c>
      <c r="AV2877">
        <f t="shared" si="449"/>
        <v>8.721295196169315</v>
      </c>
    </row>
    <row r="2878" spans="1:48" x14ac:dyDescent="0.2">
      <c r="A2878">
        <v>2017</v>
      </c>
      <c r="B2878" s="3">
        <v>2283094306.84305</v>
      </c>
      <c r="C2878" s="3">
        <v>2750727398.66327</v>
      </c>
      <c r="D2878" s="1">
        <v>24.006851529800201</v>
      </c>
      <c r="E2878" s="3">
        <v>1324182073.8891799</v>
      </c>
      <c r="F2878" s="3">
        <v>0</v>
      </c>
      <c r="G2878" s="3">
        <v>0</v>
      </c>
      <c r="H2878" s="3">
        <v>0</v>
      </c>
      <c r="I2878" s="3">
        <v>0</v>
      </c>
      <c r="J2878" s="3">
        <v>39244</v>
      </c>
      <c r="K2878" s="1">
        <v>1.7492568859370099</v>
      </c>
      <c r="L2878" s="3">
        <v>46527853.208757102</v>
      </c>
      <c r="M2878" s="3">
        <v>53370184.562986203</v>
      </c>
      <c r="N2878" s="3">
        <v>619052922.72509503</v>
      </c>
      <c r="O2878" s="3">
        <v>582966631.38031006</v>
      </c>
      <c r="P2878" s="1">
        <v>0.81262078798437198</v>
      </c>
      <c r="Q2878" s="1">
        <v>0</v>
      </c>
      <c r="R2878" s="3">
        <v>12.925170068</v>
      </c>
      <c r="S2878" s="3">
        <v>26000859.146070201</v>
      </c>
      <c r="T2878" s="3">
        <v>201164541.81433201</v>
      </c>
      <c r="U2878" s="3">
        <v>123855243.529901</v>
      </c>
      <c r="V2878" s="3">
        <v>150690514.084398</v>
      </c>
      <c r="W2878" s="1">
        <v>7.0788779593779099</v>
      </c>
      <c r="X2878" s="1">
        <v>7.0425695127587602</v>
      </c>
      <c r="Y2878">
        <v>0</v>
      </c>
      <c r="Z2878">
        <v>8.6212636438333212E-2</v>
      </c>
      <c r="AA2878">
        <v>0.38034584142133698</v>
      </c>
      <c r="AB2878">
        <v>1324.1820738891799</v>
      </c>
      <c r="AC2878" s="2">
        <v>0</v>
      </c>
      <c r="AD2878" s="2">
        <v>0</v>
      </c>
      <c r="AE2878" s="2">
        <v>0</v>
      </c>
      <c r="AF2878" s="2">
        <v>0</v>
      </c>
      <c r="AG2878" s="2">
        <v>29.636407842872149</v>
      </c>
      <c r="AH2878" s="1">
        <v>-1</v>
      </c>
      <c r="AI2878" s="1">
        <v>-1</v>
      </c>
      <c r="AJ2878" s="1">
        <v>-1</v>
      </c>
      <c r="AK2878" s="1">
        <v>-1</v>
      </c>
      <c r="AL2878" s="1">
        <v>-5.6838664711961355E-2</v>
      </c>
      <c r="AM2878" s="12">
        <f t="shared" si="440"/>
        <v>1</v>
      </c>
      <c r="AN2878" s="12">
        <f t="shared" si="441"/>
        <v>1</v>
      </c>
      <c r="AO2878" s="12">
        <f t="shared" si="442"/>
        <v>1</v>
      </c>
      <c r="AP2878">
        <f t="shared" si="443"/>
        <v>0</v>
      </c>
      <c r="AQ2878">
        <f t="shared" si="444"/>
        <v>0</v>
      </c>
      <c r="AR2878">
        <f t="shared" si="445"/>
        <v>0</v>
      </c>
      <c r="AS2878" s="12">
        <f t="shared" si="446"/>
        <v>2750727398.66327</v>
      </c>
      <c r="AT2878" s="12">
        <f t="shared" si="447"/>
        <v>582966631.38031006</v>
      </c>
      <c r="AU2878">
        <f t="shared" si="448"/>
        <v>9.4394475532677689</v>
      </c>
      <c r="AV2878">
        <f t="shared" si="449"/>
        <v>8.7656436967450464</v>
      </c>
    </row>
    <row r="2879" spans="1:48" x14ac:dyDescent="0.2">
      <c r="A2879">
        <v>2016</v>
      </c>
      <c r="B2879" s="3">
        <v>4635482761.2532797</v>
      </c>
      <c r="C2879" s="3">
        <v>2050869112.1870799</v>
      </c>
      <c r="D2879" s="1">
        <v>17.391910642538999</v>
      </c>
      <c r="E2879" s="3">
        <v>1572077400.86501</v>
      </c>
      <c r="F2879" s="3">
        <v>84246</v>
      </c>
      <c r="G2879" s="3">
        <v>8191</v>
      </c>
      <c r="H2879" s="3">
        <v>33418</v>
      </c>
      <c r="I2879" s="3">
        <v>1028</v>
      </c>
      <c r="J2879" s="3">
        <v>41609</v>
      </c>
      <c r="K2879" s="1">
        <v>1.07268659331474</v>
      </c>
      <c r="L2879" s="3">
        <v>35388036.911637798</v>
      </c>
      <c r="M2879" s="3">
        <v>40443470.756157503</v>
      </c>
      <c r="N2879" s="3">
        <v>574039992.27824104</v>
      </c>
      <c r="O2879" s="3">
        <v>513126535.21874797</v>
      </c>
      <c r="P2879" s="1">
        <v>0</v>
      </c>
      <c r="Q2879" s="1">
        <v>0</v>
      </c>
      <c r="R2879" s="3">
        <v>11.881188119000001</v>
      </c>
      <c r="S2879" s="3">
        <v>15166301.533559101</v>
      </c>
      <c r="T2879" s="3">
        <v>127649704.574122</v>
      </c>
      <c r="U2879" s="3">
        <v>138692166.470579</v>
      </c>
      <c r="V2879" s="3">
        <v>105512821.337795</v>
      </c>
      <c r="W2879" s="1">
        <v>0</v>
      </c>
      <c r="X2879" s="1">
        <v>0</v>
      </c>
      <c r="Y2879">
        <v>0</v>
      </c>
      <c r="Z2879">
        <v>7.0454099540427625E-2</v>
      </c>
      <c r="AA2879">
        <v>0.44244901361387035</v>
      </c>
      <c r="AB2879">
        <v>1572.0774008650101</v>
      </c>
      <c r="AC2879" s="2">
        <v>5.2103032557385758</v>
      </c>
      <c r="AD2879" s="2">
        <v>21.257223074138899</v>
      </c>
      <c r="AE2879" s="2">
        <v>0.65391182357456423</v>
      </c>
      <c r="AF2879" s="2">
        <v>53.588964483329512</v>
      </c>
      <c r="AG2879" s="2">
        <v>26.467526329877476</v>
      </c>
      <c r="AH2879" s="1">
        <v>0</v>
      </c>
      <c r="AI2879" s="1">
        <v>0</v>
      </c>
      <c r="AJ2879" s="1">
        <v>0</v>
      </c>
      <c r="AK2879" s="1">
        <v>0</v>
      </c>
      <c r="AL2879" s="1">
        <v>-5.9724312573162285E-3</v>
      </c>
      <c r="AM2879" s="12">
        <f t="shared" si="440"/>
        <v>8191</v>
      </c>
      <c r="AN2879" s="12">
        <f t="shared" si="441"/>
        <v>33418</v>
      </c>
      <c r="AO2879" s="12">
        <f t="shared" si="442"/>
        <v>1028</v>
      </c>
      <c r="AP2879">
        <f t="shared" si="443"/>
        <v>3.9133369259326232</v>
      </c>
      <c r="AQ2879">
        <f t="shared" si="444"/>
        <v>4.5239804546849927</v>
      </c>
      <c r="AR2879">
        <f t="shared" si="445"/>
        <v>3.0119931146592571</v>
      </c>
      <c r="AS2879" s="12">
        <f t="shared" si="446"/>
        <v>2050869112.1870799</v>
      </c>
      <c r="AT2879" s="12">
        <f t="shared" si="447"/>
        <v>513126535.21874797</v>
      </c>
      <c r="AU2879">
        <f t="shared" si="448"/>
        <v>9.3119379442938826</v>
      </c>
      <c r="AV2879">
        <f t="shared" si="449"/>
        <v>8.7102244738272834</v>
      </c>
    </row>
    <row r="2880" spans="1:48" x14ac:dyDescent="0.2">
      <c r="A2880">
        <v>2015</v>
      </c>
      <c r="B2880" s="3">
        <v>1939695849.2106299</v>
      </c>
      <c r="C2880" s="3">
        <v>1469049282.3526199</v>
      </c>
      <c r="D2880" s="1">
        <v>12.057209979967199</v>
      </c>
      <c r="E2880" s="3">
        <v>1455545602.03983</v>
      </c>
      <c r="F2880" s="3">
        <v>0</v>
      </c>
      <c r="G2880" s="3">
        <v>0</v>
      </c>
      <c r="H2880" s="3">
        <v>0</v>
      </c>
      <c r="I2880" s="3">
        <v>0</v>
      </c>
      <c r="J2880" s="3">
        <v>41859</v>
      </c>
      <c r="K2880" s="1">
        <v>0.97278882011381296</v>
      </c>
      <c r="L2880" s="3">
        <v>37538203.8676861</v>
      </c>
      <c r="M2880" s="3">
        <v>44576617.092877202</v>
      </c>
      <c r="N2880" s="3">
        <v>546736322.85563803</v>
      </c>
      <c r="O2880" s="3">
        <v>482131305.92559302</v>
      </c>
      <c r="P2880" s="1">
        <v>0</v>
      </c>
      <c r="Q2880" s="1">
        <v>0</v>
      </c>
      <c r="R2880" s="3">
        <v>0</v>
      </c>
      <c r="S2880" s="3">
        <v>0</v>
      </c>
      <c r="T2880" s="3">
        <v>119653024.82824899</v>
      </c>
      <c r="U2880" s="3">
        <v>115489912.746694</v>
      </c>
      <c r="V2880" s="3">
        <v>102734471.03334901</v>
      </c>
      <c r="W2880" s="1">
        <v>0</v>
      </c>
      <c r="X2880" s="1">
        <v>0</v>
      </c>
      <c r="Y2880">
        <v>0</v>
      </c>
      <c r="Z2880">
        <v>8.1532203421295926E-2</v>
      </c>
      <c r="AA2880">
        <v>0.4610694471697907</v>
      </c>
      <c r="AB2880">
        <v>1455.5456020398299</v>
      </c>
      <c r="AC2880" s="2">
        <v>0</v>
      </c>
      <c r="AD2880" s="2">
        <v>0</v>
      </c>
      <c r="AE2880" s="2">
        <v>0</v>
      </c>
      <c r="AF2880" s="2">
        <v>0</v>
      </c>
      <c r="AG2880" s="2">
        <v>28.758288260661832</v>
      </c>
      <c r="AH2880" s="1">
        <v>0</v>
      </c>
      <c r="AI2880" s="1">
        <v>0</v>
      </c>
      <c r="AJ2880" s="1">
        <v>0</v>
      </c>
      <c r="AK2880" s="1">
        <v>0</v>
      </c>
      <c r="AL2880" s="1">
        <v>-0.16600585762387679</v>
      </c>
      <c r="AM2880" s="12">
        <f t="shared" si="440"/>
        <v>1</v>
      </c>
      <c r="AN2880" s="12">
        <f t="shared" si="441"/>
        <v>1</v>
      </c>
      <c r="AO2880" s="12">
        <f t="shared" si="442"/>
        <v>1</v>
      </c>
      <c r="AP2880">
        <f t="shared" si="443"/>
        <v>0</v>
      </c>
      <c r="AQ2880">
        <f t="shared" si="444"/>
        <v>0</v>
      </c>
      <c r="AR2880">
        <f t="shared" si="445"/>
        <v>0</v>
      </c>
      <c r="AS2880" s="12">
        <f t="shared" si="446"/>
        <v>1469049282.3526199</v>
      </c>
      <c r="AT2880" s="12">
        <f t="shared" si="447"/>
        <v>482131305.92559302</v>
      </c>
      <c r="AU2880">
        <f t="shared" si="448"/>
        <v>9.1670363653578466</v>
      </c>
      <c r="AV2880">
        <f t="shared" si="449"/>
        <v>8.6831653321660944</v>
      </c>
    </row>
    <row r="2881" spans="1:48" x14ac:dyDescent="0.2">
      <c r="A2881">
        <v>2014</v>
      </c>
      <c r="B2881" s="3">
        <v>1104245699.2527101</v>
      </c>
      <c r="C2881" s="3">
        <v>1060713922.2931401</v>
      </c>
      <c r="D2881" s="1">
        <v>8.2523181928983504</v>
      </c>
      <c r="E2881" s="3">
        <v>1416420083.48756</v>
      </c>
      <c r="F2881" s="3">
        <v>0</v>
      </c>
      <c r="G2881" s="3">
        <v>0</v>
      </c>
      <c r="H2881" s="3">
        <v>0</v>
      </c>
      <c r="I2881" s="3">
        <v>0</v>
      </c>
      <c r="J2881" s="3">
        <v>50191</v>
      </c>
      <c r="K2881" s="1">
        <v>0.92190116055607896</v>
      </c>
      <c r="L2881" s="3">
        <v>47938860.333777502</v>
      </c>
      <c r="M2881" s="3">
        <v>54246605.114537701</v>
      </c>
      <c r="N2881" s="3">
        <v>0</v>
      </c>
      <c r="O2881" s="3">
        <v>532373659.49616098</v>
      </c>
      <c r="P2881" s="1">
        <v>0</v>
      </c>
      <c r="Q2881" s="1">
        <v>0</v>
      </c>
      <c r="R2881" s="3">
        <v>0</v>
      </c>
      <c r="S2881" s="3">
        <v>0</v>
      </c>
      <c r="T2881" s="3">
        <v>119847150.834444</v>
      </c>
      <c r="U2881" s="3">
        <v>105057562.59029999</v>
      </c>
      <c r="V2881" s="3">
        <v>0</v>
      </c>
      <c r="W2881" s="1">
        <v>0</v>
      </c>
      <c r="X2881" s="1">
        <v>0</v>
      </c>
      <c r="Y2881">
        <v>0</v>
      </c>
      <c r="Z2881">
        <v>0</v>
      </c>
      <c r="AA2881">
        <v>0.29379200807401551</v>
      </c>
      <c r="AB2881">
        <v>1416.4200834875601</v>
      </c>
      <c r="AC2881" s="2">
        <v>0</v>
      </c>
      <c r="AD2881" s="2">
        <v>0</v>
      </c>
      <c r="AE2881" s="2">
        <v>0</v>
      </c>
      <c r="AF2881" s="2">
        <v>0</v>
      </c>
      <c r="AG2881" s="2">
        <v>35.435108965991169</v>
      </c>
      <c r="AH2881" s="1">
        <v>0</v>
      </c>
      <c r="AI2881" s="1">
        <v>0</v>
      </c>
      <c r="AJ2881" s="1">
        <v>0</v>
      </c>
      <c r="AK2881" s="1">
        <v>0</v>
      </c>
      <c r="AL2881" s="1">
        <v>-3.6659565075526382E-2</v>
      </c>
      <c r="AM2881" s="12">
        <f t="shared" si="440"/>
        <v>1</v>
      </c>
      <c r="AN2881" s="12">
        <f t="shared" si="441"/>
        <v>1</v>
      </c>
      <c r="AO2881" s="12">
        <f t="shared" si="442"/>
        <v>1</v>
      </c>
      <c r="AP2881">
        <f t="shared" si="443"/>
        <v>0</v>
      </c>
      <c r="AQ2881">
        <f t="shared" si="444"/>
        <v>0</v>
      </c>
      <c r="AR2881">
        <f t="shared" si="445"/>
        <v>0</v>
      </c>
      <c r="AS2881" s="12">
        <f t="shared" si="446"/>
        <v>1060713922.2931401</v>
      </c>
      <c r="AT2881" s="12">
        <f t="shared" si="447"/>
        <v>532373659.49616098</v>
      </c>
      <c r="AU2881">
        <f t="shared" si="448"/>
        <v>9.025598269177312</v>
      </c>
      <c r="AV2881">
        <f t="shared" si="449"/>
        <v>8.7262165595403101</v>
      </c>
    </row>
    <row r="2882" spans="1:48" x14ac:dyDescent="0.2">
      <c r="A2882">
        <v>2013</v>
      </c>
      <c r="B2882" s="3">
        <v>940075236.74676597</v>
      </c>
      <c r="C2882" s="3">
        <v>876131933.48376405</v>
      </c>
      <c r="D2882" s="1">
        <v>6.3783963275388</v>
      </c>
      <c r="E2882" s="3">
        <v>1575658162.98633</v>
      </c>
      <c r="F2882" s="3">
        <v>0</v>
      </c>
      <c r="G2882" s="3">
        <v>0</v>
      </c>
      <c r="H2882" s="3">
        <v>0</v>
      </c>
      <c r="I2882" s="3">
        <v>0</v>
      </c>
      <c r="J2882" s="3">
        <v>52101</v>
      </c>
      <c r="K2882" s="1">
        <v>0.76445808644598601</v>
      </c>
      <c r="L2882" s="3">
        <v>40695194.292307898</v>
      </c>
      <c r="M2882" s="3">
        <v>46347304.610684</v>
      </c>
      <c r="N2882" s="3">
        <v>0</v>
      </c>
      <c r="O2882" s="3">
        <v>446516715.151712</v>
      </c>
      <c r="P2882" s="1">
        <v>0</v>
      </c>
      <c r="Q2882" s="1">
        <v>0</v>
      </c>
      <c r="R2882" s="3">
        <v>0</v>
      </c>
      <c r="S2882" s="3">
        <v>0</v>
      </c>
      <c r="T2882" s="3">
        <v>106259673.985471</v>
      </c>
      <c r="U2882" s="3">
        <v>103395085.11583599</v>
      </c>
      <c r="V2882" s="3">
        <v>0</v>
      </c>
      <c r="W2882" s="1">
        <v>0</v>
      </c>
      <c r="X2882" s="1">
        <v>0</v>
      </c>
      <c r="Y2882">
        <v>0</v>
      </c>
      <c r="Z2882">
        <v>0</v>
      </c>
      <c r="AA2882">
        <v>0.12317582643900149</v>
      </c>
      <c r="AB2882">
        <v>1575.6581629863301</v>
      </c>
      <c r="AC2882" s="2">
        <v>0</v>
      </c>
      <c r="AD2882" s="2">
        <v>0</v>
      </c>
      <c r="AE2882" s="2">
        <v>0</v>
      </c>
      <c r="AF2882" s="2">
        <v>0</v>
      </c>
      <c r="AG2882" s="2">
        <v>33.066182262054518</v>
      </c>
      <c r="AH2882" s="1">
        <v>0</v>
      </c>
      <c r="AI2882" s="1">
        <v>0</v>
      </c>
      <c r="AJ2882" s="1">
        <v>0</v>
      </c>
      <c r="AK2882" s="1">
        <v>0</v>
      </c>
      <c r="AL2882" s="1">
        <v>-0.11745574659100534</v>
      </c>
      <c r="AM2882" s="12">
        <f t="shared" si="440"/>
        <v>1</v>
      </c>
      <c r="AN2882" s="12">
        <f t="shared" si="441"/>
        <v>1</v>
      </c>
      <c r="AO2882" s="12">
        <f t="shared" si="442"/>
        <v>1</v>
      </c>
      <c r="AP2882">
        <f t="shared" si="443"/>
        <v>0</v>
      </c>
      <c r="AQ2882">
        <f t="shared" si="444"/>
        <v>0</v>
      </c>
      <c r="AR2882">
        <f t="shared" si="445"/>
        <v>0</v>
      </c>
      <c r="AS2882" s="12">
        <f t="shared" si="446"/>
        <v>876131933.48376405</v>
      </c>
      <c r="AT2882" s="12">
        <f t="shared" si="447"/>
        <v>446516715.151712</v>
      </c>
      <c r="AU2882">
        <f t="shared" si="448"/>
        <v>8.9425695099005171</v>
      </c>
      <c r="AV2882">
        <f t="shared" si="449"/>
        <v>8.6498377211467972</v>
      </c>
    </row>
    <row r="2883" spans="1:48" x14ac:dyDescent="0.2">
      <c r="A2883">
        <v>2012</v>
      </c>
      <c r="B2883" s="3">
        <v>770290483.48190904</v>
      </c>
      <c r="C2883" s="3">
        <v>837894958.78592098</v>
      </c>
      <c r="D2883" s="1">
        <v>5.6788938805434697</v>
      </c>
      <c r="E2883" s="3">
        <v>1471217725.2038901</v>
      </c>
      <c r="F2883" s="3">
        <v>0</v>
      </c>
      <c r="G2883" s="3">
        <v>0</v>
      </c>
      <c r="H2883" s="3">
        <v>0</v>
      </c>
      <c r="I2883" s="3">
        <v>0</v>
      </c>
      <c r="J2883" s="3">
        <v>59035</v>
      </c>
      <c r="K2883" s="1">
        <v>1.49046905973262</v>
      </c>
      <c r="L2883" s="3">
        <v>29040106.828751698</v>
      </c>
      <c r="M2883" s="3">
        <v>35090129.0847416</v>
      </c>
      <c r="N2883" s="3">
        <v>0</v>
      </c>
      <c r="O2883" s="3">
        <v>471901735.967215</v>
      </c>
      <c r="P2883" s="1">
        <v>0</v>
      </c>
      <c r="Q2883" s="1">
        <v>0</v>
      </c>
      <c r="R2883" s="3">
        <v>0</v>
      </c>
      <c r="S2883" s="3">
        <v>0</v>
      </c>
      <c r="T2883" s="3">
        <v>225060827.92282501</v>
      </c>
      <c r="U2883" s="3">
        <v>86373213.105735794</v>
      </c>
      <c r="V2883" s="3">
        <v>0</v>
      </c>
      <c r="W2883" s="1">
        <v>0</v>
      </c>
      <c r="X2883" s="1">
        <v>0</v>
      </c>
      <c r="Y2883">
        <v>0</v>
      </c>
      <c r="Z2883">
        <v>0</v>
      </c>
      <c r="AA2883">
        <v>-0.66407206981844902</v>
      </c>
      <c r="AB2883">
        <v>1471.21772520389</v>
      </c>
      <c r="AC2883" s="2">
        <v>0</v>
      </c>
      <c r="AD2883" s="2">
        <v>0</v>
      </c>
      <c r="AE2883" s="2">
        <v>0</v>
      </c>
      <c r="AF2883" s="2">
        <v>0</v>
      </c>
      <c r="AG2883" s="2">
        <v>40.126623672793627</v>
      </c>
      <c r="AH2883" s="1">
        <v>-1</v>
      </c>
      <c r="AI2883" s="1">
        <v>-1</v>
      </c>
      <c r="AJ2883" s="1">
        <v>-1</v>
      </c>
      <c r="AK2883" s="1">
        <v>0</v>
      </c>
      <c r="AL2883" s="1">
        <v>-0.2354167745946226</v>
      </c>
      <c r="AM2883" s="12">
        <f t="shared" ref="AM2883:AM2946" si="450">IF(G2883=0,1,G2883)</f>
        <v>1</v>
      </c>
      <c r="AN2883" s="12">
        <f t="shared" ref="AN2883:AN2946" si="451">IF(H2883=0,1,H2883)</f>
        <v>1</v>
      </c>
      <c r="AO2883" s="12">
        <f t="shared" ref="AO2883:AO2946" si="452">IF(I2883=0,1,I2883)</f>
        <v>1</v>
      </c>
      <c r="AP2883">
        <f t="shared" ref="AP2883:AP2946" si="453">LOG(AM2883)</f>
        <v>0</v>
      </c>
      <c r="AQ2883">
        <f t="shared" ref="AQ2883:AQ2946" si="454">LOG(AN2883)</f>
        <v>0</v>
      </c>
      <c r="AR2883">
        <f t="shared" ref="AR2883:AR2946" si="455">LOG(AO2883)</f>
        <v>0</v>
      </c>
      <c r="AS2883" s="12">
        <f t="shared" ref="AS2883:AS2946" si="456">IF(C2883=0,1,C2883)</f>
        <v>837894958.78592098</v>
      </c>
      <c r="AT2883" s="12">
        <f t="shared" ref="AT2883:AT2946" si="457">IF(O2883=0,1,O2883)</f>
        <v>471901735.967215</v>
      </c>
      <c r="AU2883">
        <f t="shared" ref="AU2883:AU2946" si="458">LOG(AS2883)</f>
        <v>8.923189577485898</v>
      </c>
      <c r="AV2883">
        <f t="shared" ref="AV2883:AV2946" si="459">LOG(AT2883)</f>
        <v>8.6738515749687082</v>
      </c>
    </row>
    <row r="2884" spans="1:48" x14ac:dyDescent="0.2">
      <c r="A2884">
        <v>2011</v>
      </c>
      <c r="B2884" s="3">
        <v>17049982329.372</v>
      </c>
      <c r="C2884" s="3">
        <v>14825342450.514299</v>
      </c>
      <c r="D2884" s="1">
        <v>16.905095915883901</v>
      </c>
      <c r="E2884" s="3">
        <v>4391748231.1009998</v>
      </c>
      <c r="F2884" s="3">
        <v>154424</v>
      </c>
      <c r="G2884" s="3">
        <v>9888</v>
      </c>
      <c r="H2884" s="3">
        <v>67324</v>
      </c>
      <c r="I2884" s="3">
        <v>0</v>
      </c>
      <c r="J2884" s="3">
        <v>77212</v>
      </c>
      <c r="K2884" s="1">
        <v>4.9355095142908798</v>
      </c>
      <c r="L2884" s="3">
        <v>362728400</v>
      </c>
      <c r="M2884" s="3">
        <v>362728400</v>
      </c>
      <c r="N2884" s="3">
        <v>9109897240</v>
      </c>
      <c r="O2884" s="3">
        <v>3072137600</v>
      </c>
      <c r="P2884" s="1">
        <v>0.72880210709283799</v>
      </c>
      <c r="Q2884" s="1">
        <v>18.176509508280802</v>
      </c>
      <c r="R2884" s="3">
        <v>69.8996021974</v>
      </c>
      <c r="S2884" s="3">
        <v>3021372000</v>
      </c>
      <c r="T2884" s="3">
        <v>4322445200</v>
      </c>
      <c r="U2884" s="3">
        <v>600286695.36000001</v>
      </c>
      <c r="V2884" s="3">
        <v>407016840</v>
      </c>
      <c r="W2884" s="1">
        <v>5.4375842416245401</v>
      </c>
      <c r="X2884" s="1">
        <v>4.9243209813787496</v>
      </c>
      <c r="Y2884">
        <v>0</v>
      </c>
      <c r="Z2884">
        <v>3.9816958462201048E-2</v>
      </c>
      <c r="AA2884">
        <v>-0.22005115741517811</v>
      </c>
      <c r="AB2884">
        <v>4391.7482311009999</v>
      </c>
      <c r="AC2884" s="2">
        <v>2.2514951858980097</v>
      </c>
      <c r="AD2884" s="2">
        <v>15.329658363207685</v>
      </c>
      <c r="AE2884" s="2">
        <v>0</v>
      </c>
      <c r="AF2884" s="2">
        <v>35.162307098211386</v>
      </c>
      <c r="AG2884" s="2">
        <v>17.581153549105693</v>
      </c>
      <c r="AH2884" s="1">
        <v>-8.0933172323424379E-3</v>
      </c>
      <c r="AI2884" s="1">
        <v>-6.8300522298111689E-3</v>
      </c>
      <c r="AJ2884" s="1">
        <v>-8.2785846860913889E-3</v>
      </c>
      <c r="AK2884" s="1">
        <v>0</v>
      </c>
      <c r="AL2884" s="1">
        <v>-8.0933172323424379E-3</v>
      </c>
      <c r="AM2884" s="12">
        <f t="shared" si="450"/>
        <v>9888</v>
      </c>
      <c r="AN2884" s="12">
        <f t="shared" si="451"/>
        <v>67324</v>
      </c>
      <c r="AO2884" s="12">
        <f t="shared" si="452"/>
        <v>1</v>
      </c>
      <c r="AP2884">
        <f t="shared" si="453"/>
        <v>3.9951084577447404</v>
      </c>
      <c r="AQ2884">
        <f t="shared" si="454"/>
        <v>4.828169911319236</v>
      </c>
      <c r="AR2884">
        <f t="shared" si="455"/>
        <v>0</v>
      </c>
      <c r="AS2884" s="12">
        <f t="shared" si="456"/>
        <v>14825342450.514299</v>
      </c>
      <c r="AT2884" s="12">
        <f t="shared" si="457"/>
        <v>3072137600</v>
      </c>
      <c r="AU2884">
        <f t="shared" si="458"/>
        <v>10.171004733918322</v>
      </c>
      <c r="AV2884">
        <f t="shared" si="459"/>
        <v>9.4874406636974946</v>
      </c>
    </row>
    <row r="2885" spans="1:48" x14ac:dyDescent="0.2">
      <c r="A2885">
        <v>2010</v>
      </c>
      <c r="B2885" s="3">
        <v>16754545025.218</v>
      </c>
      <c r="C2885" s="3">
        <v>18966824498.336899</v>
      </c>
      <c r="D2885" s="1">
        <v>21.6746214531954</v>
      </c>
      <c r="E2885" s="3">
        <v>3779654768.9219999</v>
      </c>
      <c r="F2885" s="3">
        <v>155684</v>
      </c>
      <c r="G2885" s="3">
        <v>9956</v>
      </c>
      <c r="H2885" s="3">
        <v>67886</v>
      </c>
      <c r="I2885" s="3">
        <v>0</v>
      </c>
      <c r="J2885" s="3">
        <v>77842</v>
      </c>
      <c r="K2885" s="1">
        <v>5.2489913209174999</v>
      </c>
      <c r="L2885" s="3">
        <v>363960480</v>
      </c>
      <c r="M2885" s="3">
        <v>363960480</v>
      </c>
      <c r="N2885" s="3">
        <v>8623799610</v>
      </c>
      <c r="O2885" s="3">
        <v>2994645420</v>
      </c>
      <c r="P2885" s="1">
        <v>0.411821469678612</v>
      </c>
      <c r="Q2885" s="1">
        <v>0</v>
      </c>
      <c r="R2885" s="3">
        <v>39.817156195000003</v>
      </c>
      <c r="S2885" s="3">
        <v>1826046820</v>
      </c>
      <c r="T2885" s="3">
        <v>4586080460</v>
      </c>
      <c r="U2885" s="3">
        <v>455643865.389</v>
      </c>
      <c r="V2885" s="3">
        <v>704816400</v>
      </c>
      <c r="W2885" s="1">
        <v>4.7393769838638704</v>
      </c>
      <c r="X2885" s="1">
        <v>4.4674448757501102</v>
      </c>
      <c r="Y2885">
        <v>0</v>
      </c>
      <c r="Z2885">
        <v>4.2204190317451033E-2</v>
      </c>
      <c r="AA2885">
        <v>0.33101634574395367</v>
      </c>
      <c r="AB2885">
        <v>3779.6547689220001</v>
      </c>
      <c r="AC2885" s="2">
        <v>2.6341030090532747</v>
      </c>
      <c r="AD2885" s="2">
        <v>17.960899645700142</v>
      </c>
      <c r="AE2885" s="2">
        <v>0</v>
      </c>
      <c r="AF2885" s="2">
        <v>41.19000530950683</v>
      </c>
      <c r="AG2885" s="2">
        <v>20.595002654753415</v>
      </c>
      <c r="AH2885" s="1">
        <v>0</v>
      </c>
      <c r="AI2885" s="1">
        <v>0</v>
      </c>
      <c r="AJ2885" s="1">
        <v>0</v>
      </c>
      <c r="AK2885" s="1">
        <v>0</v>
      </c>
      <c r="AL2885" s="1">
        <v>-9.0184436288833311E-2</v>
      </c>
      <c r="AM2885" s="12">
        <f t="shared" si="450"/>
        <v>9956</v>
      </c>
      <c r="AN2885" s="12">
        <f t="shared" si="451"/>
        <v>67886</v>
      </c>
      <c r="AO2885" s="12">
        <f t="shared" si="452"/>
        <v>1</v>
      </c>
      <c r="AP2885">
        <f t="shared" si="453"/>
        <v>3.9980848879365558</v>
      </c>
      <c r="AQ2885">
        <f t="shared" si="454"/>
        <v>4.831780219793762</v>
      </c>
      <c r="AR2885">
        <f t="shared" si="455"/>
        <v>0</v>
      </c>
      <c r="AS2885" s="12">
        <f t="shared" si="456"/>
        <v>18966824498.336899</v>
      </c>
      <c r="AT2885" s="12">
        <f t="shared" si="457"/>
        <v>2994645420</v>
      </c>
      <c r="AU2885">
        <f t="shared" si="458"/>
        <v>10.277994625654578</v>
      </c>
      <c r="AV2885">
        <f t="shared" si="459"/>
        <v>9.4763454072750033</v>
      </c>
    </row>
    <row r="2886" spans="1:48" x14ac:dyDescent="0.2">
      <c r="A2886">
        <v>2020</v>
      </c>
      <c r="B2886" s="3">
        <v>19505796824</v>
      </c>
      <c r="C2886" s="3">
        <v>14261235744.739901</v>
      </c>
      <c r="D2886" s="1">
        <v>16.2842639179466</v>
      </c>
      <c r="E2886" s="3">
        <v>4705995363.2432003</v>
      </c>
      <c r="F2886" s="3">
        <v>0</v>
      </c>
      <c r="G2886" s="3">
        <v>0</v>
      </c>
      <c r="H2886" s="3">
        <v>0</v>
      </c>
      <c r="I2886" s="3">
        <v>0</v>
      </c>
      <c r="J2886" s="3">
        <v>85558</v>
      </c>
      <c r="K2886" s="1">
        <v>4.8621112706426404</v>
      </c>
      <c r="L2886" s="3">
        <v>302556240</v>
      </c>
      <c r="M2886" s="3">
        <v>302556240</v>
      </c>
      <c r="N2886" s="3">
        <v>7106667970</v>
      </c>
      <c r="O2886" s="3">
        <v>2513745360</v>
      </c>
      <c r="P2886" s="1">
        <v>0.59313016734160395</v>
      </c>
      <c r="Q2886" s="1">
        <v>0</v>
      </c>
      <c r="R2886" s="3">
        <v>30.057447681999999</v>
      </c>
      <c r="S2886" s="3">
        <v>1277362800</v>
      </c>
      <c r="T2886" s="3">
        <v>4249738080</v>
      </c>
      <c r="U2886" s="3">
        <v>778368457.01849997</v>
      </c>
      <c r="V2886" s="3">
        <v>514988720</v>
      </c>
      <c r="W2886" s="1">
        <v>6.9501335504907598</v>
      </c>
      <c r="X2886" s="1">
        <v>6.5974107976401797</v>
      </c>
      <c r="Y2886">
        <v>0</v>
      </c>
      <c r="Z2886">
        <v>4.2573571929518467E-2</v>
      </c>
      <c r="AA2886">
        <v>0.12245262899369025</v>
      </c>
      <c r="AB2886">
        <v>4705.9953632432007</v>
      </c>
      <c r="AC2886" s="2">
        <v>0</v>
      </c>
      <c r="AD2886" s="2">
        <v>0</v>
      </c>
      <c r="AE2886" s="2">
        <v>0</v>
      </c>
      <c r="AF2886" s="2">
        <v>0</v>
      </c>
      <c r="AG2886" s="2">
        <v>18.180638397619784</v>
      </c>
      <c r="AH2886" s="1">
        <v>-1</v>
      </c>
      <c r="AI2886" s="1">
        <v>-1</v>
      </c>
      <c r="AJ2886" s="1">
        <v>-1</v>
      </c>
      <c r="AK2886" s="1">
        <v>0</v>
      </c>
      <c r="AL2886" s="1">
        <v>-7.2411288311631988E-2</v>
      </c>
      <c r="AM2886" s="12">
        <f t="shared" si="450"/>
        <v>1</v>
      </c>
      <c r="AN2886" s="12">
        <f t="shared" si="451"/>
        <v>1</v>
      </c>
      <c r="AO2886" s="12">
        <f t="shared" si="452"/>
        <v>1</v>
      </c>
      <c r="AP2886">
        <f t="shared" si="453"/>
        <v>0</v>
      </c>
      <c r="AQ2886">
        <f t="shared" si="454"/>
        <v>0</v>
      </c>
      <c r="AR2886">
        <f t="shared" si="455"/>
        <v>0</v>
      </c>
      <c r="AS2886" s="12">
        <f t="shared" si="456"/>
        <v>14261235744.739901</v>
      </c>
      <c r="AT2886" s="12">
        <f t="shared" si="457"/>
        <v>2513745360</v>
      </c>
      <c r="AU2886">
        <f t="shared" si="458"/>
        <v>10.154157159027012</v>
      </c>
      <c r="AV2886">
        <f t="shared" si="459"/>
        <v>9.4003212819625279</v>
      </c>
    </row>
    <row r="2887" spans="1:48" x14ac:dyDescent="0.2">
      <c r="A2887">
        <v>2019</v>
      </c>
      <c r="B2887" s="3">
        <v>15054723099.792</v>
      </c>
      <c r="C2887" s="3">
        <v>12689918089.606501</v>
      </c>
      <c r="D2887" s="1">
        <v>14.507751594422199</v>
      </c>
      <c r="E2887" s="3">
        <v>4289753797.2694001</v>
      </c>
      <c r="F2887" s="3">
        <v>184474</v>
      </c>
      <c r="G2887" s="3">
        <v>9822</v>
      </c>
      <c r="H2887" s="3">
        <v>82415</v>
      </c>
      <c r="I2887" s="3">
        <v>0</v>
      </c>
      <c r="J2887" s="3">
        <v>92237</v>
      </c>
      <c r="K2887" s="1">
        <v>4.4311368216692699</v>
      </c>
      <c r="L2887" s="3">
        <v>313437360</v>
      </c>
      <c r="M2887" s="3">
        <v>313437360</v>
      </c>
      <c r="N2887" s="3">
        <v>6423847560</v>
      </c>
      <c r="O2887" s="3">
        <v>2284925010</v>
      </c>
      <c r="P2887" s="1">
        <v>0.82523736210895104</v>
      </c>
      <c r="Q2887" s="1">
        <v>0</v>
      </c>
      <c r="R2887" s="3">
        <v>31.223083548999998</v>
      </c>
      <c r="S2887" s="3">
        <v>1208734500</v>
      </c>
      <c r="T2887" s="3">
        <v>3871284840</v>
      </c>
      <c r="U2887" s="3">
        <v>724731566.6566</v>
      </c>
      <c r="V2887" s="3">
        <v>583095240</v>
      </c>
      <c r="W2887" s="1">
        <v>7.4783237389720902</v>
      </c>
      <c r="X2887" s="1">
        <v>6.95587432371231</v>
      </c>
      <c r="Y2887">
        <v>0</v>
      </c>
      <c r="Z2887">
        <v>4.8792776770063953E-2</v>
      </c>
      <c r="AA2887">
        <v>1.2606323087762439E-2</v>
      </c>
      <c r="AB2887">
        <v>4289.7537972693999</v>
      </c>
      <c r="AC2887" s="2">
        <v>2.2896418918615087</v>
      </c>
      <c r="AD2887" s="2">
        <v>19.212058289326638</v>
      </c>
      <c r="AE2887" s="2">
        <v>0</v>
      </c>
      <c r="AF2887" s="2">
        <v>43.003400362376297</v>
      </c>
      <c r="AG2887" s="2">
        <v>21.501700181188149</v>
      </c>
      <c r="AH2887" s="1">
        <v>0</v>
      </c>
      <c r="AI2887" s="1">
        <v>0</v>
      </c>
      <c r="AJ2887" s="1">
        <v>0</v>
      </c>
      <c r="AK2887" s="1">
        <v>0</v>
      </c>
      <c r="AL2887" s="1">
        <v>4.5747261966848828E-2</v>
      </c>
      <c r="AM2887" s="12">
        <f t="shared" si="450"/>
        <v>9822</v>
      </c>
      <c r="AN2887" s="12">
        <f t="shared" si="451"/>
        <v>82415</v>
      </c>
      <c r="AO2887" s="12">
        <f t="shared" si="452"/>
        <v>1</v>
      </c>
      <c r="AP2887">
        <f t="shared" si="453"/>
        <v>3.9921999297955852</v>
      </c>
      <c r="AQ2887">
        <f t="shared" si="454"/>
        <v>4.916006262963645</v>
      </c>
      <c r="AR2887">
        <f t="shared" si="455"/>
        <v>0</v>
      </c>
      <c r="AS2887" s="12">
        <f t="shared" si="456"/>
        <v>12689918089.606501</v>
      </c>
      <c r="AT2887" s="12">
        <f t="shared" si="457"/>
        <v>2284925010</v>
      </c>
      <c r="AU2887">
        <f t="shared" si="458"/>
        <v>10.103458818836492</v>
      </c>
      <c r="AV2887">
        <f t="shared" si="459"/>
        <v>9.3588719513303236</v>
      </c>
    </row>
    <row r="2888" spans="1:48" x14ac:dyDescent="0.2">
      <c r="A2888">
        <v>2018</v>
      </c>
      <c r="B2888" s="3">
        <v>13442430076.1478</v>
      </c>
      <c r="C2888" s="3">
        <v>12547761892.4032</v>
      </c>
      <c r="D2888" s="1">
        <v>14.3271390506267</v>
      </c>
      <c r="E2888" s="3">
        <v>3863630153.0826001</v>
      </c>
      <c r="F2888" s="3">
        <v>0</v>
      </c>
      <c r="G2888" s="3">
        <v>0</v>
      </c>
      <c r="H2888" s="3">
        <v>0</v>
      </c>
      <c r="I2888" s="3">
        <v>0</v>
      </c>
      <c r="J2888" s="3">
        <v>88202</v>
      </c>
      <c r="K2888" s="1">
        <v>4.2981513210336004</v>
      </c>
      <c r="L2888" s="3">
        <v>372870400</v>
      </c>
      <c r="M2888" s="3">
        <v>372870400</v>
      </c>
      <c r="N2888" s="3">
        <v>6893151840</v>
      </c>
      <c r="O2888" s="3">
        <v>2414145600</v>
      </c>
      <c r="P2888" s="1">
        <v>0.69494621581844096</v>
      </c>
      <c r="Q2888" s="1">
        <v>0</v>
      </c>
      <c r="R2888" s="3">
        <v>41.687721070999999</v>
      </c>
      <c r="S2888" s="3">
        <v>1569480000</v>
      </c>
      <c r="T2888" s="3">
        <v>3764849600</v>
      </c>
      <c r="U2888" s="3">
        <v>617272552.80540001</v>
      </c>
      <c r="V2888" s="3">
        <v>428944770</v>
      </c>
      <c r="W2888" s="1">
        <v>6.0099052122231997</v>
      </c>
      <c r="X2888" s="1">
        <v>5.62808728512681</v>
      </c>
      <c r="Y2888">
        <v>0</v>
      </c>
      <c r="Z2888">
        <v>5.4092874878554832E-2</v>
      </c>
      <c r="AA2888">
        <v>-0.12605285500586139</v>
      </c>
      <c r="AB2888">
        <v>3863.6301530825999</v>
      </c>
      <c r="AC2888" s="2">
        <v>0</v>
      </c>
      <c r="AD2888" s="2">
        <v>0</v>
      </c>
      <c r="AE2888" s="2">
        <v>0</v>
      </c>
      <c r="AF2888" s="2">
        <v>0</v>
      </c>
      <c r="AG2888" s="2">
        <v>22.82878963702775</v>
      </c>
      <c r="AH2888" s="1">
        <v>0</v>
      </c>
      <c r="AI2888" s="1">
        <v>0</v>
      </c>
      <c r="AJ2888" s="1">
        <v>0</v>
      </c>
      <c r="AK2888" s="1">
        <v>0</v>
      </c>
      <c r="AL2888" s="1">
        <v>3.2979645375120041E-2</v>
      </c>
      <c r="AM2888" s="12">
        <f t="shared" si="450"/>
        <v>1</v>
      </c>
      <c r="AN2888" s="12">
        <f t="shared" si="451"/>
        <v>1</v>
      </c>
      <c r="AO2888" s="12">
        <f t="shared" si="452"/>
        <v>1</v>
      </c>
      <c r="AP2888">
        <f t="shared" si="453"/>
        <v>0</v>
      </c>
      <c r="AQ2888">
        <f t="shared" si="454"/>
        <v>0</v>
      </c>
      <c r="AR2888">
        <f t="shared" si="455"/>
        <v>0</v>
      </c>
      <c r="AS2888" s="12">
        <f t="shared" si="456"/>
        <v>12547761892.4032</v>
      </c>
      <c r="AT2888" s="12">
        <f t="shared" si="457"/>
        <v>2414145600</v>
      </c>
      <c r="AU2888">
        <f t="shared" si="458"/>
        <v>10.098566268887954</v>
      </c>
      <c r="AV2888">
        <f t="shared" si="459"/>
        <v>9.3827634593693219</v>
      </c>
    </row>
    <row r="2889" spans="1:48" x14ac:dyDescent="0.2">
      <c r="A2889">
        <v>2017</v>
      </c>
      <c r="B2889" s="3">
        <v>12032752840.195101</v>
      </c>
      <c r="C2889" s="3">
        <v>14697174974.121201</v>
      </c>
      <c r="D2889" s="1">
        <v>16.393599009609201</v>
      </c>
      <c r="E2889" s="3">
        <v>4406635035.7200003</v>
      </c>
      <c r="F2889" s="3">
        <v>0</v>
      </c>
      <c r="G2889" s="3">
        <v>0</v>
      </c>
      <c r="H2889" s="3">
        <v>0</v>
      </c>
      <c r="I2889" s="3">
        <v>0</v>
      </c>
      <c r="J2889" s="3">
        <v>85386</v>
      </c>
      <c r="K2889" s="1">
        <v>4.1012350650639497</v>
      </c>
      <c r="L2889" s="3">
        <v>329649980</v>
      </c>
      <c r="M2889" s="3">
        <v>329649980</v>
      </c>
      <c r="N2889" s="3">
        <v>6395687460</v>
      </c>
      <c r="O2889" s="3">
        <v>2221914530</v>
      </c>
      <c r="P2889" s="1">
        <v>0.55063627008584004</v>
      </c>
      <c r="Q2889" s="1">
        <v>0</v>
      </c>
      <c r="R2889" s="3">
        <v>37.317196166999999</v>
      </c>
      <c r="S2889" s="3">
        <v>1362798800</v>
      </c>
      <c r="T2889" s="3">
        <v>3651932460</v>
      </c>
      <c r="U2889" s="3">
        <v>666085099.13759995</v>
      </c>
      <c r="V2889" s="3">
        <v>599679360</v>
      </c>
      <c r="W2889" s="1">
        <v>5.4511067095068997</v>
      </c>
      <c r="X2889" s="1">
        <v>5.1832212458584701</v>
      </c>
      <c r="Y2889">
        <v>0</v>
      </c>
      <c r="Z2889">
        <v>5.1542540510570854E-2</v>
      </c>
      <c r="AA2889">
        <v>7.1928754268879569E-2</v>
      </c>
      <c r="AB2889">
        <v>4406.6350357199999</v>
      </c>
      <c r="AC2889" s="2">
        <v>0</v>
      </c>
      <c r="AD2889" s="2">
        <v>0</v>
      </c>
      <c r="AE2889" s="2">
        <v>0</v>
      </c>
      <c r="AF2889" s="2">
        <v>0</v>
      </c>
      <c r="AG2889" s="2">
        <v>19.376689766196801</v>
      </c>
      <c r="AH2889" s="1">
        <v>0</v>
      </c>
      <c r="AI2889" s="1">
        <v>0</v>
      </c>
      <c r="AJ2889" s="1">
        <v>0</v>
      </c>
      <c r="AK2889" s="1">
        <v>0</v>
      </c>
      <c r="AL2889" s="1">
        <v>9.9173553719008267E-2</v>
      </c>
      <c r="AM2889" s="12">
        <f t="shared" si="450"/>
        <v>1</v>
      </c>
      <c r="AN2889" s="12">
        <f t="shared" si="451"/>
        <v>1</v>
      </c>
      <c r="AO2889" s="12">
        <f t="shared" si="452"/>
        <v>1</v>
      </c>
      <c r="AP2889">
        <f t="shared" si="453"/>
        <v>0</v>
      </c>
      <c r="AQ2889">
        <f t="shared" si="454"/>
        <v>0</v>
      </c>
      <c r="AR2889">
        <f t="shared" si="455"/>
        <v>0</v>
      </c>
      <c r="AS2889" s="12">
        <f t="shared" si="456"/>
        <v>14697174974.121201</v>
      </c>
      <c r="AT2889" s="12">
        <f t="shared" si="457"/>
        <v>2221914530</v>
      </c>
      <c r="AU2889">
        <f t="shared" si="458"/>
        <v>10.167233864608257</v>
      </c>
      <c r="AV2889">
        <f t="shared" si="459"/>
        <v>9.3467273489958096</v>
      </c>
    </row>
    <row r="2890" spans="1:48" x14ac:dyDescent="0.2">
      <c r="A2890">
        <v>2016</v>
      </c>
      <c r="B2890" s="3">
        <v>15337444135.693399</v>
      </c>
      <c r="C2890" s="3">
        <v>13671892034.9762</v>
      </c>
      <c r="D2890" s="1">
        <v>15.2935528077989</v>
      </c>
      <c r="E2890" s="3">
        <v>4263488914.79</v>
      </c>
      <c r="F2890" s="3">
        <v>0</v>
      </c>
      <c r="G2890" s="3">
        <v>0</v>
      </c>
      <c r="H2890" s="3">
        <v>0</v>
      </c>
      <c r="I2890" s="3">
        <v>0</v>
      </c>
      <c r="J2890" s="3">
        <v>77682</v>
      </c>
      <c r="K2890" s="1">
        <v>3.7363046266655999</v>
      </c>
      <c r="L2890" s="3">
        <v>309993750</v>
      </c>
      <c r="M2890" s="3">
        <v>309993750</v>
      </c>
      <c r="N2890" s="3">
        <v>6131592560</v>
      </c>
      <c r="O2890" s="3">
        <v>1950894000</v>
      </c>
      <c r="P2890" s="1">
        <v>0</v>
      </c>
      <c r="Q2890" s="1">
        <v>0</v>
      </c>
      <c r="R2890" s="3">
        <v>42.202970297</v>
      </c>
      <c r="S2890" s="3">
        <v>1409438250</v>
      </c>
      <c r="T2890" s="3">
        <v>3339666000</v>
      </c>
      <c r="U2890" s="3">
        <v>683793790.11580002</v>
      </c>
      <c r="V2890" s="3">
        <v>268409680</v>
      </c>
      <c r="W2890" s="1">
        <v>0</v>
      </c>
      <c r="X2890" s="1">
        <v>0</v>
      </c>
      <c r="Y2890">
        <v>0</v>
      </c>
      <c r="Z2890">
        <v>5.0556808360404167E-2</v>
      </c>
      <c r="AA2890">
        <v>0.47466199821137511</v>
      </c>
      <c r="AB2890">
        <v>4263.4889147900003</v>
      </c>
      <c r="AC2890" s="2">
        <v>0</v>
      </c>
      <c r="AD2890" s="2">
        <v>0</v>
      </c>
      <c r="AE2890" s="2">
        <v>0</v>
      </c>
      <c r="AF2890" s="2">
        <v>0</v>
      </c>
      <c r="AG2890" s="2">
        <v>18.22028895877316</v>
      </c>
      <c r="AH2890" s="1">
        <v>0</v>
      </c>
      <c r="AI2890" s="1">
        <v>0</v>
      </c>
      <c r="AJ2890" s="1">
        <v>0</v>
      </c>
      <c r="AK2890" s="1">
        <v>0</v>
      </c>
      <c r="AL2890" s="1">
        <v>1.0116508894205763E-2</v>
      </c>
      <c r="AM2890" s="12">
        <f t="shared" si="450"/>
        <v>1</v>
      </c>
      <c r="AN2890" s="12">
        <f t="shared" si="451"/>
        <v>1</v>
      </c>
      <c r="AO2890" s="12">
        <f t="shared" si="452"/>
        <v>1</v>
      </c>
      <c r="AP2890">
        <f t="shared" si="453"/>
        <v>0</v>
      </c>
      <c r="AQ2890">
        <f t="shared" si="454"/>
        <v>0</v>
      </c>
      <c r="AR2890">
        <f t="shared" si="455"/>
        <v>0</v>
      </c>
      <c r="AS2890" s="12">
        <f t="shared" si="456"/>
        <v>13671892034.9762</v>
      </c>
      <c r="AT2890" s="12">
        <f t="shared" si="457"/>
        <v>1950894000</v>
      </c>
      <c r="AU2890">
        <f t="shared" si="458"/>
        <v>10.135828620163293</v>
      </c>
      <c r="AV2890">
        <f t="shared" si="459"/>
        <v>9.290233673051258</v>
      </c>
    </row>
    <row r="2891" spans="1:48" x14ac:dyDescent="0.2">
      <c r="A2891">
        <v>2015</v>
      </c>
      <c r="B2891" s="3">
        <v>14760250055.6036</v>
      </c>
      <c r="C2891" s="3">
        <v>9257526502.3756504</v>
      </c>
      <c r="D2891" s="1">
        <v>10.3708869058459</v>
      </c>
      <c r="E2891" s="3">
        <v>4037354736.1859999</v>
      </c>
      <c r="F2891" s="3">
        <v>0</v>
      </c>
      <c r="G2891" s="3">
        <v>0</v>
      </c>
      <c r="H2891" s="3">
        <v>0</v>
      </c>
      <c r="I2891" s="3">
        <v>0</v>
      </c>
      <c r="J2891" s="3">
        <v>76904</v>
      </c>
      <c r="K2891" s="1">
        <v>3.2984584399811001</v>
      </c>
      <c r="L2891" s="3">
        <v>247363600</v>
      </c>
      <c r="M2891" s="3">
        <v>247363600</v>
      </c>
      <c r="N2891" s="3">
        <v>4282434860</v>
      </c>
      <c r="O2891" s="3">
        <v>1658063660</v>
      </c>
      <c r="P2891" s="1">
        <v>0</v>
      </c>
      <c r="Q2891" s="1">
        <v>0</v>
      </c>
      <c r="R2891" s="3">
        <v>9.6614776379999991</v>
      </c>
      <c r="S2891" s="3">
        <v>284468140</v>
      </c>
      <c r="T2891" s="3">
        <v>2944354380</v>
      </c>
      <c r="U2891" s="3">
        <v>601546782.38399994</v>
      </c>
      <c r="V2891" s="3">
        <v>387840380</v>
      </c>
      <c r="W2891" s="1">
        <v>0</v>
      </c>
      <c r="X2891" s="1">
        <v>0</v>
      </c>
      <c r="Y2891">
        <v>0</v>
      </c>
      <c r="Z2891">
        <v>5.7762373062692655E-2</v>
      </c>
      <c r="AA2891">
        <v>0.23915397625014645</v>
      </c>
      <c r="AB2891">
        <v>4037.3547361860001</v>
      </c>
      <c r="AC2891" s="2">
        <v>0</v>
      </c>
      <c r="AD2891" s="2">
        <v>0</v>
      </c>
      <c r="AE2891" s="2">
        <v>0</v>
      </c>
      <c r="AF2891" s="2">
        <v>0</v>
      </c>
      <c r="AG2891" s="2">
        <v>19.048115666112984</v>
      </c>
      <c r="AH2891" s="1">
        <v>0</v>
      </c>
      <c r="AI2891" s="1">
        <v>0</v>
      </c>
      <c r="AJ2891" s="1">
        <v>0</v>
      </c>
      <c r="AK2891" s="1">
        <v>0</v>
      </c>
      <c r="AL2891" s="1">
        <v>-4.7881564303646762E-3</v>
      </c>
      <c r="AM2891" s="12">
        <f t="shared" si="450"/>
        <v>1</v>
      </c>
      <c r="AN2891" s="12">
        <f t="shared" si="451"/>
        <v>1</v>
      </c>
      <c r="AO2891" s="12">
        <f t="shared" si="452"/>
        <v>1</v>
      </c>
      <c r="AP2891">
        <f t="shared" si="453"/>
        <v>0</v>
      </c>
      <c r="AQ2891">
        <f t="shared" si="454"/>
        <v>0</v>
      </c>
      <c r="AR2891">
        <f t="shared" si="455"/>
        <v>0</v>
      </c>
      <c r="AS2891" s="12">
        <f t="shared" si="456"/>
        <v>9257526502.3756504</v>
      </c>
      <c r="AT2891" s="12">
        <f t="shared" si="457"/>
        <v>1658063660</v>
      </c>
      <c r="AU2891">
        <f t="shared" si="458"/>
        <v>9.9664949640181622</v>
      </c>
      <c r="AV2891">
        <f t="shared" si="459"/>
        <v>9.2196012009162853</v>
      </c>
    </row>
    <row r="2892" spans="1:48" x14ac:dyDescent="0.2">
      <c r="A2892">
        <v>2014</v>
      </c>
      <c r="B2892" s="3">
        <v>8785268995.2775002</v>
      </c>
      <c r="C2892" s="3">
        <v>7566306619.7111397</v>
      </c>
      <c r="D2892" s="1">
        <v>8.3693286747379503</v>
      </c>
      <c r="E2892" s="3">
        <v>3209588056.2624998</v>
      </c>
      <c r="F2892" s="3">
        <v>0</v>
      </c>
      <c r="G2892" s="3">
        <v>0</v>
      </c>
      <c r="H2892" s="3">
        <v>0</v>
      </c>
      <c r="I2892" s="3">
        <v>0</v>
      </c>
      <c r="J2892" s="3">
        <v>77274</v>
      </c>
      <c r="K2892" s="1">
        <v>3.25618651488</v>
      </c>
      <c r="L2892" s="3">
        <v>200848800</v>
      </c>
      <c r="M2892" s="3">
        <v>200848800</v>
      </c>
      <c r="N2892" s="3">
        <v>0</v>
      </c>
      <c r="O2892" s="3">
        <v>1689403680</v>
      </c>
      <c r="P2892" s="1">
        <v>0</v>
      </c>
      <c r="Q2892" s="1">
        <v>0</v>
      </c>
      <c r="R2892" s="3">
        <v>12.049433574</v>
      </c>
      <c r="S2892" s="3">
        <v>354706560</v>
      </c>
      <c r="T2892" s="3">
        <v>2943761280</v>
      </c>
      <c r="U2892" s="3">
        <v>483246961.91750002</v>
      </c>
      <c r="V2892" s="3">
        <v>0</v>
      </c>
      <c r="W2892" s="1">
        <v>0</v>
      </c>
      <c r="X2892" s="1">
        <v>0</v>
      </c>
      <c r="Y2892">
        <v>0</v>
      </c>
      <c r="Z2892">
        <v>0</v>
      </c>
      <c r="AA2892">
        <v>0.11494919248354174</v>
      </c>
      <c r="AB2892">
        <v>3209.5880562624998</v>
      </c>
      <c r="AC2892" s="2">
        <v>0</v>
      </c>
      <c r="AD2892" s="2">
        <v>0</v>
      </c>
      <c r="AE2892" s="2">
        <v>0</v>
      </c>
      <c r="AF2892" s="2">
        <v>0</v>
      </c>
      <c r="AG2892" s="2">
        <v>24.075986900943295</v>
      </c>
      <c r="AH2892" s="1">
        <v>0</v>
      </c>
      <c r="AI2892" s="1">
        <v>0</v>
      </c>
      <c r="AJ2892" s="1">
        <v>0</v>
      </c>
      <c r="AK2892" s="1">
        <v>0</v>
      </c>
      <c r="AL2892" s="1">
        <v>9.1810215355682956E-3</v>
      </c>
      <c r="AM2892" s="12">
        <f t="shared" si="450"/>
        <v>1</v>
      </c>
      <c r="AN2892" s="12">
        <f t="shared" si="451"/>
        <v>1</v>
      </c>
      <c r="AO2892" s="12">
        <f t="shared" si="452"/>
        <v>1</v>
      </c>
      <c r="AP2892">
        <f t="shared" si="453"/>
        <v>0</v>
      </c>
      <c r="AQ2892">
        <f t="shared" si="454"/>
        <v>0</v>
      </c>
      <c r="AR2892">
        <f t="shared" si="455"/>
        <v>0</v>
      </c>
      <c r="AS2892" s="12">
        <f t="shared" si="456"/>
        <v>7566306619.7111397</v>
      </c>
      <c r="AT2892" s="12">
        <f t="shared" si="457"/>
        <v>1689403680</v>
      </c>
      <c r="AU2892">
        <f t="shared" si="458"/>
        <v>9.8788839368179957</v>
      </c>
      <c r="AV2892">
        <f t="shared" si="459"/>
        <v>9.2277334358641188</v>
      </c>
    </row>
    <row r="2893" spans="1:48" x14ac:dyDescent="0.2">
      <c r="A2893">
        <v>2013</v>
      </c>
      <c r="B2893" s="3">
        <v>7000748908.7931995</v>
      </c>
      <c r="C2893" s="3">
        <v>6706219496.0897398</v>
      </c>
      <c r="D2893" s="1">
        <v>7.5064664212145198</v>
      </c>
      <c r="E2893" s="3">
        <v>3063951976.6724</v>
      </c>
      <c r="F2893" s="3">
        <v>0</v>
      </c>
      <c r="G2893" s="3">
        <v>0</v>
      </c>
      <c r="H2893" s="3">
        <v>0</v>
      </c>
      <c r="I2893" s="3">
        <v>0</v>
      </c>
      <c r="J2893" s="3">
        <v>76571</v>
      </c>
      <c r="K2893" s="1">
        <v>2.7658825488900001</v>
      </c>
      <c r="L2893" s="3">
        <v>247972500</v>
      </c>
      <c r="M2893" s="3">
        <v>247972500</v>
      </c>
      <c r="N2893" s="3">
        <v>0</v>
      </c>
      <c r="O2893" s="3">
        <v>1633065000</v>
      </c>
      <c r="P2893" s="1">
        <v>0</v>
      </c>
      <c r="Q2893" s="1">
        <v>0</v>
      </c>
      <c r="R2893" s="3">
        <v>10.103545653999999</v>
      </c>
      <c r="S2893" s="3">
        <v>248745000</v>
      </c>
      <c r="T2893" s="3">
        <v>2461957500</v>
      </c>
      <c r="U2893" s="3">
        <v>503701496.75999999</v>
      </c>
      <c r="V2893" s="3">
        <v>0</v>
      </c>
      <c r="W2893" s="1">
        <v>0</v>
      </c>
      <c r="X2893" s="1">
        <v>0</v>
      </c>
      <c r="Y2893">
        <v>0</v>
      </c>
      <c r="Z2893">
        <v>0</v>
      </c>
      <c r="AA2893">
        <v>-4.8447064817157326E-2</v>
      </c>
      <c r="AB2893">
        <v>3063.9519766724002</v>
      </c>
      <c r="AC2893" s="2">
        <v>0</v>
      </c>
      <c r="AD2893" s="2">
        <v>0</v>
      </c>
      <c r="AE2893" s="2">
        <v>0</v>
      </c>
      <c r="AF2893" s="2">
        <v>0</v>
      </c>
      <c r="AG2893" s="2">
        <v>24.990926941080783</v>
      </c>
      <c r="AH2893" s="1">
        <v>0</v>
      </c>
      <c r="AI2893" s="1">
        <v>0</v>
      </c>
      <c r="AJ2893" s="1">
        <v>0</v>
      </c>
      <c r="AK2893" s="1">
        <v>0</v>
      </c>
      <c r="AL2893" s="1">
        <v>2.6379636207659211E-2</v>
      </c>
      <c r="AM2893" s="12">
        <f t="shared" si="450"/>
        <v>1</v>
      </c>
      <c r="AN2893" s="12">
        <f t="shared" si="451"/>
        <v>1</v>
      </c>
      <c r="AO2893" s="12">
        <f t="shared" si="452"/>
        <v>1</v>
      </c>
      <c r="AP2893">
        <f t="shared" si="453"/>
        <v>0</v>
      </c>
      <c r="AQ2893">
        <f t="shared" si="454"/>
        <v>0</v>
      </c>
      <c r="AR2893">
        <f t="shared" si="455"/>
        <v>0</v>
      </c>
      <c r="AS2893" s="12">
        <f t="shared" si="456"/>
        <v>6706219496.0897398</v>
      </c>
      <c r="AT2893" s="12">
        <f t="shared" si="457"/>
        <v>1633065000</v>
      </c>
      <c r="AU2893">
        <f t="shared" si="458"/>
        <v>9.8264777638826217</v>
      </c>
      <c r="AV2893">
        <f t="shared" si="459"/>
        <v>9.21300347106828</v>
      </c>
    </row>
    <row r="2894" spans="1:48" x14ac:dyDescent="0.2">
      <c r="A2894">
        <v>2012</v>
      </c>
      <c r="B2894" s="3">
        <v>6358993647.9300003</v>
      </c>
      <c r="C2894" s="3">
        <v>7021815472.1033201</v>
      </c>
      <c r="D2894" s="1">
        <v>7.8886482755393299</v>
      </c>
      <c r="E2894" s="3">
        <v>3243896301.7923002</v>
      </c>
      <c r="F2894" s="3">
        <v>0</v>
      </c>
      <c r="G2894" s="3">
        <v>0</v>
      </c>
      <c r="H2894" s="3">
        <v>0</v>
      </c>
      <c r="I2894" s="3">
        <v>0</v>
      </c>
      <c r="J2894" s="3">
        <v>74603</v>
      </c>
      <c r="K2894" s="1">
        <v>2.3288595516644999</v>
      </c>
      <c r="L2894" s="3">
        <v>235478250</v>
      </c>
      <c r="M2894" s="3">
        <v>235478250</v>
      </c>
      <c r="N2894" s="3">
        <v>0</v>
      </c>
      <c r="O2894" s="3">
        <v>1495847550</v>
      </c>
      <c r="P2894" s="1">
        <v>0</v>
      </c>
      <c r="Q2894" s="1">
        <v>0</v>
      </c>
      <c r="R2894" s="3">
        <v>25.207356653000002</v>
      </c>
      <c r="S2894" s="3">
        <v>522537450</v>
      </c>
      <c r="T2894" s="3">
        <v>2072956150</v>
      </c>
      <c r="U2894" s="3">
        <v>487713459.4332</v>
      </c>
      <c r="V2894" s="3">
        <v>0</v>
      </c>
      <c r="W2894" s="1">
        <v>0</v>
      </c>
      <c r="X2894" s="1">
        <v>0</v>
      </c>
      <c r="Y2894">
        <v>0</v>
      </c>
      <c r="Z2894">
        <v>0</v>
      </c>
      <c r="AA2894">
        <v>-0.52138756963907318</v>
      </c>
      <c r="AB2894">
        <v>3243.8963017923002</v>
      </c>
      <c r="AC2894" s="2">
        <v>0</v>
      </c>
      <c r="AD2894" s="2">
        <v>0</v>
      </c>
      <c r="AE2894" s="2">
        <v>0</v>
      </c>
      <c r="AF2894" s="2">
        <v>0</v>
      </c>
      <c r="AG2894" s="2">
        <v>22.997960803734927</v>
      </c>
      <c r="AH2894" s="1">
        <v>-1</v>
      </c>
      <c r="AI2894" s="1">
        <v>-1</v>
      </c>
      <c r="AJ2894" s="1">
        <v>-1</v>
      </c>
      <c r="AK2894" s="1">
        <v>-1</v>
      </c>
      <c r="AL2894" s="1">
        <v>291.56078431372549</v>
      </c>
      <c r="AM2894" s="12">
        <f t="shared" si="450"/>
        <v>1</v>
      </c>
      <c r="AN2894" s="12">
        <f t="shared" si="451"/>
        <v>1</v>
      </c>
      <c r="AO2894" s="12">
        <f t="shared" si="452"/>
        <v>1</v>
      </c>
      <c r="AP2894">
        <f t="shared" si="453"/>
        <v>0</v>
      </c>
      <c r="AQ2894">
        <f t="shared" si="454"/>
        <v>0</v>
      </c>
      <c r="AR2894">
        <f t="shared" si="455"/>
        <v>0</v>
      </c>
      <c r="AS2894" s="12">
        <f t="shared" si="456"/>
        <v>7021815472.1033201</v>
      </c>
      <c r="AT2894" s="12">
        <f t="shared" si="457"/>
        <v>1495847550</v>
      </c>
      <c r="AU2894">
        <f t="shared" si="458"/>
        <v>9.8464494123551543</v>
      </c>
      <c r="AV2894">
        <f t="shared" si="459"/>
        <v>9.1748873344592781</v>
      </c>
    </row>
    <row r="2895" spans="1:48" x14ac:dyDescent="0.2">
      <c r="A2895">
        <v>2011</v>
      </c>
      <c r="B2895" s="3">
        <v>5220878137.0233698</v>
      </c>
      <c r="C2895" s="3">
        <v>5007587674.0703802</v>
      </c>
      <c r="D2895" s="1">
        <v>16.482330535357001</v>
      </c>
      <c r="E2895" s="3">
        <v>1451152315.2253799</v>
      </c>
      <c r="F2895" s="3">
        <v>4580</v>
      </c>
      <c r="G2895" s="3">
        <v>100</v>
      </c>
      <c r="H2895" s="3">
        <v>155</v>
      </c>
      <c r="I2895" s="3">
        <v>4070</v>
      </c>
      <c r="J2895" s="3">
        <v>255</v>
      </c>
      <c r="K2895" s="1">
        <v>6.8295339671602298</v>
      </c>
      <c r="L2895" s="3">
        <v>4086624.1417928599</v>
      </c>
      <c r="M2895" s="3">
        <v>383943321.80941701</v>
      </c>
      <c r="N2895" s="3">
        <v>4804951029.1234102</v>
      </c>
      <c r="O2895" s="3">
        <v>129077518.62492099</v>
      </c>
      <c r="P2895" s="1">
        <v>1.07867956571432</v>
      </c>
      <c r="Q2895" s="1">
        <v>23.674753608761701</v>
      </c>
      <c r="R2895" s="3">
        <v>72.112243887999995</v>
      </c>
      <c r="S2895" s="3">
        <v>1452346350.4893601</v>
      </c>
      <c r="T2895" s="3">
        <v>2014007985.5869901</v>
      </c>
      <c r="U2895" s="3">
        <v>217007104.552342</v>
      </c>
      <c r="V2895" s="3">
        <v>135541356.20541599</v>
      </c>
      <c r="W2895" s="1">
        <v>8.0543708782874006</v>
      </c>
      <c r="X2895" s="1">
        <v>6.8903357688985398</v>
      </c>
      <c r="Y2895">
        <v>1.5819259814995451E-5</v>
      </c>
      <c r="Z2895">
        <v>7.9905772084312293E-2</v>
      </c>
      <c r="AA2895">
        <v>0.11655693612334095</v>
      </c>
      <c r="AB2895">
        <v>1451.1523152253799</v>
      </c>
      <c r="AC2895" s="2">
        <v>6.8910753854579967E-2</v>
      </c>
      <c r="AD2895" s="2">
        <v>0.10681166847459896</v>
      </c>
      <c r="AE2895" s="2">
        <v>2.8046676818814049</v>
      </c>
      <c r="AF2895" s="2">
        <v>3.1561125265397627</v>
      </c>
      <c r="AG2895" s="2">
        <v>0.17572242232917892</v>
      </c>
      <c r="AH2895" s="1">
        <v>1.7507507507507507</v>
      </c>
      <c r="AI2895" s="1">
        <v>-0.22480620155038761</v>
      </c>
      <c r="AJ2895" s="1">
        <v>-0.27230046948356806</v>
      </c>
      <c r="AK2895" s="1">
        <v>3.1488277268093783</v>
      </c>
      <c r="AL2895" s="1">
        <v>-0.25438596491228072</v>
      </c>
      <c r="AM2895" s="12">
        <f t="shared" si="450"/>
        <v>100</v>
      </c>
      <c r="AN2895" s="12">
        <f t="shared" si="451"/>
        <v>155</v>
      </c>
      <c r="AO2895" s="12">
        <f t="shared" si="452"/>
        <v>4070</v>
      </c>
      <c r="AP2895">
        <f t="shared" si="453"/>
        <v>2</v>
      </c>
      <c r="AQ2895">
        <f t="shared" si="454"/>
        <v>2.1903316981702914</v>
      </c>
      <c r="AR2895">
        <f t="shared" si="455"/>
        <v>3.6095944092252199</v>
      </c>
      <c r="AS2895" s="12">
        <f t="shared" si="456"/>
        <v>5007587674.0703802</v>
      </c>
      <c r="AT2895" s="12">
        <f t="shared" si="457"/>
        <v>129077518.62492099</v>
      </c>
      <c r="AU2895">
        <f t="shared" si="458"/>
        <v>9.6996285617662412</v>
      </c>
      <c r="AV2895">
        <f t="shared" si="459"/>
        <v>8.1108506079724734</v>
      </c>
    </row>
    <row r="2896" spans="1:48" x14ac:dyDescent="0.2">
      <c r="A2896">
        <v>2010</v>
      </c>
      <c r="B2896" s="3">
        <v>6367538470.6073904</v>
      </c>
      <c r="C2896" s="3">
        <v>4428196839.5151596</v>
      </c>
      <c r="D2896" s="1">
        <v>14.761746581937199</v>
      </c>
      <c r="E2896" s="3">
        <v>1506406796.7669101</v>
      </c>
      <c r="F2896" s="3">
        <v>1665</v>
      </c>
      <c r="G2896" s="3">
        <v>129</v>
      </c>
      <c r="H2896" s="3">
        <v>213</v>
      </c>
      <c r="I2896" s="3">
        <v>981</v>
      </c>
      <c r="J2896" s="3">
        <v>342</v>
      </c>
      <c r="K2896" s="1">
        <v>5.4814127913490402</v>
      </c>
      <c r="L2896" s="3">
        <v>3525552.2324289698</v>
      </c>
      <c r="M2896" s="3">
        <v>928649515.060884</v>
      </c>
      <c r="N2896" s="3">
        <v>4355510219.7404499</v>
      </c>
      <c r="O2896" s="3">
        <v>114342234.565264</v>
      </c>
      <c r="P2896" s="1">
        <v>1.2599270319201601</v>
      </c>
      <c r="Q2896" s="1">
        <v>0</v>
      </c>
      <c r="R2896" s="3">
        <v>97.814530418999993</v>
      </c>
      <c r="S2896" s="3">
        <v>1577922837.0006399</v>
      </c>
      <c r="T2896" s="3">
        <v>1613178359.32493</v>
      </c>
      <c r="U2896" s="3">
        <v>271231515.34156698</v>
      </c>
      <c r="V2896" s="3">
        <v>-583049596.19461298</v>
      </c>
      <c r="W2896" s="1">
        <v>9.5711829531200703</v>
      </c>
      <c r="X2896" s="1">
        <v>8.2097225799150699</v>
      </c>
      <c r="Y2896">
        <v>2.6392537703470542E-5</v>
      </c>
      <c r="Z2896">
        <v>0.2132125671183073</v>
      </c>
      <c r="AA2896">
        <v>-0.21594316444916251</v>
      </c>
      <c r="AB2896">
        <v>1506.40679676691</v>
      </c>
      <c r="AC2896" s="2">
        <v>8.5634239222010411E-2</v>
      </c>
      <c r="AD2896" s="2">
        <v>0.14139606941308697</v>
      </c>
      <c r="AE2896" s="2">
        <v>0.65121851687435828</v>
      </c>
      <c r="AF2896" s="2">
        <v>1.1052791341445531</v>
      </c>
      <c r="AG2896" s="2">
        <v>0.22703030863509738</v>
      </c>
      <c r="AH2896" s="1">
        <v>4.716981132075472E-2</v>
      </c>
      <c r="AI2896" s="1">
        <v>-0.18867924528301888</v>
      </c>
      <c r="AJ2896" s="1">
        <v>-3.6199095022624438E-2</v>
      </c>
      <c r="AK2896" s="1">
        <v>0.1819277108433735</v>
      </c>
      <c r="AL2896" s="1">
        <v>-0.1</v>
      </c>
      <c r="AM2896" s="12">
        <f t="shared" si="450"/>
        <v>129</v>
      </c>
      <c r="AN2896" s="12">
        <f t="shared" si="451"/>
        <v>213</v>
      </c>
      <c r="AO2896" s="12">
        <f t="shared" si="452"/>
        <v>981</v>
      </c>
      <c r="AP2896">
        <f t="shared" si="453"/>
        <v>2.1105897102992488</v>
      </c>
      <c r="AQ2896">
        <f t="shared" si="454"/>
        <v>2.3283796034387376</v>
      </c>
      <c r="AR2896">
        <f t="shared" si="455"/>
        <v>2.9916690073799486</v>
      </c>
      <c r="AS2896" s="12">
        <f t="shared" si="456"/>
        <v>4428196839.5151596</v>
      </c>
      <c r="AT2896" s="12">
        <f t="shared" si="457"/>
        <v>114342234.565264</v>
      </c>
      <c r="AU2896">
        <f t="shared" si="458"/>
        <v>9.6462269176301803</v>
      </c>
      <c r="AV2896">
        <f t="shared" si="459"/>
        <v>8.0582066752831931</v>
      </c>
    </row>
    <row r="2897" spans="1:48" x14ac:dyDescent="0.2">
      <c r="A2897">
        <v>2020</v>
      </c>
      <c r="B2897" s="3">
        <v>6342200484.26828</v>
      </c>
      <c r="C2897" s="3">
        <v>5121318582.6737099</v>
      </c>
      <c r="D2897" s="1">
        <v>18.827393516142699</v>
      </c>
      <c r="E2897" s="3">
        <v>1358076386.40938</v>
      </c>
      <c r="F2897" s="3">
        <v>1590</v>
      </c>
      <c r="G2897" s="3">
        <v>159</v>
      </c>
      <c r="H2897" s="3">
        <v>221</v>
      </c>
      <c r="I2897" s="3">
        <v>830</v>
      </c>
      <c r="J2897" s="3">
        <v>380</v>
      </c>
      <c r="K2897" s="1">
        <v>3.29904626957194</v>
      </c>
      <c r="L2897" s="3">
        <v>3990242.5376169202</v>
      </c>
      <c r="M2897" s="3">
        <v>56918181.943879597</v>
      </c>
      <c r="N2897" s="3">
        <v>1626469776.7239299</v>
      </c>
      <c r="O2897" s="3">
        <v>71965607.970719799</v>
      </c>
      <c r="P2897" s="1">
        <v>1.7522765555479201</v>
      </c>
      <c r="Q2897" s="1">
        <v>0</v>
      </c>
      <c r="R2897" s="3">
        <v>3.3085928000000001E-2</v>
      </c>
      <c r="S2897" s="3">
        <v>294599.51199674699</v>
      </c>
      <c r="T2897" s="3">
        <v>890407276.69784498</v>
      </c>
      <c r="U2897" s="3">
        <v>362970932.23405498</v>
      </c>
      <c r="V2897" s="3">
        <v>143119496.153557</v>
      </c>
      <c r="W2897" s="1">
        <v>13.6286425094397</v>
      </c>
      <c r="X2897" s="1">
        <v>13.6277971283578</v>
      </c>
      <c r="Y2897">
        <v>1.1000796490778834E-6</v>
      </c>
      <c r="Z2897">
        <v>3.4994921367998248E-2</v>
      </c>
      <c r="AA2897">
        <v>0.64949653528578644</v>
      </c>
      <c r="AB2897">
        <v>1358.0763864093799</v>
      </c>
      <c r="AC2897" s="2">
        <v>0.11707736147329705</v>
      </c>
      <c r="AD2897" s="2">
        <v>0.1627301690918154</v>
      </c>
      <c r="AE2897" s="2">
        <v>0.61115855360274551</v>
      </c>
      <c r="AF2897" s="2">
        <v>1.1707736147329704</v>
      </c>
      <c r="AG2897" s="2">
        <v>0.27980753056511243</v>
      </c>
      <c r="AH2897" s="1">
        <v>-7.7190946024376095E-2</v>
      </c>
      <c r="AI2897" s="1">
        <v>-4.790419161676647E-2</v>
      </c>
      <c r="AJ2897" s="1">
        <v>-4.5045045045045045E-3</v>
      </c>
      <c r="AK2897" s="1">
        <v>-0.12169312169312169</v>
      </c>
      <c r="AL2897" s="1">
        <v>-2.313624678663239E-2</v>
      </c>
      <c r="AM2897" s="12">
        <f t="shared" si="450"/>
        <v>159</v>
      </c>
      <c r="AN2897" s="12">
        <f t="shared" si="451"/>
        <v>221</v>
      </c>
      <c r="AO2897" s="12">
        <f t="shared" si="452"/>
        <v>830</v>
      </c>
      <c r="AP2897">
        <f t="shared" si="453"/>
        <v>2.2013971243204513</v>
      </c>
      <c r="AQ2897">
        <f t="shared" si="454"/>
        <v>2.3443922736851106</v>
      </c>
      <c r="AR2897">
        <f t="shared" si="455"/>
        <v>2.9190780923760737</v>
      </c>
      <c r="AS2897" s="12">
        <f t="shared" si="456"/>
        <v>5121318582.6737099</v>
      </c>
      <c r="AT2897" s="12">
        <f t="shared" si="457"/>
        <v>71965607.970719799</v>
      </c>
      <c r="AU2897">
        <f t="shared" si="458"/>
        <v>9.7093817929001407</v>
      </c>
      <c r="AV2897">
        <f t="shared" si="459"/>
        <v>7.8571249986957676</v>
      </c>
    </row>
    <row r="2898" spans="1:48" x14ac:dyDescent="0.2">
      <c r="A2898">
        <v>2019</v>
      </c>
      <c r="B2898" s="3">
        <v>4908924080.9530497</v>
      </c>
      <c r="C2898" s="3">
        <v>3110409597.6831999</v>
      </c>
      <c r="D2898" s="1">
        <v>11.414024287647701</v>
      </c>
      <c r="E2898" s="3">
        <v>864953142.99803305</v>
      </c>
      <c r="F2898" s="3">
        <v>1723</v>
      </c>
      <c r="G2898" s="3">
        <v>167</v>
      </c>
      <c r="H2898" s="3">
        <v>222</v>
      </c>
      <c r="I2898" s="3">
        <v>945</v>
      </c>
      <c r="J2898" s="3">
        <v>389</v>
      </c>
      <c r="K2898" s="1">
        <v>2.52929476781136</v>
      </c>
      <c r="L2898" s="3">
        <v>4830175.2112366902</v>
      </c>
      <c r="M2898" s="3">
        <v>14173006.3828231</v>
      </c>
      <c r="N2898" s="3">
        <v>1089843155.3780899</v>
      </c>
      <c r="O2898" s="3">
        <v>74542929.357328296</v>
      </c>
      <c r="P2898" s="1">
        <v>1.63482785488517</v>
      </c>
      <c r="Q2898" s="1">
        <v>0</v>
      </c>
      <c r="R2898" s="3">
        <v>7.5277695000000006E-2</v>
      </c>
      <c r="S2898" s="3">
        <v>512665.52543984802</v>
      </c>
      <c r="T2898" s="3">
        <v>681032445.91243303</v>
      </c>
      <c r="U2898" s="3">
        <v>232890679.668562</v>
      </c>
      <c r="V2898" s="3">
        <v>128446157.448487</v>
      </c>
      <c r="W2898" s="1">
        <v>10.944961385427201</v>
      </c>
      <c r="X2898" s="1">
        <v>10.8094769869675</v>
      </c>
      <c r="Y2898">
        <v>2.8000895736122255E-6</v>
      </c>
      <c r="Z2898">
        <v>1.3004629439459278E-2</v>
      </c>
      <c r="AA2898">
        <v>2.4262442080843938E-2</v>
      </c>
      <c r="AB2898">
        <v>864.95314299803306</v>
      </c>
      <c r="AC2898" s="2">
        <v>0.19307404262519659</v>
      </c>
      <c r="AD2898" s="2">
        <v>0.25666130217241701</v>
      </c>
      <c r="AE2898" s="2">
        <v>1.0925447322204238</v>
      </c>
      <c r="AF2898" s="2">
        <v>1.9920154218156512</v>
      </c>
      <c r="AG2898" s="2">
        <v>0.44973534479761362</v>
      </c>
      <c r="AH2898" s="1">
        <v>2.6504237288135593</v>
      </c>
      <c r="AI2898" s="1">
        <v>0</v>
      </c>
      <c r="AJ2898" s="1">
        <v>-5.9322033898305086E-2</v>
      </c>
      <c r="AK2898" s="1">
        <v>0</v>
      </c>
      <c r="AL2898" s="1">
        <v>0.64830508474576276</v>
      </c>
      <c r="AM2898" s="12">
        <f t="shared" si="450"/>
        <v>167</v>
      </c>
      <c r="AN2898" s="12">
        <f t="shared" si="451"/>
        <v>222</v>
      </c>
      <c r="AO2898" s="12">
        <f t="shared" si="452"/>
        <v>945</v>
      </c>
      <c r="AP2898">
        <f t="shared" si="453"/>
        <v>2.2227164711475833</v>
      </c>
      <c r="AQ2898">
        <f t="shared" si="454"/>
        <v>2.3463529744506388</v>
      </c>
      <c r="AR2898">
        <f t="shared" si="455"/>
        <v>2.975431808509263</v>
      </c>
      <c r="AS2898" s="12">
        <f t="shared" si="456"/>
        <v>3110409597.6831999</v>
      </c>
      <c r="AT2898" s="12">
        <f t="shared" si="457"/>
        <v>74542929.357328296</v>
      </c>
      <c r="AU2898">
        <f t="shared" si="458"/>
        <v>9.4928175833356931</v>
      </c>
      <c r="AV2898">
        <f t="shared" si="459"/>
        <v>7.8724064554788029</v>
      </c>
    </row>
    <row r="2899" spans="1:48" x14ac:dyDescent="0.2">
      <c r="A2899">
        <v>2018</v>
      </c>
      <c r="B2899" s="3">
        <v>3219394580.2062898</v>
      </c>
      <c r="C2899" s="3">
        <v>3013129521.4160299</v>
      </c>
      <c r="D2899" s="1">
        <v>11.143652074618201</v>
      </c>
      <c r="E2899" s="3">
        <v>641115324.34802997</v>
      </c>
      <c r="F2899" s="3">
        <v>472</v>
      </c>
      <c r="G2899" s="3">
        <v>0</v>
      </c>
      <c r="H2899" s="3">
        <v>236</v>
      </c>
      <c r="I2899" s="3">
        <v>0</v>
      </c>
      <c r="J2899" s="3">
        <v>236</v>
      </c>
      <c r="K2899" s="1">
        <v>2.0846656888421</v>
      </c>
      <c r="L2899" s="3">
        <v>4804198.6451025</v>
      </c>
      <c r="M2899" s="3">
        <v>17232451.6617807</v>
      </c>
      <c r="N2899" s="3">
        <v>1054977166.46536</v>
      </c>
      <c r="O2899" s="3">
        <v>0</v>
      </c>
      <c r="P2899" s="1">
        <v>1.3326869009995801</v>
      </c>
      <c r="Q2899" s="1">
        <v>0</v>
      </c>
      <c r="R2899" s="3">
        <v>9.3942218079999993</v>
      </c>
      <c r="S2899" s="3">
        <v>52637306.894166499</v>
      </c>
      <c r="T2899" s="3">
        <v>560315776.760324</v>
      </c>
      <c r="U2899" s="3">
        <v>110307206.83904301</v>
      </c>
      <c r="V2899" s="3">
        <v>31414499.542832602</v>
      </c>
      <c r="W2899" s="1">
        <v>9.3207892706771798</v>
      </c>
      <c r="X2899" s="1">
        <v>9.2154862491068901</v>
      </c>
      <c r="Y2899">
        <v>3.7638261081410442E-6</v>
      </c>
      <c r="Z2899">
        <v>1.6334430933246671E-2</v>
      </c>
      <c r="AA2899">
        <v>-0.23905683236847164</v>
      </c>
      <c r="AB2899">
        <v>641.11532434802996</v>
      </c>
      <c r="AC2899" s="2">
        <v>0</v>
      </c>
      <c r="AD2899" s="2">
        <v>0.36810849941856516</v>
      </c>
      <c r="AE2899" s="2">
        <v>0</v>
      </c>
      <c r="AF2899" s="2">
        <v>0.73621699883713032</v>
      </c>
      <c r="AG2899" s="2">
        <v>0.36810849941856516</v>
      </c>
      <c r="AH2899" s="1">
        <v>-0.39409499358151479</v>
      </c>
      <c r="AI2899" s="1">
        <v>0</v>
      </c>
      <c r="AJ2899" s="1">
        <v>0</v>
      </c>
      <c r="AK2899" s="1">
        <v>-1</v>
      </c>
      <c r="AL2899" s="1">
        <v>-6.7193675889328064E-2</v>
      </c>
      <c r="AM2899" s="12">
        <f t="shared" si="450"/>
        <v>1</v>
      </c>
      <c r="AN2899" s="12">
        <f t="shared" si="451"/>
        <v>236</v>
      </c>
      <c r="AO2899" s="12">
        <f t="shared" si="452"/>
        <v>1</v>
      </c>
      <c r="AP2899">
        <f t="shared" si="453"/>
        <v>0</v>
      </c>
      <c r="AQ2899">
        <f t="shared" si="454"/>
        <v>2.3729120029701067</v>
      </c>
      <c r="AR2899">
        <f t="shared" si="455"/>
        <v>0</v>
      </c>
      <c r="AS2899" s="12">
        <f t="shared" si="456"/>
        <v>3013129521.4160299</v>
      </c>
      <c r="AT2899" s="12">
        <f t="shared" si="457"/>
        <v>1</v>
      </c>
      <c r="AU2899">
        <f t="shared" si="458"/>
        <v>9.4790178005174557</v>
      </c>
      <c r="AV2899">
        <f t="shared" si="459"/>
        <v>0</v>
      </c>
    </row>
    <row r="2900" spans="1:48" x14ac:dyDescent="0.2">
      <c r="A2900">
        <v>2017</v>
      </c>
      <c r="B2900" s="3">
        <v>3132247727.1444502</v>
      </c>
      <c r="C2900" s="3">
        <v>3959730042.3821802</v>
      </c>
      <c r="D2900" s="1">
        <v>14.6445260942461</v>
      </c>
      <c r="E2900" s="3">
        <v>548071225.46003699</v>
      </c>
      <c r="F2900" s="3">
        <v>779</v>
      </c>
      <c r="G2900" s="3">
        <v>0</v>
      </c>
      <c r="H2900" s="3">
        <v>0</v>
      </c>
      <c r="I2900" s="3">
        <v>779</v>
      </c>
      <c r="J2900" s="3">
        <v>253</v>
      </c>
      <c r="K2900" s="1">
        <v>1.8983231566743499</v>
      </c>
      <c r="L2900" s="3">
        <v>2984224.58296336</v>
      </c>
      <c r="M2900" s="3">
        <v>15927565.573906399</v>
      </c>
      <c r="N2900" s="3">
        <v>889205558.73925495</v>
      </c>
      <c r="O2900" s="3">
        <v>70173102.434144303</v>
      </c>
      <c r="P2900" s="1">
        <v>1.23601632379607</v>
      </c>
      <c r="Q2900" s="1">
        <v>0</v>
      </c>
      <c r="R2900" s="3">
        <v>17.173829402999999</v>
      </c>
      <c r="S2900" s="3">
        <v>87250031.6296691</v>
      </c>
      <c r="T2900" s="3">
        <v>508040633.12259501</v>
      </c>
      <c r="U2900" s="3">
        <v>89630429.211633801</v>
      </c>
      <c r="V2900" s="3">
        <v>38623896.848137498</v>
      </c>
      <c r="W2900" s="1">
        <v>9.71254128145641</v>
      </c>
      <c r="X2900" s="1">
        <v>9.46886449280513</v>
      </c>
      <c r="Y2900">
        <v>1.1896386427385579E-6</v>
      </c>
      <c r="Z2900">
        <v>1.7912130010173381E-2</v>
      </c>
      <c r="AA2900">
        <v>0.73724663637526922</v>
      </c>
      <c r="AB2900">
        <v>548.071225460037</v>
      </c>
      <c r="AC2900" s="2">
        <v>0</v>
      </c>
      <c r="AD2900" s="2">
        <v>0</v>
      </c>
      <c r="AE2900" s="2">
        <v>1.4213481091734514</v>
      </c>
      <c r="AF2900" s="2">
        <v>1.4213481091734514</v>
      </c>
      <c r="AG2900" s="2">
        <v>0.46161883391640979</v>
      </c>
      <c r="AH2900" s="1">
        <v>0</v>
      </c>
      <c r="AI2900" s="1">
        <v>0</v>
      </c>
      <c r="AJ2900" s="1">
        <v>0</v>
      </c>
      <c r="AK2900" s="1">
        <v>0</v>
      </c>
      <c r="AL2900" s="1">
        <v>0</v>
      </c>
      <c r="AM2900" s="12">
        <f t="shared" si="450"/>
        <v>1</v>
      </c>
      <c r="AN2900" s="12">
        <f t="shared" si="451"/>
        <v>1</v>
      </c>
      <c r="AO2900" s="12">
        <f t="shared" si="452"/>
        <v>779</v>
      </c>
      <c r="AP2900">
        <f t="shared" si="453"/>
        <v>0</v>
      </c>
      <c r="AQ2900">
        <f t="shared" si="454"/>
        <v>0</v>
      </c>
      <c r="AR2900">
        <f t="shared" si="455"/>
        <v>2.8915374576725643</v>
      </c>
      <c r="AS2900" s="12">
        <f t="shared" si="456"/>
        <v>3959730042.3821802</v>
      </c>
      <c r="AT2900" s="12">
        <f t="shared" si="457"/>
        <v>70173102.434144303</v>
      </c>
      <c r="AU2900">
        <f t="shared" si="458"/>
        <v>9.5976655785769829</v>
      </c>
      <c r="AV2900">
        <f t="shared" si="459"/>
        <v>7.8461706776153841</v>
      </c>
    </row>
    <row r="2901" spans="1:48" x14ac:dyDescent="0.2">
      <c r="A2901">
        <v>2016</v>
      </c>
      <c r="B2901" s="3">
        <v>3499631702.0764098</v>
      </c>
      <c r="C2901" s="3">
        <v>2279313690.6824598</v>
      </c>
      <c r="D2901" s="1">
        <v>8.4297334573066802</v>
      </c>
      <c r="E2901" s="3">
        <v>345182345.00906199</v>
      </c>
      <c r="F2901" s="3">
        <v>0</v>
      </c>
      <c r="G2901" s="3">
        <v>0</v>
      </c>
      <c r="H2901" s="3">
        <v>0</v>
      </c>
      <c r="I2901" s="3">
        <v>0</v>
      </c>
      <c r="J2901" s="3">
        <v>0</v>
      </c>
      <c r="K2901" s="1">
        <v>1.7982221067828399</v>
      </c>
      <c r="L2901" s="3">
        <v>2423906.8308639601</v>
      </c>
      <c r="M2901" s="3">
        <v>19420734.308254801</v>
      </c>
      <c r="N2901" s="3">
        <v>665479694.39365494</v>
      </c>
      <c r="O2901" s="3">
        <v>67326880.661920294</v>
      </c>
      <c r="P2901" s="1">
        <v>0</v>
      </c>
      <c r="Q2901" s="1">
        <v>0</v>
      </c>
      <c r="R2901" s="3">
        <v>18.037462938000001</v>
      </c>
      <c r="S2901" s="3">
        <v>86510187.050221294</v>
      </c>
      <c r="T2901" s="3">
        <v>479613942.08196998</v>
      </c>
      <c r="U2901" s="3">
        <v>17395850.013522301</v>
      </c>
      <c r="V2901" s="3">
        <v>5275201.2442713697</v>
      </c>
      <c r="W2901" s="1">
        <v>0</v>
      </c>
      <c r="X2901" s="1">
        <v>0</v>
      </c>
      <c r="Y2901">
        <v>1.5016898136661814E-6</v>
      </c>
      <c r="Z2901">
        <v>2.9183060688199969E-2</v>
      </c>
      <c r="AA2901">
        <v>0.11952429486206495</v>
      </c>
      <c r="AB2901">
        <v>345.18234500906198</v>
      </c>
      <c r="AC2901" s="2">
        <v>0</v>
      </c>
      <c r="AD2901" s="2">
        <v>0</v>
      </c>
      <c r="AE2901" s="2">
        <v>0</v>
      </c>
      <c r="AF2901" s="2">
        <v>0</v>
      </c>
      <c r="AG2901" s="2">
        <v>0</v>
      </c>
      <c r="AH2901" s="1">
        <v>0</v>
      </c>
      <c r="AI2901" s="1">
        <v>0</v>
      </c>
      <c r="AJ2901" s="1">
        <v>0</v>
      </c>
      <c r="AK2901" s="1">
        <v>0</v>
      </c>
      <c r="AL2901" s="1">
        <v>0</v>
      </c>
      <c r="AM2901" s="12">
        <f t="shared" si="450"/>
        <v>1</v>
      </c>
      <c r="AN2901" s="12">
        <f t="shared" si="451"/>
        <v>1</v>
      </c>
      <c r="AO2901" s="12">
        <f t="shared" si="452"/>
        <v>1</v>
      </c>
      <c r="AP2901">
        <f t="shared" si="453"/>
        <v>0</v>
      </c>
      <c r="AQ2901">
        <f t="shared" si="454"/>
        <v>0</v>
      </c>
      <c r="AR2901">
        <f t="shared" si="455"/>
        <v>0</v>
      </c>
      <c r="AS2901" s="12">
        <f t="shared" si="456"/>
        <v>2279313690.6824598</v>
      </c>
      <c r="AT2901" s="12">
        <f t="shared" si="457"/>
        <v>67326880.661920294</v>
      </c>
      <c r="AU2901">
        <f t="shared" si="458"/>
        <v>9.3578040990976081</v>
      </c>
      <c r="AV2901">
        <f t="shared" si="459"/>
        <v>7.8281884935308081</v>
      </c>
    </row>
    <row r="2902" spans="1:48" x14ac:dyDescent="0.2">
      <c r="A2902">
        <v>2015</v>
      </c>
      <c r="B2902" s="3">
        <v>2367063639.3123598</v>
      </c>
      <c r="C2902" s="3">
        <v>2035966259.1898301</v>
      </c>
      <c r="D2902" s="1">
        <v>7.5297458893871498</v>
      </c>
      <c r="E2902" s="3">
        <v>269443543.90270603</v>
      </c>
      <c r="F2902" s="3">
        <v>0</v>
      </c>
      <c r="G2902" s="3">
        <v>0</v>
      </c>
      <c r="H2902" s="3">
        <v>0</v>
      </c>
      <c r="I2902" s="3">
        <v>0</v>
      </c>
      <c r="J2902" s="3">
        <v>0</v>
      </c>
      <c r="K2902" s="1">
        <v>2.02885147430871</v>
      </c>
      <c r="L2902" s="3">
        <v>2936066.4688427299</v>
      </c>
      <c r="M2902" s="3">
        <v>46359354.7221402</v>
      </c>
      <c r="N2902" s="3">
        <v>727496995.17795599</v>
      </c>
      <c r="O2902" s="3">
        <v>69611088.688302994</v>
      </c>
      <c r="P2902" s="1">
        <v>0</v>
      </c>
      <c r="Q2902" s="1">
        <v>0</v>
      </c>
      <c r="R2902" s="3">
        <v>16.683965006000001</v>
      </c>
      <c r="S2902" s="3">
        <v>89937833.122562796</v>
      </c>
      <c r="T2902" s="3">
        <v>539067500.38995099</v>
      </c>
      <c r="U2902" s="3">
        <v>6143848.7369085699</v>
      </c>
      <c r="V2902" s="3">
        <v>-25085718.484500598</v>
      </c>
      <c r="W2902" s="1">
        <v>0</v>
      </c>
      <c r="X2902" s="1">
        <v>0</v>
      </c>
      <c r="Y2902">
        <v>6.5764729522510753E-8</v>
      </c>
      <c r="Z2902">
        <v>6.3724462134445034E-2</v>
      </c>
      <c r="AA2902">
        <v>0.77047472895926439</v>
      </c>
      <c r="AB2902">
        <v>269.44354390270604</v>
      </c>
      <c r="AC2902" s="2">
        <v>0</v>
      </c>
      <c r="AD2902" s="2">
        <v>0</v>
      </c>
      <c r="AE2902" s="2">
        <v>0</v>
      </c>
      <c r="AF2902" s="2">
        <v>0</v>
      </c>
      <c r="AG2902" s="2">
        <v>0</v>
      </c>
      <c r="AH2902" s="1">
        <v>0</v>
      </c>
      <c r="AI2902" s="1">
        <v>0</v>
      </c>
      <c r="AJ2902" s="1">
        <v>0</v>
      </c>
      <c r="AK2902" s="1">
        <v>0</v>
      </c>
      <c r="AL2902" s="1">
        <v>0</v>
      </c>
      <c r="AM2902" s="12">
        <f t="shared" si="450"/>
        <v>1</v>
      </c>
      <c r="AN2902" s="12">
        <f t="shared" si="451"/>
        <v>1</v>
      </c>
      <c r="AO2902" s="12">
        <f t="shared" si="452"/>
        <v>1</v>
      </c>
      <c r="AP2902">
        <f t="shared" si="453"/>
        <v>0</v>
      </c>
      <c r="AQ2902">
        <f t="shared" si="454"/>
        <v>0</v>
      </c>
      <c r="AR2902">
        <f t="shared" si="455"/>
        <v>0</v>
      </c>
      <c r="AS2902" s="12">
        <f t="shared" si="456"/>
        <v>2035966259.1898301</v>
      </c>
      <c r="AT2902" s="12">
        <f t="shared" si="457"/>
        <v>69611088.688302994</v>
      </c>
      <c r="AU2902">
        <f t="shared" si="458"/>
        <v>9.3087705764303923</v>
      </c>
      <c r="AV2902">
        <f t="shared" si="459"/>
        <v>7.8426784259978977</v>
      </c>
    </row>
    <row r="2903" spans="1:48" x14ac:dyDescent="0.2">
      <c r="A2903">
        <v>2014</v>
      </c>
      <c r="B2903" s="3">
        <v>2150640849.7110901</v>
      </c>
      <c r="C2903" s="3">
        <v>1127996267.5437801</v>
      </c>
      <c r="D2903" s="1">
        <v>4.25295304486687</v>
      </c>
      <c r="E2903" s="3">
        <v>241956794.087632</v>
      </c>
      <c r="F2903" s="3">
        <v>0</v>
      </c>
      <c r="G2903" s="3">
        <v>0</v>
      </c>
      <c r="H2903" s="3">
        <v>0</v>
      </c>
      <c r="I2903" s="3">
        <v>0</v>
      </c>
      <c r="J2903" s="3">
        <v>0</v>
      </c>
      <c r="K2903" s="1">
        <v>2.12741431825678</v>
      </c>
      <c r="L2903" s="3">
        <v>636323.44197211706</v>
      </c>
      <c r="M2903" s="3">
        <v>7966055.7289262302</v>
      </c>
      <c r="N2903" s="3">
        <v>0</v>
      </c>
      <c r="O2903" s="3">
        <v>105094367.943865</v>
      </c>
      <c r="P2903" s="1">
        <v>0</v>
      </c>
      <c r="Q2903" s="1">
        <v>0</v>
      </c>
      <c r="R2903" s="3">
        <v>12.612450979</v>
      </c>
      <c r="S2903" s="3">
        <v>71165359.431262106</v>
      </c>
      <c r="T2903" s="3">
        <v>564246866.43892503</v>
      </c>
      <c r="U2903" s="3">
        <v>-9467573.8366763908</v>
      </c>
      <c r="V2903" s="3">
        <v>0</v>
      </c>
      <c r="W2903" s="1">
        <v>0</v>
      </c>
      <c r="X2903" s="1">
        <v>0</v>
      </c>
      <c r="Y2903">
        <v>1.4209725349201973E-7</v>
      </c>
      <c r="Z2903">
        <v>0</v>
      </c>
      <c r="AA2903">
        <v>1.511283137867002</v>
      </c>
      <c r="AB2903">
        <v>241.95679408763201</v>
      </c>
      <c r="AC2903" s="2">
        <v>0</v>
      </c>
      <c r="AD2903" s="2">
        <v>0</v>
      </c>
      <c r="AE2903" s="2">
        <v>0</v>
      </c>
      <c r="AF2903" s="2">
        <v>0</v>
      </c>
      <c r="AG2903" s="2">
        <v>0</v>
      </c>
      <c r="AH2903" s="1">
        <v>0</v>
      </c>
      <c r="AI2903" s="1">
        <v>0</v>
      </c>
      <c r="AJ2903" s="1">
        <v>0</v>
      </c>
      <c r="AK2903" s="1">
        <v>0</v>
      </c>
      <c r="AL2903" s="1">
        <v>0</v>
      </c>
      <c r="AM2903" s="12">
        <f t="shared" si="450"/>
        <v>1</v>
      </c>
      <c r="AN2903" s="12">
        <f t="shared" si="451"/>
        <v>1</v>
      </c>
      <c r="AO2903" s="12">
        <f t="shared" si="452"/>
        <v>1</v>
      </c>
      <c r="AP2903">
        <f t="shared" si="453"/>
        <v>0</v>
      </c>
      <c r="AQ2903">
        <f t="shared" si="454"/>
        <v>0</v>
      </c>
      <c r="AR2903">
        <f t="shared" si="455"/>
        <v>0</v>
      </c>
      <c r="AS2903" s="12">
        <f t="shared" si="456"/>
        <v>1127996267.5437801</v>
      </c>
      <c r="AT2903" s="12">
        <f t="shared" si="457"/>
        <v>105094367.943865</v>
      </c>
      <c r="AU2903">
        <f t="shared" si="458"/>
        <v>9.0523076626013825</v>
      </c>
      <c r="AV2903">
        <f t="shared" si="459"/>
        <v>8.0215794426082567</v>
      </c>
    </row>
    <row r="2904" spans="1:48" x14ac:dyDescent="0.2">
      <c r="A2904">
        <v>2013</v>
      </c>
      <c r="B2904" s="3">
        <v>1133340277.0338199</v>
      </c>
      <c r="C2904" s="3">
        <v>449171282.41535699</v>
      </c>
      <c r="D2904" s="1">
        <v>1.69353784953105</v>
      </c>
      <c r="E2904" s="3">
        <v>228225044.30726001</v>
      </c>
      <c r="F2904" s="3">
        <v>0</v>
      </c>
      <c r="G2904" s="3">
        <v>0</v>
      </c>
      <c r="H2904" s="3">
        <v>0</v>
      </c>
      <c r="I2904" s="3">
        <v>0</v>
      </c>
      <c r="J2904" s="3">
        <v>0</v>
      </c>
      <c r="K2904" s="1">
        <v>2.0988554087778399</v>
      </c>
      <c r="L2904" s="3">
        <v>859554.57475536398</v>
      </c>
      <c r="M2904" s="3">
        <v>1716529.5885478701</v>
      </c>
      <c r="N2904" s="3">
        <v>0</v>
      </c>
      <c r="O2904" s="3">
        <v>104486911.27791201</v>
      </c>
      <c r="P2904" s="1">
        <v>0</v>
      </c>
      <c r="Q2904" s="1">
        <v>0</v>
      </c>
      <c r="R2904" s="3">
        <v>14.103158967000001</v>
      </c>
      <c r="S2904" s="3">
        <v>78508377.130578697</v>
      </c>
      <c r="T2904" s="3">
        <v>556672283.96585298</v>
      </c>
      <c r="U2904" s="3">
        <v>-4825736.1611143397</v>
      </c>
      <c r="V2904" s="3">
        <v>0</v>
      </c>
      <c r="W2904" s="1">
        <v>0</v>
      </c>
      <c r="X2904" s="1">
        <v>0</v>
      </c>
      <c r="Y2904">
        <v>1.4408588267958134E-7</v>
      </c>
      <c r="Z2904">
        <v>0</v>
      </c>
      <c r="AA2904">
        <v>-0.58133689804174904</v>
      </c>
      <c r="AB2904">
        <v>228.22504430726002</v>
      </c>
      <c r="AC2904" s="2">
        <v>0</v>
      </c>
      <c r="AD2904" s="2">
        <v>0</v>
      </c>
      <c r="AE2904" s="2">
        <v>0</v>
      </c>
      <c r="AF2904" s="2">
        <v>0</v>
      </c>
      <c r="AG2904" s="2">
        <v>0</v>
      </c>
      <c r="AH2904" s="1">
        <v>0</v>
      </c>
      <c r="AI2904" s="1">
        <v>0</v>
      </c>
      <c r="AJ2904" s="1">
        <v>0</v>
      </c>
      <c r="AK2904" s="1">
        <v>0</v>
      </c>
      <c r="AL2904" s="1">
        <v>0</v>
      </c>
      <c r="AM2904" s="12">
        <f t="shared" si="450"/>
        <v>1</v>
      </c>
      <c r="AN2904" s="12">
        <f t="shared" si="451"/>
        <v>1</v>
      </c>
      <c r="AO2904" s="12">
        <f t="shared" si="452"/>
        <v>1</v>
      </c>
      <c r="AP2904">
        <f t="shared" si="453"/>
        <v>0</v>
      </c>
      <c r="AQ2904">
        <f t="shared" si="454"/>
        <v>0</v>
      </c>
      <c r="AR2904">
        <f t="shared" si="455"/>
        <v>0</v>
      </c>
      <c r="AS2904" s="12">
        <f t="shared" si="456"/>
        <v>449171282.41535699</v>
      </c>
      <c r="AT2904" s="12">
        <f t="shared" si="457"/>
        <v>104486911.27791201</v>
      </c>
      <c r="AU2904">
        <f t="shared" si="458"/>
        <v>8.6524119820345931</v>
      </c>
      <c r="AV2904">
        <f t="shared" si="459"/>
        <v>8.0190618912528784</v>
      </c>
    </row>
    <row r="2905" spans="1:48" x14ac:dyDescent="0.2">
      <c r="A2905">
        <v>2012</v>
      </c>
      <c r="B2905" s="3">
        <v>548632847.57441401</v>
      </c>
      <c r="C2905" s="3">
        <v>959138263.78966999</v>
      </c>
      <c r="D2905" s="1">
        <v>4.0451089231645003</v>
      </c>
      <c r="E2905" s="3">
        <v>220577382.96042001</v>
      </c>
      <c r="F2905" s="3">
        <v>0</v>
      </c>
      <c r="G2905" s="3">
        <v>0</v>
      </c>
      <c r="H2905" s="3">
        <v>0</v>
      </c>
      <c r="I2905" s="3">
        <v>0</v>
      </c>
      <c r="J2905" s="3">
        <v>0</v>
      </c>
      <c r="K2905" s="1">
        <v>2.2800823416129599</v>
      </c>
      <c r="L2905" s="3">
        <v>4691433.8653909201</v>
      </c>
      <c r="M2905" s="3">
        <v>13681464.0600316</v>
      </c>
      <c r="N2905" s="3">
        <v>0</v>
      </c>
      <c r="O2905" s="3">
        <v>104974300.42624199</v>
      </c>
      <c r="P2905" s="1">
        <v>0</v>
      </c>
      <c r="Q2905" s="1">
        <v>0</v>
      </c>
      <c r="R2905" s="3">
        <v>27.329263207</v>
      </c>
      <c r="S2905" s="3">
        <v>132216458.29979999</v>
      </c>
      <c r="T2905" s="3">
        <v>483790789.747832</v>
      </c>
      <c r="U2905" s="3">
        <v>-42743215.3018815</v>
      </c>
      <c r="V2905" s="3">
        <v>0</v>
      </c>
      <c r="W2905" s="1">
        <v>0</v>
      </c>
      <c r="X2905" s="1">
        <v>0</v>
      </c>
      <c r="Y2905">
        <v>2.3939091363352215E-6</v>
      </c>
      <c r="Z2905">
        <v>0</v>
      </c>
      <c r="AA2905">
        <v>-0.98094950953017179</v>
      </c>
      <c r="AB2905">
        <v>220.57738296042001</v>
      </c>
      <c r="AC2905" s="2">
        <v>0</v>
      </c>
      <c r="AD2905" s="2">
        <v>0</v>
      </c>
      <c r="AE2905" s="2">
        <v>0</v>
      </c>
      <c r="AF2905" s="2">
        <v>0</v>
      </c>
      <c r="AG2905" s="2">
        <v>0</v>
      </c>
      <c r="AH2905" s="1">
        <v>-1</v>
      </c>
      <c r="AI2905" s="1">
        <v>-1</v>
      </c>
      <c r="AJ2905" s="1">
        <v>-1</v>
      </c>
      <c r="AK2905" s="1">
        <v>-1</v>
      </c>
      <c r="AL2905" s="1">
        <v>-1</v>
      </c>
      <c r="AM2905" s="12">
        <f t="shared" si="450"/>
        <v>1</v>
      </c>
      <c r="AN2905" s="12">
        <f t="shared" si="451"/>
        <v>1</v>
      </c>
      <c r="AO2905" s="12">
        <f t="shared" si="452"/>
        <v>1</v>
      </c>
      <c r="AP2905">
        <f t="shared" si="453"/>
        <v>0</v>
      </c>
      <c r="AQ2905">
        <f t="shared" si="454"/>
        <v>0</v>
      </c>
      <c r="AR2905">
        <f t="shared" si="455"/>
        <v>0</v>
      </c>
      <c r="AS2905" s="12">
        <f t="shared" si="456"/>
        <v>959138263.78966999</v>
      </c>
      <c r="AT2905" s="12">
        <f t="shared" si="457"/>
        <v>104974300.42624199</v>
      </c>
      <c r="AU2905">
        <f t="shared" si="458"/>
        <v>8.9818812170483131</v>
      </c>
      <c r="AV2905">
        <f t="shared" si="459"/>
        <v>8.0210829890776818</v>
      </c>
    </row>
    <row r="2906" spans="1:48" x14ac:dyDescent="0.2">
      <c r="A2906">
        <v>2011</v>
      </c>
      <c r="B2906" s="3">
        <v>13862343855.357</v>
      </c>
      <c r="C2906" s="3">
        <v>13674056267.8132</v>
      </c>
      <c r="D2906" s="1">
        <v>212.33620885357601</v>
      </c>
      <c r="E2906" s="3">
        <v>2343196278.37391</v>
      </c>
      <c r="F2906" s="3">
        <v>73781</v>
      </c>
      <c r="G2906" s="3">
        <v>5245</v>
      </c>
      <c r="H2906" s="3">
        <v>9771</v>
      </c>
      <c r="I2906" s="3">
        <v>43749</v>
      </c>
      <c r="J2906" s="3">
        <v>32119</v>
      </c>
      <c r="K2906" s="1">
        <v>30.402501056729701</v>
      </c>
      <c r="L2906" s="3">
        <v>121547626.97751901</v>
      </c>
      <c r="M2906" s="3">
        <v>121547626.97751901</v>
      </c>
      <c r="N2906" s="3">
        <v>4229976786.4497499</v>
      </c>
      <c r="O2906" s="3">
        <v>1100251384.2631099</v>
      </c>
      <c r="P2906" s="1">
        <v>0.77619895306866304</v>
      </c>
      <c r="Q2906" s="1">
        <v>18.544886503110501</v>
      </c>
      <c r="R2906" s="3">
        <v>52.620326173000002</v>
      </c>
      <c r="S2906" s="3">
        <v>998710043.71357203</v>
      </c>
      <c r="T2906" s="3">
        <v>1897954870.9408801</v>
      </c>
      <c r="U2906" s="3">
        <v>404973860.93782598</v>
      </c>
      <c r="V2906" s="3">
        <v>673647255.97199297</v>
      </c>
      <c r="W2906" s="1">
        <v>5.2198230388620104</v>
      </c>
      <c r="X2906" s="1">
        <v>4.6609378899006604</v>
      </c>
      <c r="Y2906">
        <v>0</v>
      </c>
      <c r="Z2906">
        <v>2.8734821280079603E-2</v>
      </c>
      <c r="AA2906">
        <v>4.0312087281072717E-2</v>
      </c>
      <c r="AB2906">
        <v>2343.19627837391</v>
      </c>
      <c r="AC2906" s="2">
        <v>2.2383954978111489</v>
      </c>
      <c r="AD2906" s="2">
        <v>4.169945168562962</v>
      </c>
      <c r="AE2906" s="2">
        <v>18.67065102645185</v>
      </c>
      <c r="AF2906" s="2">
        <v>31.487332359200074</v>
      </c>
      <c r="AG2906" s="2">
        <v>13.707345089455918</v>
      </c>
      <c r="AH2906" s="1">
        <v>1.5805487863643247E-2</v>
      </c>
      <c r="AI2906" s="1">
        <v>3.8819568231332938E-2</v>
      </c>
      <c r="AJ2906" s="1">
        <v>-3.1626198734952052E-3</v>
      </c>
      <c r="AK2906" s="1">
        <v>1.9053830565325756E-2</v>
      </c>
      <c r="AL2906" s="1">
        <v>-9.5239436619718315E-2</v>
      </c>
      <c r="AM2906" s="12">
        <f t="shared" si="450"/>
        <v>5245</v>
      </c>
      <c r="AN2906" s="12">
        <f t="shared" si="451"/>
        <v>9771</v>
      </c>
      <c r="AO2906" s="12">
        <f t="shared" si="452"/>
        <v>43749</v>
      </c>
      <c r="AP2906">
        <f t="shared" si="453"/>
        <v>3.7197454925295768</v>
      </c>
      <c r="AQ2906">
        <f t="shared" si="454"/>
        <v>3.9899390132845354</v>
      </c>
      <c r="AR2906">
        <f t="shared" si="455"/>
        <v>4.6409681305138673</v>
      </c>
      <c r="AS2906" s="12">
        <f t="shared" si="456"/>
        <v>13674056267.8132</v>
      </c>
      <c r="AT2906" s="12">
        <f t="shared" si="457"/>
        <v>1100251384.2631099</v>
      </c>
      <c r="AU2906">
        <f t="shared" si="458"/>
        <v>10.135897362660005</v>
      </c>
      <c r="AV2906">
        <f t="shared" si="459"/>
        <v>9.0414919236357569</v>
      </c>
    </row>
    <row r="2907" spans="1:48" x14ac:dyDescent="0.2">
      <c r="A2907">
        <v>2010</v>
      </c>
      <c r="B2907" s="3">
        <v>11296169328.4856</v>
      </c>
      <c r="C2907" s="3">
        <v>13144186667.629</v>
      </c>
      <c r="D2907" s="1">
        <v>204.10818200577799</v>
      </c>
      <c r="E2907" s="3">
        <v>2766712874.4166799</v>
      </c>
      <c r="F2907" s="3">
        <v>72633</v>
      </c>
      <c r="G2907" s="3">
        <v>5049</v>
      </c>
      <c r="H2907" s="3">
        <v>9802</v>
      </c>
      <c r="I2907" s="3">
        <v>42931</v>
      </c>
      <c r="J2907" s="3">
        <v>35500</v>
      </c>
      <c r="K2907" s="1">
        <v>32.759233677385502</v>
      </c>
      <c r="L2907" s="3">
        <v>105614801.04501601</v>
      </c>
      <c r="M2907" s="3">
        <v>105614801.04501601</v>
      </c>
      <c r="N2907" s="3">
        <v>3805543921.2582898</v>
      </c>
      <c r="O2907" s="3">
        <v>781227039.79099703</v>
      </c>
      <c r="P2907" s="1">
        <v>0.96176519743851296</v>
      </c>
      <c r="Q2907" s="1">
        <v>0</v>
      </c>
      <c r="R2907" s="3">
        <v>25.907043929</v>
      </c>
      <c r="S2907" s="3">
        <v>546258741.96141505</v>
      </c>
      <c r="T2907" s="3">
        <v>2108533661.5755601</v>
      </c>
      <c r="U2907" s="3">
        <v>524386604.093512</v>
      </c>
      <c r="V2907" s="3">
        <v>368186928.47957301</v>
      </c>
      <c r="W2907" s="1">
        <v>6.8343319581054596</v>
      </c>
      <c r="X2907" s="1">
        <v>6.5187643488038596</v>
      </c>
      <c r="Y2907">
        <v>0</v>
      </c>
      <c r="Z2907">
        <v>2.7752879280945164E-2</v>
      </c>
      <c r="AA2907">
        <v>0.43030631569213829</v>
      </c>
      <c r="AB2907">
        <v>2766.7128744166798</v>
      </c>
      <c r="AC2907" s="2">
        <v>1.8249092801378988</v>
      </c>
      <c r="AD2907" s="2">
        <v>3.5428323953083152</v>
      </c>
      <c r="AE2907" s="2">
        <v>15.516969757496561</v>
      </c>
      <c r="AF2907" s="2">
        <v>26.252453108388988</v>
      </c>
      <c r="AG2907" s="2">
        <v>12.831111001167638</v>
      </c>
      <c r="AH2907" s="1">
        <v>-0.14240678206248378</v>
      </c>
      <c r="AI2907" s="1">
        <v>-0.54299420709630697</v>
      </c>
      <c r="AJ2907" s="1">
        <v>2.8757346767422334E-2</v>
      </c>
      <c r="AK2907" s="1">
        <v>-1.4032428459877819E-2</v>
      </c>
      <c r="AL2907" s="1">
        <v>-8.2711041058370585E-2</v>
      </c>
      <c r="AM2907" s="12">
        <f t="shared" si="450"/>
        <v>5049</v>
      </c>
      <c r="AN2907" s="12">
        <f t="shared" si="451"/>
        <v>9802</v>
      </c>
      <c r="AO2907" s="12">
        <f t="shared" si="452"/>
        <v>42931</v>
      </c>
      <c r="AP2907">
        <f t="shared" si="453"/>
        <v>3.7032053706954864</v>
      </c>
      <c r="AQ2907">
        <f t="shared" si="454"/>
        <v>3.9913146981766108</v>
      </c>
      <c r="AR2907">
        <f t="shared" si="455"/>
        <v>4.6327710047017501</v>
      </c>
      <c r="AS2907" s="12">
        <f t="shared" si="456"/>
        <v>13144186667.629</v>
      </c>
      <c r="AT2907" s="12">
        <f t="shared" si="457"/>
        <v>781227039.79099703</v>
      </c>
      <c r="AU2907">
        <f t="shared" si="458"/>
        <v>10.118733718119152</v>
      </c>
      <c r="AV2907">
        <f t="shared" si="459"/>
        <v>8.8927772666547202</v>
      </c>
    </row>
    <row r="2908" spans="1:48" x14ac:dyDescent="0.2">
      <c r="A2908">
        <v>2020</v>
      </c>
      <c r="B2908" s="3">
        <v>10966760343.058001</v>
      </c>
      <c r="C2908" s="3">
        <v>9322876105.6977901</v>
      </c>
      <c r="D2908" s="1">
        <v>142.702426582664</v>
      </c>
      <c r="E2908" s="3">
        <v>2450166954.8382001</v>
      </c>
      <c r="F2908" s="3">
        <v>84694</v>
      </c>
      <c r="G2908" s="3">
        <v>11048</v>
      </c>
      <c r="H2908" s="3">
        <v>9528</v>
      </c>
      <c r="I2908" s="3">
        <v>43542</v>
      </c>
      <c r="J2908" s="3">
        <v>38701</v>
      </c>
      <c r="K2908" s="1">
        <v>31.948912413238499</v>
      </c>
      <c r="L2908" s="3">
        <v>81974982.064191297</v>
      </c>
      <c r="M2908" s="3">
        <v>81974982.064191297</v>
      </c>
      <c r="N2908" s="3">
        <v>3680152545.2090702</v>
      </c>
      <c r="O2908" s="3">
        <v>718688914.09691596</v>
      </c>
      <c r="P2908" s="1">
        <v>0.895063582795668</v>
      </c>
      <c r="Q2908" s="1">
        <v>0</v>
      </c>
      <c r="R2908" s="3">
        <v>30.974307143000001</v>
      </c>
      <c r="S2908" s="3">
        <v>646475675.83385801</v>
      </c>
      <c r="T2908" s="3">
        <v>2087135227.4386401</v>
      </c>
      <c r="U2908" s="3">
        <v>415110786.77624702</v>
      </c>
      <c r="V2908" s="3">
        <v>365349824.96725398</v>
      </c>
      <c r="W2908" s="1">
        <v>7.4578647482605902</v>
      </c>
      <c r="X2908" s="1">
        <v>7.0632789548673696</v>
      </c>
      <c r="Y2908">
        <v>0</v>
      </c>
      <c r="Z2908">
        <v>2.2274886993722234E-2</v>
      </c>
      <c r="AA2908">
        <v>9.5838343715798358E-2</v>
      </c>
      <c r="AB2908">
        <v>2450.1669548382001</v>
      </c>
      <c r="AC2908" s="2">
        <v>4.5090804845703127</v>
      </c>
      <c r="AD2908" s="2">
        <v>3.8887145960342093</v>
      </c>
      <c r="AE2908" s="2">
        <v>17.771033893841473</v>
      </c>
      <c r="AF2908" s="2">
        <v>34.566624055050518</v>
      </c>
      <c r="AG2908" s="2">
        <v>15.795250165944577</v>
      </c>
      <c r="AH2908" s="1">
        <v>0.41380519155329271</v>
      </c>
      <c r="AI2908" s="1">
        <v>5.9179711959924859</v>
      </c>
      <c r="AJ2908" s="1">
        <v>-0.58934574605637446</v>
      </c>
      <c r="AK2908" s="1">
        <v>3.2245076161831765</v>
      </c>
      <c r="AL2908" s="1">
        <v>0.5605871204484052</v>
      </c>
      <c r="AM2908" s="12">
        <f t="shared" si="450"/>
        <v>11048</v>
      </c>
      <c r="AN2908" s="12">
        <f t="shared" si="451"/>
        <v>9528</v>
      </c>
      <c r="AO2908" s="12">
        <f t="shared" si="452"/>
        <v>43542</v>
      </c>
      <c r="AP2908">
        <f t="shared" si="453"/>
        <v>4.0432836655705753</v>
      </c>
      <c r="AQ2908">
        <f t="shared" si="454"/>
        <v>3.9790017484747211</v>
      </c>
      <c r="AR2908">
        <f t="shared" si="455"/>
        <v>4.6389083734651857</v>
      </c>
      <c r="AS2908" s="12">
        <f t="shared" si="456"/>
        <v>9322876105.6977901</v>
      </c>
      <c r="AT2908" s="12">
        <f t="shared" si="457"/>
        <v>718688914.09691596</v>
      </c>
      <c r="AU2908">
        <f t="shared" si="458"/>
        <v>9.9695499127986285</v>
      </c>
      <c r="AV2908">
        <f t="shared" si="459"/>
        <v>8.8565409458395372</v>
      </c>
    </row>
    <row r="2909" spans="1:48" x14ac:dyDescent="0.2">
      <c r="A2909">
        <v>2019</v>
      </c>
      <c r="B2909" s="3">
        <v>9178324565.2678108</v>
      </c>
      <c r="C2909" s="3">
        <v>8507528650.6999998</v>
      </c>
      <c r="D2909" s="1">
        <v>130.22215128810399</v>
      </c>
      <c r="E2909" s="3">
        <v>2265490287.5700302</v>
      </c>
      <c r="F2909" s="3">
        <v>59905</v>
      </c>
      <c r="G2909" s="3">
        <v>1597</v>
      </c>
      <c r="H2909" s="3">
        <v>23202</v>
      </c>
      <c r="I2909" s="3">
        <v>10307</v>
      </c>
      <c r="J2909" s="3">
        <v>24799</v>
      </c>
      <c r="K2909" s="1">
        <v>30.1797637559742</v>
      </c>
      <c r="L2909" s="3">
        <v>91967766.676637799</v>
      </c>
      <c r="M2909" s="3">
        <v>91967766.676637799</v>
      </c>
      <c r="N2909" s="3">
        <v>3602556507.20227</v>
      </c>
      <c r="O2909" s="3">
        <v>740717868.62099898</v>
      </c>
      <c r="P2909" s="1">
        <v>1.1150957279035301</v>
      </c>
      <c r="Q2909" s="1">
        <v>0</v>
      </c>
      <c r="R2909" s="3">
        <v>36.377093281999997</v>
      </c>
      <c r="S2909" s="3">
        <v>718156645.46814299</v>
      </c>
      <c r="T2909" s="3">
        <v>1974200192.16273</v>
      </c>
      <c r="U2909" s="3">
        <v>350692283.53944898</v>
      </c>
      <c r="V2909" s="3">
        <v>388268354.18949097</v>
      </c>
      <c r="W2909" s="1">
        <v>7.5165734656894996</v>
      </c>
      <c r="X2909" s="1">
        <v>7.2193258300308596</v>
      </c>
      <c r="Y2909">
        <v>0</v>
      </c>
      <c r="Z2909">
        <v>2.5528473042067443E-2</v>
      </c>
      <c r="AA2909">
        <v>0.12917254721692872</v>
      </c>
      <c r="AB2909">
        <v>2265.4902875700304</v>
      </c>
      <c r="AC2909" s="2">
        <v>0.70492467293379812</v>
      </c>
      <c r="AD2909" s="2">
        <v>10.241491710338124</v>
      </c>
      <c r="AE2909" s="2">
        <v>4.5495670657036049</v>
      </c>
      <c r="AF2909" s="2">
        <v>26.44239983224745</v>
      </c>
      <c r="AG2909" s="2">
        <v>10.946416383271922</v>
      </c>
      <c r="AH2909" s="1">
        <v>0.10972175910488681</v>
      </c>
      <c r="AI2909" s="1">
        <v>2.4374599101988453E-2</v>
      </c>
      <c r="AJ2909" s="1">
        <v>0.11195245854500144</v>
      </c>
      <c r="AK2909" s="1">
        <v>0.12866841874726237</v>
      </c>
      <c r="AL2909" s="1">
        <v>0.10581467938999375</v>
      </c>
      <c r="AM2909" s="12">
        <f t="shared" si="450"/>
        <v>1597</v>
      </c>
      <c r="AN2909" s="12">
        <f t="shared" si="451"/>
        <v>23202</v>
      </c>
      <c r="AO2909" s="12">
        <f t="shared" si="452"/>
        <v>10307</v>
      </c>
      <c r="AP2909">
        <f t="shared" si="453"/>
        <v>3.203304916138483</v>
      </c>
      <c r="AQ2909">
        <f t="shared" si="454"/>
        <v>4.3655254224567095</v>
      </c>
      <c r="AR2909">
        <f t="shared" si="455"/>
        <v>4.0131322760460035</v>
      </c>
      <c r="AS2909" s="12">
        <f t="shared" si="456"/>
        <v>8507528650.6999998</v>
      </c>
      <c r="AT2909" s="12">
        <f t="shared" si="457"/>
        <v>740717868.62099898</v>
      </c>
      <c r="AU2909">
        <f t="shared" si="458"/>
        <v>9.9298034203385157</v>
      </c>
      <c r="AV2909">
        <f t="shared" si="459"/>
        <v>8.8696528214301775</v>
      </c>
    </row>
    <row r="2910" spans="1:48" x14ac:dyDescent="0.2">
      <c r="A2910">
        <v>2018</v>
      </c>
      <c r="B2910" s="3">
        <v>9027769254.6975098</v>
      </c>
      <c r="C2910" s="3">
        <v>7544913405.4990702</v>
      </c>
      <c r="D2910" s="1">
        <v>115.32528984083299</v>
      </c>
      <c r="E2910" s="3">
        <v>2181252040.8147898</v>
      </c>
      <c r="F2910" s="3">
        <v>53982</v>
      </c>
      <c r="G2910" s="3">
        <v>1559</v>
      </c>
      <c r="H2910" s="3">
        <v>20866</v>
      </c>
      <c r="I2910" s="3">
        <v>9132</v>
      </c>
      <c r="J2910" s="3">
        <v>22426</v>
      </c>
      <c r="K2910" s="1">
        <v>26.313312950367301</v>
      </c>
      <c r="L2910" s="3">
        <v>75947032.972635493</v>
      </c>
      <c r="M2910" s="3">
        <v>75947032.972635493</v>
      </c>
      <c r="N2910" s="3">
        <v>2484558444.82025</v>
      </c>
      <c r="O2910" s="3">
        <v>553102641.46290696</v>
      </c>
      <c r="P2910" s="1">
        <v>1.1095379008280399</v>
      </c>
      <c r="Q2910" s="1">
        <v>0</v>
      </c>
      <c r="R2910" s="3">
        <v>0.80851837000000004</v>
      </c>
      <c r="S2910" s="3">
        <v>13917206.232442001</v>
      </c>
      <c r="T2910" s="3">
        <v>1721322205.2648001</v>
      </c>
      <c r="U2910" s="3">
        <v>333104723.46306801</v>
      </c>
      <c r="V2910" s="3">
        <v>311870613.38734198</v>
      </c>
      <c r="W2910" s="1">
        <v>7.9388328455089203</v>
      </c>
      <c r="X2910" s="1">
        <v>7.3814417029366899</v>
      </c>
      <c r="Y2910">
        <v>0</v>
      </c>
      <c r="Z2910">
        <v>3.0567617811916685E-2</v>
      </c>
      <c r="AA2910">
        <v>-2.1691208395238526E-2</v>
      </c>
      <c r="AB2910">
        <v>2181.2520408147898</v>
      </c>
      <c r="AC2910" s="2">
        <v>0.71472712498535829</v>
      </c>
      <c r="AD2910" s="2">
        <v>9.5660655483928707</v>
      </c>
      <c r="AE2910" s="2">
        <v>4.1865863408379038</v>
      </c>
      <c r="AF2910" s="2">
        <v>24.748171687594361</v>
      </c>
      <c r="AG2910" s="2">
        <v>10.281251125671355</v>
      </c>
      <c r="AH2910" s="1">
        <v>1.3169854018660384E-3</v>
      </c>
      <c r="AI2910" s="1">
        <v>-0.21971971971971971</v>
      </c>
      <c r="AJ2910" s="1">
        <v>5.0919163938554522E-2</v>
      </c>
      <c r="AK2910" s="1">
        <v>-0.10514453699167076</v>
      </c>
      <c r="AL2910" s="1">
        <v>2.6220656202809684E-2</v>
      </c>
      <c r="AM2910" s="12">
        <f t="shared" si="450"/>
        <v>1559</v>
      </c>
      <c r="AN2910" s="12">
        <f t="shared" si="451"/>
        <v>20866</v>
      </c>
      <c r="AO2910" s="12">
        <f t="shared" si="452"/>
        <v>9132</v>
      </c>
      <c r="AP2910">
        <f t="shared" si="453"/>
        <v>3.1928461151888419</v>
      </c>
      <c r="AQ2910">
        <f t="shared" si="454"/>
        <v>4.3194392030460493</v>
      </c>
      <c r="AR2910">
        <f t="shared" si="455"/>
        <v>3.9605659028181979</v>
      </c>
      <c r="AS2910" s="12">
        <f t="shared" si="456"/>
        <v>7544913405.4990702</v>
      </c>
      <c r="AT2910" s="12">
        <f t="shared" si="457"/>
        <v>553102641.46290696</v>
      </c>
      <c r="AU2910">
        <f t="shared" si="458"/>
        <v>9.8776542596543884</v>
      </c>
      <c r="AV2910">
        <f t="shared" si="459"/>
        <v>8.7428057325426156</v>
      </c>
    </row>
    <row r="2911" spans="1:48" x14ac:dyDescent="0.2">
      <c r="A2911">
        <v>2017</v>
      </c>
      <c r="B2911" s="3">
        <v>7518291373.3756304</v>
      </c>
      <c r="C2911" s="3">
        <v>7854071697.7699604</v>
      </c>
      <c r="D2911" s="1">
        <v>117.88229936241299</v>
      </c>
      <c r="E2911" s="3">
        <v>1905249393.4037499</v>
      </c>
      <c r="F2911" s="3">
        <v>53911</v>
      </c>
      <c r="G2911" s="3">
        <v>1998</v>
      </c>
      <c r="H2911" s="3">
        <v>19855</v>
      </c>
      <c r="I2911" s="3">
        <v>10205</v>
      </c>
      <c r="J2911" s="3">
        <v>21853</v>
      </c>
      <c r="K2911" s="1">
        <v>26.530636711448299</v>
      </c>
      <c r="L2911" s="3">
        <v>85248661.511568099</v>
      </c>
      <c r="M2911" s="3">
        <v>85248661.511568099</v>
      </c>
      <c r="N2911" s="3">
        <v>2577564229.3979502</v>
      </c>
      <c r="O2911" s="3">
        <v>550784207.59897196</v>
      </c>
      <c r="P2911" s="1">
        <v>1.4714348330210301</v>
      </c>
      <c r="Q2911" s="1">
        <v>0</v>
      </c>
      <c r="R2911" s="3">
        <v>0.27519638099999999</v>
      </c>
      <c r="S2911" s="3">
        <v>4864452.1542416401</v>
      </c>
      <c r="T2911" s="3">
        <v>1767629405.62468</v>
      </c>
      <c r="U2911" s="3">
        <v>325815967.26491398</v>
      </c>
      <c r="V2911" s="3">
        <v>295617815.969257</v>
      </c>
      <c r="W2911" s="1">
        <v>10.710952194355601</v>
      </c>
      <c r="X2911" s="1">
        <v>10.693079462241901</v>
      </c>
      <c r="Y2911">
        <v>0</v>
      </c>
      <c r="Z2911">
        <v>3.3073341311645958E-2</v>
      </c>
      <c r="AA2911">
        <v>-3.544846261326684E-2</v>
      </c>
      <c r="AB2911">
        <v>1905.24939340375</v>
      </c>
      <c r="AC2911" s="2">
        <v>1.0486816093039399</v>
      </c>
      <c r="AD2911" s="2">
        <v>10.421207884249114</v>
      </c>
      <c r="AE2911" s="2">
        <v>5.356254165638993</v>
      </c>
      <c r="AF2911" s="2">
        <v>28.2960331527451</v>
      </c>
      <c r="AG2911" s="2">
        <v>11.469889493553053</v>
      </c>
      <c r="AH2911" s="1">
        <v>-0.14445996127844607</v>
      </c>
      <c r="AI2911" s="1">
        <v>-0.76043165467625895</v>
      </c>
      <c r="AJ2911" s="1">
        <v>8.1014863614090493E-2</v>
      </c>
      <c r="AK2911" s="1">
        <v>6.3020833333333331E-2</v>
      </c>
      <c r="AL2911" s="1">
        <v>5.0523988078069418E-2</v>
      </c>
      <c r="AM2911" s="12">
        <f t="shared" si="450"/>
        <v>1998</v>
      </c>
      <c r="AN2911" s="12">
        <f t="shared" si="451"/>
        <v>19855</v>
      </c>
      <c r="AO2911" s="12">
        <f t="shared" si="452"/>
        <v>10205</v>
      </c>
      <c r="AP2911">
        <f t="shared" si="453"/>
        <v>3.3005954838899636</v>
      </c>
      <c r="AQ2911">
        <f t="shared" si="454"/>
        <v>4.2978698913999018</v>
      </c>
      <c r="AR2911">
        <f t="shared" si="455"/>
        <v>4.0088130090520897</v>
      </c>
      <c r="AS2911" s="12">
        <f t="shared" si="456"/>
        <v>7854071697.7699604</v>
      </c>
      <c r="AT2911" s="12">
        <f t="shared" si="457"/>
        <v>550784207.59897196</v>
      </c>
      <c r="AU2911">
        <f t="shared" si="458"/>
        <v>9.8950948615134333</v>
      </c>
      <c r="AV2911">
        <f t="shared" si="459"/>
        <v>8.7409814794226719</v>
      </c>
    </row>
    <row r="2912" spans="1:48" x14ac:dyDescent="0.2">
      <c r="A2912">
        <v>2016</v>
      </c>
      <c r="B2912" s="3">
        <v>8203523863.5994902</v>
      </c>
      <c r="C2912" s="3">
        <v>8209557727.4647903</v>
      </c>
      <c r="D2912" s="1">
        <v>122.21461974109999</v>
      </c>
      <c r="E2912" s="3">
        <v>1957854276.3860099</v>
      </c>
      <c r="F2912" s="3">
        <v>63014</v>
      </c>
      <c r="G2912" s="3">
        <v>8340</v>
      </c>
      <c r="H2912" s="3">
        <v>18367</v>
      </c>
      <c r="I2912" s="3">
        <v>9600</v>
      </c>
      <c r="J2912" s="3">
        <v>20802</v>
      </c>
      <c r="K2912" s="1">
        <v>21.330093260512299</v>
      </c>
      <c r="L2912" s="3">
        <v>77714982.091577202</v>
      </c>
      <c r="M2912" s="3">
        <v>77714982.091577202</v>
      </c>
      <c r="N2912" s="3">
        <v>2121924857.4823501</v>
      </c>
      <c r="O2912" s="3">
        <v>440730561.17580599</v>
      </c>
      <c r="P2912" s="1">
        <v>0</v>
      </c>
      <c r="Q2912" s="1">
        <v>0</v>
      </c>
      <c r="R2912" s="3">
        <v>4.8424201790000003</v>
      </c>
      <c r="S2912" s="3">
        <v>69372278.394573197</v>
      </c>
      <c r="T2912" s="3">
        <v>1432595186.6591301</v>
      </c>
      <c r="U2912" s="3">
        <v>353531119.91580302</v>
      </c>
      <c r="V2912" s="3">
        <v>259425199.19291601</v>
      </c>
      <c r="W2912" s="1">
        <v>0</v>
      </c>
      <c r="X2912" s="1">
        <v>0</v>
      </c>
      <c r="Y2912">
        <v>0</v>
      </c>
      <c r="Z2912">
        <v>3.6624756912356227E-2</v>
      </c>
      <c r="AA2912">
        <v>0.24804617801904594</v>
      </c>
      <c r="AB2912">
        <v>1957.85427638601</v>
      </c>
      <c r="AC2912" s="2">
        <v>4.2597654486291745</v>
      </c>
      <c r="AD2912" s="2">
        <v>9.3811884886057619</v>
      </c>
      <c r="AE2912" s="2">
        <v>4.9033271351127192</v>
      </c>
      <c r="AF2912" s="2">
        <v>32.185235009582591</v>
      </c>
      <c r="AG2912" s="2">
        <v>10.624896985897372</v>
      </c>
      <c r="AH2912" s="1">
        <v>0</v>
      </c>
      <c r="AI2912" s="1">
        <v>0</v>
      </c>
      <c r="AJ2912" s="1">
        <v>0</v>
      </c>
      <c r="AK2912" s="1">
        <v>0</v>
      </c>
      <c r="AL2912" s="1">
        <v>1.8956649522409993E-2</v>
      </c>
      <c r="AM2912" s="12">
        <f t="shared" si="450"/>
        <v>8340</v>
      </c>
      <c r="AN2912" s="12">
        <f t="shared" si="451"/>
        <v>18367</v>
      </c>
      <c r="AO2912" s="12">
        <f t="shared" si="452"/>
        <v>9600</v>
      </c>
      <c r="AP2912">
        <f t="shared" si="453"/>
        <v>3.9211660506377388</v>
      </c>
      <c r="AQ2912">
        <f t="shared" si="454"/>
        <v>4.2640382259931204</v>
      </c>
      <c r="AR2912">
        <f t="shared" si="455"/>
        <v>3.9822712330395684</v>
      </c>
      <c r="AS2912" s="12">
        <f t="shared" si="456"/>
        <v>8209557727.4647903</v>
      </c>
      <c r="AT2912" s="12">
        <f t="shared" si="457"/>
        <v>440730561.17580599</v>
      </c>
      <c r="AU2912">
        <f t="shared" si="458"/>
        <v>9.9143197610542391</v>
      </c>
      <c r="AV2912">
        <f t="shared" si="459"/>
        <v>8.6441731664387351</v>
      </c>
    </row>
    <row r="2913" spans="1:48" x14ac:dyDescent="0.2">
      <c r="A2913">
        <v>2015</v>
      </c>
      <c r="B2913" s="3">
        <v>6548403097.9713001</v>
      </c>
      <c r="C2913" s="3">
        <v>6576608619.6710901</v>
      </c>
      <c r="D2913" s="1">
        <v>97.924757828339693</v>
      </c>
      <c r="E2913" s="3">
        <v>1591935181.70609</v>
      </c>
      <c r="F2913" s="3">
        <v>0</v>
      </c>
      <c r="G2913" s="3">
        <v>0</v>
      </c>
      <c r="H2913" s="3">
        <v>0</v>
      </c>
      <c r="I2913" s="3">
        <v>0</v>
      </c>
      <c r="J2913" s="3">
        <v>20415</v>
      </c>
      <c r="K2913" s="1">
        <v>19.749962994864699</v>
      </c>
      <c r="L2913" s="3">
        <v>67647249.552207395</v>
      </c>
      <c r="M2913" s="3">
        <v>67647249.552207395</v>
      </c>
      <c r="N2913" s="3">
        <v>0</v>
      </c>
      <c r="O2913" s="3">
        <v>416384410.02001899</v>
      </c>
      <c r="P2913" s="1">
        <v>0</v>
      </c>
      <c r="Q2913" s="1">
        <v>0</v>
      </c>
      <c r="R2913" s="3">
        <v>14.613685247999999</v>
      </c>
      <c r="S2913" s="3">
        <v>193736291.01253799</v>
      </c>
      <c r="T2913" s="3">
        <v>1325718241.0178101</v>
      </c>
      <c r="U2913" s="3">
        <v>288091697.73567998</v>
      </c>
      <c r="V2913" s="3">
        <v>0</v>
      </c>
      <c r="W2913" s="1">
        <v>0</v>
      </c>
      <c r="X2913" s="1">
        <v>0</v>
      </c>
      <c r="Y2913">
        <v>0</v>
      </c>
      <c r="Z2913">
        <v>0</v>
      </c>
      <c r="AA2913">
        <v>0.1652228340875499</v>
      </c>
      <c r="AB2913">
        <v>1591.9351817060899</v>
      </c>
      <c r="AC2913" s="2">
        <v>0</v>
      </c>
      <c r="AD2913" s="2">
        <v>0</v>
      </c>
      <c r="AE2913" s="2">
        <v>0</v>
      </c>
      <c r="AF2913" s="2">
        <v>0</v>
      </c>
      <c r="AG2913" s="2">
        <v>12.824014592177727</v>
      </c>
      <c r="AH2913" s="1">
        <v>0</v>
      </c>
      <c r="AI2913" s="1">
        <v>0</v>
      </c>
      <c r="AJ2913" s="1">
        <v>0</v>
      </c>
      <c r="AK2913" s="1">
        <v>0</v>
      </c>
      <c r="AL2913" s="1">
        <v>1.0843731431966727E-2</v>
      </c>
      <c r="AM2913" s="12">
        <f t="shared" si="450"/>
        <v>1</v>
      </c>
      <c r="AN2913" s="12">
        <f t="shared" si="451"/>
        <v>1</v>
      </c>
      <c r="AO2913" s="12">
        <f t="shared" si="452"/>
        <v>1</v>
      </c>
      <c r="AP2913">
        <f t="shared" si="453"/>
        <v>0</v>
      </c>
      <c r="AQ2913">
        <f t="shared" si="454"/>
        <v>0</v>
      </c>
      <c r="AR2913">
        <f t="shared" si="455"/>
        <v>0</v>
      </c>
      <c r="AS2913" s="12">
        <f t="shared" si="456"/>
        <v>6576608619.6710901</v>
      </c>
      <c r="AT2913" s="12">
        <f t="shared" si="457"/>
        <v>416384410.02001899</v>
      </c>
      <c r="AU2913">
        <f t="shared" si="458"/>
        <v>9.8180019973443198</v>
      </c>
      <c r="AV2913">
        <f t="shared" si="459"/>
        <v>8.6194944605862691</v>
      </c>
    </row>
    <row r="2914" spans="1:48" x14ac:dyDescent="0.2">
      <c r="A2914">
        <v>2014</v>
      </c>
      <c r="B2914" s="3">
        <v>5498257370.6505299</v>
      </c>
      <c r="C2914" s="3">
        <v>5594874427.3564501</v>
      </c>
      <c r="D2914" s="1">
        <v>84.039511554046697</v>
      </c>
      <c r="E2914" s="3">
        <v>1459533325.2333601</v>
      </c>
      <c r="F2914" s="3">
        <v>0</v>
      </c>
      <c r="G2914" s="3">
        <v>0</v>
      </c>
      <c r="H2914" s="3">
        <v>0</v>
      </c>
      <c r="I2914" s="3">
        <v>0</v>
      </c>
      <c r="J2914" s="3">
        <v>20196</v>
      </c>
      <c r="K2914" s="1">
        <v>18.470902830606999</v>
      </c>
      <c r="L2914" s="3">
        <v>66929603.015521102</v>
      </c>
      <c r="M2914" s="3">
        <v>66929603.015521102</v>
      </c>
      <c r="N2914" s="3">
        <v>0</v>
      </c>
      <c r="O2914" s="3">
        <v>0</v>
      </c>
      <c r="P2914" s="1">
        <v>0</v>
      </c>
      <c r="Q2914" s="1">
        <v>0</v>
      </c>
      <c r="R2914" s="3">
        <v>17.430020972000001</v>
      </c>
      <c r="S2914" s="3">
        <v>214206801.88470101</v>
      </c>
      <c r="T2914" s="3">
        <v>1228953207.9379201</v>
      </c>
      <c r="U2914" s="3">
        <v>226506755.29507399</v>
      </c>
      <c r="V2914" s="3">
        <v>0</v>
      </c>
      <c r="W2914" s="1">
        <v>0</v>
      </c>
      <c r="X2914" s="1">
        <v>0</v>
      </c>
      <c r="Y2914">
        <v>0</v>
      </c>
      <c r="Z2914">
        <v>0</v>
      </c>
      <c r="AA2914">
        <v>3.8173815665066613E-2</v>
      </c>
      <c r="AB2914">
        <v>1459.5333252333601</v>
      </c>
      <c r="AC2914" s="2">
        <v>0</v>
      </c>
      <c r="AD2914" s="2">
        <v>0</v>
      </c>
      <c r="AE2914" s="2">
        <v>0</v>
      </c>
      <c r="AF2914" s="2">
        <v>0</v>
      </c>
      <c r="AG2914" s="2">
        <v>13.837299670270239</v>
      </c>
      <c r="AH2914" s="1">
        <v>0</v>
      </c>
      <c r="AI2914" s="1">
        <v>0</v>
      </c>
      <c r="AJ2914" s="1">
        <v>0</v>
      </c>
      <c r="AK2914" s="1">
        <v>0</v>
      </c>
      <c r="AL2914" s="1">
        <v>0.47459112149532712</v>
      </c>
      <c r="AM2914" s="12">
        <f t="shared" si="450"/>
        <v>1</v>
      </c>
      <c r="AN2914" s="12">
        <f t="shared" si="451"/>
        <v>1</v>
      </c>
      <c r="AO2914" s="12">
        <f t="shared" si="452"/>
        <v>1</v>
      </c>
      <c r="AP2914">
        <f t="shared" si="453"/>
        <v>0</v>
      </c>
      <c r="AQ2914">
        <f t="shared" si="454"/>
        <v>0</v>
      </c>
      <c r="AR2914">
        <f t="shared" si="455"/>
        <v>0</v>
      </c>
      <c r="AS2914" s="12">
        <f t="shared" si="456"/>
        <v>5594874427.3564501</v>
      </c>
      <c r="AT2914" s="12">
        <f t="shared" si="457"/>
        <v>1</v>
      </c>
      <c r="AU2914">
        <f t="shared" si="458"/>
        <v>9.7477903435688962</v>
      </c>
      <c r="AV2914">
        <f t="shared" si="459"/>
        <v>0</v>
      </c>
    </row>
    <row r="2915" spans="1:48" x14ac:dyDescent="0.2">
      <c r="A2915">
        <v>2013</v>
      </c>
      <c r="B2915" s="3">
        <v>5140296936.2002497</v>
      </c>
      <c r="C2915" s="3">
        <v>5384297903.3843098</v>
      </c>
      <c r="D2915" s="1">
        <v>80.949365401023897</v>
      </c>
      <c r="E2915" s="3">
        <v>1359255781.7283101</v>
      </c>
      <c r="F2915" s="3">
        <v>0</v>
      </c>
      <c r="G2915" s="3">
        <v>0</v>
      </c>
      <c r="H2915" s="3">
        <v>0</v>
      </c>
      <c r="I2915" s="3">
        <v>0</v>
      </c>
      <c r="J2915" s="3">
        <v>13696</v>
      </c>
      <c r="K2915" s="1">
        <v>15.4913122258799</v>
      </c>
      <c r="L2915" s="3">
        <v>85805641.604965195</v>
      </c>
      <c r="M2915" s="3">
        <v>85805641.604965195</v>
      </c>
      <c r="N2915" s="3">
        <v>0</v>
      </c>
      <c r="O2915" s="3">
        <v>329245375.09799701</v>
      </c>
      <c r="P2915" s="1">
        <v>0</v>
      </c>
      <c r="Q2915" s="1">
        <v>0</v>
      </c>
      <c r="R2915" s="3">
        <v>20.107906096000001</v>
      </c>
      <c r="S2915" s="3">
        <v>207044304.932491</v>
      </c>
      <c r="T2915" s="3">
        <v>1029666161.86847</v>
      </c>
      <c r="U2915" s="3">
        <v>217286498.21918699</v>
      </c>
      <c r="V2915" s="3">
        <v>0</v>
      </c>
      <c r="W2915" s="1">
        <v>0</v>
      </c>
      <c r="X2915" s="1">
        <v>0</v>
      </c>
      <c r="Y2915">
        <v>0</v>
      </c>
      <c r="Z2915">
        <v>0</v>
      </c>
      <c r="AA2915">
        <v>-0.16674473837254133</v>
      </c>
      <c r="AB2915">
        <v>1359.25578172831</v>
      </c>
      <c r="AC2915" s="2">
        <v>0</v>
      </c>
      <c r="AD2915" s="2">
        <v>0</v>
      </c>
      <c r="AE2915" s="2">
        <v>0</v>
      </c>
      <c r="AF2915" s="2">
        <v>0</v>
      </c>
      <c r="AG2915" s="2">
        <v>10.076102072992747</v>
      </c>
      <c r="AH2915" s="1">
        <v>0</v>
      </c>
      <c r="AI2915" s="1">
        <v>0</v>
      </c>
      <c r="AJ2915" s="1">
        <v>0</v>
      </c>
      <c r="AK2915" s="1">
        <v>0</v>
      </c>
      <c r="AL2915" s="1">
        <v>0.25317961387135146</v>
      </c>
      <c r="AM2915" s="12">
        <f t="shared" si="450"/>
        <v>1</v>
      </c>
      <c r="AN2915" s="12">
        <f t="shared" si="451"/>
        <v>1</v>
      </c>
      <c r="AO2915" s="12">
        <f t="shared" si="452"/>
        <v>1</v>
      </c>
      <c r="AP2915">
        <f t="shared" si="453"/>
        <v>0</v>
      </c>
      <c r="AQ2915">
        <f t="shared" si="454"/>
        <v>0</v>
      </c>
      <c r="AR2915">
        <f t="shared" si="455"/>
        <v>0</v>
      </c>
      <c r="AS2915" s="12">
        <f t="shared" si="456"/>
        <v>5384297903.3843098</v>
      </c>
      <c r="AT2915" s="12">
        <f t="shared" si="457"/>
        <v>329245375.09799701</v>
      </c>
      <c r="AU2915">
        <f t="shared" si="458"/>
        <v>9.7311290806023916</v>
      </c>
      <c r="AV2915">
        <f t="shared" si="459"/>
        <v>8.5175196831523436</v>
      </c>
    </row>
    <row r="2916" spans="1:48" x14ac:dyDescent="0.2">
      <c r="A2916">
        <v>2012</v>
      </c>
      <c r="B2916" s="3">
        <v>5058678248.90271</v>
      </c>
      <c r="C2916" s="3">
        <v>6424446629.3418903</v>
      </c>
      <c r="D2916" s="1">
        <v>97.148339925173701</v>
      </c>
      <c r="E2916" s="3">
        <v>1277915717.70173</v>
      </c>
      <c r="F2916" s="3">
        <v>0</v>
      </c>
      <c r="G2916" s="3">
        <v>0</v>
      </c>
      <c r="H2916" s="3">
        <v>0</v>
      </c>
      <c r="I2916" s="3">
        <v>0</v>
      </c>
      <c r="J2916" s="3">
        <v>10929</v>
      </c>
      <c r="K2916" s="1">
        <v>13.409383572146901</v>
      </c>
      <c r="L2916" s="3">
        <v>63146954.380635999</v>
      </c>
      <c r="M2916" s="3">
        <v>63146954.380635999</v>
      </c>
      <c r="N2916" s="3">
        <v>0</v>
      </c>
      <c r="O2916" s="3">
        <v>268705481.120076</v>
      </c>
      <c r="P2916" s="1">
        <v>0</v>
      </c>
      <c r="Q2916" s="1">
        <v>0</v>
      </c>
      <c r="R2916" s="3">
        <v>37.452662887000002</v>
      </c>
      <c r="S2916" s="3">
        <v>330894087.935453</v>
      </c>
      <c r="T2916" s="3">
        <v>883499496.25059295</v>
      </c>
      <c r="U2916" s="3">
        <v>213184619.17616999</v>
      </c>
      <c r="V2916" s="3">
        <v>0</v>
      </c>
      <c r="W2916" s="1">
        <v>0</v>
      </c>
      <c r="X2916" s="1">
        <v>0</v>
      </c>
      <c r="Y2916">
        <v>0</v>
      </c>
      <c r="Z2916">
        <v>0</v>
      </c>
      <c r="AA2916">
        <v>0.2109309637241743</v>
      </c>
      <c r="AB2916">
        <v>1277.91571770173</v>
      </c>
      <c r="AC2916" s="2">
        <v>0</v>
      </c>
      <c r="AD2916" s="2">
        <v>0</v>
      </c>
      <c r="AE2916" s="2">
        <v>0</v>
      </c>
      <c r="AF2916" s="2">
        <v>0</v>
      </c>
      <c r="AG2916" s="2">
        <v>8.552207198496065</v>
      </c>
      <c r="AH2916" s="1">
        <v>-1</v>
      </c>
      <c r="AI2916" s="1">
        <v>-1</v>
      </c>
      <c r="AJ2916" s="1">
        <v>-1</v>
      </c>
      <c r="AK2916" s="1">
        <v>-1</v>
      </c>
      <c r="AL2916" s="1">
        <v>-0.14430003131850924</v>
      </c>
      <c r="AM2916" s="12">
        <f t="shared" si="450"/>
        <v>1</v>
      </c>
      <c r="AN2916" s="12">
        <f t="shared" si="451"/>
        <v>1</v>
      </c>
      <c r="AO2916" s="12">
        <f t="shared" si="452"/>
        <v>1</v>
      </c>
      <c r="AP2916">
        <f t="shared" si="453"/>
        <v>0</v>
      </c>
      <c r="AQ2916">
        <f t="shared" si="454"/>
        <v>0</v>
      </c>
      <c r="AR2916">
        <f t="shared" si="455"/>
        <v>0</v>
      </c>
      <c r="AS2916" s="12">
        <f t="shared" si="456"/>
        <v>6424446629.3418903</v>
      </c>
      <c r="AT2916" s="12">
        <f t="shared" si="457"/>
        <v>268705481.120076</v>
      </c>
      <c r="AU2916">
        <f t="shared" si="458"/>
        <v>9.8078357255950497</v>
      </c>
      <c r="AV2916">
        <f t="shared" si="459"/>
        <v>8.4292765253685058</v>
      </c>
    </row>
    <row r="2917" spans="1:48" x14ac:dyDescent="0.2">
      <c r="A2917">
        <v>2011</v>
      </c>
      <c r="B2917" s="3">
        <v>10489647766.761299</v>
      </c>
      <c r="C2917" s="3">
        <v>6094810494.7395401</v>
      </c>
      <c r="D2917" s="1">
        <v>80.226158910329204</v>
      </c>
      <c r="E2917" s="3">
        <v>736014300.30078399</v>
      </c>
      <c r="F2917" s="3">
        <v>50990</v>
      </c>
      <c r="G2917" s="3">
        <v>8449</v>
      </c>
      <c r="H2917" s="3">
        <v>2863</v>
      </c>
      <c r="I2917" s="3">
        <v>28366</v>
      </c>
      <c r="J2917" s="3">
        <v>12772</v>
      </c>
      <c r="K2917" s="1">
        <v>74.1066703063413</v>
      </c>
      <c r="L2917" s="3">
        <v>6302660.0384137398</v>
      </c>
      <c r="M2917" s="3">
        <v>19982013.331826899</v>
      </c>
      <c r="N2917" s="3">
        <v>11558039690.567301</v>
      </c>
      <c r="O2917" s="3">
        <v>76628245.847926795</v>
      </c>
      <c r="P2917" s="1">
        <v>0.44434557861604701</v>
      </c>
      <c r="Q2917" s="1">
        <v>19.067251683123299</v>
      </c>
      <c r="R2917" s="3">
        <v>84.860595346799997</v>
      </c>
      <c r="S2917" s="3">
        <v>4777459788.4984798</v>
      </c>
      <c r="T2917" s="3">
        <v>5629774065.30336</v>
      </c>
      <c r="U2917" s="3">
        <v>261571426.672308</v>
      </c>
      <c r="V2917" s="3">
        <v>-178782926.42928201</v>
      </c>
      <c r="W2917" s="1">
        <v>2.9467802947532502</v>
      </c>
      <c r="X2917" s="1">
        <v>1.6604505372359899</v>
      </c>
      <c r="Y2917">
        <v>0</v>
      </c>
      <c r="Z2917">
        <v>1.7288410376488442E-3</v>
      </c>
      <c r="AA2917">
        <v>-0.2219648301971231</v>
      </c>
      <c r="AB2917">
        <v>736.01430030078404</v>
      </c>
      <c r="AC2917" s="2">
        <v>11.479396523338176</v>
      </c>
      <c r="AD2917" s="2">
        <v>3.8898700729455786</v>
      </c>
      <c r="AE2917" s="2">
        <v>38.540012046515642</v>
      </c>
      <c r="AF2917" s="2">
        <v>69.278545239083158</v>
      </c>
      <c r="AG2917" s="2">
        <v>17.352923706483036</v>
      </c>
      <c r="AH2917" s="1">
        <v>2.701364692218351</v>
      </c>
      <c r="AI2917" s="1">
        <v>0.46684027777777776</v>
      </c>
      <c r="AJ2917" s="1">
        <v>1.5381205673758864</v>
      </c>
      <c r="AK2917" s="1">
        <v>0</v>
      </c>
      <c r="AL2917" s="1">
        <v>-0.72211827161568254</v>
      </c>
      <c r="AM2917" s="12">
        <f t="shared" si="450"/>
        <v>8449</v>
      </c>
      <c r="AN2917" s="12">
        <f t="shared" si="451"/>
        <v>2863</v>
      </c>
      <c r="AO2917" s="12">
        <f t="shared" si="452"/>
        <v>28366</v>
      </c>
      <c r="AP2917">
        <f t="shared" si="453"/>
        <v>3.9268053101116061</v>
      </c>
      <c r="AQ2917">
        <f t="shared" si="454"/>
        <v>3.4568213480215988</v>
      </c>
      <c r="AR2917">
        <f t="shared" si="455"/>
        <v>4.4527980985591595</v>
      </c>
      <c r="AS2917" s="12">
        <f t="shared" si="456"/>
        <v>6094810494.7395401</v>
      </c>
      <c r="AT2917" s="12">
        <f t="shared" si="457"/>
        <v>76628245.847926795</v>
      </c>
      <c r="AU2917">
        <f t="shared" si="458"/>
        <v>9.7849602066946169</v>
      </c>
      <c r="AV2917">
        <f t="shared" si="459"/>
        <v>7.8843888839243563</v>
      </c>
    </row>
    <row r="2918" spans="1:48" x14ac:dyDescent="0.2">
      <c r="A2918">
        <v>2010</v>
      </c>
      <c r="B2918" s="3">
        <v>10298033592.0728</v>
      </c>
      <c r="C2918" s="3">
        <v>7831116252.8514299</v>
      </c>
      <c r="D2918" s="1">
        <v>103.11379488237699</v>
      </c>
      <c r="E2918" s="3">
        <v>886821019.16194201</v>
      </c>
      <c r="F2918" s="3">
        <v>13776</v>
      </c>
      <c r="G2918" s="3">
        <v>5760</v>
      </c>
      <c r="H2918" s="3">
        <v>1128</v>
      </c>
      <c r="I2918" s="3">
        <v>0</v>
      </c>
      <c r="J2918" s="3">
        <v>45962</v>
      </c>
      <c r="K2918" s="1">
        <v>66.243679051199294</v>
      </c>
      <c r="L2918" s="3">
        <v>16227233.2093408</v>
      </c>
      <c r="M2918" s="3">
        <v>35508191.1345319</v>
      </c>
      <c r="N2918" s="3">
        <v>11559239325.175699</v>
      </c>
      <c r="O2918" s="3">
        <v>160060156.023972</v>
      </c>
      <c r="P2918" s="1">
        <v>0.30878127089646701</v>
      </c>
      <c r="Q2918" s="1">
        <v>0</v>
      </c>
      <c r="R2918" s="3">
        <v>98.583410376000003</v>
      </c>
      <c r="S2918" s="3">
        <v>4959625008.4728203</v>
      </c>
      <c r="T2918" s="3">
        <v>5030892104.0297604</v>
      </c>
      <c r="U2918" s="3">
        <v>339981343.38350302</v>
      </c>
      <c r="V2918" s="3">
        <v>365559920.318313</v>
      </c>
      <c r="W2918" s="1">
        <v>2.7790086599825301</v>
      </c>
      <c r="X2918" s="1">
        <v>1.5180284598367799</v>
      </c>
      <c r="Y2918">
        <v>0</v>
      </c>
      <c r="Z2918">
        <v>3.0718449662337256E-3</v>
      </c>
      <c r="AA2918">
        <v>0.45878325412201448</v>
      </c>
      <c r="AB2918">
        <v>886.82101916194199</v>
      </c>
      <c r="AC2918" s="2">
        <v>6.4951099213269421</v>
      </c>
      <c r="AD2918" s="2">
        <v>1.2719590262598597</v>
      </c>
      <c r="AE2918" s="2">
        <v>0</v>
      </c>
      <c r="AF2918" s="2">
        <v>15.534137895173604</v>
      </c>
      <c r="AG2918" s="2">
        <v>51.827819827088355</v>
      </c>
      <c r="AH2918" s="1">
        <v>-0.57685219314412095</v>
      </c>
      <c r="AI2918" s="1">
        <v>-0.62480458572173003</v>
      </c>
      <c r="AJ2918" s="1">
        <v>0.21814254859611232</v>
      </c>
      <c r="AK2918" s="1">
        <v>0</v>
      </c>
      <c r="AL2918" s="1">
        <v>-2.6538176426982949E-2</v>
      </c>
      <c r="AM2918" s="12">
        <f t="shared" si="450"/>
        <v>5760</v>
      </c>
      <c r="AN2918" s="12">
        <f t="shared" si="451"/>
        <v>1128</v>
      </c>
      <c r="AO2918" s="12">
        <f t="shared" si="452"/>
        <v>1</v>
      </c>
      <c r="AP2918">
        <f t="shared" si="453"/>
        <v>3.7604224834232118</v>
      </c>
      <c r="AQ2918">
        <f t="shared" si="454"/>
        <v>3.0523090996473234</v>
      </c>
      <c r="AR2918">
        <f t="shared" si="455"/>
        <v>0</v>
      </c>
      <c r="AS2918" s="12">
        <f t="shared" si="456"/>
        <v>7831116252.8514299</v>
      </c>
      <c r="AT2918" s="12">
        <f t="shared" si="457"/>
        <v>160060156.023972</v>
      </c>
      <c r="AU2918">
        <f t="shared" si="458"/>
        <v>9.8938236711130561</v>
      </c>
      <c r="AV2918">
        <f t="shared" si="459"/>
        <v>8.2042832359011673</v>
      </c>
    </row>
    <row r="2919" spans="1:48" x14ac:dyDescent="0.2">
      <c r="A2919">
        <v>2020</v>
      </c>
      <c r="B2919" s="3">
        <v>11786201202.295</v>
      </c>
      <c r="C2919" s="3">
        <v>5368252090.0369596</v>
      </c>
      <c r="D2919" s="1">
        <v>70.684794736307296</v>
      </c>
      <c r="E2919" s="3">
        <v>1250847663.5669799</v>
      </c>
      <c r="F2919" s="3">
        <v>32556</v>
      </c>
      <c r="G2919" s="3">
        <v>15352</v>
      </c>
      <c r="H2919" s="3">
        <v>926</v>
      </c>
      <c r="I2919" s="3">
        <v>0</v>
      </c>
      <c r="J2919" s="3">
        <v>47215</v>
      </c>
      <c r="K2919" s="1">
        <v>60.187046218952403</v>
      </c>
      <c r="L2919" s="3">
        <v>13255600.570613399</v>
      </c>
      <c r="M2919" s="3">
        <v>21418633.951497901</v>
      </c>
      <c r="N2919" s="3">
        <v>10318078937.3009</v>
      </c>
      <c r="O2919" s="3">
        <v>139415690.156919</v>
      </c>
      <c r="P2919" s="1">
        <v>0.29185357894309299</v>
      </c>
      <c r="Q2919" s="1">
        <v>0</v>
      </c>
      <c r="R2919" s="3">
        <v>98.668815593999994</v>
      </c>
      <c r="S2919" s="3">
        <v>4510106150.0713301</v>
      </c>
      <c r="T2919" s="3">
        <v>4570953976.6048498</v>
      </c>
      <c r="U2919" s="3">
        <v>474683397.72585702</v>
      </c>
      <c r="V2919" s="3">
        <v>-172705063.54072699</v>
      </c>
      <c r="W2919" s="1">
        <v>3.6164707071377298</v>
      </c>
      <c r="X2919" s="1">
        <v>2.2631861650719398</v>
      </c>
      <c r="Y2919">
        <v>0</v>
      </c>
      <c r="Z2919">
        <v>2.0758354420092068E-3</v>
      </c>
      <c r="AA2919">
        <v>-7.4992314807635463E-2</v>
      </c>
      <c r="AB2919">
        <v>1250.8476635669799</v>
      </c>
      <c r="AC2919" s="2">
        <v>12.273277112115689</v>
      </c>
      <c r="AD2919" s="2">
        <v>0.74029798109817146</v>
      </c>
      <c r="AE2919" s="2">
        <v>0</v>
      </c>
      <c r="AF2919" s="2">
        <v>26.027150186427722</v>
      </c>
      <c r="AG2919" s="2">
        <v>37.746402999514217</v>
      </c>
      <c r="AH2919" s="1">
        <v>-0.53358166189111744</v>
      </c>
      <c r="AI2919" s="1">
        <v>0.14567164179104478</v>
      </c>
      <c r="AJ2919" s="1">
        <v>-0.95693023255813958</v>
      </c>
      <c r="AK2919" s="1">
        <v>0</v>
      </c>
      <c r="AL2919" s="1">
        <v>0.35286532951289401</v>
      </c>
      <c r="AM2919" s="12">
        <f t="shared" si="450"/>
        <v>15352</v>
      </c>
      <c r="AN2919" s="12">
        <f t="shared" si="451"/>
        <v>926</v>
      </c>
      <c r="AO2919" s="12">
        <f t="shared" si="452"/>
        <v>1</v>
      </c>
      <c r="AP2919">
        <f t="shared" si="453"/>
        <v>4.1861649617274148</v>
      </c>
      <c r="AQ2919">
        <f t="shared" si="454"/>
        <v>2.9666109866819341</v>
      </c>
      <c r="AR2919">
        <f t="shared" si="455"/>
        <v>0</v>
      </c>
      <c r="AS2919" s="12">
        <f t="shared" si="456"/>
        <v>5368252090.0369596</v>
      </c>
      <c r="AT2919" s="12">
        <f t="shared" si="457"/>
        <v>139415690.156919</v>
      </c>
      <c r="AU2919">
        <f t="shared" si="458"/>
        <v>9.7298329018594014</v>
      </c>
      <c r="AV2919">
        <f t="shared" si="459"/>
        <v>8.1443116529952473</v>
      </c>
    </row>
    <row r="2920" spans="1:48" x14ac:dyDescent="0.2">
      <c r="A2920">
        <v>2019</v>
      </c>
      <c r="B2920" s="3">
        <v>9660818165.2658005</v>
      </c>
      <c r="C2920" s="3">
        <v>5504155393.6501102</v>
      </c>
      <c r="D2920" s="1">
        <v>76.415359426562702</v>
      </c>
      <c r="E2920" s="3">
        <v>1031612573.42026</v>
      </c>
      <c r="F2920" s="3">
        <v>69800</v>
      </c>
      <c r="G2920" s="3">
        <v>13400</v>
      </c>
      <c r="H2920" s="3">
        <v>21500</v>
      </c>
      <c r="I2920" s="3">
        <v>0</v>
      </c>
      <c r="J2920" s="3">
        <v>34900</v>
      </c>
      <c r="K2920" s="1">
        <v>56.755930871748397</v>
      </c>
      <c r="L2920" s="3">
        <v>12482332.228266399</v>
      </c>
      <c r="M2920" s="3">
        <v>19096111.659653101</v>
      </c>
      <c r="N2920" s="3">
        <v>9604664412.0208092</v>
      </c>
      <c r="O2920" s="3">
        <v>116848285.014882</v>
      </c>
      <c r="P2920" s="1">
        <v>0.28344210839072398</v>
      </c>
      <c r="Q2920" s="1">
        <v>0</v>
      </c>
      <c r="R2920" s="3">
        <v>101.517526968</v>
      </c>
      <c r="S2920" s="3">
        <v>4150120925.2283702</v>
      </c>
      <c r="T2920" s="3">
        <v>4088083160.8026299</v>
      </c>
      <c r="U2920" s="3">
        <v>274074190.96422398</v>
      </c>
      <c r="V2920" s="3">
        <v>105381285.75979599</v>
      </c>
      <c r="W2920" s="1">
        <v>3.02867048755521</v>
      </c>
      <c r="X2920" s="1">
        <v>2.9058760605312601</v>
      </c>
      <c r="Y2920">
        <v>0</v>
      </c>
      <c r="Z2920">
        <v>1.9882122727529327E-3</v>
      </c>
      <c r="AA2920">
        <v>-1.1452087291511814E-2</v>
      </c>
      <c r="AB2920">
        <v>1031.6125734202599</v>
      </c>
      <c r="AC2920" s="2">
        <v>12.989372507910572</v>
      </c>
      <c r="AD2920" s="2">
        <v>20.841157382095322</v>
      </c>
      <c r="AE2920" s="2">
        <v>0</v>
      </c>
      <c r="AF2920" s="2">
        <v>67.661059780011783</v>
      </c>
      <c r="AG2920" s="2">
        <v>33.830529890005892</v>
      </c>
      <c r="AH2920" s="1">
        <v>0</v>
      </c>
      <c r="AI2920" s="1">
        <v>0</v>
      </c>
      <c r="AJ2920" s="1">
        <v>0</v>
      </c>
      <c r="AK2920" s="1">
        <v>0</v>
      </c>
      <c r="AL2920" s="1">
        <v>-2.8571428571428571E-3</v>
      </c>
      <c r="AM2920" s="12">
        <f t="shared" si="450"/>
        <v>13400</v>
      </c>
      <c r="AN2920" s="12">
        <f t="shared" si="451"/>
        <v>21500</v>
      </c>
      <c r="AO2920" s="12">
        <f t="shared" si="452"/>
        <v>1</v>
      </c>
      <c r="AP2920">
        <f t="shared" si="453"/>
        <v>4.1271047983648073</v>
      </c>
      <c r="AQ2920">
        <f t="shared" si="454"/>
        <v>4.3324384599156049</v>
      </c>
      <c r="AR2920">
        <f t="shared" si="455"/>
        <v>0</v>
      </c>
      <c r="AS2920" s="12">
        <f t="shared" si="456"/>
        <v>5504155393.6501102</v>
      </c>
      <c r="AT2920" s="12">
        <f t="shared" si="457"/>
        <v>116848285.014882</v>
      </c>
      <c r="AU2920">
        <f t="shared" si="458"/>
        <v>9.740690686428783</v>
      </c>
      <c r="AV2920">
        <f t="shared" si="459"/>
        <v>8.0676223426243592</v>
      </c>
    </row>
    <row r="2921" spans="1:48" x14ac:dyDescent="0.2">
      <c r="A2921">
        <v>2018</v>
      </c>
      <c r="B2921" s="3">
        <v>9085896080.869381</v>
      </c>
      <c r="C2921" s="3">
        <v>5567919696.0412998</v>
      </c>
      <c r="D2921" s="1">
        <v>77.300612791943394</v>
      </c>
      <c r="E2921" s="3">
        <v>944806418.08248496</v>
      </c>
      <c r="F2921" s="3">
        <v>0</v>
      </c>
      <c r="G2921" s="3">
        <v>0</v>
      </c>
      <c r="H2921" s="3">
        <v>0</v>
      </c>
      <c r="I2921" s="3">
        <v>0</v>
      </c>
      <c r="J2921" s="3">
        <v>35000</v>
      </c>
      <c r="K2921" s="1">
        <v>61.592531562412297</v>
      </c>
      <c r="L2921" s="3">
        <v>16789455.688740399</v>
      </c>
      <c r="M2921" s="3">
        <v>20129590.096286099</v>
      </c>
      <c r="N2921" s="3">
        <v>10440065046.6094</v>
      </c>
      <c r="O2921" s="3">
        <v>114927165.25839999</v>
      </c>
      <c r="P2921" s="1">
        <v>0.23912862963093401</v>
      </c>
      <c r="Q2921" s="1">
        <v>0</v>
      </c>
      <c r="R2921" s="3">
        <v>94.452180323999997</v>
      </c>
      <c r="S2921" s="3">
        <v>4190256557.2804098</v>
      </c>
      <c r="T2921" s="3">
        <v>4436378856.3568497</v>
      </c>
      <c r="U2921" s="3">
        <v>253469282.176754</v>
      </c>
      <c r="V2921" s="3">
        <v>244043470.535979</v>
      </c>
      <c r="W2921" s="1">
        <v>2.7856240472591001</v>
      </c>
      <c r="X2921" s="1">
        <v>2.7856240472591001</v>
      </c>
      <c r="Y2921">
        <v>0</v>
      </c>
      <c r="Z2921">
        <v>1.9281096436102713E-3</v>
      </c>
      <c r="AA2921">
        <v>7.1581353108501666E-2</v>
      </c>
      <c r="AB2921">
        <v>944.80641808248492</v>
      </c>
      <c r="AC2921" s="2">
        <v>0</v>
      </c>
      <c r="AD2921" s="2">
        <v>0</v>
      </c>
      <c r="AE2921" s="2">
        <v>0</v>
      </c>
      <c r="AF2921" s="2">
        <v>0</v>
      </c>
      <c r="AG2921" s="2">
        <v>37.044625576352061</v>
      </c>
      <c r="AH2921" s="1">
        <v>0</v>
      </c>
      <c r="AI2921" s="1">
        <v>0</v>
      </c>
      <c r="AJ2921" s="1">
        <v>0</v>
      </c>
      <c r="AK2921" s="1">
        <v>0</v>
      </c>
      <c r="AL2921" s="1">
        <v>-9.0909090909090912E-2</v>
      </c>
      <c r="AM2921" s="12">
        <f t="shared" si="450"/>
        <v>1</v>
      </c>
      <c r="AN2921" s="12">
        <f t="shared" si="451"/>
        <v>1</v>
      </c>
      <c r="AO2921" s="12">
        <f t="shared" si="452"/>
        <v>1</v>
      </c>
      <c r="AP2921">
        <f t="shared" si="453"/>
        <v>0</v>
      </c>
      <c r="AQ2921">
        <f t="shared" si="454"/>
        <v>0</v>
      </c>
      <c r="AR2921">
        <f t="shared" si="455"/>
        <v>0</v>
      </c>
      <c r="AS2921" s="12">
        <f t="shared" si="456"/>
        <v>5567919696.0412998</v>
      </c>
      <c r="AT2921" s="12">
        <f t="shared" si="457"/>
        <v>114927165.25839999</v>
      </c>
      <c r="AU2921">
        <f t="shared" si="458"/>
        <v>9.7456929629858333</v>
      </c>
      <c r="AV2921">
        <f t="shared" si="459"/>
        <v>8.0604226947231226</v>
      </c>
    </row>
    <row r="2922" spans="1:48" x14ac:dyDescent="0.2">
      <c r="A2922">
        <v>2017</v>
      </c>
      <c r="B2922" s="3">
        <v>9530824982.8377609</v>
      </c>
      <c r="C2922" s="3">
        <v>5069862272.0448303</v>
      </c>
      <c r="D2922" s="1">
        <v>72.136952148061894</v>
      </c>
      <c r="E2922" s="3">
        <v>967114423.14943802</v>
      </c>
      <c r="F2922" s="3">
        <v>0</v>
      </c>
      <c r="G2922" s="3">
        <v>0</v>
      </c>
      <c r="H2922" s="3">
        <v>0</v>
      </c>
      <c r="I2922" s="3">
        <v>0</v>
      </c>
      <c r="J2922" s="3">
        <v>38500</v>
      </c>
      <c r="K2922" s="1">
        <v>64.901077130026707</v>
      </c>
      <c r="L2922" s="3">
        <v>26982729.4469954</v>
      </c>
      <c r="M2922" s="3">
        <v>31876313.435815498</v>
      </c>
      <c r="N2922" s="3">
        <v>9751931443.1553402</v>
      </c>
      <c r="O2922" s="3">
        <v>115829221.171891</v>
      </c>
      <c r="P2922" s="1">
        <v>0.26029219871783399</v>
      </c>
      <c r="Q2922" s="1">
        <v>0</v>
      </c>
      <c r="R2922" s="3">
        <v>85.993365650000001</v>
      </c>
      <c r="S2922" s="3">
        <v>3917066730.21561</v>
      </c>
      <c r="T2922" s="3">
        <v>4555080151.3575602</v>
      </c>
      <c r="U2922" s="3">
        <v>246904956.25623599</v>
      </c>
      <c r="V2922" s="3">
        <v>341176414.78366601</v>
      </c>
      <c r="W2922" s="1">
        <v>3.01742083214921</v>
      </c>
      <c r="X2922" s="1">
        <v>2.9683816041984499</v>
      </c>
      <c r="Y2922">
        <v>0</v>
      </c>
      <c r="Z2922">
        <v>3.2687179582449547E-3</v>
      </c>
      <c r="AA2922">
        <v>0.21155944595036913</v>
      </c>
      <c r="AB2922">
        <v>967.11442314943804</v>
      </c>
      <c r="AC2922" s="2">
        <v>0</v>
      </c>
      <c r="AD2922" s="2">
        <v>0</v>
      </c>
      <c r="AE2922" s="2">
        <v>0</v>
      </c>
      <c r="AF2922" s="2">
        <v>0</v>
      </c>
      <c r="AG2922" s="2">
        <v>39.809146754965724</v>
      </c>
      <c r="AH2922" s="1">
        <v>0</v>
      </c>
      <c r="AI2922" s="1">
        <v>0</v>
      </c>
      <c r="AJ2922" s="1">
        <v>0</v>
      </c>
      <c r="AK2922" s="1">
        <v>0</v>
      </c>
      <c r="AL2922" s="1">
        <v>-0.125</v>
      </c>
      <c r="AM2922" s="12">
        <f t="shared" si="450"/>
        <v>1</v>
      </c>
      <c r="AN2922" s="12">
        <f t="shared" si="451"/>
        <v>1</v>
      </c>
      <c r="AO2922" s="12">
        <f t="shared" si="452"/>
        <v>1</v>
      </c>
      <c r="AP2922">
        <f t="shared" si="453"/>
        <v>0</v>
      </c>
      <c r="AQ2922">
        <f t="shared" si="454"/>
        <v>0</v>
      </c>
      <c r="AR2922">
        <f t="shared" si="455"/>
        <v>0</v>
      </c>
      <c r="AS2922" s="12">
        <f t="shared" si="456"/>
        <v>5069862272.0448303</v>
      </c>
      <c r="AT2922" s="12">
        <f t="shared" si="457"/>
        <v>115829221.171891</v>
      </c>
      <c r="AU2922">
        <f t="shared" si="458"/>
        <v>9.7049961614431215</v>
      </c>
      <c r="AV2922">
        <f t="shared" si="459"/>
        <v>8.0638181361858319</v>
      </c>
    </row>
    <row r="2923" spans="1:48" x14ac:dyDescent="0.2">
      <c r="A2923">
        <v>2016</v>
      </c>
      <c r="B2923" s="3">
        <v>8576746018.5873604</v>
      </c>
      <c r="C2923" s="3">
        <v>3674529310.7102799</v>
      </c>
      <c r="D2923" s="1">
        <v>59.540580026163198</v>
      </c>
      <c r="E2923" s="3">
        <v>838189457.38281298</v>
      </c>
      <c r="F2923" s="3">
        <v>0</v>
      </c>
      <c r="G2923" s="3">
        <v>0</v>
      </c>
      <c r="H2923" s="3">
        <v>0</v>
      </c>
      <c r="I2923" s="3">
        <v>0</v>
      </c>
      <c r="J2923" s="3">
        <v>44000</v>
      </c>
      <c r="K2923" s="1">
        <v>56.301701108613102</v>
      </c>
      <c r="L2923" s="3">
        <v>46825760.134795301</v>
      </c>
      <c r="M2923" s="3">
        <v>50076313.248164199</v>
      </c>
      <c r="N2923" s="3">
        <v>9975508043.8253899</v>
      </c>
      <c r="O2923" s="3">
        <v>774242834.77517402</v>
      </c>
      <c r="P2923" s="1">
        <v>0</v>
      </c>
      <c r="Q2923" s="1">
        <v>0</v>
      </c>
      <c r="R2923" s="3">
        <v>118.228086486</v>
      </c>
      <c r="S2923" s="3">
        <v>4129359980.1830802</v>
      </c>
      <c r="T2923" s="3">
        <v>3492706431.1940498</v>
      </c>
      <c r="U2923" s="3">
        <v>246929297.92785501</v>
      </c>
      <c r="V2923" s="3">
        <v>576491385.59599304</v>
      </c>
      <c r="W2923" s="1">
        <v>0</v>
      </c>
      <c r="X2923" s="1">
        <v>0</v>
      </c>
      <c r="Y2923">
        <v>0</v>
      </c>
      <c r="Z2923">
        <v>5.0199261058348089E-3</v>
      </c>
      <c r="AA2923">
        <v>7.7827554591597847E-2</v>
      </c>
      <c r="AB2923">
        <v>838.18945738281298</v>
      </c>
      <c r="AC2923" s="2">
        <v>0</v>
      </c>
      <c r="AD2923" s="2">
        <v>0</v>
      </c>
      <c r="AE2923" s="2">
        <v>0</v>
      </c>
      <c r="AF2923" s="2">
        <v>0</v>
      </c>
      <c r="AG2923" s="2">
        <v>52.494098574547664</v>
      </c>
      <c r="AH2923" s="1">
        <v>0</v>
      </c>
      <c r="AI2923" s="1">
        <v>0</v>
      </c>
      <c r="AJ2923" s="1">
        <v>0</v>
      </c>
      <c r="AK2923" s="1">
        <v>0</v>
      </c>
      <c r="AL2923" s="1">
        <v>0.8245905038357868</v>
      </c>
      <c r="AM2923" s="12">
        <f t="shared" si="450"/>
        <v>1</v>
      </c>
      <c r="AN2923" s="12">
        <f t="shared" si="451"/>
        <v>1</v>
      </c>
      <c r="AO2923" s="12">
        <f t="shared" si="452"/>
        <v>1</v>
      </c>
      <c r="AP2923">
        <f t="shared" si="453"/>
        <v>0</v>
      </c>
      <c r="AQ2923">
        <f t="shared" si="454"/>
        <v>0</v>
      </c>
      <c r="AR2923">
        <f t="shared" si="455"/>
        <v>0</v>
      </c>
      <c r="AS2923" s="12">
        <f t="shared" si="456"/>
        <v>3674529310.7102799</v>
      </c>
      <c r="AT2923" s="12">
        <f t="shared" si="457"/>
        <v>774242834.77517402</v>
      </c>
      <c r="AU2923">
        <f t="shared" si="458"/>
        <v>9.5652017159771887</v>
      </c>
      <c r="AV2923">
        <f t="shared" si="459"/>
        <v>8.8888771948722169</v>
      </c>
    </row>
    <row r="2924" spans="1:48" x14ac:dyDescent="0.2">
      <c r="A2924">
        <v>2015</v>
      </c>
      <c r="B2924" s="3">
        <v>0</v>
      </c>
      <c r="C2924" s="3">
        <v>3409199639.6540399</v>
      </c>
      <c r="D2924" s="1">
        <v>55.241285836975898</v>
      </c>
      <c r="E2924" s="3">
        <v>823118792.72455096</v>
      </c>
      <c r="F2924" s="3">
        <v>0</v>
      </c>
      <c r="G2924" s="3">
        <v>0</v>
      </c>
      <c r="H2924" s="3">
        <v>0</v>
      </c>
      <c r="I2924" s="3">
        <v>0</v>
      </c>
      <c r="J2924" s="3">
        <v>24115</v>
      </c>
      <c r="K2924" s="1">
        <v>54.251620136296197</v>
      </c>
      <c r="L2924" s="3">
        <v>15313543.548387101</v>
      </c>
      <c r="M2924" s="3">
        <v>16674421.4605735</v>
      </c>
      <c r="N2924" s="3">
        <v>8643372295.1540909</v>
      </c>
      <c r="O2924" s="3">
        <v>680855368.43638003</v>
      </c>
      <c r="P2924" s="1">
        <v>0</v>
      </c>
      <c r="Q2924" s="1">
        <v>0</v>
      </c>
      <c r="R2924" s="3">
        <v>123.084474277</v>
      </c>
      <c r="S2924" s="3">
        <v>4119714807.5268798</v>
      </c>
      <c r="T2924" s="3">
        <v>3347062927.0833302</v>
      </c>
      <c r="U2924" s="3">
        <v>229846514.483235</v>
      </c>
      <c r="V2924" s="3">
        <v>0</v>
      </c>
      <c r="W2924" s="1">
        <v>0</v>
      </c>
      <c r="X2924" s="1">
        <v>0</v>
      </c>
      <c r="Y2924">
        <v>0</v>
      </c>
      <c r="Z2924">
        <v>1.9291569182924146E-3</v>
      </c>
      <c r="AA2924">
        <v>-0.10952785846625102</v>
      </c>
      <c r="AB2924">
        <v>823.11879272455099</v>
      </c>
      <c r="AC2924" s="2">
        <v>0</v>
      </c>
      <c r="AD2924" s="2">
        <v>0</v>
      </c>
      <c r="AE2924" s="2">
        <v>0</v>
      </c>
      <c r="AF2924" s="2">
        <v>0</v>
      </c>
      <c r="AG2924" s="2">
        <v>29.297107796772003</v>
      </c>
      <c r="AH2924" s="1">
        <v>0</v>
      </c>
      <c r="AI2924" s="1">
        <v>0</v>
      </c>
      <c r="AJ2924" s="1">
        <v>0</v>
      </c>
      <c r="AK2924" s="1">
        <v>0</v>
      </c>
      <c r="AL2924" s="1">
        <v>0.40048783320750336</v>
      </c>
      <c r="AM2924" s="12">
        <f t="shared" si="450"/>
        <v>1</v>
      </c>
      <c r="AN2924" s="12">
        <f t="shared" si="451"/>
        <v>1</v>
      </c>
      <c r="AO2924" s="12">
        <f t="shared" si="452"/>
        <v>1</v>
      </c>
      <c r="AP2924">
        <f t="shared" si="453"/>
        <v>0</v>
      </c>
      <c r="AQ2924">
        <f t="shared" si="454"/>
        <v>0</v>
      </c>
      <c r="AR2924">
        <f t="shared" si="455"/>
        <v>0</v>
      </c>
      <c r="AS2924" s="12">
        <f t="shared" si="456"/>
        <v>3409199639.6540399</v>
      </c>
      <c r="AT2924" s="12">
        <f t="shared" si="457"/>
        <v>680855368.43638003</v>
      </c>
      <c r="AU2924">
        <f t="shared" si="458"/>
        <v>9.5326524338664562</v>
      </c>
      <c r="AV2924">
        <f t="shared" si="459"/>
        <v>8.8330548661550026</v>
      </c>
    </row>
    <row r="2925" spans="1:48" x14ac:dyDescent="0.2">
      <c r="A2925">
        <v>2014</v>
      </c>
      <c r="B2925" s="3">
        <v>7171670879.3912296</v>
      </c>
      <c r="C2925" s="3">
        <v>3797431000.42874</v>
      </c>
      <c r="D2925" s="1">
        <v>62.035950660767803</v>
      </c>
      <c r="E2925" s="3">
        <v>673910203.30804396</v>
      </c>
      <c r="F2925" s="3">
        <v>0</v>
      </c>
      <c r="G2925" s="3">
        <v>0</v>
      </c>
      <c r="H2925" s="3">
        <v>0</v>
      </c>
      <c r="I2925" s="3">
        <v>0</v>
      </c>
      <c r="J2925" s="3">
        <v>17219</v>
      </c>
      <c r="K2925" s="1">
        <v>52.937614655400701</v>
      </c>
      <c r="L2925" s="3">
        <v>3531716.7886400898</v>
      </c>
      <c r="M2925" s="3">
        <v>3943170.9011469102</v>
      </c>
      <c r="N2925" s="3">
        <v>0</v>
      </c>
      <c r="O2925" s="3">
        <v>333527021.64937198</v>
      </c>
      <c r="P2925" s="1">
        <v>0</v>
      </c>
      <c r="Q2925" s="1">
        <v>0</v>
      </c>
      <c r="R2925" s="3">
        <v>105.39605686900001</v>
      </c>
      <c r="S2925" s="3">
        <v>3415061682.9273601</v>
      </c>
      <c r="T2925" s="3">
        <v>3240217693.5008202</v>
      </c>
      <c r="U2925" s="3">
        <v>204811618.089026</v>
      </c>
      <c r="V2925" s="3">
        <v>0</v>
      </c>
      <c r="W2925" s="1">
        <v>0</v>
      </c>
      <c r="X2925" s="1">
        <v>0</v>
      </c>
      <c r="Y2925">
        <v>0</v>
      </c>
      <c r="Z2925">
        <v>0</v>
      </c>
      <c r="AA2925">
        <v>0.10275051898561482</v>
      </c>
      <c r="AB2925">
        <v>673.91020330804395</v>
      </c>
      <c r="AC2925" s="2">
        <v>0</v>
      </c>
      <c r="AD2925" s="2">
        <v>0</v>
      </c>
      <c r="AE2925" s="2">
        <v>0</v>
      </c>
      <c r="AF2925" s="2">
        <v>0</v>
      </c>
      <c r="AG2925" s="2">
        <v>25.550881876363587</v>
      </c>
      <c r="AH2925" s="1">
        <v>0</v>
      </c>
      <c r="AI2925" s="1">
        <v>0</v>
      </c>
      <c r="AJ2925" s="1">
        <v>0</v>
      </c>
      <c r="AK2925" s="1">
        <v>0</v>
      </c>
      <c r="AL2925" s="1">
        <v>0.10356982631545215</v>
      </c>
      <c r="AM2925" s="12">
        <f t="shared" si="450"/>
        <v>1</v>
      </c>
      <c r="AN2925" s="12">
        <f t="shared" si="451"/>
        <v>1</v>
      </c>
      <c r="AO2925" s="12">
        <f t="shared" si="452"/>
        <v>1</v>
      </c>
      <c r="AP2925">
        <f t="shared" si="453"/>
        <v>0</v>
      </c>
      <c r="AQ2925">
        <f t="shared" si="454"/>
        <v>0</v>
      </c>
      <c r="AR2925">
        <f t="shared" si="455"/>
        <v>0</v>
      </c>
      <c r="AS2925" s="12">
        <f t="shared" si="456"/>
        <v>3797431000.42874</v>
      </c>
      <c r="AT2925" s="12">
        <f t="shared" si="457"/>
        <v>333527021.64937198</v>
      </c>
      <c r="AU2925">
        <f t="shared" si="458"/>
        <v>9.5794898914471887</v>
      </c>
      <c r="AV2925">
        <f t="shared" si="459"/>
        <v>8.523131025292491</v>
      </c>
    </row>
    <row r="2926" spans="1:48" x14ac:dyDescent="0.2">
      <c r="A2926">
        <v>2013</v>
      </c>
      <c r="B2926" s="3">
        <v>6698827098.4906101</v>
      </c>
      <c r="C2926" s="3">
        <v>3160290227.0805702</v>
      </c>
      <c r="D2926" s="1">
        <v>56.255653108041798</v>
      </c>
      <c r="E2926" s="3">
        <v>472201657.18318999</v>
      </c>
      <c r="F2926" s="3">
        <v>0</v>
      </c>
      <c r="G2926" s="3">
        <v>0</v>
      </c>
      <c r="H2926" s="3">
        <v>0</v>
      </c>
      <c r="I2926" s="3">
        <v>0</v>
      </c>
      <c r="J2926" s="3">
        <v>15603</v>
      </c>
      <c r="K2926" s="1">
        <v>50.5102026060474</v>
      </c>
      <c r="L2926" s="3">
        <v>7491008.9590443699</v>
      </c>
      <c r="M2926" s="3">
        <v>7783497.7602389101</v>
      </c>
      <c r="N2926" s="3">
        <v>0</v>
      </c>
      <c r="O2926" s="3">
        <v>332016808.87371999</v>
      </c>
      <c r="P2926" s="1">
        <v>0</v>
      </c>
      <c r="Q2926" s="1">
        <v>0</v>
      </c>
      <c r="R2926" s="3">
        <v>121.635133193</v>
      </c>
      <c r="S2926" s="3">
        <v>3451156108.6817398</v>
      </c>
      <c r="T2926" s="3">
        <v>2837302034.4496598</v>
      </c>
      <c r="U2926" s="3">
        <v>178757104.87023601</v>
      </c>
      <c r="V2926" s="3">
        <v>0</v>
      </c>
      <c r="W2926" s="1">
        <v>0</v>
      </c>
      <c r="X2926" s="1">
        <v>0</v>
      </c>
      <c r="Y2926">
        <v>0</v>
      </c>
      <c r="Z2926">
        <v>0</v>
      </c>
      <c r="AA2926">
        <v>3.5393852060944697E-2</v>
      </c>
      <c r="AB2926">
        <v>472.20165718318998</v>
      </c>
      <c r="AC2926" s="2">
        <v>0</v>
      </c>
      <c r="AD2926" s="2">
        <v>0</v>
      </c>
      <c r="AE2926" s="2">
        <v>0</v>
      </c>
      <c r="AF2926" s="2">
        <v>0</v>
      </c>
      <c r="AG2926" s="2">
        <v>33.043086068515933</v>
      </c>
      <c r="AH2926" s="1">
        <v>0</v>
      </c>
      <c r="AI2926" s="1">
        <v>0</v>
      </c>
      <c r="AJ2926" s="1">
        <v>0</v>
      </c>
      <c r="AK2926" s="1">
        <v>0</v>
      </c>
      <c r="AL2926" s="1">
        <v>9.6227867590454198E-4</v>
      </c>
      <c r="AM2926" s="12">
        <f t="shared" si="450"/>
        <v>1</v>
      </c>
      <c r="AN2926" s="12">
        <f t="shared" si="451"/>
        <v>1</v>
      </c>
      <c r="AO2926" s="12">
        <f t="shared" si="452"/>
        <v>1</v>
      </c>
      <c r="AP2926">
        <f t="shared" si="453"/>
        <v>0</v>
      </c>
      <c r="AQ2926">
        <f t="shared" si="454"/>
        <v>0</v>
      </c>
      <c r="AR2926">
        <f t="shared" si="455"/>
        <v>0</v>
      </c>
      <c r="AS2926" s="12">
        <f t="shared" si="456"/>
        <v>3160290227.0805702</v>
      </c>
      <c r="AT2926" s="12">
        <f t="shared" si="457"/>
        <v>332016808.87371999</v>
      </c>
      <c r="AU2926">
        <f t="shared" si="458"/>
        <v>9.4997269681347802</v>
      </c>
      <c r="AV2926">
        <f t="shared" si="459"/>
        <v>8.521160071102571</v>
      </c>
    </row>
    <row r="2927" spans="1:48" x14ac:dyDescent="0.2">
      <c r="A2927">
        <v>2012</v>
      </c>
      <c r="B2927" s="3">
        <v>6650088497.8994198</v>
      </c>
      <c r="C2927" s="3">
        <v>3052259022.78721</v>
      </c>
      <c r="D2927" s="1">
        <v>54.332612653692401</v>
      </c>
      <c r="E2927" s="3">
        <v>531431639.53894901</v>
      </c>
      <c r="F2927" s="3">
        <v>0</v>
      </c>
      <c r="G2927" s="3">
        <v>0</v>
      </c>
      <c r="H2927" s="3">
        <v>0</v>
      </c>
      <c r="I2927" s="3">
        <v>0</v>
      </c>
      <c r="J2927" s="3">
        <v>15588</v>
      </c>
      <c r="K2927" s="1">
        <v>46.6111925652176</v>
      </c>
      <c r="L2927" s="3">
        <v>21906778.575254399</v>
      </c>
      <c r="M2927" s="3">
        <v>23633310.765934698</v>
      </c>
      <c r="N2927" s="3">
        <v>0</v>
      </c>
      <c r="O2927" s="3">
        <v>266975050.02678099</v>
      </c>
      <c r="P2927" s="1">
        <v>0</v>
      </c>
      <c r="Q2927" s="1">
        <v>0</v>
      </c>
      <c r="R2927" s="3">
        <v>128.31039508699999</v>
      </c>
      <c r="S2927" s="3">
        <v>3357071273.6475601</v>
      </c>
      <c r="T2927" s="3">
        <v>2616367342.1531901</v>
      </c>
      <c r="U2927" s="3">
        <v>194309566.99273801</v>
      </c>
      <c r="V2927" s="3">
        <v>0</v>
      </c>
      <c r="W2927" s="1">
        <v>0</v>
      </c>
      <c r="X2927" s="1">
        <v>0</v>
      </c>
      <c r="Y2927">
        <v>0</v>
      </c>
      <c r="Z2927">
        <v>0</v>
      </c>
      <c r="AA2927">
        <v>-0.46594895199785846</v>
      </c>
      <c r="AB2927">
        <v>531.43163953894896</v>
      </c>
      <c r="AC2927" s="2">
        <v>0</v>
      </c>
      <c r="AD2927" s="2">
        <v>0</v>
      </c>
      <c r="AE2927" s="2">
        <v>0</v>
      </c>
      <c r="AF2927" s="2">
        <v>0</v>
      </c>
      <c r="AG2927" s="2">
        <v>29.332088720806293</v>
      </c>
      <c r="AH2927" s="1">
        <v>-1</v>
      </c>
      <c r="AI2927" s="1">
        <v>-1</v>
      </c>
      <c r="AJ2927" s="1">
        <v>-1</v>
      </c>
      <c r="AK2927" s="1">
        <v>-1</v>
      </c>
      <c r="AL2927" s="1">
        <v>3.6656689613888056</v>
      </c>
      <c r="AM2927" s="12">
        <f t="shared" si="450"/>
        <v>1</v>
      </c>
      <c r="AN2927" s="12">
        <f t="shared" si="451"/>
        <v>1</v>
      </c>
      <c r="AO2927" s="12">
        <f t="shared" si="452"/>
        <v>1</v>
      </c>
      <c r="AP2927">
        <f t="shared" si="453"/>
        <v>0</v>
      </c>
      <c r="AQ2927">
        <f t="shared" si="454"/>
        <v>0</v>
      </c>
      <c r="AR2927">
        <f t="shared" si="455"/>
        <v>0</v>
      </c>
      <c r="AS2927" s="12">
        <f t="shared" si="456"/>
        <v>3052259022.78721</v>
      </c>
      <c r="AT2927" s="12">
        <f t="shared" si="457"/>
        <v>266975050.02678099</v>
      </c>
      <c r="AU2927">
        <f t="shared" si="458"/>
        <v>9.4846213862270918</v>
      </c>
      <c r="AV2927">
        <f t="shared" si="459"/>
        <v>8.4264706765630937</v>
      </c>
    </row>
    <row r="2928" spans="1:48" x14ac:dyDescent="0.2">
      <c r="A2928">
        <v>2011</v>
      </c>
      <c r="B2928" s="3">
        <v>0</v>
      </c>
      <c r="C2928" s="3">
        <v>4605158913.7688198</v>
      </c>
      <c r="D2928" s="1">
        <v>101.736740068104</v>
      </c>
      <c r="E2928" s="3">
        <v>0</v>
      </c>
      <c r="F2928" s="3">
        <v>63696</v>
      </c>
      <c r="G2928" s="3">
        <v>929</v>
      </c>
      <c r="H2928" s="3">
        <v>2412</v>
      </c>
      <c r="I2928" s="3">
        <v>57014</v>
      </c>
      <c r="J2928" s="3">
        <v>3341</v>
      </c>
      <c r="K2928" s="1">
        <v>27.426702041265901</v>
      </c>
      <c r="L2928" s="3">
        <v>188785262.28559601</v>
      </c>
      <c r="M2928" s="3">
        <v>424021613.32920003</v>
      </c>
      <c r="N2928" s="3">
        <v>3817076487.06077</v>
      </c>
      <c r="O2928" s="3">
        <v>2266149478.5699501</v>
      </c>
      <c r="P2928" s="1">
        <v>6.9172918727012006E-2</v>
      </c>
      <c r="Q2928" s="1">
        <v>36.869052386322203</v>
      </c>
      <c r="R2928" s="3">
        <v>137.25870496499999</v>
      </c>
      <c r="S2928" s="3">
        <v>1696647792.9944201</v>
      </c>
      <c r="T2928" s="3">
        <v>1236094857.0985701</v>
      </c>
      <c r="U2928" s="3">
        <v>0</v>
      </c>
      <c r="V2928" s="3">
        <v>216872041.77346</v>
      </c>
      <c r="W2928" s="1">
        <v>0.37702040077778398</v>
      </c>
      <c r="X2928" s="1">
        <v>0.99395875663265798</v>
      </c>
      <c r="Y2928">
        <v>0</v>
      </c>
      <c r="Z2928">
        <v>0.11108543796975515</v>
      </c>
      <c r="AA2928">
        <v>0.45175026910612215</v>
      </c>
      <c r="AB2928">
        <v>0</v>
      </c>
      <c r="AC2928" s="2">
        <v>0</v>
      </c>
      <c r="AD2928" s="2">
        <v>0</v>
      </c>
      <c r="AE2928" s="2">
        <v>0</v>
      </c>
      <c r="AF2928" s="2">
        <v>0</v>
      </c>
      <c r="AG2928" s="2">
        <v>0</v>
      </c>
      <c r="AH2928" s="1">
        <v>-0.22138692287946019</v>
      </c>
      <c r="AI2928" s="1">
        <v>-0.11692015209125475</v>
      </c>
      <c r="AJ2928" s="1">
        <v>-0.84819686575618347</v>
      </c>
      <c r="AK2928" s="1">
        <v>0.18965049556598854</v>
      </c>
      <c r="AL2928" s="1">
        <v>-0.80278614013340421</v>
      </c>
      <c r="AM2928" s="12">
        <f t="shared" si="450"/>
        <v>929</v>
      </c>
      <c r="AN2928" s="12">
        <f t="shared" si="451"/>
        <v>2412</v>
      </c>
      <c r="AO2928" s="12">
        <f t="shared" si="452"/>
        <v>57014</v>
      </c>
      <c r="AP2928">
        <f t="shared" si="453"/>
        <v>2.9680157139936418</v>
      </c>
      <c r="AQ2928">
        <f t="shared" si="454"/>
        <v>3.3823773034681137</v>
      </c>
      <c r="AR2928">
        <f t="shared" si="455"/>
        <v>4.7559815113950732</v>
      </c>
      <c r="AS2928" s="12">
        <f t="shared" si="456"/>
        <v>4605158913.7688198</v>
      </c>
      <c r="AT2928" s="12">
        <f t="shared" si="457"/>
        <v>2266149478.5699501</v>
      </c>
      <c r="AU2928">
        <f t="shared" si="458"/>
        <v>9.6632446213259406</v>
      </c>
      <c r="AV2928">
        <f t="shared" si="459"/>
        <v>9.3552885531783101</v>
      </c>
    </row>
    <row r="2929" spans="1:48" x14ac:dyDescent="0.2">
      <c r="A2929">
        <v>2010</v>
      </c>
      <c r="B2929" s="3">
        <v>4600011171.5715103</v>
      </c>
      <c r="C2929" s="3">
        <v>3158377914.11694</v>
      </c>
      <c r="D2929" s="1">
        <v>70.078678291374302</v>
      </c>
      <c r="E2929" s="3">
        <v>1757878538.9488101</v>
      </c>
      <c r="F2929" s="3">
        <v>81807</v>
      </c>
      <c r="G2929" s="3">
        <v>1052</v>
      </c>
      <c r="H2929" s="3">
        <v>15889</v>
      </c>
      <c r="I2929" s="3">
        <v>47925</v>
      </c>
      <c r="J2929" s="3">
        <v>16941</v>
      </c>
      <c r="K2929" s="1">
        <v>29.1984188695087</v>
      </c>
      <c r="L2929" s="3">
        <v>161480223.68045601</v>
      </c>
      <c r="M2929" s="3">
        <v>269210408.559201</v>
      </c>
      <c r="N2929" s="3">
        <v>3451679518.6223502</v>
      </c>
      <c r="O2929" s="3">
        <v>1787867784.30813</v>
      </c>
      <c r="P2929" s="1">
        <v>0.22079852650048001</v>
      </c>
      <c r="Q2929" s="1">
        <v>0</v>
      </c>
      <c r="R2929" s="3">
        <v>106.199934242</v>
      </c>
      <c r="S2929" s="3">
        <v>1397532104.42225</v>
      </c>
      <c r="T2929" s="3">
        <v>1315944415.97718</v>
      </c>
      <c r="U2929" s="3">
        <v>112554349.522836</v>
      </c>
      <c r="V2929" s="3">
        <v>141627078.093712</v>
      </c>
      <c r="W2929" s="1">
        <v>2.2325963232021899</v>
      </c>
      <c r="X2929" s="1">
        <v>1.49743793693801</v>
      </c>
      <c r="Y2929">
        <v>4.4448238053454809E-5</v>
      </c>
      <c r="Z2929">
        <v>7.7994033660068615E-2</v>
      </c>
      <c r="AA2929">
        <v>-8.7705435152723443E-2</v>
      </c>
      <c r="AB2929">
        <v>1757.87853894881</v>
      </c>
      <c r="AC2929" s="2">
        <v>0.59844862809980215</v>
      </c>
      <c r="AD2929" s="2">
        <v>9.0387359808723922</v>
      </c>
      <c r="AE2929" s="2">
        <v>27.262975762056101</v>
      </c>
      <c r="AF2929" s="2">
        <v>46.537344980000491</v>
      </c>
      <c r="AG2929" s="2">
        <v>9.6371846089721949</v>
      </c>
      <c r="AH2929" s="1">
        <v>42.607142857142854</v>
      </c>
      <c r="AI2929" s="1">
        <v>4.3401015228426392</v>
      </c>
      <c r="AJ2929" s="1">
        <v>20.442645074224021</v>
      </c>
      <c r="AK2929" s="1">
        <v>0</v>
      </c>
      <c r="AL2929" s="1">
        <v>7.860355648535565</v>
      </c>
      <c r="AM2929" s="12">
        <f t="shared" si="450"/>
        <v>1052</v>
      </c>
      <c r="AN2929" s="12">
        <f t="shared" si="451"/>
        <v>15889</v>
      </c>
      <c r="AO2929" s="12">
        <f t="shared" si="452"/>
        <v>47925</v>
      </c>
      <c r="AP2929">
        <f t="shared" si="453"/>
        <v>3.0220157398177201</v>
      </c>
      <c r="AQ2929">
        <f t="shared" si="454"/>
        <v>4.2010965650394674</v>
      </c>
      <c r="AR2929">
        <f t="shared" si="455"/>
        <v>4.6805621215500999</v>
      </c>
      <c r="AS2929" s="12">
        <f t="shared" si="456"/>
        <v>3158377914.11694</v>
      </c>
      <c r="AT2929" s="12">
        <f t="shared" si="457"/>
        <v>1787867784.30813</v>
      </c>
      <c r="AU2929">
        <f t="shared" si="458"/>
        <v>9.4994640940687347</v>
      </c>
      <c r="AV2929">
        <f t="shared" si="459"/>
        <v>9.2523353988734787</v>
      </c>
    </row>
    <row r="2930" spans="1:48" x14ac:dyDescent="0.2">
      <c r="A2930">
        <v>2020</v>
      </c>
      <c r="B2930" s="3">
        <v>4350868963.2483397</v>
      </c>
      <c r="C2930" s="3">
        <v>3462015489.0933399</v>
      </c>
      <c r="D2930" s="1">
        <v>76.8158454425363</v>
      </c>
      <c r="E2930" s="3">
        <v>1657843198.89467</v>
      </c>
      <c r="F2930" s="3">
        <v>1876</v>
      </c>
      <c r="G2930" s="3">
        <v>197</v>
      </c>
      <c r="H2930" s="3">
        <v>741</v>
      </c>
      <c r="I2930" s="3">
        <v>0</v>
      </c>
      <c r="J2930" s="3">
        <v>1912</v>
      </c>
      <c r="K2930" s="1">
        <v>28.715438877142599</v>
      </c>
      <c r="L2930" s="3">
        <v>177511957.62085599</v>
      </c>
      <c r="M2930" s="3">
        <v>269527340.40849799</v>
      </c>
      <c r="N2930" s="3">
        <v>3320744944.67453</v>
      </c>
      <c r="O2930" s="3">
        <v>1608620031.9203501</v>
      </c>
      <c r="P2930" s="1">
        <v>0.44899064942447903</v>
      </c>
      <c r="Q2930" s="1">
        <v>0</v>
      </c>
      <c r="R2930" s="3">
        <v>92.661696731000006</v>
      </c>
      <c r="S2930" s="3">
        <v>1197369579.9240501</v>
      </c>
      <c r="T2930" s="3">
        <v>1292194749.47142</v>
      </c>
      <c r="U2930" s="3">
        <v>95491084.501401693</v>
      </c>
      <c r="V2930" s="3">
        <v>206281871.508973</v>
      </c>
      <c r="W2930" s="1">
        <v>4.6171593600636998</v>
      </c>
      <c r="X2930" s="1">
        <v>3.4990672846364101</v>
      </c>
      <c r="Y2930">
        <v>1.5046335631746786E-6</v>
      </c>
      <c r="Z2930">
        <v>8.116472204248576E-2</v>
      </c>
      <c r="AA2930">
        <v>8.7663688643651039E-3</v>
      </c>
      <c r="AB2930">
        <v>1657.84319889467</v>
      </c>
      <c r="AC2930" s="2">
        <v>0.11882909079178619</v>
      </c>
      <c r="AD2930" s="2">
        <v>0.44696627551631257</v>
      </c>
      <c r="AE2930" s="2">
        <v>0</v>
      </c>
      <c r="AF2930" s="2">
        <v>1.1315907326161976</v>
      </c>
      <c r="AG2930" s="2">
        <v>1.1533056933700265</v>
      </c>
      <c r="AH2930" s="1">
        <v>-0.91090425531914898</v>
      </c>
      <c r="AI2930" s="1">
        <v>-0.51597051597051602</v>
      </c>
      <c r="AJ2930" s="1">
        <v>-0.9267858907222607</v>
      </c>
      <c r="AK2930" s="1">
        <v>0</v>
      </c>
      <c r="AL2930" s="1">
        <v>-0.82720289200180752</v>
      </c>
      <c r="AM2930" s="12">
        <f t="shared" si="450"/>
        <v>197</v>
      </c>
      <c r="AN2930" s="12">
        <f t="shared" si="451"/>
        <v>741</v>
      </c>
      <c r="AO2930" s="12">
        <f t="shared" si="452"/>
        <v>1</v>
      </c>
      <c r="AP2930">
        <f t="shared" si="453"/>
        <v>2.2944662261615929</v>
      </c>
      <c r="AQ2930">
        <f t="shared" si="454"/>
        <v>2.869818207979328</v>
      </c>
      <c r="AR2930">
        <f t="shared" si="455"/>
        <v>0</v>
      </c>
      <c r="AS2930" s="12">
        <f t="shared" si="456"/>
        <v>3462015489.0933399</v>
      </c>
      <c r="AT2930" s="12">
        <f t="shared" si="457"/>
        <v>1608620031.9203501</v>
      </c>
      <c r="AU2930">
        <f t="shared" si="458"/>
        <v>9.5393290065817542</v>
      </c>
      <c r="AV2930">
        <f t="shared" si="459"/>
        <v>9.2064534726086595</v>
      </c>
    </row>
    <row r="2931" spans="1:48" x14ac:dyDescent="0.2">
      <c r="A2931">
        <v>2019</v>
      </c>
      <c r="B2931" s="3">
        <v>4452298510.1412296</v>
      </c>
      <c r="C2931" s="3">
        <v>3426673560.5049801</v>
      </c>
      <c r="D2931" s="1">
        <v>76.148301344555094</v>
      </c>
      <c r="E2931" s="3">
        <v>1593805279.8717899</v>
      </c>
      <c r="F2931" s="3">
        <v>21056</v>
      </c>
      <c r="G2931" s="3">
        <v>407</v>
      </c>
      <c r="H2931" s="3">
        <v>10121</v>
      </c>
      <c r="I2931" s="3">
        <v>0</v>
      </c>
      <c r="J2931" s="3">
        <v>11065</v>
      </c>
      <c r="K2931" s="1">
        <v>23.598549061832198</v>
      </c>
      <c r="L2931" s="3">
        <v>132139978.77775601</v>
      </c>
      <c r="M2931" s="3">
        <v>198686596.18785599</v>
      </c>
      <c r="N2931" s="3">
        <v>3696331730.1747098</v>
      </c>
      <c r="O2931" s="3">
        <v>1792918543.52525</v>
      </c>
      <c r="P2931" s="1">
        <v>0.54365408896346301</v>
      </c>
      <c r="Q2931" s="1">
        <v>0</v>
      </c>
      <c r="R2931" s="3">
        <v>162.384888338</v>
      </c>
      <c r="S2931" s="3">
        <v>1724421489.4871299</v>
      </c>
      <c r="T2931" s="3">
        <v>1061934707.80114</v>
      </c>
      <c r="U2931" s="3">
        <v>386187690.44182301</v>
      </c>
      <c r="V2931" s="3">
        <v>219304650.04441801</v>
      </c>
      <c r="W2931" s="1">
        <v>4.4328682150210499</v>
      </c>
      <c r="X2931" s="1">
        <v>4.0106454294941098</v>
      </c>
      <c r="Y2931">
        <v>1.1860044683244838E-5</v>
      </c>
      <c r="Z2931">
        <v>5.3752371456786137E-2</v>
      </c>
      <c r="AA2931">
        <v>0.21611885549891774</v>
      </c>
      <c r="AB2931">
        <v>1593.8052798717899</v>
      </c>
      <c r="AC2931" s="2">
        <v>0.2553636916253284</v>
      </c>
      <c r="AD2931" s="2">
        <v>6.3502111128745673</v>
      </c>
      <c r="AE2931" s="2">
        <v>0</v>
      </c>
      <c r="AF2931" s="2">
        <v>13.211149608999792</v>
      </c>
      <c r="AG2931" s="2">
        <v>6.9425042944330686</v>
      </c>
      <c r="AH2931" s="1">
        <v>1.7788089713843776E-2</v>
      </c>
      <c r="AI2931" s="1">
        <v>-0.34775641025641024</v>
      </c>
      <c r="AJ2931" s="1">
        <v>4.1255144032921812E-2</v>
      </c>
      <c r="AK2931" s="1">
        <v>0</v>
      </c>
      <c r="AL2931" s="1">
        <v>2.0829559862343776E-3</v>
      </c>
      <c r="AM2931" s="12">
        <f t="shared" si="450"/>
        <v>407</v>
      </c>
      <c r="AN2931" s="12">
        <f t="shared" si="451"/>
        <v>10121</v>
      </c>
      <c r="AO2931" s="12">
        <f t="shared" si="452"/>
        <v>1</v>
      </c>
      <c r="AP2931">
        <f t="shared" si="453"/>
        <v>2.6095944092252199</v>
      </c>
      <c r="AQ2931">
        <f t="shared" si="454"/>
        <v>4.0052234248581362</v>
      </c>
      <c r="AR2931">
        <f t="shared" si="455"/>
        <v>0</v>
      </c>
      <c r="AS2931" s="12">
        <f t="shared" si="456"/>
        <v>3426673560.5049801</v>
      </c>
      <c r="AT2931" s="12">
        <f t="shared" si="457"/>
        <v>1792918543.52525</v>
      </c>
      <c r="AU2931">
        <f t="shared" si="458"/>
        <v>9.5348727336612651</v>
      </c>
      <c r="AV2931">
        <f t="shared" si="459"/>
        <v>9.2535605589982701</v>
      </c>
    </row>
    <row r="2932" spans="1:48" x14ac:dyDescent="0.2">
      <c r="A2932">
        <v>2018</v>
      </c>
      <c r="B2932" s="3">
        <v>4360044909.76577</v>
      </c>
      <c r="C2932" s="3">
        <v>2817712713.6962099</v>
      </c>
      <c r="D2932" s="1">
        <v>62.615838082137898</v>
      </c>
      <c r="E2932" s="3">
        <v>1778356066.05967</v>
      </c>
      <c r="F2932" s="3">
        <v>20688</v>
      </c>
      <c r="G2932" s="3">
        <v>624</v>
      </c>
      <c r="H2932" s="3">
        <v>9720</v>
      </c>
      <c r="I2932" s="3">
        <v>0</v>
      </c>
      <c r="J2932" s="3">
        <v>11042</v>
      </c>
      <c r="K2932" s="1">
        <v>23.868140329048</v>
      </c>
      <c r="L2932" s="3">
        <v>190662267.837892</v>
      </c>
      <c r="M2932" s="3">
        <v>268318041.10600901</v>
      </c>
      <c r="N2932" s="3">
        <v>3771508718.15135</v>
      </c>
      <c r="O2932" s="3">
        <v>1723161074.88521</v>
      </c>
      <c r="P2932" s="1">
        <v>0.54042062635856503</v>
      </c>
      <c r="Q2932" s="1">
        <v>0</v>
      </c>
      <c r="R2932" s="3">
        <v>158.67957855</v>
      </c>
      <c r="S2932" s="3">
        <v>1704323901.6570201</v>
      </c>
      <c r="T2932" s="3">
        <v>1074066314.79337</v>
      </c>
      <c r="U2932" s="3">
        <v>58014523.949264497</v>
      </c>
      <c r="V2932" s="3">
        <v>143598542.640935</v>
      </c>
      <c r="W2932" s="1">
        <v>4.5694062515130902</v>
      </c>
      <c r="X2932" s="1">
        <v>4.6269989789659798</v>
      </c>
      <c r="Y2932">
        <v>3.0686583938632187E-5</v>
      </c>
      <c r="Z2932">
        <v>7.1143423271079781E-2</v>
      </c>
      <c r="AA2932">
        <v>0.14413302652650328</v>
      </c>
      <c r="AB2932">
        <v>1778.35606605967</v>
      </c>
      <c r="AC2932" s="2">
        <v>0.3508858613351859</v>
      </c>
      <c r="AD2932" s="2">
        <v>5.4657220707980878</v>
      </c>
      <c r="AE2932" s="2">
        <v>0</v>
      </c>
      <c r="AF2932" s="2">
        <v>11.633215864266546</v>
      </c>
      <c r="AG2932" s="2">
        <v>6.2091052577934658</v>
      </c>
      <c r="AH2932" s="1">
        <v>0</v>
      </c>
      <c r="AI2932" s="1">
        <v>0</v>
      </c>
      <c r="AJ2932" s="1">
        <v>0</v>
      </c>
      <c r="AK2932" s="1">
        <v>0</v>
      </c>
      <c r="AL2932" s="1">
        <v>-0.45004482518179101</v>
      </c>
      <c r="AM2932" s="12">
        <f t="shared" si="450"/>
        <v>624</v>
      </c>
      <c r="AN2932" s="12">
        <f t="shared" si="451"/>
        <v>9720</v>
      </c>
      <c r="AO2932" s="12">
        <f t="shared" si="452"/>
        <v>1</v>
      </c>
      <c r="AP2932">
        <f t="shared" si="453"/>
        <v>2.7951845896824241</v>
      </c>
      <c r="AQ2932">
        <f t="shared" si="454"/>
        <v>3.9876662649262746</v>
      </c>
      <c r="AR2932">
        <f t="shared" si="455"/>
        <v>0</v>
      </c>
      <c r="AS2932" s="12">
        <f t="shared" si="456"/>
        <v>2817712713.6962099</v>
      </c>
      <c r="AT2932" s="12">
        <f t="shared" si="457"/>
        <v>1723161074.88521</v>
      </c>
      <c r="AU2932">
        <f t="shared" si="458"/>
        <v>9.4498967115495294</v>
      </c>
      <c r="AV2932">
        <f t="shared" si="459"/>
        <v>9.2363258756280615</v>
      </c>
    </row>
    <row r="2933" spans="1:48" x14ac:dyDescent="0.2">
      <c r="A2933">
        <v>2017</v>
      </c>
      <c r="B2933" s="3">
        <v>4051313312.7586598</v>
      </c>
      <c r="C2933" s="3">
        <v>2462749215.66643</v>
      </c>
      <c r="D2933" s="1">
        <v>54.727760348142901</v>
      </c>
      <c r="E2933" s="3">
        <v>1782588521.22914</v>
      </c>
      <c r="F2933" s="3">
        <v>0</v>
      </c>
      <c r="G2933" s="3">
        <v>0</v>
      </c>
      <c r="H2933" s="3">
        <v>0</v>
      </c>
      <c r="I2933" s="3">
        <v>0</v>
      </c>
      <c r="J2933" s="3">
        <v>20078</v>
      </c>
      <c r="K2933" s="1">
        <v>-0.17796965395835401</v>
      </c>
      <c r="L2933" s="3">
        <v>208372179.50910401</v>
      </c>
      <c r="M2933" s="3">
        <v>296432316.014485</v>
      </c>
      <c r="N2933" s="3">
        <v>4028167895.5230098</v>
      </c>
      <c r="O2933" s="3">
        <v>1405519541.4948201</v>
      </c>
      <c r="P2933" s="1">
        <v>0</v>
      </c>
      <c r="Q2933" s="1">
        <v>0</v>
      </c>
      <c r="R2933" s="3">
        <v>0</v>
      </c>
      <c r="S2933" s="3">
        <v>2351929431.1940498</v>
      </c>
      <c r="T2933" s="3">
        <v>-17796965.3958354</v>
      </c>
      <c r="U2933" s="3">
        <v>-75142660.403111696</v>
      </c>
      <c r="V2933" s="3">
        <v>53214087.026072502</v>
      </c>
      <c r="W2933" s="1">
        <v>0</v>
      </c>
      <c r="X2933" s="1">
        <v>0</v>
      </c>
      <c r="Y2933">
        <v>1.8148674631086783E-5</v>
      </c>
      <c r="Z2933">
        <v>7.3589861123699959E-2</v>
      </c>
      <c r="AA2933">
        <v>0</v>
      </c>
      <c r="AB2933">
        <v>1782.58852122914</v>
      </c>
      <c r="AC2933" s="2">
        <v>0</v>
      </c>
      <c r="AD2933" s="2">
        <v>0</v>
      </c>
      <c r="AE2933" s="2">
        <v>0</v>
      </c>
      <c r="AF2933" s="2">
        <v>0</v>
      </c>
      <c r="AG2933" s="2">
        <v>11.263395764579315</v>
      </c>
      <c r="AH2933" s="1">
        <v>0</v>
      </c>
      <c r="AI2933" s="1">
        <v>0</v>
      </c>
      <c r="AJ2933" s="1">
        <v>0</v>
      </c>
      <c r="AK2933" s="1">
        <v>0</v>
      </c>
      <c r="AL2933" s="1">
        <v>0</v>
      </c>
      <c r="AM2933" s="12">
        <f t="shared" si="450"/>
        <v>1</v>
      </c>
      <c r="AN2933" s="12">
        <f t="shared" si="451"/>
        <v>1</v>
      </c>
      <c r="AO2933" s="12">
        <f t="shared" si="452"/>
        <v>1</v>
      </c>
      <c r="AP2933">
        <f t="shared" si="453"/>
        <v>0</v>
      </c>
      <c r="AQ2933">
        <f t="shared" si="454"/>
        <v>0</v>
      </c>
      <c r="AR2933">
        <f t="shared" si="455"/>
        <v>0</v>
      </c>
      <c r="AS2933" s="12">
        <f t="shared" si="456"/>
        <v>2462749215.66643</v>
      </c>
      <c r="AT2933" s="12">
        <f t="shared" si="457"/>
        <v>1405519541.4948201</v>
      </c>
      <c r="AU2933">
        <f t="shared" si="458"/>
        <v>9.3914201894284428</v>
      </c>
      <c r="AV2933">
        <f t="shared" si="459"/>
        <v>9.1478368881536127</v>
      </c>
    </row>
    <row r="2934" spans="1:48" x14ac:dyDescent="0.2">
      <c r="A2934">
        <v>2016</v>
      </c>
      <c r="B2934" s="3">
        <v>0</v>
      </c>
      <c r="C2934" s="3">
        <v>0</v>
      </c>
      <c r="D2934" s="1">
        <v>0</v>
      </c>
      <c r="E2934" s="3">
        <v>1974000784.70998</v>
      </c>
      <c r="F2934" s="3">
        <v>0</v>
      </c>
      <c r="G2934" s="3">
        <v>0</v>
      </c>
      <c r="H2934" s="3">
        <v>0</v>
      </c>
      <c r="I2934" s="3">
        <v>0</v>
      </c>
      <c r="J2934" s="3">
        <v>0</v>
      </c>
      <c r="K2934" s="1">
        <v>0.97810451523297504</v>
      </c>
      <c r="L2934" s="3">
        <v>180208756.96684599</v>
      </c>
      <c r="M2934" s="3">
        <v>229299779.23387101</v>
      </c>
      <c r="N2934" s="3">
        <v>0</v>
      </c>
      <c r="O2934" s="3">
        <v>0</v>
      </c>
      <c r="P2934" s="1">
        <v>0</v>
      </c>
      <c r="Q2934" s="1">
        <v>0</v>
      </c>
      <c r="R2934" s="3">
        <v>2400.2266137900001</v>
      </c>
      <c r="S2934" s="3">
        <v>2347672488.5304699</v>
      </c>
      <c r="T2934" s="3">
        <v>97810451.523297504</v>
      </c>
      <c r="U2934" s="3">
        <v>-1710162.8851399899</v>
      </c>
      <c r="V2934" s="3">
        <v>0</v>
      </c>
      <c r="W2934" s="1">
        <v>0</v>
      </c>
      <c r="X2934" s="1">
        <v>0</v>
      </c>
      <c r="Y2934">
        <v>6.400658539574495E-5</v>
      </c>
      <c r="Z2934">
        <v>0</v>
      </c>
      <c r="AA2934">
        <v>0</v>
      </c>
      <c r="AB2934">
        <v>1974.0007847099801</v>
      </c>
      <c r="AC2934" s="2">
        <v>0</v>
      </c>
      <c r="AD2934" s="2">
        <v>0</v>
      </c>
      <c r="AE2934" s="2">
        <v>0</v>
      </c>
      <c r="AF2934" s="2">
        <v>0</v>
      </c>
      <c r="AG2934" s="2">
        <v>0</v>
      </c>
      <c r="AH2934" s="1">
        <v>0</v>
      </c>
      <c r="AI2934" s="1">
        <v>0</v>
      </c>
      <c r="AJ2934" s="1">
        <v>0</v>
      </c>
      <c r="AK2934" s="1">
        <v>0</v>
      </c>
      <c r="AL2934" s="1">
        <v>0</v>
      </c>
      <c r="AM2934" s="12">
        <f t="shared" si="450"/>
        <v>1</v>
      </c>
      <c r="AN2934" s="12">
        <f t="shared" si="451"/>
        <v>1</v>
      </c>
      <c r="AO2934" s="12">
        <f t="shared" si="452"/>
        <v>1</v>
      </c>
      <c r="AP2934">
        <f t="shared" si="453"/>
        <v>0</v>
      </c>
      <c r="AQ2934">
        <f t="shared" si="454"/>
        <v>0</v>
      </c>
      <c r="AR2934">
        <f t="shared" si="455"/>
        <v>0</v>
      </c>
      <c r="AS2934" s="12">
        <f t="shared" si="456"/>
        <v>1</v>
      </c>
      <c r="AT2934" s="12">
        <f t="shared" si="457"/>
        <v>1</v>
      </c>
      <c r="AU2934">
        <f t="shared" si="458"/>
        <v>0</v>
      </c>
      <c r="AV2934">
        <f t="shared" si="459"/>
        <v>0</v>
      </c>
    </row>
    <row r="2935" spans="1:48" x14ac:dyDescent="0.2">
      <c r="A2935">
        <v>2015</v>
      </c>
      <c r="B2935" s="3">
        <v>0</v>
      </c>
      <c r="C2935" s="3">
        <v>0</v>
      </c>
      <c r="D2935" s="1">
        <v>0</v>
      </c>
      <c r="E2935" s="3">
        <v>0</v>
      </c>
      <c r="F2935" s="3">
        <v>0</v>
      </c>
      <c r="G2935" s="3">
        <v>0</v>
      </c>
      <c r="H2935" s="3">
        <v>0</v>
      </c>
      <c r="I2935" s="3">
        <v>0</v>
      </c>
      <c r="J2935" s="3">
        <v>0</v>
      </c>
      <c r="K2935" s="1">
        <v>6.5663440253413397</v>
      </c>
      <c r="L2935" s="3">
        <v>157172159.475696</v>
      </c>
      <c r="M2935" s="3">
        <v>425439412.95467001</v>
      </c>
      <c r="N2935" s="3">
        <v>0</v>
      </c>
      <c r="O2935" s="3">
        <v>1104497650.6826899</v>
      </c>
      <c r="P2935" s="1">
        <v>0</v>
      </c>
      <c r="Q2935" s="1">
        <v>0</v>
      </c>
      <c r="R2935" s="3">
        <v>290.60941353300001</v>
      </c>
      <c r="S2935" s="3">
        <v>1908241386.2588799</v>
      </c>
      <c r="T2935" s="3">
        <v>656634402.53413403</v>
      </c>
      <c r="U2935" s="3">
        <v>0</v>
      </c>
      <c r="V2935" s="3">
        <v>0</v>
      </c>
      <c r="W2935" s="1">
        <v>0</v>
      </c>
      <c r="X2935" s="1">
        <v>0</v>
      </c>
      <c r="Y2935">
        <v>0</v>
      </c>
      <c r="Z2935">
        <v>0</v>
      </c>
      <c r="AA2935">
        <v>0</v>
      </c>
      <c r="AB2935">
        <v>0</v>
      </c>
      <c r="AC2935" s="2">
        <v>0</v>
      </c>
      <c r="AD2935" s="2">
        <v>0</v>
      </c>
      <c r="AE2935" s="2">
        <v>0</v>
      </c>
      <c r="AF2935" s="2">
        <v>0</v>
      </c>
      <c r="AG2935" s="2">
        <v>0</v>
      </c>
      <c r="AH2935" s="1">
        <v>0</v>
      </c>
      <c r="AI2935" s="1">
        <v>0</v>
      </c>
      <c r="AJ2935" s="1">
        <v>0</v>
      </c>
      <c r="AK2935" s="1">
        <v>0</v>
      </c>
      <c r="AL2935" s="1">
        <v>0</v>
      </c>
      <c r="AM2935" s="12">
        <f t="shared" si="450"/>
        <v>1</v>
      </c>
      <c r="AN2935" s="12">
        <f t="shared" si="451"/>
        <v>1</v>
      </c>
      <c r="AO2935" s="12">
        <f t="shared" si="452"/>
        <v>1</v>
      </c>
      <c r="AP2935">
        <f t="shared" si="453"/>
        <v>0</v>
      </c>
      <c r="AQ2935">
        <f t="shared" si="454"/>
        <v>0</v>
      </c>
      <c r="AR2935">
        <f t="shared" si="455"/>
        <v>0</v>
      </c>
      <c r="AS2935" s="12">
        <f t="shared" si="456"/>
        <v>1</v>
      </c>
      <c r="AT2935" s="12">
        <f t="shared" si="457"/>
        <v>1104497650.6826899</v>
      </c>
      <c r="AU2935">
        <f t="shared" si="458"/>
        <v>0</v>
      </c>
      <c r="AV2935">
        <f t="shared" si="459"/>
        <v>9.0431647964440955</v>
      </c>
    </row>
    <row r="2936" spans="1:48" x14ac:dyDescent="0.2">
      <c r="A2936" t="e">
        <v>#VALUE!</v>
      </c>
      <c r="B2936" s="3">
        <v>0</v>
      </c>
      <c r="C2936" s="3">
        <v>0</v>
      </c>
      <c r="D2936" s="1">
        <v>0</v>
      </c>
      <c r="E2936" s="3">
        <v>0</v>
      </c>
      <c r="F2936" s="3">
        <v>0</v>
      </c>
      <c r="G2936" s="3">
        <v>0</v>
      </c>
      <c r="H2936" s="3">
        <v>0</v>
      </c>
      <c r="I2936" s="3">
        <v>0</v>
      </c>
      <c r="J2936" s="3">
        <v>0</v>
      </c>
      <c r="K2936" s="1">
        <v>6.8370451951791802</v>
      </c>
      <c r="L2936" s="3">
        <v>100463723.869454</v>
      </c>
      <c r="M2936" s="3">
        <v>125502413.075939</v>
      </c>
      <c r="N2936" s="3">
        <v>0</v>
      </c>
      <c r="O2936" s="3">
        <v>977823018.87798595</v>
      </c>
      <c r="P2936" s="1">
        <v>0</v>
      </c>
      <c r="Q2936" s="1">
        <v>0</v>
      </c>
      <c r="R2936" s="3">
        <v>298.07140524499999</v>
      </c>
      <c r="S2936" s="3">
        <v>2037927669.04863</v>
      </c>
      <c r="T2936" s="3">
        <v>683704519.51791799</v>
      </c>
      <c r="U2936" s="3">
        <v>0</v>
      </c>
      <c r="V2936" s="3">
        <v>0</v>
      </c>
      <c r="W2936" s="1">
        <v>0</v>
      </c>
      <c r="X2936" s="1">
        <v>0</v>
      </c>
      <c r="Y2936">
        <v>0</v>
      </c>
      <c r="Z2936">
        <v>0</v>
      </c>
      <c r="AA2936">
        <v>0</v>
      </c>
      <c r="AB2936">
        <v>0</v>
      </c>
      <c r="AC2936" s="2">
        <v>0</v>
      </c>
      <c r="AD2936" s="2">
        <v>0</v>
      </c>
      <c r="AE2936" s="2">
        <v>0</v>
      </c>
      <c r="AF2936" s="2">
        <v>0</v>
      </c>
      <c r="AG2936" s="2">
        <v>0</v>
      </c>
      <c r="AH2936" s="1">
        <v>0</v>
      </c>
      <c r="AI2936" s="1">
        <v>0</v>
      </c>
      <c r="AJ2936" s="1">
        <v>0</v>
      </c>
      <c r="AK2936" s="1">
        <v>0</v>
      </c>
      <c r="AL2936" s="1">
        <v>0</v>
      </c>
      <c r="AM2936" s="12">
        <f t="shared" si="450"/>
        <v>1</v>
      </c>
      <c r="AN2936" s="12">
        <f t="shared" si="451"/>
        <v>1</v>
      </c>
      <c r="AO2936" s="12">
        <f t="shared" si="452"/>
        <v>1</v>
      </c>
      <c r="AP2936">
        <f t="shared" si="453"/>
        <v>0</v>
      </c>
      <c r="AQ2936">
        <f t="shared" si="454"/>
        <v>0</v>
      </c>
      <c r="AR2936">
        <f t="shared" si="455"/>
        <v>0</v>
      </c>
      <c r="AS2936" s="12">
        <f t="shared" si="456"/>
        <v>1</v>
      </c>
      <c r="AT2936" s="12">
        <f t="shared" si="457"/>
        <v>977823018.87798595</v>
      </c>
      <c r="AU2936">
        <f t="shared" si="458"/>
        <v>0</v>
      </c>
      <c r="AV2936">
        <f t="shared" si="459"/>
        <v>8.9902602567507035</v>
      </c>
    </row>
    <row r="2937" spans="1:48" x14ac:dyDescent="0.2">
      <c r="A2937" t="e">
        <v>#VALUE!</v>
      </c>
      <c r="B2937" s="3">
        <v>0</v>
      </c>
      <c r="C2937" s="3">
        <v>0</v>
      </c>
      <c r="D2937" s="1">
        <v>0</v>
      </c>
      <c r="E2937" s="3">
        <v>0</v>
      </c>
      <c r="F2937" s="3">
        <v>0</v>
      </c>
      <c r="G2937" s="3">
        <v>0</v>
      </c>
      <c r="H2937" s="3">
        <v>0</v>
      </c>
      <c r="I2937" s="3">
        <v>0</v>
      </c>
      <c r="J2937" s="3">
        <v>0</v>
      </c>
      <c r="K2937" s="1">
        <v>6.7013312940546301</v>
      </c>
      <c r="L2937" s="3">
        <v>30999901.4997322</v>
      </c>
      <c r="M2937" s="3">
        <v>0</v>
      </c>
      <c r="N2937" s="3">
        <v>0</v>
      </c>
      <c r="O2937" s="3">
        <v>849198381.52115703</v>
      </c>
      <c r="P2937" s="1">
        <v>0</v>
      </c>
      <c r="Q2937" s="1">
        <v>0</v>
      </c>
      <c r="R2937" s="3">
        <v>264.37646535800002</v>
      </c>
      <c r="S2937" s="3">
        <v>1771674280.71773</v>
      </c>
      <c r="T2937" s="3">
        <v>670133129.40546298</v>
      </c>
      <c r="U2937" s="3">
        <v>0</v>
      </c>
      <c r="V2937" s="3">
        <v>0</v>
      </c>
      <c r="W2937" s="1">
        <v>0</v>
      </c>
      <c r="X2937" s="1">
        <v>0</v>
      </c>
      <c r="Y2937">
        <v>0</v>
      </c>
      <c r="Z2937">
        <v>0</v>
      </c>
      <c r="AA2937">
        <v>0</v>
      </c>
      <c r="AB2937">
        <v>0</v>
      </c>
      <c r="AC2937" s="2">
        <v>0</v>
      </c>
      <c r="AD2937" s="2">
        <v>0</v>
      </c>
      <c r="AE2937" s="2">
        <v>0</v>
      </c>
      <c r="AF2937" s="2">
        <v>0</v>
      </c>
      <c r="AG2937" s="2">
        <v>0</v>
      </c>
      <c r="AH2937" s="1">
        <v>0</v>
      </c>
      <c r="AI2937" s="1">
        <v>0</v>
      </c>
      <c r="AJ2937" s="1">
        <v>0</v>
      </c>
      <c r="AK2937" s="1">
        <v>0</v>
      </c>
      <c r="AL2937" s="1">
        <v>0</v>
      </c>
      <c r="AM2937" s="12">
        <f t="shared" si="450"/>
        <v>1</v>
      </c>
      <c r="AN2937" s="12">
        <f t="shared" si="451"/>
        <v>1</v>
      </c>
      <c r="AO2937" s="12">
        <f t="shared" si="452"/>
        <v>1</v>
      </c>
      <c r="AP2937">
        <f t="shared" si="453"/>
        <v>0</v>
      </c>
      <c r="AQ2937">
        <f t="shared" si="454"/>
        <v>0</v>
      </c>
      <c r="AR2937">
        <f t="shared" si="455"/>
        <v>0</v>
      </c>
      <c r="AS2937" s="12">
        <f t="shared" si="456"/>
        <v>1</v>
      </c>
      <c r="AT2937" s="12">
        <f t="shared" si="457"/>
        <v>849198381.52115703</v>
      </c>
      <c r="AU2937">
        <f t="shared" si="458"/>
        <v>0</v>
      </c>
      <c r="AV2937">
        <f t="shared" si="459"/>
        <v>8.929009157777168</v>
      </c>
    </row>
    <row r="2938" spans="1:48" x14ac:dyDescent="0.2">
      <c r="A2938" t="e">
        <v>#VALUE!</v>
      </c>
      <c r="B2938" s="3">
        <v>0</v>
      </c>
      <c r="C2938" s="3">
        <v>0</v>
      </c>
      <c r="D2938" s="1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1">
        <v>0</v>
      </c>
      <c r="L2938" s="3">
        <v>0</v>
      </c>
      <c r="M2938" s="3">
        <v>0</v>
      </c>
      <c r="N2938" s="3">
        <v>0</v>
      </c>
      <c r="O2938" s="3">
        <v>0</v>
      </c>
      <c r="P2938" s="1">
        <v>0</v>
      </c>
      <c r="Q2938" s="1">
        <v>0</v>
      </c>
      <c r="R2938" s="3">
        <v>0</v>
      </c>
      <c r="S2938" s="3">
        <v>0</v>
      </c>
      <c r="T2938" s="3">
        <v>0</v>
      </c>
      <c r="U2938" s="3">
        <v>0</v>
      </c>
      <c r="V2938" s="3">
        <v>0</v>
      </c>
      <c r="W2938" s="1">
        <v>0</v>
      </c>
      <c r="X2938" s="1">
        <v>0</v>
      </c>
      <c r="Y2938">
        <v>0</v>
      </c>
      <c r="Z2938">
        <v>0</v>
      </c>
      <c r="AA2938">
        <v>-1</v>
      </c>
      <c r="AB2938">
        <v>0</v>
      </c>
      <c r="AC2938" s="2">
        <v>0</v>
      </c>
      <c r="AD2938" s="2">
        <v>0</v>
      </c>
      <c r="AE2938" s="2">
        <v>0</v>
      </c>
      <c r="AF2938" s="2">
        <v>0</v>
      </c>
      <c r="AG2938" s="2">
        <v>0</v>
      </c>
      <c r="AH2938" s="1">
        <v>-1</v>
      </c>
      <c r="AI2938" s="1">
        <v>-1</v>
      </c>
      <c r="AJ2938" s="1">
        <v>-1</v>
      </c>
      <c r="AK2938" s="1">
        <v>-1</v>
      </c>
      <c r="AL2938" s="1">
        <v>-1</v>
      </c>
      <c r="AM2938" s="12">
        <f t="shared" si="450"/>
        <v>1</v>
      </c>
      <c r="AN2938" s="12">
        <f t="shared" si="451"/>
        <v>1</v>
      </c>
      <c r="AO2938" s="12">
        <f t="shared" si="452"/>
        <v>1</v>
      </c>
      <c r="AP2938">
        <f t="shared" si="453"/>
        <v>0</v>
      </c>
      <c r="AQ2938">
        <f t="shared" si="454"/>
        <v>0</v>
      </c>
      <c r="AR2938">
        <f t="shared" si="455"/>
        <v>0</v>
      </c>
      <c r="AS2938" s="12">
        <f t="shared" si="456"/>
        <v>1</v>
      </c>
      <c r="AT2938" s="12">
        <f t="shared" si="457"/>
        <v>1</v>
      </c>
      <c r="AU2938">
        <f t="shared" si="458"/>
        <v>0</v>
      </c>
      <c r="AV2938">
        <f t="shared" si="459"/>
        <v>0</v>
      </c>
    </row>
    <row r="2939" spans="1:48" x14ac:dyDescent="0.2">
      <c r="A2939" t="e">
        <v>#VALUE!</v>
      </c>
      <c r="B2939" s="3">
        <v>27047920820</v>
      </c>
      <c r="C2939" s="3">
        <v>15463306779.2089</v>
      </c>
      <c r="D2939" s="1">
        <v>4.601</v>
      </c>
      <c r="E2939" s="3">
        <v>2848785470</v>
      </c>
      <c r="F2939" s="3">
        <v>3296000</v>
      </c>
      <c r="G2939" s="3">
        <v>1347000</v>
      </c>
      <c r="H2939" s="3">
        <v>32000</v>
      </c>
      <c r="I2939" s="3">
        <v>538000</v>
      </c>
      <c r="J2939" s="3">
        <v>1379000</v>
      </c>
      <c r="K2939" s="1">
        <v>1.9781569821</v>
      </c>
      <c r="L2939" s="3">
        <v>1001000000</v>
      </c>
      <c r="M2939" s="3">
        <v>1166000000</v>
      </c>
      <c r="N2939" s="3">
        <v>25675000000</v>
      </c>
      <c r="O2939" s="3">
        <v>27070000000</v>
      </c>
      <c r="P2939" s="1">
        <v>0.36311665057591402</v>
      </c>
      <c r="Q2939" s="1">
        <v>13.759382271183499</v>
      </c>
      <c r="R2939" s="3">
        <v>246.3595609832</v>
      </c>
      <c r="S2939" s="3">
        <v>15937000000</v>
      </c>
      <c r="T2939" s="3">
        <v>6469000000</v>
      </c>
      <c r="U2939" s="3">
        <v>1162060060</v>
      </c>
      <c r="V2939" s="3">
        <v>431000000</v>
      </c>
      <c r="W2939" s="1">
        <v>1.9107906648008399</v>
      </c>
      <c r="X2939" s="1">
        <v>1.5581189053119899</v>
      </c>
      <c r="Y2939">
        <v>0</v>
      </c>
      <c r="Z2939">
        <v>4.5413826679649466E-2</v>
      </c>
      <c r="AA2939">
        <v>-1.8139137857447696E-2</v>
      </c>
      <c r="AB2939">
        <v>2848.7854699999998</v>
      </c>
      <c r="AC2939" s="2">
        <v>472.83307717797368</v>
      </c>
      <c r="AD2939" s="2">
        <v>11.232857067331224</v>
      </c>
      <c r="AE2939" s="2">
        <v>188.85240944450621</v>
      </c>
      <c r="AF2939" s="2">
        <v>1156.9842779351161</v>
      </c>
      <c r="AG2939" s="2">
        <v>484.0659342453049</v>
      </c>
      <c r="AH2939" s="1">
        <v>-5.7208237986270026E-2</v>
      </c>
      <c r="AI2939" s="1">
        <v>-0.10020040080160321</v>
      </c>
      <c r="AJ2939" s="1">
        <v>0</v>
      </c>
      <c r="AK2939" s="1">
        <v>0.22831050228310501</v>
      </c>
      <c r="AL2939" s="1">
        <v>-9.8103335513407455E-2</v>
      </c>
      <c r="AM2939" s="12">
        <f t="shared" si="450"/>
        <v>1347000</v>
      </c>
      <c r="AN2939" s="12">
        <f t="shared" si="451"/>
        <v>32000</v>
      </c>
      <c r="AO2939" s="12">
        <f t="shared" si="452"/>
        <v>538000</v>
      </c>
      <c r="AP2939">
        <f t="shared" si="453"/>
        <v>6.1293675957229858</v>
      </c>
      <c r="AQ2939">
        <f t="shared" si="454"/>
        <v>4.5051499783199063</v>
      </c>
      <c r="AR2939">
        <f t="shared" si="455"/>
        <v>5.7307822756663889</v>
      </c>
      <c r="AS2939" s="12">
        <f t="shared" si="456"/>
        <v>15463306779.2089</v>
      </c>
      <c r="AT2939" s="12">
        <f t="shared" si="457"/>
        <v>27070000000</v>
      </c>
      <c r="AU2939">
        <f t="shared" si="458"/>
        <v>10.189302372014255</v>
      </c>
      <c r="AV2939">
        <f t="shared" si="459"/>
        <v>10.432488255770506</v>
      </c>
    </row>
    <row r="2940" spans="1:48" x14ac:dyDescent="0.2">
      <c r="A2940" t="e">
        <v>#VALUE!</v>
      </c>
      <c r="B2940" s="3">
        <v>26193835550</v>
      </c>
      <c r="C2940" s="3">
        <v>15908224532.375999</v>
      </c>
      <c r="D2940" s="1">
        <v>4.6859999999999999</v>
      </c>
      <c r="E2940" s="3">
        <v>2693824500</v>
      </c>
      <c r="F2940" s="3">
        <v>3496000</v>
      </c>
      <c r="G2940" s="3">
        <v>1497000</v>
      </c>
      <c r="H2940" s="3">
        <v>32000</v>
      </c>
      <c r="I2940" s="3">
        <v>438000</v>
      </c>
      <c r="J2940" s="3">
        <v>1529000</v>
      </c>
      <c r="K2940" s="1">
        <v>1.8998137545</v>
      </c>
      <c r="L2940" s="3">
        <v>852000000</v>
      </c>
      <c r="M2940" s="3">
        <v>954000000</v>
      </c>
      <c r="N2940" s="3">
        <v>24043000000</v>
      </c>
      <c r="O2940" s="3">
        <v>25968000000</v>
      </c>
      <c r="P2940" s="1">
        <v>0.34246110030819998</v>
      </c>
      <c r="Q2940" s="1">
        <v>0</v>
      </c>
      <c r="R2940" s="3">
        <v>236.19504396479999</v>
      </c>
      <c r="S2940" s="3">
        <v>14774000000</v>
      </c>
      <c r="T2940" s="3">
        <v>6255000000</v>
      </c>
      <c r="U2940" s="3">
        <v>1108672830</v>
      </c>
      <c r="V2940" s="3">
        <v>532000000</v>
      </c>
      <c r="W2940" s="1">
        <v>3.7949690487191399</v>
      </c>
      <c r="X2940" s="1">
        <v>3.39191962915223</v>
      </c>
      <c r="Y2940">
        <v>0</v>
      </c>
      <c r="Z2940">
        <v>3.9678908622052159E-2</v>
      </c>
      <c r="AA2940">
        <v>0.22702278083267879</v>
      </c>
      <c r="AB2940">
        <v>2693.8245000000002</v>
      </c>
      <c r="AC2940" s="2">
        <v>555.71548926071466</v>
      </c>
      <c r="AD2940" s="2">
        <v>11.879021814524293</v>
      </c>
      <c r="AE2940" s="2">
        <v>162.59411108630127</v>
      </c>
      <c r="AF2940" s="2">
        <v>1297.7831332367791</v>
      </c>
      <c r="AG2940" s="2">
        <v>567.59451107523887</v>
      </c>
      <c r="AH2940" s="1">
        <v>6.7480916030534355E-2</v>
      </c>
      <c r="AI2940" s="1">
        <v>-2E-3</v>
      </c>
      <c r="AJ2940" s="1">
        <v>0.10344827586206896</v>
      </c>
      <c r="AK2940" s="1">
        <v>1.0184331797235022</v>
      </c>
      <c r="AL2940" s="1">
        <v>0</v>
      </c>
      <c r="AM2940" s="12">
        <f t="shared" si="450"/>
        <v>1497000</v>
      </c>
      <c r="AN2940" s="12">
        <f t="shared" si="451"/>
        <v>32000</v>
      </c>
      <c r="AO2940" s="12">
        <f t="shared" si="452"/>
        <v>438000</v>
      </c>
      <c r="AP2940">
        <f t="shared" si="453"/>
        <v>6.1752218003430528</v>
      </c>
      <c r="AQ2940">
        <f t="shared" si="454"/>
        <v>4.5051499783199063</v>
      </c>
      <c r="AR2940">
        <f t="shared" si="455"/>
        <v>5.6414741105040997</v>
      </c>
      <c r="AS2940" s="12">
        <f t="shared" si="456"/>
        <v>15908224532.375999</v>
      </c>
      <c r="AT2940" s="12">
        <f t="shared" si="457"/>
        <v>25968000000</v>
      </c>
      <c r="AU2940">
        <f t="shared" si="458"/>
        <v>10.201621712090391</v>
      </c>
      <c r="AV2940">
        <f t="shared" si="459"/>
        <v>10.414438502482156</v>
      </c>
    </row>
    <row r="2941" spans="1:48" x14ac:dyDescent="0.2">
      <c r="A2941">
        <v>2020</v>
      </c>
      <c r="B2941" s="3">
        <v>24533420000</v>
      </c>
      <c r="C2941" s="3">
        <v>13248258333.200899</v>
      </c>
      <c r="D2941" s="1">
        <v>3.819</v>
      </c>
      <c r="E2941" s="3">
        <v>2663097260</v>
      </c>
      <c r="F2941" s="3">
        <v>3275000</v>
      </c>
      <c r="G2941" s="3">
        <v>1500000</v>
      </c>
      <c r="H2941" s="3">
        <v>29000</v>
      </c>
      <c r="I2941" s="3">
        <v>217000</v>
      </c>
      <c r="J2941" s="3">
        <v>1529000</v>
      </c>
      <c r="K2941" s="1">
        <v>1.8131743229999999</v>
      </c>
      <c r="L2941" s="3">
        <v>772000000</v>
      </c>
      <c r="M2941" s="3">
        <v>849000000</v>
      </c>
      <c r="N2941" s="3">
        <v>22582000000</v>
      </c>
      <c r="O2941" s="3">
        <v>25006000000</v>
      </c>
      <c r="P2941" s="1">
        <v>0.35159564793272802</v>
      </c>
      <c r="Q2941" s="1">
        <v>0</v>
      </c>
      <c r="R2941" s="3">
        <v>224.22723475399999</v>
      </c>
      <c r="S2941" s="3">
        <v>13420000000</v>
      </c>
      <c r="T2941" s="3">
        <v>5985000000</v>
      </c>
      <c r="U2941" s="3">
        <v>1082067070</v>
      </c>
      <c r="V2941" s="3">
        <v>977000000</v>
      </c>
      <c r="W2941" s="1">
        <v>4.8936524860036696</v>
      </c>
      <c r="X2941" s="1">
        <v>2.9025392561649799</v>
      </c>
      <c r="Y2941">
        <v>5.3270785078551808E-6</v>
      </c>
      <c r="Z2941">
        <v>3.759631564963245E-2</v>
      </c>
      <c r="AA2941">
        <v>-6.3970588235294112E-2</v>
      </c>
      <c r="AB2941">
        <v>2663.09726</v>
      </c>
      <c r="AC2941" s="2">
        <v>563.25393087596058</v>
      </c>
      <c r="AD2941" s="2">
        <v>10.889575996935237</v>
      </c>
      <c r="AE2941" s="2">
        <v>81.484068666722294</v>
      </c>
      <c r="AF2941" s="2">
        <v>1229.7710824125138</v>
      </c>
      <c r="AG2941" s="2">
        <v>574.14350687289584</v>
      </c>
      <c r="AH2941" s="1">
        <v>2.1419828641370867E-3</v>
      </c>
      <c r="AI2941" s="1">
        <v>4.2390548992355802E-2</v>
      </c>
      <c r="AJ2941" s="1">
        <v>3.5714285714285712E-2</v>
      </c>
      <c r="AK2941" s="1">
        <v>-0.35029940119760478</v>
      </c>
      <c r="AL2941" s="1">
        <v>4.2263122017723247E-2</v>
      </c>
      <c r="AM2941" s="12">
        <f t="shared" si="450"/>
        <v>1500000</v>
      </c>
      <c r="AN2941" s="12">
        <f t="shared" si="451"/>
        <v>29000</v>
      </c>
      <c r="AO2941" s="12">
        <f t="shared" si="452"/>
        <v>217000</v>
      </c>
      <c r="AP2941">
        <f t="shared" si="453"/>
        <v>6.1760912590556813</v>
      </c>
      <c r="AQ2941">
        <f t="shared" si="454"/>
        <v>4.4623979978989565</v>
      </c>
      <c r="AR2941">
        <f t="shared" si="455"/>
        <v>5.3364597338485291</v>
      </c>
      <c r="AS2941" s="12">
        <f t="shared" si="456"/>
        <v>13248258333.200899</v>
      </c>
      <c r="AT2941" s="12">
        <f t="shared" si="457"/>
        <v>25006000000</v>
      </c>
      <c r="AU2941">
        <f t="shared" si="458"/>
        <v>10.122158788008875</v>
      </c>
      <c r="AV2941">
        <f t="shared" si="459"/>
        <v>10.398044226842014</v>
      </c>
    </row>
    <row r="2942" spans="1:48" x14ac:dyDescent="0.2">
      <c r="A2942">
        <v>2019</v>
      </c>
      <c r="B2942" s="3">
        <v>24219776180</v>
      </c>
      <c r="C2942" s="3">
        <v>14282604239.52</v>
      </c>
      <c r="D2942" s="1">
        <v>4.08</v>
      </c>
      <c r="E2942" s="3">
        <v>2570083290</v>
      </c>
      <c r="F2942" s="3">
        <v>3268000</v>
      </c>
      <c r="G2942" s="3">
        <v>1439000</v>
      </c>
      <c r="H2942" s="3">
        <v>28000</v>
      </c>
      <c r="I2942" s="3">
        <v>334000</v>
      </c>
      <c r="J2942" s="3">
        <v>1467000</v>
      </c>
      <c r="K2942" s="1">
        <v>1.812153015</v>
      </c>
      <c r="L2942" s="3">
        <v>950000000</v>
      </c>
      <c r="M2942" s="3">
        <v>1016000000</v>
      </c>
      <c r="N2942" s="3">
        <v>21816000000</v>
      </c>
      <c r="O2942" s="3">
        <v>24271000000</v>
      </c>
      <c r="P2942" s="1">
        <v>0.31777522390346402</v>
      </c>
      <c r="Q2942" s="1">
        <v>0</v>
      </c>
      <c r="R2942" s="3">
        <v>203.926955397</v>
      </c>
      <c r="S2942" s="3">
        <v>12619000000</v>
      </c>
      <c r="T2942" s="3">
        <v>6188000000</v>
      </c>
      <c r="U2942" s="3">
        <v>1000730530</v>
      </c>
      <c r="V2942" s="3">
        <v>848000000</v>
      </c>
      <c r="W2942" s="1">
        <v>3.8686408117764</v>
      </c>
      <c r="X2942" s="1">
        <v>3.3495002259843001</v>
      </c>
      <c r="Y2942">
        <v>2.5935990632084252E-5</v>
      </c>
      <c r="Z2942">
        <v>4.657132379904657E-2</v>
      </c>
      <c r="AA2942">
        <v>4.2411854879918165E-2</v>
      </c>
      <c r="AB2942">
        <v>2570.08329</v>
      </c>
      <c r="AC2942" s="2">
        <v>559.90403330469496</v>
      </c>
      <c r="AD2942" s="2">
        <v>10.894588556310952</v>
      </c>
      <c r="AE2942" s="2">
        <v>129.95687777885206</v>
      </c>
      <c r="AF2942" s="2">
        <v>1271.5541215008639</v>
      </c>
      <c r="AG2942" s="2">
        <v>570.79862186100593</v>
      </c>
      <c r="AH2942" s="1">
        <v>0</v>
      </c>
      <c r="AI2942" s="1">
        <v>0</v>
      </c>
      <c r="AJ2942" s="1">
        <v>0</v>
      </c>
      <c r="AK2942" s="1">
        <v>0</v>
      </c>
      <c r="AL2942" s="1">
        <v>4.7857142857142855E-2</v>
      </c>
      <c r="AM2942" s="12">
        <f t="shared" si="450"/>
        <v>1439000</v>
      </c>
      <c r="AN2942" s="12">
        <f t="shared" si="451"/>
        <v>28000</v>
      </c>
      <c r="AO2942" s="12">
        <f t="shared" si="452"/>
        <v>334000</v>
      </c>
      <c r="AP2942">
        <f t="shared" si="453"/>
        <v>6.1580607939366052</v>
      </c>
      <c r="AQ2942">
        <f t="shared" si="454"/>
        <v>4.4471580313422194</v>
      </c>
      <c r="AR2942">
        <f t="shared" si="455"/>
        <v>5.5237464668115646</v>
      </c>
      <c r="AS2942" s="12">
        <f t="shared" si="456"/>
        <v>14282604239.52</v>
      </c>
      <c r="AT2942" s="12">
        <f t="shared" si="457"/>
        <v>24271000000</v>
      </c>
      <c r="AU2942">
        <f t="shared" si="458"/>
        <v>10.154807402379577</v>
      </c>
      <c r="AV2942">
        <f t="shared" si="459"/>
        <v>10.385087670255915</v>
      </c>
    </row>
    <row r="2943" spans="1:48" x14ac:dyDescent="0.2">
      <c r="A2943">
        <v>2018</v>
      </c>
      <c r="B2943" s="3">
        <v>24037558730</v>
      </c>
      <c r="C2943" s="3">
        <v>13701498282.7159</v>
      </c>
      <c r="D2943" s="1">
        <v>3.9140000000000001</v>
      </c>
      <c r="E2943" s="3">
        <v>2551539250</v>
      </c>
      <c r="F2943" s="3">
        <v>0</v>
      </c>
      <c r="G2943" s="3">
        <v>0</v>
      </c>
      <c r="H2943" s="3">
        <v>0</v>
      </c>
      <c r="I2943" s="3">
        <v>0</v>
      </c>
      <c r="J2943" s="3">
        <v>1400000</v>
      </c>
      <c r="K2943" s="1">
        <v>1.8719388079999999</v>
      </c>
      <c r="L2943" s="3">
        <v>832000000</v>
      </c>
      <c r="M2943" s="3">
        <v>1145000000</v>
      </c>
      <c r="N2943" s="3">
        <v>17553000000</v>
      </c>
      <c r="O2943" s="3">
        <v>23211000000</v>
      </c>
      <c r="P2943" s="1">
        <v>0.32028143202633003</v>
      </c>
      <c r="Q2943" s="1">
        <v>0</v>
      </c>
      <c r="R2943" s="3">
        <v>170.69416653799999</v>
      </c>
      <c r="S2943" s="3">
        <v>11090000000</v>
      </c>
      <c r="T2943" s="3">
        <v>6497000000</v>
      </c>
      <c r="U2943" s="3">
        <v>927516750</v>
      </c>
      <c r="V2943" s="3">
        <v>482000000</v>
      </c>
      <c r="W2943" s="1">
        <v>3.48368329948247</v>
      </c>
      <c r="X2943" s="1">
        <v>2.8529893877772001</v>
      </c>
      <c r="Y2943">
        <v>8.1560734799110581E-5</v>
      </c>
      <c r="Z2943">
        <v>6.5231014641371848E-2</v>
      </c>
      <c r="AA2943">
        <v>-1.8207411284855479E-2</v>
      </c>
      <c r="AB2943">
        <v>2551.5392499999998</v>
      </c>
      <c r="AC2943" s="2">
        <v>0</v>
      </c>
      <c r="AD2943" s="2">
        <v>0</v>
      </c>
      <c r="AE2943" s="2">
        <v>0</v>
      </c>
      <c r="AF2943" s="2">
        <v>0</v>
      </c>
      <c r="AG2943" s="2">
        <v>548.68840446017055</v>
      </c>
      <c r="AH2943" s="1">
        <v>0</v>
      </c>
      <c r="AI2943" s="1">
        <v>0</v>
      </c>
      <c r="AJ2943" s="1">
        <v>0</v>
      </c>
      <c r="AK2943" s="1">
        <v>0</v>
      </c>
      <c r="AL2943" s="1">
        <v>1.7441860465116279E-2</v>
      </c>
      <c r="AM2943" s="12">
        <f t="shared" si="450"/>
        <v>1</v>
      </c>
      <c r="AN2943" s="12">
        <f t="shared" si="451"/>
        <v>1</v>
      </c>
      <c r="AO2943" s="12">
        <f t="shared" si="452"/>
        <v>1</v>
      </c>
      <c r="AP2943">
        <f t="shared" si="453"/>
        <v>0</v>
      </c>
      <c r="AQ2943">
        <f t="shared" si="454"/>
        <v>0</v>
      </c>
      <c r="AR2943">
        <f t="shared" si="455"/>
        <v>0</v>
      </c>
      <c r="AS2943" s="12">
        <f t="shared" si="456"/>
        <v>13701498282.7159</v>
      </c>
      <c r="AT2943" s="12">
        <f t="shared" si="457"/>
        <v>23211000000</v>
      </c>
      <c r="AU2943">
        <f t="shared" si="458"/>
        <v>10.136768060611676</v>
      </c>
      <c r="AV2943">
        <f t="shared" si="459"/>
        <v>10.365693851577262</v>
      </c>
    </row>
    <row r="2944" spans="1:48" x14ac:dyDescent="0.2">
      <c r="A2944">
        <v>2017</v>
      </c>
      <c r="B2944" s="3">
        <v>23139532250</v>
      </c>
      <c r="C2944" s="3">
        <v>16908082960.019899</v>
      </c>
      <c r="D2944" s="1">
        <v>3.9865854000000001</v>
      </c>
      <c r="E2944" s="3">
        <v>2404570740</v>
      </c>
      <c r="F2944" s="3">
        <v>0</v>
      </c>
      <c r="G2944" s="3">
        <v>0</v>
      </c>
      <c r="H2944" s="3">
        <v>0</v>
      </c>
      <c r="I2944" s="3">
        <v>0</v>
      </c>
      <c r="J2944" s="3">
        <v>1376000</v>
      </c>
      <c r="K2944" s="1">
        <v>2.1674456549999999</v>
      </c>
      <c r="L2944" s="3">
        <v>793000000</v>
      </c>
      <c r="M2944" s="3">
        <v>1186000000</v>
      </c>
      <c r="N2944" s="3">
        <v>24880000000</v>
      </c>
      <c r="O2944" s="3">
        <v>22860000000</v>
      </c>
      <c r="P2944" s="1">
        <v>0.48747178460142598</v>
      </c>
      <c r="Q2944" s="1">
        <v>0</v>
      </c>
      <c r="R2944" s="3">
        <v>181.88529993399999</v>
      </c>
      <c r="S2944" s="3">
        <v>13796000000</v>
      </c>
      <c r="T2944" s="3">
        <v>7585000000</v>
      </c>
      <c r="U2944" s="3">
        <v>787131170</v>
      </c>
      <c r="V2944" s="3">
        <v>1261000000</v>
      </c>
      <c r="W2944" s="1">
        <v>3.7168264969676499</v>
      </c>
      <c r="X2944" s="1">
        <v>2.44067327260111</v>
      </c>
      <c r="Y2944">
        <v>2.9077174503172928E-5</v>
      </c>
      <c r="Z2944">
        <v>4.7668810289389067E-2</v>
      </c>
      <c r="AA2944">
        <v>0.17804878048780481</v>
      </c>
      <c r="AB2944">
        <v>2404.5707400000001</v>
      </c>
      <c r="AC2944" s="2">
        <v>0</v>
      </c>
      <c r="AD2944" s="2">
        <v>0</v>
      </c>
      <c r="AE2944" s="2">
        <v>0</v>
      </c>
      <c r="AF2944" s="2">
        <v>0</v>
      </c>
      <c r="AG2944" s="2">
        <v>572.24350987486434</v>
      </c>
      <c r="AH2944" s="1">
        <v>-1</v>
      </c>
      <c r="AI2944" s="1">
        <v>-1</v>
      </c>
      <c r="AJ2944" s="1">
        <v>-1</v>
      </c>
      <c r="AK2944" s="1">
        <v>-1</v>
      </c>
      <c r="AL2944" s="1">
        <v>-0.37827579974697273</v>
      </c>
      <c r="AM2944" s="12">
        <f t="shared" si="450"/>
        <v>1</v>
      </c>
      <c r="AN2944" s="12">
        <f t="shared" si="451"/>
        <v>1</v>
      </c>
      <c r="AO2944" s="12">
        <f t="shared" si="452"/>
        <v>1</v>
      </c>
      <c r="AP2944">
        <f t="shared" si="453"/>
        <v>0</v>
      </c>
      <c r="AQ2944">
        <f t="shared" si="454"/>
        <v>0</v>
      </c>
      <c r="AR2944">
        <f t="shared" si="455"/>
        <v>0</v>
      </c>
      <c r="AS2944" s="12">
        <f t="shared" si="456"/>
        <v>16908082960.019899</v>
      </c>
      <c r="AT2944" s="12">
        <f t="shared" si="457"/>
        <v>22860000000</v>
      </c>
      <c r="AU2944">
        <f t="shared" si="458"/>
        <v>10.228094370041205</v>
      </c>
      <c r="AV2944">
        <f t="shared" si="459"/>
        <v>10.359076226059264</v>
      </c>
    </row>
    <row r="2945" spans="1:48" x14ac:dyDescent="0.2">
      <c r="A2945">
        <v>2016</v>
      </c>
      <c r="B2945" s="3">
        <v>29883363830</v>
      </c>
      <c r="C2945" s="3">
        <v>13864717005.4</v>
      </c>
      <c r="D2945" s="1">
        <v>3.384058</v>
      </c>
      <c r="E2945" s="3">
        <v>3653417770</v>
      </c>
      <c r="F2945" s="3">
        <v>4787.3999999999996</v>
      </c>
      <c r="G2945" s="3">
        <v>2181</v>
      </c>
      <c r="H2945" s="3">
        <v>32.200000000000003</v>
      </c>
      <c r="I2945" s="3">
        <v>361</v>
      </c>
      <c r="J2945" s="3">
        <v>2213200</v>
      </c>
      <c r="K2945" s="1">
        <v>2.049143414</v>
      </c>
      <c r="L2945" s="3">
        <v>366000000</v>
      </c>
      <c r="M2945" s="3">
        <v>1283000000</v>
      </c>
      <c r="N2945" s="3">
        <v>24906000000</v>
      </c>
      <c r="O2945" s="3">
        <v>22326000000</v>
      </c>
      <c r="P2945" s="1">
        <v>0</v>
      </c>
      <c r="Q2945" s="1">
        <v>0</v>
      </c>
      <c r="R2945" s="3">
        <v>194.42197740899999</v>
      </c>
      <c r="S2945" s="3">
        <v>13942000000</v>
      </c>
      <c r="T2945" s="3">
        <v>7171000000</v>
      </c>
      <c r="U2945" s="3">
        <v>1201039640</v>
      </c>
      <c r="V2945" s="3">
        <v>297000000</v>
      </c>
      <c r="W2945" s="1">
        <v>0</v>
      </c>
      <c r="X2945" s="1">
        <v>0</v>
      </c>
      <c r="Y2945">
        <v>2.5327966597528178E-4</v>
      </c>
      <c r="Z2945">
        <v>5.1513691479964666E-2</v>
      </c>
      <c r="AA2945">
        <v>8.3620265617314615E-3</v>
      </c>
      <c r="AB2945">
        <v>3653.41777</v>
      </c>
      <c r="AC2945" s="2">
        <v>0.59697525366774573</v>
      </c>
      <c r="AD2945" s="2">
        <v>8.8136649097209606E-3</v>
      </c>
      <c r="AE2945" s="2">
        <v>9.8811584857430634E-2</v>
      </c>
      <c r="AF2945" s="2">
        <v>1.310389422012364</v>
      </c>
      <c r="AG2945" s="2">
        <v>605.78891857746669</v>
      </c>
      <c r="AH2945" s="1">
        <v>0</v>
      </c>
      <c r="AI2945" s="1">
        <v>0</v>
      </c>
      <c r="AJ2945" s="1">
        <v>0</v>
      </c>
      <c r="AK2945" s="1">
        <v>0</v>
      </c>
      <c r="AL2945" s="1">
        <v>-2.701942268295042E-2</v>
      </c>
      <c r="AM2945" s="12">
        <f t="shared" si="450"/>
        <v>2181</v>
      </c>
      <c r="AN2945" s="12">
        <f t="shared" si="451"/>
        <v>32.200000000000003</v>
      </c>
      <c r="AO2945" s="12">
        <f t="shared" si="452"/>
        <v>361</v>
      </c>
      <c r="AP2945">
        <f t="shared" si="453"/>
        <v>3.3386556655787003</v>
      </c>
      <c r="AQ2945">
        <f t="shared" si="454"/>
        <v>1.507855871695831</v>
      </c>
      <c r="AR2945">
        <f t="shared" si="455"/>
        <v>2.5575072019056577</v>
      </c>
      <c r="AS2945" s="12">
        <f t="shared" si="456"/>
        <v>13864717005.4</v>
      </c>
      <c r="AT2945" s="12">
        <f t="shared" si="457"/>
        <v>22326000000</v>
      </c>
      <c r="AU2945">
        <f t="shared" si="458"/>
        <v>10.141911009561376</v>
      </c>
      <c r="AV2945">
        <f t="shared" si="459"/>
        <v>10.348810920405178</v>
      </c>
    </row>
    <row r="2946" spans="1:48" x14ac:dyDescent="0.2">
      <c r="A2946">
        <v>2015</v>
      </c>
      <c r="B2946" s="3">
        <v>27506304750</v>
      </c>
      <c r="C2946" s="3">
        <v>13749741303.4039</v>
      </c>
      <c r="D2946" s="1">
        <v>3.35599508</v>
      </c>
      <c r="E2946" s="3">
        <v>3607093860</v>
      </c>
      <c r="F2946" s="3">
        <v>0</v>
      </c>
      <c r="G2946" s="3">
        <v>0</v>
      </c>
      <c r="H2946" s="3">
        <v>0</v>
      </c>
      <c r="I2946" s="3">
        <v>0</v>
      </c>
      <c r="J2946" s="3">
        <v>2274660</v>
      </c>
      <c r="K2946" s="1">
        <v>1.773095053</v>
      </c>
      <c r="L2946" s="3">
        <v>348000000</v>
      </c>
      <c r="M2946" s="3">
        <v>1187000000</v>
      </c>
      <c r="N2946" s="3">
        <v>23836000000</v>
      </c>
      <c r="O2946" s="3">
        <v>21273000000</v>
      </c>
      <c r="P2946" s="1">
        <v>0</v>
      </c>
      <c r="Q2946" s="1">
        <v>0</v>
      </c>
      <c r="R2946" s="3">
        <v>222.39279159</v>
      </c>
      <c r="S2946" s="3">
        <v>13328000000</v>
      </c>
      <c r="T2946" s="3">
        <v>5993000000</v>
      </c>
      <c r="U2946" s="3">
        <v>1073634520</v>
      </c>
      <c r="V2946" s="3">
        <v>408000000</v>
      </c>
      <c r="W2946" s="1">
        <v>0</v>
      </c>
      <c r="X2946" s="1">
        <v>0</v>
      </c>
      <c r="Y2946">
        <v>1.367601712303514E-5</v>
      </c>
      <c r="Z2946">
        <v>4.9798623930189627E-2</v>
      </c>
      <c r="AA2946">
        <v>0.15708594194649983</v>
      </c>
      <c r="AB2946">
        <v>3607.0938599999999</v>
      </c>
      <c r="AC2946" s="2">
        <v>0</v>
      </c>
      <c r="AD2946" s="2">
        <v>0</v>
      </c>
      <c r="AE2946" s="2">
        <v>0</v>
      </c>
      <c r="AF2946" s="2">
        <v>0</v>
      </c>
      <c r="AG2946" s="2">
        <v>630.60737765221336</v>
      </c>
      <c r="AH2946" s="1">
        <v>0</v>
      </c>
      <c r="AI2946" s="1">
        <v>0</v>
      </c>
      <c r="AJ2946" s="1">
        <v>0</v>
      </c>
      <c r="AK2946" s="1">
        <v>0</v>
      </c>
      <c r="AL2946" s="1">
        <v>4.2649006622516557E-3</v>
      </c>
      <c r="AM2946" s="12">
        <f t="shared" si="450"/>
        <v>1</v>
      </c>
      <c r="AN2946" s="12">
        <f t="shared" si="451"/>
        <v>1</v>
      </c>
      <c r="AO2946" s="12">
        <f t="shared" si="452"/>
        <v>1</v>
      </c>
      <c r="AP2946">
        <f t="shared" si="453"/>
        <v>0</v>
      </c>
      <c r="AQ2946">
        <f t="shared" si="454"/>
        <v>0</v>
      </c>
      <c r="AR2946">
        <f t="shared" si="455"/>
        <v>0</v>
      </c>
      <c r="AS2946" s="12">
        <f t="shared" si="456"/>
        <v>13749741303.4039</v>
      </c>
      <c r="AT2946" s="12">
        <f t="shared" si="457"/>
        <v>21273000000</v>
      </c>
      <c r="AU2946">
        <f t="shared" si="458"/>
        <v>10.138294527143657</v>
      </c>
      <c r="AV2946">
        <f t="shared" si="459"/>
        <v>10.327828740094199</v>
      </c>
    </row>
    <row r="2947" spans="1:48" x14ac:dyDescent="0.2">
      <c r="A2947">
        <v>2014</v>
      </c>
      <c r="B2947" s="3">
        <v>26243371180</v>
      </c>
      <c r="C2947" s="3">
        <v>11883076965.115999</v>
      </c>
      <c r="D2947" s="1">
        <v>2.9003853199999998</v>
      </c>
      <c r="E2947" s="3">
        <v>3550628070</v>
      </c>
      <c r="F2947" s="3">
        <v>0</v>
      </c>
      <c r="G2947" s="3">
        <v>0</v>
      </c>
      <c r="H2947" s="3">
        <v>0</v>
      </c>
      <c r="I2947" s="3">
        <v>0</v>
      </c>
      <c r="J2947" s="3">
        <v>2265000</v>
      </c>
      <c r="K2947" s="1">
        <v>1.7506568899999999</v>
      </c>
      <c r="L2947" s="3">
        <v>341000000</v>
      </c>
      <c r="M2947" s="3">
        <v>1215000000</v>
      </c>
      <c r="N2947" s="3">
        <v>0</v>
      </c>
      <c r="O2947" s="3">
        <v>0</v>
      </c>
      <c r="P2947" s="1">
        <v>0</v>
      </c>
      <c r="Q2947" s="1">
        <v>0</v>
      </c>
      <c r="R2947" s="3">
        <v>212.24006762499999</v>
      </c>
      <c r="S2947" s="3">
        <v>12554000000</v>
      </c>
      <c r="T2947" s="3">
        <v>5915000000</v>
      </c>
      <c r="U2947" s="3">
        <v>912315130</v>
      </c>
      <c r="V2947" s="3">
        <v>0</v>
      </c>
      <c r="W2947" s="1">
        <v>0</v>
      </c>
      <c r="X2947" s="1">
        <v>0</v>
      </c>
      <c r="Y2947">
        <v>2.8132099541383597E-5</v>
      </c>
      <c r="Z2947">
        <v>0</v>
      </c>
      <c r="AA2947">
        <v>3.1708749266001091E-2</v>
      </c>
      <c r="AB2947">
        <v>3550.6280700000002</v>
      </c>
      <c r="AC2947" s="2">
        <v>0</v>
      </c>
      <c r="AD2947" s="2">
        <v>0</v>
      </c>
      <c r="AE2947" s="2">
        <v>0</v>
      </c>
      <c r="AF2947" s="2">
        <v>0</v>
      </c>
      <c r="AG2947" s="2">
        <v>637.91530831895886</v>
      </c>
      <c r="AH2947" s="1">
        <v>0</v>
      </c>
      <c r="AI2947" s="1">
        <v>0</v>
      </c>
      <c r="AJ2947" s="1">
        <v>0</v>
      </c>
      <c r="AK2947" s="1">
        <v>0</v>
      </c>
      <c r="AL2947" s="1">
        <v>-0.15827418335872756</v>
      </c>
      <c r="AM2947" s="12">
        <f t="shared" ref="AM2947:AM3010" si="460">IF(G2947=0,1,G2947)</f>
        <v>1</v>
      </c>
      <c r="AN2947" s="12">
        <f t="shared" ref="AN2947:AN3010" si="461">IF(H2947=0,1,H2947)</f>
        <v>1</v>
      </c>
      <c r="AO2947" s="12">
        <f t="shared" ref="AO2947:AO3010" si="462">IF(I2947=0,1,I2947)</f>
        <v>1</v>
      </c>
      <c r="AP2947">
        <f t="shared" ref="AP2947:AP3010" si="463">LOG(AM2947)</f>
        <v>0</v>
      </c>
      <c r="AQ2947">
        <f t="shared" ref="AQ2947:AQ3010" si="464">LOG(AN2947)</f>
        <v>0</v>
      </c>
      <c r="AR2947">
        <f t="shared" ref="AR2947:AR3010" si="465">LOG(AO2947)</f>
        <v>0</v>
      </c>
      <c r="AS2947" s="12">
        <f t="shared" ref="AS2947:AS3010" si="466">IF(C2947=0,1,C2947)</f>
        <v>11883076965.115999</v>
      </c>
      <c r="AT2947" s="12">
        <f t="shared" ref="AT2947:AT3010" si="467">IF(O2947=0,1,O2947)</f>
        <v>1</v>
      </c>
      <c r="AU2947">
        <f t="shared" ref="AU2947:AU3010" si="468">LOG(AS2947)</f>
        <v>10.074928910000917</v>
      </c>
      <c r="AV2947">
        <f t="shared" ref="AV2947:AV3010" si="469">LOG(AT2947)</f>
        <v>0</v>
      </c>
    </row>
    <row r="2948" spans="1:48" x14ac:dyDescent="0.2">
      <c r="A2948">
        <v>2013</v>
      </c>
      <c r="B2948" s="3">
        <v>24594357180</v>
      </c>
      <c r="C2948" s="3">
        <v>12163466307.5639</v>
      </c>
      <c r="D2948" s="1">
        <v>2.8112442799999999</v>
      </c>
      <c r="E2948" s="3">
        <v>3472639420</v>
      </c>
      <c r="F2948" s="3">
        <v>0</v>
      </c>
      <c r="G2948" s="3">
        <v>0</v>
      </c>
      <c r="H2948" s="3">
        <v>0</v>
      </c>
      <c r="I2948" s="3">
        <v>0</v>
      </c>
      <c r="J2948" s="3">
        <v>2690900</v>
      </c>
      <c r="K2948" s="1">
        <v>1.714005835</v>
      </c>
      <c r="L2948" s="3">
        <v>416000000</v>
      </c>
      <c r="M2948" s="3">
        <v>1576000000</v>
      </c>
      <c r="N2948" s="3">
        <v>0</v>
      </c>
      <c r="O2948" s="3">
        <v>19476000000</v>
      </c>
      <c r="P2948" s="1">
        <v>0</v>
      </c>
      <c r="Q2948" s="1">
        <v>0</v>
      </c>
      <c r="R2948" s="3">
        <v>193.38628906899999</v>
      </c>
      <c r="S2948" s="3">
        <v>11199000000</v>
      </c>
      <c r="T2948" s="3">
        <v>5791000000</v>
      </c>
      <c r="U2948" s="3">
        <v>929541000</v>
      </c>
      <c r="V2948" s="3">
        <v>0</v>
      </c>
      <c r="W2948" s="1">
        <v>0</v>
      </c>
      <c r="X2948" s="1">
        <v>0</v>
      </c>
      <c r="Y2948">
        <v>4.1845581617802494E-5</v>
      </c>
      <c r="Z2948">
        <v>0</v>
      </c>
      <c r="AA2948">
        <v>-8.4408602150537693E-2</v>
      </c>
      <c r="AB2948">
        <v>3472.63942</v>
      </c>
      <c r="AC2948" s="2">
        <v>0</v>
      </c>
      <c r="AD2948" s="2">
        <v>0</v>
      </c>
      <c r="AE2948" s="2">
        <v>0</v>
      </c>
      <c r="AF2948" s="2">
        <v>0</v>
      </c>
      <c r="AG2948" s="2">
        <v>774.88609514200584</v>
      </c>
      <c r="AH2948" s="1">
        <v>0</v>
      </c>
      <c r="AI2948" s="1">
        <v>0</v>
      </c>
      <c r="AJ2948" s="1">
        <v>0</v>
      </c>
      <c r="AK2948" s="1">
        <v>0</v>
      </c>
      <c r="AL2948" s="1">
        <v>1.1434329337844986</v>
      </c>
      <c r="AM2948" s="12">
        <f t="shared" si="460"/>
        <v>1</v>
      </c>
      <c r="AN2948" s="12">
        <f t="shared" si="461"/>
        <v>1</v>
      </c>
      <c r="AO2948" s="12">
        <f t="shared" si="462"/>
        <v>1</v>
      </c>
      <c r="AP2948">
        <f t="shared" si="463"/>
        <v>0</v>
      </c>
      <c r="AQ2948">
        <f t="shared" si="464"/>
        <v>0</v>
      </c>
      <c r="AR2948">
        <f t="shared" si="465"/>
        <v>0</v>
      </c>
      <c r="AS2948" s="12">
        <f t="shared" si="466"/>
        <v>12163466307.5639</v>
      </c>
      <c r="AT2948" s="12">
        <f t="shared" si="467"/>
        <v>19476000000</v>
      </c>
      <c r="AU2948">
        <f t="shared" si="468"/>
        <v>10.085057356493072</v>
      </c>
      <c r="AV2948">
        <f t="shared" si="469"/>
        <v>10.289499765873856</v>
      </c>
    </row>
    <row r="2949" spans="1:48" x14ac:dyDescent="0.2">
      <c r="A2949">
        <v>2012</v>
      </c>
      <c r="B2949" s="3">
        <v>23862636930</v>
      </c>
      <c r="C2949" s="3">
        <v>13283498737.679899</v>
      </c>
      <c r="D2949" s="1">
        <v>3.0704136000000002</v>
      </c>
      <c r="E2949" s="3">
        <v>3314761400</v>
      </c>
      <c r="F2949" s="3">
        <v>0</v>
      </c>
      <c r="G2949" s="3">
        <v>0</v>
      </c>
      <c r="H2949" s="3">
        <v>0</v>
      </c>
      <c r="I2949" s="3">
        <v>0</v>
      </c>
      <c r="J2949" s="3">
        <v>1255416</v>
      </c>
      <c r="K2949" s="1">
        <v>1.7517370489999999</v>
      </c>
      <c r="L2949" s="3">
        <v>366000000</v>
      </c>
      <c r="M2949" s="3">
        <v>1422000000</v>
      </c>
      <c r="N2949" s="3">
        <v>0</v>
      </c>
      <c r="O2949" s="3">
        <v>18491000000</v>
      </c>
      <c r="P2949" s="1">
        <v>0</v>
      </c>
      <c r="Q2949" s="1">
        <v>0</v>
      </c>
      <c r="R2949" s="3">
        <v>174.97886728700001</v>
      </c>
      <c r="S2949" s="3">
        <v>10350000000</v>
      </c>
      <c r="T2949" s="3">
        <v>5915000000</v>
      </c>
      <c r="U2949" s="3">
        <v>895725570</v>
      </c>
      <c r="V2949" s="3">
        <v>0</v>
      </c>
      <c r="W2949" s="1">
        <v>0</v>
      </c>
      <c r="X2949" s="1">
        <v>0</v>
      </c>
      <c r="Y2949">
        <v>7.0223726163169285E-4</v>
      </c>
      <c r="Z2949">
        <v>0</v>
      </c>
      <c r="AA2949">
        <v>-0.99110025043478256</v>
      </c>
      <c r="AB2949">
        <v>3314.7613999999999</v>
      </c>
      <c r="AC2949" s="2">
        <v>0</v>
      </c>
      <c r="AD2949" s="2">
        <v>0</v>
      </c>
      <c r="AE2949" s="2">
        <v>0</v>
      </c>
      <c r="AF2949" s="2">
        <v>0</v>
      </c>
      <c r="AG2949" s="2">
        <v>378.73495208433405</v>
      </c>
      <c r="AH2949" s="1">
        <v>-1</v>
      </c>
      <c r="AI2949" s="1">
        <v>-1</v>
      </c>
      <c r="AJ2949" s="1">
        <v>-1</v>
      </c>
      <c r="AK2949" s="1">
        <v>0</v>
      </c>
      <c r="AL2949" s="1">
        <v>27.442974307852644</v>
      </c>
      <c r="AM2949" s="12">
        <f t="shared" si="460"/>
        <v>1</v>
      </c>
      <c r="AN2949" s="12">
        <f t="shared" si="461"/>
        <v>1</v>
      </c>
      <c r="AO2949" s="12">
        <f t="shared" si="462"/>
        <v>1</v>
      </c>
      <c r="AP2949">
        <f t="shared" si="463"/>
        <v>0</v>
      </c>
      <c r="AQ2949">
        <f t="shared" si="464"/>
        <v>0</v>
      </c>
      <c r="AR2949">
        <f t="shared" si="465"/>
        <v>0</v>
      </c>
      <c r="AS2949" s="12">
        <f t="shared" si="466"/>
        <v>13283498737.679899</v>
      </c>
      <c r="AT2949" s="12">
        <f t="shared" si="467"/>
        <v>18491000000</v>
      </c>
      <c r="AU2949">
        <f t="shared" si="468"/>
        <v>10.123312478822839</v>
      </c>
      <c r="AV2949">
        <f t="shared" si="469"/>
        <v>10.266960398597696</v>
      </c>
    </row>
    <row r="2950" spans="1:48" x14ac:dyDescent="0.2">
      <c r="A2950">
        <v>2011</v>
      </c>
      <c r="B2950" s="3">
        <v>30355000000</v>
      </c>
      <c r="C2950" s="3">
        <v>25781184000</v>
      </c>
      <c r="D2950" s="1">
        <v>345</v>
      </c>
      <c r="E2950" s="3">
        <v>3130065000</v>
      </c>
      <c r="F2950" s="3">
        <v>88276</v>
      </c>
      <c r="G2950" s="3">
        <v>16710</v>
      </c>
      <c r="H2950" s="3">
        <v>27428</v>
      </c>
      <c r="I2950" s="3">
        <v>0</v>
      </c>
      <c r="J2950" s="3">
        <v>44138</v>
      </c>
      <c r="K2950" s="1">
        <v>15.312516717599999</v>
      </c>
      <c r="L2950" s="3">
        <v>240254000</v>
      </c>
      <c r="M2950" s="3">
        <v>240254000</v>
      </c>
      <c r="N2950" s="3">
        <v>4697347000</v>
      </c>
      <c r="O2950" s="3">
        <v>1396485000</v>
      </c>
      <c r="P2950" s="1">
        <v>0.20618165793669199</v>
      </c>
      <c r="Q2950" s="1">
        <v>34.222913585747897</v>
      </c>
      <c r="R2950" s="3">
        <v>199.21784541900001</v>
      </c>
      <c r="S2950" s="3">
        <v>2087044000</v>
      </c>
      <c r="T2950" s="3">
        <v>1047619000</v>
      </c>
      <c r="U2950" s="3">
        <v>227000000</v>
      </c>
      <c r="V2950" s="3">
        <v>271271000</v>
      </c>
      <c r="W2950" s="1">
        <v>2.0072010334966799</v>
      </c>
      <c r="X2950" s="1">
        <v>1.85809125793522</v>
      </c>
      <c r="Y2950">
        <v>0</v>
      </c>
      <c r="Z2950">
        <v>5.1146743044531304E-2</v>
      </c>
      <c r="AA2950">
        <v>0.97142857142857153</v>
      </c>
      <c r="AB2950">
        <v>3130.0650000000001</v>
      </c>
      <c r="AC2950" s="2">
        <v>5.3385472825644191</v>
      </c>
      <c r="AD2950" s="2">
        <v>8.7627573229309927</v>
      </c>
      <c r="AE2950" s="2">
        <v>0</v>
      </c>
      <c r="AF2950" s="2">
        <v>28.202609210990826</v>
      </c>
      <c r="AG2950" s="2">
        <v>14.101304605495413</v>
      </c>
      <c r="AH2950" s="1">
        <v>0.16137350348638338</v>
      </c>
      <c r="AI2950" s="1">
        <v>0.23585533614377635</v>
      </c>
      <c r="AJ2950" s="1">
        <v>0.12024179055709851</v>
      </c>
      <c r="AK2950" s="1">
        <v>0</v>
      </c>
      <c r="AL2950" s="1">
        <v>0.16137350348638338</v>
      </c>
      <c r="AM2950" s="12">
        <f t="shared" si="460"/>
        <v>16710</v>
      </c>
      <c r="AN2950" s="12">
        <f t="shared" si="461"/>
        <v>27428</v>
      </c>
      <c r="AO2950" s="12">
        <f t="shared" si="462"/>
        <v>1</v>
      </c>
      <c r="AP2950">
        <f t="shared" si="463"/>
        <v>4.222976449893391</v>
      </c>
      <c r="AQ2950">
        <f t="shared" si="464"/>
        <v>4.4381941407933372</v>
      </c>
      <c r="AR2950">
        <f t="shared" si="465"/>
        <v>0</v>
      </c>
      <c r="AS2950" s="12">
        <f t="shared" si="466"/>
        <v>25781184000</v>
      </c>
      <c r="AT2950" s="12">
        <f t="shared" si="467"/>
        <v>1396485000</v>
      </c>
      <c r="AU2950">
        <f t="shared" si="468"/>
        <v>10.411302858434722</v>
      </c>
      <c r="AV2950">
        <f t="shared" si="469"/>
        <v>9.145036275194764</v>
      </c>
    </row>
    <row r="2951" spans="1:48" x14ac:dyDescent="0.2">
      <c r="A2951">
        <v>2010</v>
      </c>
      <c r="B2951" s="3">
        <v>15469000000</v>
      </c>
      <c r="C2951" s="3">
        <v>13695552000</v>
      </c>
      <c r="D2951" s="1">
        <v>175</v>
      </c>
      <c r="E2951" s="3">
        <v>2335401330</v>
      </c>
      <c r="F2951" s="3">
        <v>76010</v>
      </c>
      <c r="G2951" s="3">
        <v>13521</v>
      </c>
      <c r="H2951" s="3">
        <v>24484</v>
      </c>
      <c r="I2951" s="3">
        <v>0</v>
      </c>
      <c r="J2951" s="3">
        <v>38005</v>
      </c>
      <c r="K2951" s="1">
        <v>11.8492508001</v>
      </c>
      <c r="L2951" s="3">
        <v>225568000</v>
      </c>
      <c r="M2951" s="3">
        <v>225568000</v>
      </c>
      <c r="N2951" s="3">
        <v>2844316000</v>
      </c>
      <c r="O2951" s="3">
        <v>1189592000</v>
      </c>
      <c r="P2951" s="1">
        <v>0.21664196319239401</v>
      </c>
      <c r="Q2951" s="1">
        <v>0</v>
      </c>
      <c r="R2951" s="3">
        <v>131.8515456284</v>
      </c>
      <c r="S2951" s="3">
        <v>1068459000</v>
      </c>
      <c r="T2951" s="3">
        <v>810350000</v>
      </c>
      <c r="U2951" s="3">
        <v>225960500</v>
      </c>
      <c r="V2951" s="3">
        <v>126521000</v>
      </c>
      <c r="W2951" s="1">
        <v>2.98056629105265</v>
      </c>
      <c r="X2951" s="1">
        <v>2.7621387869967799</v>
      </c>
      <c r="Y2951">
        <v>0</v>
      </c>
      <c r="Z2951">
        <v>7.9304831108779755E-2</v>
      </c>
      <c r="AA2951">
        <v>0.82291666666666674</v>
      </c>
      <c r="AB2951">
        <v>2335.4013300000001</v>
      </c>
      <c r="AC2951" s="2">
        <v>5.7895830692191987</v>
      </c>
      <c r="AD2951" s="2">
        <v>10.483851184584193</v>
      </c>
      <c r="AE2951" s="2">
        <v>0</v>
      </c>
      <c r="AF2951" s="2">
        <v>32.546868507606781</v>
      </c>
      <c r="AG2951" s="2">
        <v>16.273434253803391</v>
      </c>
      <c r="AH2951" s="1">
        <v>6.2571644253082453E-2</v>
      </c>
      <c r="AI2951" s="1">
        <v>8.7859039343470918E-2</v>
      </c>
      <c r="AJ2951" s="1">
        <v>4.9104464821321449E-2</v>
      </c>
      <c r="AK2951" s="1">
        <v>0</v>
      </c>
      <c r="AL2951" s="1">
        <v>6.2571644253082453E-2</v>
      </c>
      <c r="AM2951" s="12">
        <f t="shared" si="460"/>
        <v>13521</v>
      </c>
      <c r="AN2951" s="12">
        <f t="shared" si="461"/>
        <v>24484</v>
      </c>
      <c r="AO2951" s="12">
        <f t="shared" si="462"/>
        <v>1</v>
      </c>
      <c r="AP2951">
        <f t="shared" si="463"/>
        <v>4.1310088127906397</v>
      </c>
      <c r="AQ2951">
        <f t="shared" si="464"/>
        <v>4.38888237082715</v>
      </c>
      <c r="AR2951">
        <f t="shared" si="465"/>
        <v>0</v>
      </c>
      <c r="AS2951" s="12">
        <f t="shared" si="466"/>
        <v>13695552000</v>
      </c>
      <c r="AT2951" s="12">
        <f t="shared" si="467"/>
        <v>1189592000</v>
      </c>
      <c r="AU2951">
        <f t="shared" si="468"/>
        <v>10.136579541206466</v>
      </c>
      <c r="AV2951">
        <f t="shared" si="469"/>
        <v>9.0753980348955903</v>
      </c>
    </row>
    <row r="2952" spans="1:48" x14ac:dyDescent="0.2">
      <c r="A2952">
        <v>2020</v>
      </c>
      <c r="B2952" s="3">
        <v>11480900000</v>
      </c>
      <c r="C2952" s="3">
        <v>7668939688.9950504</v>
      </c>
      <c r="D2952" s="1">
        <v>96</v>
      </c>
      <c r="E2952" s="3">
        <v>1822900000</v>
      </c>
      <c r="F2952" s="3">
        <v>71534</v>
      </c>
      <c r="G2952" s="3">
        <v>12429</v>
      </c>
      <c r="H2952" s="3">
        <v>23338</v>
      </c>
      <c r="I2952" s="3">
        <v>0</v>
      </c>
      <c r="J2952" s="3">
        <v>35767</v>
      </c>
      <c r="K2952" s="1">
        <v>10.828871434</v>
      </c>
      <c r="L2952" s="3">
        <v>233184000</v>
      </c>
      <c r="M2952" s="3">
        <v>233184000</v>
      </c>
      <c r="N2952" s="3">
        <v>2526875000</v>
      </c>
      <c r="O2952" s="3">
        <v>958020000</v>
      </c>
      <c r="P2952" s="1">
        <v>6.0509592081643998E-2</v>
      </c>
      <c r="Q2952" s="1">
        <v>0</v>
      </c>
      <c r="R2952" s="3">
        <v>135.65587495</v>
      </c>
      <c r="S2952" s="3">
        <v>1004624000</v>
      </c>
      <c r="T2952" s="3">
        <v>740568000</v>
      </c>
      <c r="U2952" s="3">
        <v>176400000</v>
      </c>
      <c r="V2952" s="3">
        <v>-5593000</v>
      </c>
      <c r="W2952" s="1">
        <v>3.0421494533604001</v>
      </c>
      <c r="X2952" s="1">
        <v>2.8783912562110299</v>
      </c>
      <c r="Y2952">
        <v>0</v>
      </c>
      <c r="Z2952">
        <v>9.2281573089290136E-2</v>
      </c>
      <c r="AA2952">
        <v>0.27287191726332538</v>
      </c>
      <c r="AB2952">
        <v>1822.9</v>
      </c>
      <c r="AC2952" s="2">
        <v>6.8182566240605622</v>
      </c>
      <c r="AD2952" s="2">
        <v>12.802677053047342</v>
      </c>
      <c r="AE2952" s="2">
        <v>0</v>
      </c>
      <c r="AF2952" s="2">
        <v>39.241867354215806</v>
      </c>
      <c r="AG2952" s="2">
        <v>19.620933677107903</v>
      </c>
      <c r="AH2952" s="1">
        <v>9.5399975499203718E-2</v>
      </c>
      <c r="AI2952" s="1">
        <v>5.6438589035274121E-2</v>
      </c>
      <c r="AJ2952" s="1">
        <v>0.11734571743189544</v>
      </c>
      <c r="AK2952" s="1">
        <v>0</v>
      </c>
      <c r="AL2952" s="1">
        <v>9.5399975499203718E-2</v>
      </c>
      <c r="AM2952" s="12">
        <f t="shared" si="460"/>
        <v>12429</v>
      </c>
      <c r="AN2952" s="12">
        <f t="shared" si="461"/>
        <v>23338</v>
      </c>
      <c r="AO2952" s="12">
        <f t="shared" si="462"/>
        <v>1</v>
      </c>
      <c r="AP2952">
        <f t="shared" si="463"/>
        <v>4.0944361880179558</v>
      </c>
      <c r="AQ2952">
        <f t="shared" si="464"/>
        <v>4.3680636355062434</v>
      </c>
      <c r="AR2952">
        <f t="shared" si="465"/>
        <v>0</v>
      </c>
      <c r="AS2952" s="12">
        <f t="shared" si="466"/>
        <v>7668939688.9950504</v>
      </c>
      <c r="AT2952" s="12">
        <f t="shared" si="467"/>
        <v>958020000</v>
      </c>
      <c r="AU2952">
        <f t="shared" si="468"/>
        <v>9.8847353223517622</v>
      </c>
      <c r="AV2952">
        <f t="shared" si="469"/>
        <v>8.9813745756745487</v>
      </c>
    </row>
    <row r="2953" spans="1:48" x14ac:dyDescent="0.2">
      <c r="A2953">
        <v>2019</v>
      </c>
      <c r="B2953" s="3">
        <v>0</v>
      </c>
      <c r="C2953" s="3">
        <v>5801702399.9999905</v>
      </c>
      <c r="D2953" s="1">
        <v>75.42</v>
      </c>
      <c r="E2953" s="3">
        <v>1557850000</v>
      </c>
      <c r="F2953" s="3">
        <v>65304</v>
      </c>
      <c r="G2953" s="3">
        <v>11765</v>
      </c>
      <c r="H2953" s="3">
        <v>20887</v>
      </c>
      <c r="I2953" s="3">
        <v>0</v>
      </c>
      <c r="J2953" s="3">
        <v>32652</v>
      </c>
      <c r="K2953" s="1">
        <v>9.0336079470000001</v>
      </c>
      <c r="L2953" s="3">
        <v>197104000</v>
      </c>
      <c r="M2953" s="3">
        <v>197104000</v>
      </c>
      <c r="N2953" s="3">
        <v>2297720000</v>
      </c>
      <c r="O2953" s="3">
        <v>787184000</v>
      </c>
      <c r="P2953" s="1">
        <v>-0.18701883519857901</v>
      </c>
      <c r="Q2953" s="1">
        <v>0</v>
      </c>
      <c r="R2953" s="3">
        <v>161.73346088400001</v>
      </c>
      <c r="S2953" s="3">
        <v>999178000</v>
      </c>
      <c r="T2953" s="3">
        <v>617793000</v>
      </c>
      <c r="U2953" s="3">
        <v>165000000</v>
      </c>
      <c r="V2953" s="3">
        <v>9400000</v>
      </c>
      <c r="W2953" s="1">
        <v>1.4425843034280399</v>
      </c>
      <c r="X2953" s="1">
        <v>1.3441035890276101</v>
      </c>
      <c r="Y2953">
        <v>0</v>
      </c>
      <c r="Z2953">
        <v>8.5782427797991057E-2</v>
      </c>
      <c r="AA2953">
        <v>3.5989010989011083E-2</v>
      </c>
      <c r="AB2953">
        <v>1557.85</v>
      </c>
      <c r="AC2953" s="2">
        <v>7.5520749751259757</v>
      </c>
      <c r="AD2953" s="2">
        <v>13.407580960939757</v>
      </c>
      <c r="AE2953" s="2">
        <v>0</v>
      </c>
      <c r="AF2953" s="2">
        <v>41.919311872131466</v>
      </c>
      <c r="AG2953" s="2">
        <v>20.959655936065733</v>
      </c>
      <c r="AH2953" s="1">
        <v>5.7383419689119169E-2</v>
      </c>
      <c r="AI2953" s="1">
        <v>3.1565103024989043E-2</v>
      </c>
      <c r="AJ2953" s="1">
        <v>7.2503209242618744E-2</v>
      </c>
      <c r="AK2953" s="1">
        <v>0</v>
      </c>
      <c r="AL2953" s="1">
        <v>5.7383419689119169E-2</v>
      </c>
      <c r="AM2953" s="12">
        <f t="shared" si="460"/>
        <v>11765</v>
      </c>
      <c r="AN2953" s="12">
        <f t="shared" si="461"/>
        <v>20887</v>
      </c>
      <c r="AO2953" s="12">
        <f t="shared" si="462"/>
        <v>1</v>
      </c>
      <c r="AP2953">
        <f t="shared" si="463"/>
        <v>4.0705919315120402</v>
      </c>
      <c r="AQ2953">
        <f t="shared" si="464"/>
        <v>4.31987606673915</v>
      </c>
      <c r="AR2953">
        <f t="shared" si="465"/>
        <v>0</v>
      </c>
      <c r="AS2953" s="12">
        <f t="shared" si="466"/>
        <v>5801702399.9999905</v>
      </c>
      <c r="AT2953" s="12">
        <f t="shared" si="467"/>
        <v>787184000</v>
      </c>
      <c r="AU2953">
        <f t="shared" si="468"/>
        <v>9.7635554477771205</v>
      </c>
      <c r="AV2953">
        <f t="shared" si="469"/>
        <v>8.8960762582099608</v>
      </c>
    </row>
    <row r="2954" spans="1:48" x14ac:dyDescent="0.2">
      <c r="A2954">
        <v>2018</v>
      </c>
      <c r="B2954" s="3">
        <v>0</v>
      </c>
      <c r="C2954" s="3">
        <v>5324716799.9999905</v>
      </c>
      <c r="D2954" s="1">
        <v>72.8</v>
      </c>
      <c r="E2954" s="3">
        <v>1408333330</v>
      </c>
      <c r="F2954" s="3">
        <v>61760</v>
      </c>
      <c r="G2954" s="3">
        <v>11405</v>
      </c>
      <c r="H2954" s="3">
        <v>19475</v>
      </c>
      <c r="I2954" s="3">
        <v>0</v>
      </c>
      <c r="J2954" s="3">
        <v>30880</v>
      </c>
      <c r="K2954" s="1">
        <v>8.4761440879999999</v>
      </c>
      <c r="L2954" s="3">
        <v>148764000</v>
      </c>
      <c r="M2954" s="3">
        <v>148764000</v>
      </c>
      <c r="N2954" s="3">
        <v>0</v>
      </c>
      <c r="O2954" s="3">
        <v>643784000</v>
      </c>
      <c r="P2954" s="1">
        <v>-0.17314605571171399</v>
      </c>
      <c r="Q2954" s="1">
        <v>0</v>
      </c>
      <c r="R2954" s="3">
        <v>105.470190747</v>
      </c>
      <c r="S2954" s="3">
        <v>611378000</v>
      </c>
      <c r="T2954" s="3">
        <v>579669000</v>
      </c>
      <c r="U2954" s="3">
        <v>133733330</v>
      </c>
      <c r="V2954" s="3">
        <v>0</v>
      </c>
      <c r="W2954" s="1">
        <v>1.40547241120738</v>
      </c>
      <c r="X2954" s="1">
        <v>1.34996506339949</v>
      </c>
      <c r="Y2954">
        <v>0</v>
      </c>
      <c r="Z2954">
        <v>0</v>
      </c>
      <c r="AA2954">
        <v>-7.261146496815285E-2</v>
      </c>
      <c r="AB2954">
        <v>1408.3333299999999</v>
      </c>
      <c r="AC2954" s="2">
        <v>8.0982248712384024</v>
      </c>
      <c r="AD2954" s="2">
        <v>13.828402399593852</v>
      </c>
      <c r="AE2954" s="2">
        <v>0</v>
      </c>
      <c r="AF2954" s="2">
        <v>43.853254541664512</v>
      </c>
      <c r="AG2954" s="2">
        <v>21.926627270832256</v>
      </c>
      <c r="AH2954" s="1">
        <v>0</v>
      </c>
      <c r="AI2954" s="1">
        <v>0</v>
      </c>
      <c r="AJ2954" s="1">
        <v>0</v>
      </c>
      <c r="AK2954" s="1">
        <v>0</v>
      </c>
      <c r="AL2954" s="1">
        <v>0</v>
      </c>
      <c r="AM2954" s="12">
        <f t="shared" si="460"/>
        <v>11405</v>
      </c>
      <c r="AN2954" s="12">
        <f t="shared" si="461"/>
        <v>19475</v>
      </c>
      <c r="AO2954" s="12">
        <f t="shared" si="462"/>
        <v>1</v>
      </c>
      <c r="AP2954">
        <f t="shared" si="463"/>
        <v>4.0570952896126675</v>
      </c>
      <c r="AQ2954">
        <f t="shared" si="464"/>
        <v>4.2894774663446018</v>
      </c>
      <c r="AR2954">
        <f t="shared" si="465"/>
        <v>0</v>
      </c>
      <c r="AS2954" s="12">
        <f t="shared" si="466"/>
        <v>5324716799.9999905</v>
      </c>
      <c r="AT2954" s="12">
        <f t="shared" si="467"/>
        <v>643784000</v>
      </c>
      <c r="AU2954">
        <f t="shared" si="468"/>
        <v>9.7262965143703148</v>
      </c>
      <c r="AV2954">
        <f t="shared" si="469"/>
        <v>8.8087401789385069</v>
      </c>
    </row>
    <row r="2955" spans="1:48" x14ac:dyDescent="0.2">
      <c r="A2955">
        <v>2017</v>
      </c>
      <c r="B2955" s="3">
        <v>0</v>
      </c>
      <c r="C2955" s="3">
        <v>5164071120</v>
      </c>
      <c r="D2955" s="1">
        <v>78.5</v>
      </c>
      <c r="E2955" s="3">
        <v>1291000000</v>
      </c>
      <c r="F2955" s="3">
        <v>0</v>
      </c>
      <c r="G2955" s="3">
        <v>0</v>
      </c>
      <c r="H2955" s="3">
        <v>0</v>
      </c>
      <c r="I2955" s="3">
        <v>0</v>
      </c>
      <c r="J2955" s="3">
        <v>0</v>
      </c>
      <c r="K2955" s="1">
        <v>7.5705065879999998</v>
      </c>
      <c r="L2955" s="3">
        <v>111436000</v>
      </c>
      <c r="M2955" s="3">
        <v>111436000</v>
      </c>
      <c r="N2955" s="3">
        <v>0</v>
      </c>
      <c r="O2955" s="3">
        <v>557225000</v>
      </c>
      <c r="P2955" s="1">
        <v>0.26699226608479998</v>
      </c>
      <c r="Q2955" s="1">
        <v>0</v>
      </c>
      <c r="R2955" s="3">
        <v>89.160070614999995</v>
      </c>
      <c r="S2955" s="3">
        <v>461612000</v>
      </c>
      <c r="T2955" s="3">
        <v>517734000</v>
      </c>
      <c r="U2955" s="3">
        <v>125500000</v>
      </c>
      <c r="V2955" s="3">
        <v>0</v>
      </c>
      <c r="W2955" s="1">
        <v>3.7680372420098598</v>
      </c>
      <c r="X2955" s="1">
        <v>3.2428959220642999</v>
      </c>
      <c r="Y2955">
        <v>0</v>
      </c>
      <c r="Z2955">
        <v>0</v>
      </c>
      <c r="AA2955">
        <v>2.204081632653061</v>
      </c>
      <c r="AB2955">
        <v>1291</v>
      </c>
      <c r="AC2955" s="2">
        <v>0</v>
      </c>
      <c r="AD2955" s="2">
        <v>0</v>
      </c>
      <c r="AE2955" s="2">
        <v>0</v>
      </c>
      <c r="AF2955" s="2">
        <v>0</v>
      </c>
      <c r="AG2955" s="2">
        <v>0</v>
      </c>
      <c r="AH2955" s="1">
        <v>0</v>
      </c>
      <c r="AI2955" s="1">
        <v>0</v>
      </c>
      <c r="AJ2955" s="1">
        <v>0</v>
      </c>
      <c r="AK2955" s="1">
        <v>0</v>
      </c>
      <c r="AL2955" s="1">
        <v>0</v>
      </c>
      <c r="AM2955" s="12">
        <f t="shared" si="460"/>
        <v>1</v>
      </c>
      <c r="AN2955" s="12">
        <f t="shared" si="461"/>
        <v>1</v>
      </c>
      <c r="AO2955" s="12">
        <f t="shared" si="462"/>
        <v>1</v>
      </c>
      <c r="AP2955">
        <f t="shared" si="463"/>
        <v>0</v>
      </c>
      <c r="AQ2955">
        <f t="shared" si="464"/>
        <v>0</v>
      </c>
      <c r="AR2955">
        <f t="shared" si="465"/>
        <v>0</v>
      </c>
      <c r="AS2955" s="12">
        <f t="shared" si="466"/>
        <v>5164071120</v>
      </c>
      <c r="AT2955" s="12">
        <f t="shared" si="467"/>
        <v>557225000</v>
      </c>
      <c r="AU2955">
        <f t="shared" si="468"/>
        <v>9.7129922147738679</v>
      </c>
      <c r="AV2955">
        <f t="shared" si="469"/>
        <v>8.746030592889193</v>
      </c>
    </row>
    <row r="2956" spans="1:48" x14ac:dyDescent="0.2">
      <c r="A2956">
        <v>2016</v>
      </c>
      <c r="B2956" s="3">
        <v>0</v>
      </c>
      <c r="C2956" s="3">
        <v>1893060000</v>
      </c>
      <c r="D2956" s="1">
        <v>24.5</v>
      </c>
      <c r="E2956" s="3">
        <v>1106500000</v>
      </c>
      <c r="F2956" s="3">
        <v>0</v>
      </c>
      <c r="G2956" s="3">
        <v>0</v>
      </c>
      <c r="H2956" s="3">
        <v>0</v>
      </c>
      <c r="I2956" s="3">
        <v>0</v>
      </c>
      <c r="J2956" s="3">
        <v>0</v>
      </c>
      <c r="K2956" s="1">
        <v>5.8356500799999997</v>
      </c>
      <c r="L2956" s="3">
        <v>86144000</v>
      </c>
      <c r="M2956" s="3">
        <v>86144000</v>
      </c>
      <c r="N2956" s="3">
        <v>0</v>
      </c>
      <c r="O2956" s="3">
        <v>472975000</v>
      </c>
      <c r="P2956" s="1">
        <v>0</v>
      </c>
      <c r="Q2956" s="1">
        <v>0</v>
      </c>
      <c r="R2956" s="3">
        <v>116.63387137700001</v>
      </c>
      <c r="S2956" s="3">
        <v>464113000</v>
      </c>
      <c r="T2956" s="3">
        <v>397923000</v>
      </c>
      <c r="U2956" s="3">
        <v>96500000</v>
      </c>
      <c r="V2956" s="3">
        <v>0</v>
      </c>
      <c r="W2956" s="1">
        <v>0</v>
      </c>
      <c r="X2956" s="1">
        <v>0</v>
      </c>
      <c r="Y2956">
        <v>0</v>
      </c>
      <c r="Z2956">
        <v>0</v>
      </c>
      <c r="AA2956">
        <v>0.15321252059308077</v>
      </c>
      <c r="AB2956">
        <v>1106.5</v>
      </c>
      <c r="AC2956" s="2">
        <v>0</v>
      </c>
      <c r="AD2956" s="2">
        <v>0</v>
      </c>
      <c r="AE2956" s="2">
        <v>0</v>
      </c>
      <c r="AF2956" s="2">
        <v>0</v>
      </c>
      <c r="AG2956" s="2">
        <v>0</v>
      </c>
      <c r="AH2956" s="1">
        <v>0</v>
      </c>
      <c r="AI2956" s="1">
        <v>0</v>
      </c>
      <c r="AJ2956" s="1">
        <v>0</v>
      </c>
      <c r="AK2956" s="1">
        <v>0</v>
      </c>
      <c r="AL2956" s="1">
        <v>0</v>
      </c>
      <c r="AM2956" s="12">
        <f t="shared" si="460"/>
        <v>1</v>
      </c>
      <c r="AN2956" s="12">
        <f t="shared" si="461"/>
        <v>1</v>
      </c>
      <c r="AO2956" s="12">
        <f t="shared" si="462"/>
        <v>1</v>
      </c>
      <c r="AP2956">
        <f t="shared" si="463"/>
        <v>0</v>
      </c>
      <c r="AQ2956">
        <f t="shared" si="464"/>
        <v>0</v>
      </c>
      <c r="AR2956">
        <f t="shared" si="465"/>
        <v>0</v>
      </c>
      <c r="AS2956" s="12">
        <f t="shared" si="466"/>
        <v>1893060000</v>
      </c>
      <c r="AT2956" s="12">
        <f t="shared" si="467"/>
        <v>472975000</v>
      </c>
      <c r="AU2956">
        <f t="shared" si="468"/>
        <v>9.2771643790224143</v>
      </c>
      <c r="AV2956">
        <f t="shared" si="469"/>
        <v>8.6748381858773769</v>
      </c>
    </row>
    <row r="2957" spans="1:48" x14ac:dyDescent="0.2">
      <c r="A2957">
        <v>2015</v>
      </c>
      <c r="B2957" s="3">
        <v>0</v>
      </c>
      <c r="C2957" s="3">
        <v>1596067200</v>
      </c>
      <c r="D2957" s="1">
        <v>21.245000000000001</v>
      </c>
      <c r="E2957" s="3">
        <v>0</v>
      </c>
      <c r="F2957" s="3">
        <v>0</v>
      </c>
      <c r="G2957" s="3">
        <v>0</v>
      </c>
      <c r="H2957" s="3">
        <v>0</v>
      </c>
      <c r="I2957" s="3">
        <v>0</v>
      </c>
      <c r="J2957" s="3">
        <v>0</v>
      </c>
      <c r="K2957" s="1">
        <v>5.3914389109999998</v>
      </c>
      <c r="L2957" s="3">
        <v>56006000</v>
      </c>
      <c r="M2957" s="3">
        <v>56006000</v>
      </c>
      <c r="N2957" s="3">
        <v>0</v>
      </c>
      <c r="O2957" s="3">
        <v>443878000</v>
      </c>
      <c r="P2957" s="1">
        <v>0</v>
      </c>
      <c r="Q2957" s="1">
        <v>0</v>
      </c>
      <c r="R2957" s="3">
        <v>128.698729439</v>
      </c>
      <c r="S2957" s="3">
        <v>473139000</v>
      </c>
      <c r="T2957" s="3">
        <v>367633000</v>
      </c>
      <c r="U2957" s="3">
        <v>0</v>
      </c>
      <c r="V2957" s="3">
        <v>0</v>
      </c>
      <c r="W2957" s="1">
        <v>0</v>
      </c>
      <c r="X2957" s="1">
        <v>0</v>
      </c>
      <c r="Y2957">
        <v>0</v>
      </c>
      <c r="Z2957">
        <v>0</v>
      </c>
      <c r="AA2957">
        <v>0.30137825421133235</v>
      </c>
      <c r="AB2957">
        <v>0</v>
      </c>
      <c r="AC2957" s="2">
        <v>0</v>
      </c>
      <c r="AD2957" s="2">
        <v>0</v>
      </c>
      <c r="AE2957" s="2">
        <v>0</v>
      </c>
      <c r="AF2957" s="2">
        <v>0</v>
      </c>
      <c r="AG2957" s="2">
        <v>0</v>
      </c>
      <c r="AH2957" s="1">
        <v>0</v>
      </c>
      <c r="AI2957" s="1">
        <v>0</v>
      </c>
      <c r="AJ2957" s="1">
        <v>0</v>
      </c>
      <c r="AK2957" s="1">
        <v>0</v>
      </c>
      <c r="AL2957" s="1">
        <v>0</v>
      </c>
      <c r="AM2957" s="12">
        <f t="shared" si="460"/>
        <v>1</v>
      </c>
      <c r="AN2957" s="12">
        <f t="shared" si="461"/>
        <v>1</v>
      </c>
      <c r="AO2957" s="12">
        <f t="shared" si="462"/>
        <v>1</v>
      </c>
      <c r="AP2957">
        <f t="shared" si="463"/>
        <v>0</v>
      </c>
      <c r="AQ2957">
        <f t="shared" si="464"/>
        <v>0</v>
      </c>
      <c r="AR2957">
        <f t="shared" si="465"/>
        <v>0</v>
      </c>
      <c r="AS2957" s="12">
        <f t="shared" si="466"/>
        <v>1596067200</v>
      </c>
      <c r="AT2957" s="12">
        <f t="shared" si="467"/>
        <v>443878000</v>
      </c>
      <c r="AU2957">
        <f t="shared" si="468"/>
        <v>9.2030511727132005</v>
      </c>
      <c r="AV2957">
        <f t="shared" si="469"/>
        <v>8.6472636205482925</v>
      </c>
    </row>
    <row r="2958" spans="1:48" x14ac:dyDescent="0.2">
      <c r="A2958">
        <v>2014</v>
      </c>
      <c r="B2958" s="3">
        <v>0</v>
      </c>
      <c r="C2958" s="3">
        <v>1251899999.99999</v>
      </c>
      <c r="D2958" s="1">
        <v>16.324999999999999</v>
      </c>
      <c r="E2958" s="3">
        <v>0</v>
      </c>
      <c r="F2958" s="3">
        <v>0</v>
      </c>
      <c r="G2958" s="3">
        <v>0</v>
      </c>
      <c r="H2958" s="3">
        <v>0</v>
      </c>
      <c r="I2958" s="3">
        <v>0</v>
      </c>
      <c r="J2958" s="3">
        <v>0</v>
      </c>
      <c r="K2958" s="1">
        <v>4.9038185289999996</v>
      </c>
      <c r="L2958" s="3">
        <v>62952000</v>
      </c>
      <c r="M2958" s="3">
        <v>62952000</v>
      </c>
      <c r="N2958" s="3">
        <v>0</v>
      </c>
      <c r="O2958" s="3">
        <v>411197000</v>
      </c>
      <c r="P2958" s="1">
        <v>0</v>
      </c>
      <c r="Q2958" s="1">
        <v>0</v>
      </c>
      <c r="R2958" s="3">
        <v>112.91782177899999</v>
      </c>
      <c r="S2958" s="3">
        <v>377578000</v>
      </c>
      <c r="T2958" s="3">
        <v>334383000</v>
      </c>
      <c r="U2958" s="3">
        <v>0</v>
      </c>
      <c r="V2958" s="3">
        <v>0</v>
      </c>
      <c r="W2958" s="1">
        <v>0</v>
      </c>
      <c r="X2958" s="1">
        <v>0</v>
      </c>
      <c r="Y2958">
        <v>0</v>
      </c>
      <c r="Z2958">
        <v>0</v>
      </c>
      <c r="AA2958">
        <v>1.1180668180343822</v>
      </c>
      <c r="AB2958">
        <v>0</v>
      </c>
      <c r="AC2958" s="2">
        <v>0</v>
      </c>
      <c r="AD2958" s="2">
        <v>0</v>
      </c>
      <c r="AE2958" s="2">
        <v>0</v>
      </c>
      <c r="AF2958" s="2">
        <v>0</v>
      </c>
      <c r="AG2958" s="2">
        <v>0</v>
      </c>
      <c r="AH2958" s="1">
        <v>0</v>
      </c>
      <c r="AI2958" s="1">
        <v>0</v>
      </c>
      <c r="AJ2958" s="1">
        <v>0</v>
      </c>
      <c r="AK2958" s="1">
        <v>0</v>
      </c>
      <c r="AL2958" s="1">
        <v>0</v>
      </c>
      <c r="AM2958" s="12">
        <f t="shared" si="460"/>
        <v>1</v>
      </c>
      <c r="AN2958" s="12">
        <f t="shared" si="461"/>
        <v>1</v>
      </c>
      <c r="AO2958" s="12">
        <f t="shared" si="462"/>
        <v>1</v>
      </c>
      <c r="AP2958">
        <f t="shared" si="463"/>
        <v>0</v>
      </c>
      <c r="AQ2958">
        <f t="shared" si="464"/>
        <v>0</v>
      </c>
      <c r="AR2958">
        <f t="shared" si="465"/>
        <v>0</v>
      </c>
      <c r="AS2958" s="12">
        <f t="shared" si="466"/>
        <v>1251899999.99999</v>
      </c>
      <c r="AT2958" s="12">
        <f t="shared" si="467"/>
        <v>411197000</v>
      </c>
      <c r="AU2958">
        <f t="shared" si="468"/>
        <v>9.0975696394313683</v>
      </c>
      <c r="AV2958">
        <f t="shared" si="469"/>
        <v>8.6140499374847916</v>
      </c>
    </row>
    <row r="2959" spans="1:48" x14ac:dyDescent="0.2">
      <c r="A2959">
        <v>2013</v>
      </c>
      <c r="B2959" s="3">
        <v>0</v>
      </c>
      <c r="C2959" s="3">
        <v>619426080</v>
      </c>
      <c r="D2959" s="1">
        <v>7.7074999999999996</v>
      </c>
      <c r="E2959" s="3">
        <v>0</v>
      </c>
      <c r="F2959" s="3">
        <v>0</v>
      </c>
      <c r="G2959" s="3">
        <v>0</v>
      </c>
      <c r="H2959" s="3">
        <v>0</v>
      </c>
      <c r="I2959" s="3">
        <v>0</v>
      </c>
      <c r="J2959" s="3">
        <v>0</v>
      </c>
      <c r="K2959" s="1">
        <v>4.5008607779999998</v>
      </c>
      <c r="L2959" s="3">
        <v>38860000</v>
      </c>
      <c r="M2959" s="3">
        <v>38860000</v>
      </c>
      <c r="N2959" s="3">
        <v>0</v>
      </c>
      <c r="O2959" s="3">
        <v>372920000</v>
      </c>
      <c r="P2959" s="1">
        <v>0</v>
      </c>
      <c r="Q2959" s="1">
        <v>0</v>
      </c>
      <c r="R2959" s="3">
        <v>100.911353965</v>
      </c>
      <c r="S2959" s="3">
        <v>309703000</v>
      </c>
      <c r="T2959" s="3">
        <v>306906000</v>
      </c>
      <c r="U2959" s="3">
        <v>0</v>
      </c>
      <c r="V2959" s="3">
        <v>0</v>
      </c>
      <c r="W2959" s="1">
        <v>0</v>
      </c>
      <c r="X2959" s="1">
        <v>0</v>
      </c>
      <c r="Y2959">
        <v>0</v>
      </c>
      <c r="Z2959">
        <v>0</v>
      </c>
      <c r="AA2959">
        <v>9.3068604857294845E-2</v>
      </c>
      <c r="AB2959">
        <v>0</v>
      </c>
      <c r="AC2959" s="2">
        <v>0</v>
      </c>
      <c r="AD2959" s="2">
        <v>0</v>
      </c>
      <c r="AE2959" s="2">
        <v>0</v>
      </c>
      <c r="AF2959" s="2">
        <v>0</v>
      </c>
      <c r="AG2959" s="2">
        <v>0</v>
      </c>
      <c r="AH2959" s="1">
        <v>0</v>
      </c>
      <c r="AI2959" s="1">
        <v>0</v>
      </c>
      <c r="AJ2959" s="1">
        <v>0</v>
      </c>
      <c r="AK2959" s="1">
        <v>0</v>
      </c>
      <c r="AL2959" s="1">
        <v>0</v>
      </c>
      <c r="AM2959" s="12">
        <f t="shared" si="460"/>
        <v>1</v>
      </c>
      <c r="AN2959" s="12">
        <f t="shared" si="461"/>
        <v>1</v>
      </c>
      <c r="AO2959" s="12">
        <f t="shared" si="462"/>
        <v>1</v>
      </c>
      <c r="AP2959">
        <f t="shared" si="463"/>
        <v>0</v>
      </c>
      <c r="AQ2959">
        <f t="shared" si="464"/>
        <v>0</v>
      </c>
      <c r="AR2959">
        <f t="shared" si="465"/>
        <v>0</v>
      </c>
      <c r="AS2959" s="12">
        <f t="shared" si="466"/>
        <v>619426080</v>
      </c>
      <c r="AT2959" s="12">
        <f t="shared" si="467"/>
        <v>372920000</v>
      </c>
      <c r="AU2959">
        <f t="shared" si="468"/>
        <v>8.7919894867192578</v>
      </c>
      <c r="AV2959">
        <f t="shared" si="469"/>
        <v>8.5716156755488058</v>
      </c>
    </row>
    <row r="2960" spans="1:48" x14ac:dyDescent="0.2">
      <c r="A2960">
        <v>2012</v>
      </c>
      <c r="B2960" s="3">
        <v>0</v>
      </c>
      <c r="C2960" s="3">
        <v>522147600</v>
      </c>
      <c r="D2960" s="1">
        <v>7.0512499999999996</v>
      </c>
      <c r="E2960" s="3">
        <v>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1">
        <v>4.0648621629999999</v>
      </c>
      <c r="L2960" s="3">
        <v>15795000</v>
      </c>
      <c r="M2960" s="3">
        <v>15795000</v>
      </c>
      <c r="N2960" s="3">
        <v>0</v>
      </c>
      <c r="O2960" s="3">
        <v>328654000</v>
      </c>
      <c r="P2960" s="1">
        <v>0</v>
      </c>
      <c r="Q2960" s="1">
        <v>0</v>
      </c>
      <c r="R2960" s="3">
        <v>81.056801454999999</v>
      </c>
      <c r="S2960" s="3">
        <v>224670000</v>
      </c>
      <c r="T2960" s="3">
        <v>277176000</v>
      </c>
      <c r="U2960" s="3">
        <v>0</v>
      </c>
      <c r="V2960" s="3">
        <v>0</v>
      </c>
      <c r="W2960" s="1">
        <v>0</v>
      </c>
      <c r="X2960" s="1">
        <v>0</v>
      </c>
      <c r="Y2960">
        <v>0</v>
      </c>
      <c r="Z2960">
        <v>0</v>
      </c>
      <c r="AA2960">
        <v>-0.58011132449926839</v>
      </c>
      <c r="AB2960">
        <v>0</v>
      </c>
      <c r="AC2960" s="2">
        <v>0</v>
      </c>
      <c r="AD2960" s="2">
        <v>0</v>
      </c>
      <c r="AE2960" s="2">
        <v>0</v>
      </c>
      <c r="AF2960" s="2">
        <v>0</v>
      </c>
      <c r="AG2960" s="2">
        <v>0</v>
      </c>
      <c r="AH2960" s="1">
        <v>-1</v>
      </c>
      <c r="AI2960" s="1">
        <v>-1</v>
      </c>
      <c r="AJ2960" s="1">
        <v>-1</v>
      </c>
      <c r="AK2960" s="1">
        <v>-1</v>
      </c>
      <c r="AL2960" s="1">
        <v>-1</v>
      </c>
      <c r="AM2960" s="12">
        <f t="shared" si="460"/>
        <v>1</v>
      </c>
      <c r="AN2960" s="12">
        <f t="shared" si="461"/>
        <v>1</v>
      </c>
      <c r="AO2960" s="12">
        <f t="shared" si="462"/>
        <v>1</v>
      </c>
      <c r="AP2960">
        <f t="shared" si="463"/>
        <v>0</v>
      </c>
      <c r="AQ2960">
        <f t="shared" si="464"/>
        <v>0</v>
      </c>
      <c r="AR2960">
        <f t="shared" si="465"/>
        <v>0</v>
      </c>
      <c r="AS2960" s="12">
        <f t="shared" si="466"/>
        <v>522147600</v>
      </c>
      <c r="AT2960" s="12">
        <f t="shared" si="467"/>
        <v>328654000</v>
      </c>
      <c r="AU2960">
        <f t="shared" si="468"/>
        <v>8.7177932861527587</v>
      </c>
      <c r="AV2960">
        <f t="shared" si="469"/>
        <v>8.5167389223834817</v>
      </c>
    </row>
    <row r="2961" spans="1:48" x14ac:dyDescent="0.2">
      <c r="A2961">
        <v>2011</v>
      </c>
      <c r="B2961" s="3">
        <v>24894064965.7117</v>
      </c>
      <c r="C2961" s="3">
        <v>17499963172.984901</v>
      </c>
      <c r="D2961" s="1">
        <v>16.7931416382953</v>
      </c>
      <c r="E2961" s="3">
        <v>7907376281.0553198</v>
      </c>
      <c r="F2961" s="3">
        <v>24690000</v>
      </c>
      <c r="G2961" s="3">
        <v>8270000</v>
      </c>
      <c r="H2961" s="3">
        <v>650000</v>
      </c>
      <c r="I2961" s="3">
        <v>6850000</v>
      </c>
      <c r="J2961" s="3">
        <v>8920000</v>
      </c>
      <c r="K2961" s="1">
        <v>5.2946152620957898</v>
      </c>
      <c r="L2961" s="3">
        <v>916630824.06119597</v>
      </c>
      <c r="M2961" s="3">
        <v>1363405312.4379101</v>
      </c>
      <c r="N2961" s="3">
        <v>23484025369.087101</v>
      </c>
      <c r="O2961" s="3">
        <v>26570921865.686501</v>
      </c>
      <c r="P2961" s="1">
        <v>0.61779327316505095</v>
      </c>
      <c r="Q2961" s="1">
        <v>23.803360850535199</v>
      </c>
      <c r="R2961" s="3">
        <v>206.751895287</v>
      </c>
      <c r="S2961" s="3">
        <v>11453550417.246201</v>
      </c>
      <c r="T2961" s="3">
        <v>5539755948.2416096</v>
      </c>
      <c r="U2961" s="3">
        <v>1058567256.90351</v>
      </c>
      <c r="V2961" s="3">
        <v>542779933.71497405</v>
      </c>
      <c r="W2961" s="1">
        <v>4.7214360266017099</v>
      </c>
      <c r="X2961" s="1">
        <v>2.7743709126239802</v>
      </c>
      <c r="Y2961">
        <v>4.4625950164105791E-4</v>
      </c>
      <c r="Z2961">
        <v>5.8056712638056139E-2</v>
      </c>
      <c r="AA2961">
        <v>-1.300592225850461E-2</v>
      </c>
      <c r="AB2961">
        <v>7907.3762810553199</v>
      </c>
      <c r="AC2961" s="2">
        <v>1045.8589178073469</v>
      </c>
      <c r="AD2961" s="2">
        <v>82.201728727300534</v>
      </c>
      <c r="AE2961" s="2">
        <v>866.27975658770572</v>
      </c>
      <c r="AF2961" s="2">
        <v>3122.4010496570004</v>
      </c>
      <c r="AG2961" s="2">
        <v>1128.0606465346475</v>
      </c>
      <c r="AH2961" s="1">
        <v>-0.1291005291005291</v>
      </c>
      <c r="AI2961" s="1">
        <v>-6.1293984108967081E-2</v>
      </c>
      <c r="AJ2961" s="1">
        <v>-9.7222222222222224E-2</v>
      </c>
      <c r="AK2961" s="1">
        <v>-0.26264800861141013</v>
      </c>
      <c r="AL2961" s="1">
        <v>-6.400839454354669E-2</v>
      </c>
      <c r="AM2961" s="12">
        <f t="shared" si="460"/>
        <v>8270000</v>
      </c>
      <c r="AN2961" s="12">
        <f t="shared" si="461"/>
        <v>650000</v>
      </c>
      <c r="AO2961" s="12">
        <f t="shared" si="462"/>
        <v>6850000</v>
      </c>
      <c r="AP2961">
        <f t="shared" si="463"/>
        <v>6.9175055095525471</v>
      </c>
      <c r="AQ2961">
        <f t="shared" si="464"/>
        <v>5.8129133566428557</v>
      </c>
      <c r="AR2961">
        <f t="shared" si="465"/>
        <v>6.8356905714924254</v>
      </c>
      <c r="AS2961" s="12">
        <f t="shared" si="466"/>
        <v>17499963172.984901</v>
      </c>
      <c r="AT2961" s="12">
        <f t="shared" si="467"/>
        <v>26570921865.686501</v>
      </c>
      <c r="AU2961">
        <f t="shared" si="468"/>
        <v>10.243037134755651</v>
      </c>
      <c r="AV2961">
        <f t="shared" si="469"/>
        <v>10.424406622315262</v>
      </c>
    </row>
    <row r="2962" spans="1:48" x14ac:dyDescent="0.2">
      <c r="A2962">
        <v>2010</v>
      </c>
      <c r="B2962" s="3">
        <v>26379060415.974701</v>
      </c>
      <c r="C2962" s="3">
        <v>17592071966.034901</v>
      </c>
      <c r="D2962" s="1">
        <v>17.014429992044601</v>
      </c>
      <c r="E2962" s="3">
        <v>8460542739.4682798</v>
      </c>
      <c r="F2962" s="3">
        <v>28350000</v>
      </c>
      <c r="G2962" s="3">
        <v>8810000</v>
      </c>
      <c r="H2962" s="3">
        <v>720000</v>
      </c>
      <c r="I2962" s="3">
        <v>9290000</v>
      </c>
      <c r="J2962" s="3">
        <v>9530000</v>
      </c>
      <c r="K2962" s="1">
        <v>6.4275490571611904</v>
      </c>
      <c r="L2962" s="3">
        <v>1424727130.57076</v>
      </c>
      <c r="M2962" s="3">
        <v>1752795413.0831399</v>
      </c>
      <c r="N2962" s="3">
        <v>28771419267.437302</v>
      </c>
      <c r="O2962" s="3">
        <v>27864660802.7104</v>
      </c>
      <c r="P2962" s="1">
        <v>0.67342609359233196</v>
      </c>
      <c r="Q2962" s="1">
        <v>0</v>
      </c>
      <c r="R2962" s="3">
        <v>161.72504877200001</v>
      </c>
      <c r="S2962" s="3">
        <v>10882480323.1691</v>
      </c>
      <c r="T2962" s="3">
        <v>6729001107.6361704</v>
      </c>
      <c r="U2962" s="3">
        <v>956357424.53474498</v>
      </c>
      <c r="V2962" s="3">
        <v>-56424787.612524197</v>
      </c>
      <c r="W2962" s="1">
        <v>6.6167590423800098</v>
      </c>
      <c r="X2962" s="1">
        <v>4.14855281613141</v>
      </c>
      <c r="Y2962">
        <v>1.4047036539122312E-3</v>
      </c>
      <c r="Z2962">
        <v>6.0921409430326763E-2</v>
      </c>
      <c r="AA2962">
        <v>0.4143725688190556</v>
      </c>
      <c r="AB2962">
        <v>8460.5427394682793</v>
      </c>
      <c r="AC2962" s="2">
        <v>1041.3043549678566</v>
      </c>
      <c r="AD2962" s="2">
        <v>85.100923447997374</v>
      </c>
      <c r="AE2962" s="2">
        <v>1098.0383039331882</v>
      </c>
      <c r="AF2962" s="2">
        <v>3350.8488607648965</v>
      </c>
      <c r="AG2962" s="2">
        <v>1126.4052784158541</v>
      </c>
      <c r="AH2962" s="1">
        <v>-0.13487946292340555</v>
      </c>
      <c r="AI2962" s="1">
        <v>-0.13287401574803151</v>
      </c>
      <c r="AJ2962" s="1">
        <v>-0.2087912087912088</v>
      </c>
      <c r="AK2962" s="1">
        <v>-0.12605832549388524</v>
      </c>
      <c r="AL2962" s="1">
        <v>-0.13911472448057813</v>
      </c>
      <c r="AM2962" s="12">
        <f t="shared" si="460"/>
        <v>8810000</v>
      </c>
      <c r="AN2962" s="12">
        <f t="shared" si="461"/>
        <v>720000</v>
      </c>
      <c r="AO2962" s="12">
        <f t="shared" si="462"/>
        <v>9290000</v>
      </c>
      <c r="AP2962">
        <f t="shared" si="463"/>
        <v>6.9449759084120481</v>
      </c>
      <c r="AQ2962">
        <f t="shared" si="464"/>
        <v>5.8573324964312681</v>
      </c>
      <c r="AR2962">
        <f t="shared" si="465"/>
        <v>6.9680157139936414</v>
      </c>
      <c r="AS2962" s="12">
        <f t="shared" si="466"/>
        <v>17592071966.034901</v>
      </c>
      <c r="AT2962" s="12">
        <f t="shared" si="467"/>
        <v>27864660802.7104</v>
      </c>
      <c r="AU2962">
        <f t="shared" si="468"/>
        <v>10.245316992977786</v>
      </c>
      <c r="AV2962">
        <f t="shared" si="469"/>
        <v>10.44505376074561</v>
      </c>
    </row>
    <row r="2963" spans="1:48" x14ac:dyDescent="0.2">
      <c r="A2963">
        <v>2020</v>
      </c>
      <c r="B2963" s="3">
        <v>23640147299.5214</v>
      </c>
      <c r="C2963" s="3">
        <v>12348905132.1509</v>
      </c>
      <c r="D2963" s="1">
        <v>12.0296662754503</v>
      </c>
      <c r="E2963" s="3">
        <v>34983225947.709702</v>
      </c>
      <c r="F2963" s="3">
        <v>32770000</v>
      </c>
      <c r="G2963" s="3">
        <v>10160000</v>
      </c>
      <c r="H2963" s="3">
        <v>910000</v>
      </c>
      <c r="I2963" s="3">
        <v>10630000</v>
      </c>
      <c r="J2963" s="3">
        <v>11070000</v>
      </c>
      <c r="K2963" s="1">
        <v>5.7533733952764896</v>
      </c>
      <c r="L2963" s="3">
        <v>1494203430.8778999</v>
      </c>
      <c r="M2963" s="3">
        <v>1772546594.3491399</v>
      </c>
      <c r="N2963" s="3">
        <v>26517085684.249699</v>
      </c>
      <c r="O2963" s="3">
        <v>27023174091.826401</v>
      </c>
      <c r="P2963" s="1">
        <v>0.60975899398239597</v>
      </c>
      <c r="Q2963" s="1">
        <v>0</v>
      </c>
      <c r="R2963" s="3">
        <v>167.48352434099999</v>
      </c>
      <c r="S2963" s="3">
        <v>9857579439.9596405</v>
      </c>
      <c r="T2963" s="3">
        <v>5885700983.8546896</v>
      </c>
      <c r="U2963" s="3">
        <v>786607400.53831196</v>
      </c>
      <c r="V2963" s="3">
        <v>275051226.91222697</v>
      </c>
      <c r="W2963" s="1">
        <v>7.0733681241231201</v>
      </c>
      <c r="X2963" s="1">
        <v>4.6889175341935703</v>
      </c>
      <c r="Y2963">
        <v>9.1925235654123465E-4</v>
      </c>
      <c r="Z2963">
        <v>6.684545260575056E-2</v>
      </c>
      <c r="AA2963">
        <v>-0.19091266998126899</v>
      </c>
      <c r="AB2963">
        <v>34983.225947709703</v>
      </c>
      <c r="AC2963" s="2">
        <v>290.42490292880376</v>
      </c>
      <c r="AD2963" s="2">
        <v>26.012466699331835</v>
      </c>
      <c r="AE2963" s="2">
        <v>303.85991320208507</v>
      </c>
      <c r="AF2963" s="2">
        <v>936.73465245835632</v>
      </c>
      <c r="AG2963" s="2">
        <v>316.43736962813563</v>
      </c>
      <c r="AH2963" s="1">
        <v>0.14460356269647223</v>
      </c>
      <c r="AI2963" s="1">
        <v>0.27</v>
      </c>
      <c r="AJ2963" s="1">
        <v>-0.1875</v>
      </c>
      <c r="AK2963" s="1">
        <v>2.3099133782483156E-2</v>
      </c>
      <c r="AL2963" s="1">
        <v>0.21381578947368421</v>
      </c>
      <c r="AM2963" s="12">
        <f t="shared" si="460"/>
        <v>10160000</v>
      </c>
      <c r="AN2963" s="12">
        <f t="shared" si="461"/>
        <v>910000</v>
      </c>
      <c r="AO2963" s="12">
        <f t="shared" si="462"/>
        <v>10630000</v>
      </c>
      <c r="AP2963">
        <f t="shared" si="463"/>
        <v>7.0068937079479001</v>
      </c>
      <c r="AQ2963">
        <f t="shared" si="464"/>
        <v>5.9590413923210939</v>
      </c>
      <c r="AR2963">
        <f t="shared" si="465"/>
        <v>7.0265332645232972</v>
      </c>
      <c r="AS2963" s="12">
        <f t="shared" si="466"/>
        <v>12348905132.1509</v>
      </c>
      <c r="AT2963" s="12">
        <f t="shared" si="467"/>
        <v>27023174091.826401</v>
      </c>
      <c r="AU2963">
        <f t="shared" si="468"/>
        <v>10.091628454264217</v>
      </c>
      <c r="AV2963">
        <f t="shared" si="469"/>
        <v>10.431736359105132</v>
      </c>
    </row>
    <row r="2964" spans="1:48" x14ac:dyDescent="0.2">
      <c r="A2964">
        <v>2019</v>
      </c>
      <c r="B2964" s="3">
        <v>25108529846.955299</v>
      </c>
      <c r="C2964" s="3">
        <v>15081746322.1933</v>
      </c>
      <c r="D2964" s="1">
        <v>14.868192627824</v>
      </c>
      <c r="E2964" s="3">
        <v>34559062597.555</v>
      </c>
      <c r="F2964" s="3">
        <v>28630000</v>
      </c>
      <c r="G2964" s="3">
        <v>8000000</v>
      </c>
      <c r="H2964" s="3">
        <v>1120000</v>
      </c>
      <c r="I2964" s="3">
        <v>10390000</v>
      </c>
      <c r="J2964" s="3">
        <v>9120000</v>
      </c>
      <c r="K2964" s="1">
        <v>7.2758236716892801</v>
      </c>
      <c r="L2964" s="3">
        <v>1909738895.78864</v>
      </c>
      <c r="M2964" s="3">
        <v>2082087794.9644401</v>
      </c>
      <c r="N2964" s="3">
        <v>27798197320.6064</v>
      </c>
      <c r="O2964" s="3">
        <v>27493006864.6269</v>
      </c>
      <c r="P2964" s="1">
        <v>0.53157718633113804</v>
      </c>
      <c r="Q2964" s="1">
        <v>0</v>
      </c>
      <c r="R2964" s="3">
        <v>128.854523715</v>
      </c>
      <c r="S2964" s="3">
        <v>9521481494.8628197</v>
      </c>
      <c r="T2964" s="3">
        <v>7389326521.3955097</v>
      </c>
      <c r="U2964" s="3">
        <v>1383213884.4138701</v>
      </c>
      <c r="V2964" s="3">
        <v>1115814647.1786001</v>
      </c>
      <c r="W2964" s="1">
        <v>5.6558237316903703</v>
      </c>
      <c r="X2964" s="1">
        <v>4.2748013236391698</v>
      </c>
      <c r="Y2964">
        <v>4.6895627612901624E-3</v>
      </c>
      <c r="Z2964">
        <v>7.4900101288978865E-2</v>
      </c>
      <c r="AA2964">
        <v>-0.18408876875901803</v>
      </c>
      <c r="AB2964">
        <v>34559.062597554999</v>
      </c>
      <c r="AC2964" s="2">
        <v>231.48776033543189</v>
      </c>
      <c r="AD2964" s="2">
        <v>32.408286446960467</v>
      </c>
      <c r="AE2964" s="2">
        <v>300.64472873564216</v>
      </c>
      <c r="AF2964" s="2">
        <v>828.43682230042691</v>
      </c>
      <c r="AG2964" s="2">
        <v>263.89604678239238</v>
      </c>
      <c r="AH2964" s="1">
        <v>0.17731721358664365</v>
      </c>
      <c r="AI2964" s="1">
        <v>-0.27411305689138915</v>
      </c>
      <c r="AJ2964" s="1">
        <v>-1.5817223198594025E-2</v>
      </c>
      <c r="AK2964" s="1">
        <v>0</v>
      </c>
      <c r="AL2964" s="1">
        <v>-0.24993831729583024</v>
      </c>
      <c r="AM2964" s="12">
        <f t="shared" si="460"/>
        <v>8000000</v>
      </c>
      <c r="AN2964" s="12">
        <f t="shared" si="461"/>
        <v>1120000</v>
      </c>
      <c r="AO2964" s="12">
        <f t="shared" si="462"/>
        <v>10390000</v>
      </c>
      <c r="AP2964">
        <f t="shared" si="463"/>
        <v>6.9030899869919438</v>
      </c>
      <c r="AQ2964">
        <f t="shared" si="464"/>
        <v>6.0492180226701819</v>
      </c>
      <c r="AR2964">
        <f t="shared" si="465"/>
        <v>7.0166155475571772</v>
      </c>
      <c r="AS2964" s="12">
        <f t="shared" si="466"/>
        <v>15081746322.1933</v>
      </c>
      <c r="AT2964" s="12">
        <f t="shared" si="467"/>
        <v>27493006864.6269</v>
      </c>
      <c r="AU2964">
        <f t="shared" si="468"/>
        <v>10.178451631598854</v>
      </c>
      <c r="AV2964">
        <f t="shared" si="469"/>
        <v>10.439222240509258</v>
      </c>
    </row>
    <row r="2965" spans="1:48" x14ac:dyDescent="0.2">
      <c r="A2965">
        <v>2018</v>
      </c>
      <c r="B2965" s="3">
        <v>27582803750.443699</v>
      </c>
      <c r="C2965" s="3">
        <v>18442279476.068199</v>
      </c>
      <c r="D2965" s="1">
        <v>18.2228066712721</v>
      </c>
      <c r="E2965" s="3">
        <v>35749038699.423401</v>
      </c>
      <c r="F2965" s="3">
        <v>24318000</v>
      </c>
      <c r="G2965" s="3">
        <v>11021000</v>
      </c>
      <c r="H2965" s="3">
        <v>1138000</v>
      </c>
      <c r="I2965" s="3">
        <v>0</v>
      </c>
      <c r="J2965" s="3">
        <v>12159000</v>
      </c>
      <c r="K2965" s="1">
        <v>6.5055117415520796</v>
      </c>
      <c r="L2965" s="3">
        <v>1887049313.69171</v>
      </c>
      <c r="M2965" s="3">
        <v>2448343639.4440598</v>
      </c>
      <c r="N2965" s="3">
        <v>28873116047.1124</v>
      </c>
      <c r="O2965" s="3">
        <v>28038973472.317902</v>
      </c>
      <c r="P2965" s="1">
        <v>0.44718893051473102</v>
      </c>
      <c r="Q2965" s="1">
        <v>0</v>
      </c>
      <c r="R2965" s="3">
        <v>138.007507941</v>
      </c>
      <c r="S2965" s="3">
        <v>9046328152.9979305</v>
      </c>
      <c r="T2965" s="3">
        <v>6554953631.1164703</v>
      </c>
      <c r="U2965" s="3">
        <v>1483111550.13099</v>
      </c>
      <c r="V2965" s="3">
        <v>863459302.07101905</v>
      </c>
      <c r="W2965" s="1">
        <v>4.7242125747933104</v>
      </c>
      <c r="X2965" s="1">
        <v>3.8553571545057701</v>
      </c>
      <c r="Y2965">
        <v>1.6010517106742565E-2</v>
      </c>
      <c r="Z2965">
        <v>8.4796654280372294E-2</v>
      </c>
      <c r="AA2965">
        <v>-0.12121114637576769</v>
      </c>
      <c r="AB2965">
        <v>35749.0386994234</v>
      </c>
      <c r="AC2965" s="2">
        <v>308.28800999837119</v>
      </c>
      <c r="AD2965" s="2">
        <v>31.83302380710883</v>
      </c>
      <c r="AE2965" s="2">
        <v>0</v>
      </c>
      <c r="AF2965" s="2">
        <v>680.24206761096002</v>
      </c>
      <c r="AG2965" s="2">
        <v>340.12103380548001</v>
      </c>
      <c r="AH2965" s="1">
        <v>847.91433358933182</v>
      </c>
      <c r="AI2965" s="1">
        <v>841.64852052909248</v>
      </c>
      <c r="AJ2965" s="1">
        <v>913.79099678456589</v>
      </c>
      <c r="AK2965" s="1">
        <v>0</v>
      </c>
      <c r="AL2965" s="1">
        <v>-0.15108566641066815</v>
      </c>
      <c r="AM2965" s="12">
        <f t="shared" si="460"/>
        <v>11021000</v>
      </c>
      <c r="AN2965" s="12">
        <f t="shared" si="461"/>
        <v>1138000</v>
      </c>
      <c r="AO2965" s="12">
        <f t="shared" si="462"/>
        <v>1</v>
      </c>
      <c r="AP2965">
        <f t="shared" si="463"/>
        <v>7.0422210023903817</v>
      </c>
      <c r="AQ2965">
        <f t="shared" si="464"/>
        <v>6.0561422620590522</v>
      </c>
      <c r="AR2965">
        <f t="shared" si="465"/>
        <v>0</v>
      </c>
      <c r="AS2965" s="12">
        <f t="shared" si="466"/>
        <v>18442279476.068199</v>
      </c>
      <c r="AT2965" s="12">
        <f t="shared" si="467"/>
        <v>28038973472.317902</v>
      </c>
      <c r="AU2965">
        <f t="shared" si="468"/>
        <v>10.265814599076368</v>
      </c>
      <c r="AV2965">
        <f t="shared" si="469"/>
        <v>10.447762109741534</v>
      </c>
    </row>
    <row r="2966" spans="1:48" x14ac:dyDescent="0.2">
      <c r="A2966">
        <v>2017</v>
      </c>
      <c r="B2966" s="3">
        <v>30138767794.8246</v>
      </c>
      <c r="C2966" s="3">
        <v>20862370967.740601</v>
      </c>
      <c r="D2966" s="1">
        <v>20.736274243942699</v>
      </c>
      <c r="E2966" s="3">
        <v>39862870509.861603</v>
      </c>
      <c r="F2966" s="3">
        <v>28646</v>
      </c>
      <c r="G2966" s="3">
        <v>13079</v>
      </c>
      <c r="H2966" s="3">
        <v>1244</v>
      </c>
      <c r="I2966" s="3">
        <v>0</v>
      </c>
      <c r="J2966" s="3">
        <v>14323000</v>
      </c>
      <c r="K2966" s="1">
        <v>8.4551316735071502</v>
      </c>
      <c r="L2966" s="3">
        <v>1857588326.5427101</v>
      </c>
      <c r="M2966" s="3">
        <v>2191465422.6238999</v>
      </c>
      <c r="N2966" s="3">
        <v>32629618660.577</v>
      </c>
      <c r="O2966" s="3">
        <v>27158789144.3811</v>
      </c>
      <c r="P2966" s="1">
        <v>0.40308229860287897</v>
      </c>
      <c r="Q2966" s="1">
        <v>0</v>
      </c>
      <c r="R2966" s="3">
        <v>100.332209522</v>
      </c>
      <c r="S2966" s="3">
        <v>8423837882.8061304</v>
      </c>
      <c r="T2966" s="3">
        <v>8395945751.5371504</v>
      </c>
      <c r="U2966" s="3">
        <v>1488700224.27003</v>
      </c>
      <c r="V2966" s="3">
        <v>858615199.39102995</v>
      </c>
      <c r="W2966" s="1">
        <v>4.5343192805746497</v>
      </c>
      <c r="X2966" s="1">
        <v>3.9091521461883199</v>
      </c>
      <c r="Y2966">
        <v>7.9912409273238463E-3</v>
      </c>
      <c r="Z2966">
        <v>6.7161845972525003E-2</v>
      </c>
      <c r="AA2966">
        <v>-6.9115482739749989E-3</v>
      </c>
      <c r="AB2966">
        <v>39862.870509861605</v>
      </c>
      <c r="AC2966" s="2">
        <v>0.32809980397082567</v>
      </c>
      <c r="AD2966" s="2">
        <v>3.1206984948368158E-2</v>
      </c>
      <c r="AE2966" s="2">
        <v>0</v>
      </c>
      <c r="AF2966" s="2">
        <v>0.71861357783838764</v>
      </c>
      <c r="AG2966" s="2">
        <v>359.30678891919382</v>
      </c>
      <c r="AH2966" s="1">
        <v>-0.99934552985191283</v>
      </c>
      <c r="AI2966" s="1">
        <v>-0.99936883331838144</v>
      </c>
      <c r="AJ2966" s="1">
        <v>-0.9989302936705029</v>
      </c>
      <c r="AK2966" s="1">
        <v>0</v>
      </c>
      <c r="AL2966" s="1">
        <v>-0.34552985191282071</v>
      </c>
      <c r="AM2966" s="12">
        <f t="shared" si="460"/>
        <v>13079</v>
      </c>
      <c r="AN2966" s="12">
        <f t="shared" si="461"/>
        <v>1244</v>
      </c>
      <c r="AO2966" s="12">
        <f t="shared" si="462"/>
        <v>1</v>
      </c>
      <c r="AP2966">
        <f t="shared" si="463"/>
        <v>4.1165745397769165</v>
      </c>
      <c r="AQ2966">
        <f t="shared" si="464"/>
        <v>3.0948203803548</v>
      </c>
      <c r="AR2966">
        <f t="shared" si="465"/>
        <v>0</v>
      </c>
      <c r="AS2966" s="12">
        <f t="shared" si="466"/>
        <v>20862370967.740601</v>
      </c>
      <c r="AT2966" s="12">
        <f t="shared" si="467"/>
        <v>27158789144.3811</v>
      </c>
      <c r="AU2966">
        <f t="shared" si="468"/>
        <v>10.319363663615569</v>
      </c>
      <c r="AV2966">
        <f t="shared" si="469"/>
        <v>10.433910403324361</v>
      </c>
    </row>
    <row r="2967" spans="1:48" x14ac:dyDescent="0.2">
      <c r="A2967">
        <v>2016</v>
      </c>
      <c r="B2967" s="3">
        <v>28371148978.918701</v>
      </c>
      <c r="C2967" s="3">
        <v>20622169021.139599</v>
      </c>
      <c r="D2967" s="1">
        <v>20.8805914598063</v>
      </c>
      <c r="E2967" s="3">
        <v>41697040206.928101</v>
      </c>
      <c r="F2967" s="3">
        <v>43769758</v>
      </c>
      <c r="G2967" s="3">
        <v>20721943</v>
      </c>
      <c r="H2967" s="3">
        <v>1162936</v>
      </c>
      <c r="I2967" s="3">
        <v>0</v>
      </c>
      <c r="J2967" s="3">
        <v>21884879</v>
      </c>
      <c r="K2967" s="1">
        <v>6.3542075901789801</v>
      </c>
      <c r="L2967" s="3">
        <v>1784906146.5918</v>
      </c>
      <c r="M2967" s="3">
        <v>2273513767.7658</v>
      </c>
      <c r="N2967" s="3">
        <v>25947644412.3363</v>
      </c>
      <c r="O2967" s="3">
        <v>22285855830.8479</v>
      </c>
      <c r="P2967" s="1">
        <v>0</v>
      </c>
      <c r="Q2967" s="1">
        <v>0</v>
      </c>
      <c r="R2967" s="3">
        <v>122.961226682</v>
      </c>
      <c r="S2967" s="3">
        <v>7617099988.3366404</v>
      </c>
      <c r="T2967" s="3">
        <v>6194716980.1889496</v>
      </c>
      <c r="U2967" s="3">
        <v>1600832142.64381</v>
      </c>
      <c r="V2967" s="3">
        <v>1229945732.1503999</v>
      </c>
      <c r="W2967" s="1">
        <v>0</v>
      </c>
      <c r="X2967" s="1">
        <v>0</v>
      </c>
      <c r="Y2967">
        <v>3.2992263177114733E-2</v>
      </c>
      <c r="Z2967">
        <v>8.7619274090441221E-2</v>
      </c>
      <c r="AA2967">
        <v>0.29038385903915032</v>
      </c>
      <c r="AB2967">
        <v>41697.040206928097</v>
      </c>
      <c r="AC2967" s="2">
        <v>496.96436239033056</v>
      </c>
      <c r="AD2967" s="2">
        <v>27.890133070087177</v>
      </c>
      <c r="AE2967" s="2">
        <v>0</v>
      </c>
      <c r="AF2967" s="2">
        <v>1049.7089909208355</v>
      </c>
      <c r="AG2967" s="2">
        <v>524.85449546041775</v>
      </c>
      <c r="AH2967" s="1">
        <v>0</v>
      </c>
      <c r="AI2967" s="1">
        <v>0</v>
      </c>
      <c r="AJ2967" s="1">
        <v>0</v>
      </c>
      <c r="AK2967" s="1">
        <v>0</v>
      </c>
      <c r="AL2967" s="1">
        <v>-0.15583105449531223</v>
      </c>
      <c r="AM2967" s="12">
        <f t="shared" si="460"/>
        <v>20721943</v>
      </c>
      <c r="AN2967" s="12">
        <f t="shared" si="461"/>
        <v>1162936</v>
      </c>
      <c r="AO2967" s="12">
        <f t="shared" si="462"/>
        <v>1</v>
      </c>
      <c r="AP2967">
        <f t="shared" si="463"/>
        <v>7.3164304747515692</v>
      </c>
      <c r="AQ2967">
        <f t="shared" si="464"/>
        <v>6.0655558148044184</v>
      </c>
      <c r="AR2967">
        <f t="shared" si="465"/>
        <v>0</v>
      </c>
      <c r="AS2967" s="12">
        <f t="shared" si="466"/>
        <v>20622169021.139599</v>
      </c>
      <c r="AT2967" s="12">
        <f t="shared" si="467"/>
        <v>22285855830.8479</v>
      </c>
      <c r="AU2967">
        <f t="shared" si="468"/>
        <v>10.314334342051827</v>
      </c>
      <c r="AV2967">
        <f t="shared" si="469"/>
        <v>10.348029316702556</v>
      </c>
    </row>
    <row r="2968" spans="1:48" x14ac:dyDescent="0.2">
      <c r="A2968">
        <v>2015</v>
      </c>
      <c r="B2968" s="3">
        <v>24080974526.429298</v>
      </c>
      <c r="C2968" s="3">
        <v>15945216634.3487</v>
      </c>
      <c r="D2968" s="1">
        <v>16.181689900673799</v>
      </c>
      <c r="E2968" s="3">
        <v>39637079905.629204</v>
      </c>
      <c r="F2968" s="3">
        <v>0</v>
      </c>
      <c r="G2968" s="3">
        <v>0</v>
      </c>
      <c r="H2968" s="3">
        <v>0</v>
      </c>
      <c r="I2968" s="3">
        <v>0</v>
      </c>
      <c r="J2968" s="3">
        <v>25924762</v>
      </c>
      <c r="K2968" s="1">
        <v>6.6917214690875602</v>
      </c>
      <c r="L2968" s="3">
        <v>1545594732.84183</v>
      </c>
      <c r="M2968" s="3">
        <v>1921646363.1526899</v>
      </c>
      <c r="N2968" s="3">
        <v>0</v>
      </c>
      <c r="O2968" s="3">
        <v>19150527111.043499</v>
      </c>
      <c r="P2968" s="1">
        <v>0</v>
      </c>
      <c r="Q2968" s="1">
        <v>0</v>
      </c>
      <c r="R2968" s="3">
        <v>109.661374326</v>
      </c>
      <c r="S2968" s="3">
        <v>7216254085.2777996</v>
      </c>
      <c r="T2968" s="3">
        <v>6580488462.4154396</v>
      </c>
      <c r="U2968" s="3">
        <v>1365616870.3926301</v>
      </c>
      <c r="V2968" s="3">
        <v>0</v>
      </c>
      <c r="W2968" s="1">
        <v>0</v>
      </c>
      <c r="X2968" s="1">
        <v>0</v>
      </c>
      <c r="Y2968">
        <v>1.6513839290330529E-3</v>
      </c>
      <c r="Z2968">
        <v>0</v>
      </c>
      <c r="AA2968">
        <v>-5.5165113055385073E-2</v>
      </c>
      <c r="AB2968">
        <v>39637.079905629202</v>
      </c>
      <c r="AC2968" s="2">
        <v>0</v>
      </c>
      <c r="AD2968" s="2">
        <v>0</v>
      </c>
      <c r="AE2968" s="2">
        <v>0</v>
      </c>
      <c r="AF2968" s="2">
        <v>0</v>
      </c>
      <c r="AG2968" s="2">
        <v>654.05327692462538</v>
      </c>
      <c r="AH2968" s="1">
        <v>0</v>
      </c>
      <c r="AI2968" s="1">
        <v>0</v>
      </c>
      <c r="AJ2968" s="1">
        <v>0</v>
      </c>
      <c r="AK2968" s="1">
        <v>0</v>
      </c>
      <c r="AL2968" s="1">
        <v>-1.0312769231755918E-2</v>
      </c>
      <c r="AM2968" s="12">
        <f t="shared" si="460"/>
        <v>1</v>
      </c>
      <c r="AN2968" s="12">
        <f t="shared" si="461"/>
        <v>1</v>
      </c>
      <c r="AO2968" s="12">
        <f t="shared" si="462"/>
        <v>1</v>
      </c>
      <c r="AP2968">
        <f t="shared" si="463"/>
        <v>0</v>
      </c>
      <c r="AQ2968">
        <f t="shared" si="464"/>
        <v>0</v>
      </c>
      <c r="AR2968">
        <f t="shared" si="465"/>
        <v>0</v>
      </c>
      <c r="AS2968" s="12">
        <f t="shared" si="466"/>
        <v>15945216634.3487</v>
      </c>
      <c r="AT2968" s="12">
        <f t="shared" si="467"/>
        <v>19150527111.043499</v>
      </c>
      <c r="AU2968">
        <f t="shared" si="468"/>
        <v>10.202630424015673</v>
      </c>
      <c r="AV2968">
        <f t="shared" si="469"/>
        <v>10.282180732261144</v>
      </c>
    </row>
    <row r="2969" spans="1:48" x14ac:dyDescent="0.2">
      <c r="A2969">
        <v>2014</v>
      </c>
      <c r="B2969" s="3">
        <v>24058075539.851501</v>
      </c>
      <c r="C2969" s="3">
        <v>16738603441.761499</v>
      </c>
      <c r="D2969" s="1">
        <v>17.126473761994301</v>
      </c>
      <c r="E2969" s="3">
        <v>38490907662.471397</v>
      </c>
      <c r="F2969" s="3">
        <v>0</v>
      </c>
      <c r="G2969" s="3">
        <v>0</v>
      </c>
      <c r="H2969" s="3">
        <v>0</v>
      </c>
      <c r="I2969" s="3">
        <v>0</v>
      </c>
      <c r="J2969" s="3">
        <v>26194904</v>
      </c>
      <c r="K2969" s="1">
        <v>5.7094146212772801</v>
      </c>
      <c r="L2969" s="3">
        <v>1801266953.77916</v>
      </c>
      <c r="M2969" s="3">
        <v>2282300741.2625499</v>
      </c>
      <c r="N2969" s="3">
        <v>0</v>
      </c>
      <c r="O2969" s="3">
        <v>17559113110.581001</v>
      </c>
      <c r="P2969" s="1">
        <v>0</v>
      </c>
      <c r="Q2969" s="1">
        <v>0</v>
      </c>
      <c r="R2969" s="3">
        <v>136.244846317</v>
      </c>
      <c r="S2969" s="3">
        <v>7494000057.6359701</v>
      </c>
      <c r="T2969" s="3">
        <v>5500391581.9471397</v>
      </c>
      <c r="U2969" s="3">
        <v>1226976738.77877</v>
      </c>
      <c r="V2969" s="3">
        <v>0</v>
      </c>
      <c r="W2969" s="1">
        <v>0</v>
      </c>
      <c r="X2969" s="1">
        <v>0</v>
      </c>
      <c r="Y2969">
        <v>3.3060398642495359E-3</v>
      </c>
      <c r="Z2969">
        <v>0</v>
      </c>
      <c r="AA2969">
        <v>0.12730885620208654</v>
      </c>
      <c r="AB2969">
        <v>38490.9076624714</v>
      </c>
      <c r="AC2969" s="2">
        <v>0</v>
      </c>
      <c r="AD2969" s="2">
        <v>0</v>
      </c>
      <c r="AE2969" s="2">
        <v>0</v>
      </c>
      <c r="AF2969" s="2">
        <v>0</v>
      </c>
      <c r="AG2969" s="2">
        <v>680.54783819868214</v>
      </c>
      <c r="AH2969" s="1">
        <v>0</v>
      </c>
      <c r="AI2969" s="1">
        <v>0</v>
      </c>
      <c r="AJ2969" s="1">
        <v>0</v>
      </c>
      <c r="AK2969" s="1">
        <v>0</v>
      </c>
      <c r="AL2969" s="1">
        <v>2.9002089003422123E-3</v>
      </c>
      <c r="AM2969" s="12">
        <f t="shared" si="460"/>
        <v>1</v>
      </c>
      <c r="AN2969" s="12">
        <f t="shared" si="461"/>
        <v>1</v>
      </c>
      <c r="AO2969" s="12">
        <f t="shared" si="462"/>
        <v>1</v>
      </c>
      <c r="AP2969">
        <f t="shared" si="463"/>
        <v>0</v>
      </c>
      <c r="AQ2969">
        <f t="shared" si="464"/>
        <v>0</v>
      </c>
      <c r="AR2969">
        <f t="shared" si="465"/>
        <v>0</v>
      </c>
      <c r="AS2969" s="12">
        <f t="shared" si="466"/>
        <v>16738603441.761499</v>
      </c>
      <c r="AT2969" s="12">
        <f t="shared" si="467"/>
        <v>17559113110.581001</v>
      </c>
      <c r="AU2969">
        <f t="shared" si="468"/>
        <v>10.223719220512807</v>
      </c>
      <c r="AV2969">
        <f t="shared" si="469"/>
        <v>10.244502576438659</v>
      </c>
    </row>
    <row r="2970" spans="1:48" x14ac:dyDescent="0.2">
      <c r="A2970">
        <v>2013</v>
      </c>
      <c r="B2970" s="3">
        <v>22453717098.583401</v>
      </c>
      <c r="C2970" s="3">
        <v>14538362054.923401</v>
      </c>
      <c r="D2970" s="1">
        <v>15.192352714848299</v>
      </c>
      <c r="E2970" s="3">
        <v>34216287724.891499</v>
      </c>
      <c r="F2970" s="3">
        <v>0</v>
      </c>
      <c r="G2970" s="3">
        <v>0</v>
      </c>
      <c r="H2970" s="3">
        <v>0</v>
      </c>
      <c r="I2970" s="3">
        <v>0</v>
      </c>
      <c r="J2970" s="3">
        <v>26119153</v>
      </c>
      <c r="K2970" s="1">
        <v>6.2823879588345299</v>
      </c>
      <c r="L2970" s="3">
        <v>1221150755.8633499</v>
      </c>
      <c r="M2970" s="3">
        <v>1557617965.9821401</v>
      </c>
      <c r="N2970" s="3">
        <v>0</v>
      </c>
      <c r="O2970" s="3">
        <v>14910035697.9112</v>
      </c>
      <c r="P2970" s="1">
        <v>0</v>
      </c>
      <c r="Q2970" s="1">
        <v>0</v>
      </c>
      <c r="R2970" s="3">
        <v>107.798800185</v>
      </c>
      <c r="S2970" s="3">
        <v>6345004261.0493898</v>
      </c>
      <c r="T2970" s="3">
        <v>5885969278.1224499</v>
      </c>
      <c r="U2970" s="3">
        <v>1299851689.9877701</v>
      </c>
      <c r="V2970" s="3">
        <v>0</v>
      </c>
      <c r="W2970" s="1">
        <v>0</v>
      </c>
      <c r="X2970" s="1">
        <v>0</v>
      </c>
      <c r="Y2970">
        <v>4.0625246141077894E-3</v>
      </c>
      <c r="Z2970">
        <v>0</v>
      </c>
      <c r="AA2970">
        <v>8.4584999821449625E-2</v>
      </c>
      <c r="AB2970">
        <v>34216.287724891496</v>
      </c>
      <c r="AC2970" s="2">
        <v>0</v>
      </c>
      <c r="AD2970" s="2">
        <v>0</v>
      </c>
      <c r="AE2970" s="2">
        <v>0</v>
      </c>
      <c r="AF2970" s="2">
        <v>0</v>
      </c>
      <c r="AG2970" s="2">
        <v>763.35437701498427</v>
      </c>
      <c r="AH2970" s="1">
        <v>0</v>
      </c>
      <c r="AI2970" s="1">
        <v>0</v>
      </c>
      <c r="AJ2970" s="1">
        <v>0</v>
      </c>
      <c r="AK2970" s="1">
        <v>0</v>
      </c>
      <c r="AL2970" s="1">
        <v>7.5457836876989856E-2</v>
      </c>
      <c r="AM2970" s="12">
        <f t="shared" si="460"/>
        <v>1</v>
      </c>
      <c r="AN2970" s="12">
        <f t="shared" si="461"/>
        <v>1</v>
      </c>
      <c r="AO2970" s="12">
        <f t="shared" si="462"/>
        <v>1</v>
      </c>
      <c r="AP2970">
        <f t="shared" si="463"/>
        <v>0</v>
      </c>
      <c r="AQ2970">
        <f t="shared" si="464"/>
        <v>0</v>
      </c>
      <c r="AR2970">
        <f t="shared" si="465"/>
        <v>0</v>
      </c>
      <c r="AS2970" s="12">
        <f t="shared" si="466"/>
        <v>14538362054.923401</v>
      </c>
      <c r="AT2970" s="12">
        <f t="shared" si="467"/>
        <v>14910035697.9112</v>
      </c>
      <c r="AU2970">
        <f t="shared" si="468"/>
        <v>10.162515480073322</v>
      </c>
      <c r="AV2970">
        <f t="shared" si="469"/>
        <v>10.173478683250934</v>
      </c>
    </row>
    <row r="2971" spans="1:48" x14ac:dyDescent="0.2">
      <c r="A2971">
        <v>2012</v>
      </c>
      <c r="B2971" s="3">
        <v>20213079465.088299</v>
      </c>
      <c r="C2971" s="3">
        <v>13307997239.4965</v>
      </c>
      <c r="D2971" s="1">
        <v>14.007526120451001</v>
      </c>
      <c r="E2971" s="3">
        <v>23892999452.681999</v>
      </c>
      <c r="F2971" s="3">
        <v>0</v>
      </c>
      <c r="G2971" s="3">
        <v>0</v>
      </c>
      <c r="H2971" s="3">
        <v>0</v>
      </c>
      <c r="I2971" s="3">
        <v>0</v>
      </c>
      <c r="J2971" s="3">
        <v>24286543</v>
      </c>
      <c r="K2971" s="1">
        <v>3.8040726725077501</v>
      </c>
      <c r="L2971" s="3">
        <v>1161410668.4682801</v>
      </c>
      <c r="M2971" s="3">
        <v>1166130479.6028399</v>
      </c>
      <c r="N2971" s="3">
        <v>0</v>
      </c>
      <c r="O2971" s="3">
        <v>13477533071.1889</v>
      </c>
      <c r="P2971" s="1">
        <v>0</v>
      </c>
      <c r="Q2971" s="1">
        <v>0</v>
      </c>
      <c r="R2971" s="3">
        <v>193.51638504900001</v>
      </c>
      <c r="S2971" s="3">
        <v>6795404269.2091599</v>
      </c>
      <c r="T2971" s="3">
        <v>3511539484.1119199</v>
      </c>
      <c r="U2971" s="3">
        <v>1072601027.51463</v>
      </c>
      <c r="V2971" s="3">
        <v>0</v>
      </c>
      <c r="W2971" s="1">
        <v>0</v>
      </c>
      <c r="X2971" s="1">
        <v>0</v>
      </c>
      <c r="Y2971">
        <v>3.6485530937179128E-2</v>
      </c>
      <c r="Z2971">
        <v>0</v>
      </c>
      <c r="AA2971">
        <v>1.6855178206738763</v>
      </c>
      <c r="AB2971">
        <v>23892.999452682001</v>
      </c>
      <c r="AC2971" s="2">
        <v>0</v>
      </c>
      <c r="AD2971" s="2">
        <v>0</v>
      </c>
      <c r="AE2971" s="2">
        <v>0</v>
      </c>
      <c r="AF2971" s="2">
        <v>0</v>
      </c>
      <c r="AG2971" s="2">
        <v>1016.4710817533553</v>
      </c>
      <c r="AH2971" s="1">
        <v>-1</v>
      </c>
      <c r="AI2971" s="1">
        <v>-1</v>
      </c>
      <c r="AJ2971" s="1">
        <v>-1</v>
      </c>
      <c r="AK2971" s="1">
        <v>-1</v>
      </c>
      <c r="AL2971" s="1">
        <v>164.99032895231457</v>
      </c>
      <c r="AM2971" s="12">
        <f t="shared" si="460"/>
        <v>1</v>
      </c>
      <c r="AN2971" s="12">
        <f t="shared" si="461"/>
        <v>1</v>
      </c>
      <c r="AO2971" s="12">
        <f t="shared" si="462"/>
        <v>1</v>
      </c>
      <c r="AP2971">
        <f t="shared" si="463"/>
        <v>0</v>
      </c>
      <c r="AQ2971">
        <f t="shared" si="464"/>
        <v>0</v>
      </c>
      <c r="AR2971">
        <f t="shared" si="465"/>
        <v>0</v>
      </c>
      <c r="AS2971" s="12">
        <f t="shared" si="466"/>
        <v>13307997239.4965</v>
      </c>
      <c r="AT2971" s="12">
        <f t="shared" si="467"/>
        <v>13477533071.1889</v>
      </c>
      <c r="AU2971">
        <f t="shared" si="468"/>
        <v>10.124112702110253</v>
      </c>
      <c r="AV2971">
        <f t="shared" si="469"/>
        <v>10.129610406174368</v>
      </c>
    </row>
    <row r="2972" spans="1:48" x14ac:dyDescent="0.2">
      <c r="A2972">
        <v>2011</v>
      </c>
      <c r="B2972" s="3">
        <v>0</v>
      </c>
      <c r="C2972" s="3">
        <v>16462488215.689899</v>
      </c>
      <c r="D2972" s="1">
        <v>5.2159497928545102</v>
      </c>
      <c r="E2972" s="3">
        <v>12481585523.796301</v>
      </c>
      <c r="F2972" s="3">
        <v>388822</v>
      </c>
      <c r="G2972" s="3">
        <v>4542</v>
      </c>
      <c r="H2972" s="3">
        <v>141771</v>
      </c>
      <c r="I2972" s="3">
        <v>96196</v>
      </c>
      <c r="J2972" s="3">
        <v>146313</v>
      </c>
      <c r="K2972" s="1">
        <v>13.0769313054726</v>
      </c>
      <c r="L2972" s="3">
        <v>1039876000</v>
      </c>
      <c r="M2972" s="3">
        <v>1039876000</v>
      </c>
      <c r="N2972" s="3">
        <v>648038874500</v>
      </c>
      <c r="O2972" s="3">
        <v>7993944400</v>
      </c>
      <c r="P2972" s="1">
        <v>1.3832425203555001</v>
      </c>
      <c r="Q2972" s="1">
        <v>23.144854266288501</v>
      </c>
      <c r="R2972" s="3">
        <v>236.272914848</v>
      </c>
      <c r="S2972" s="3">
        <v>97511710800</v>
      </c>
      <c r="T2972" s="3">
        <v>41270795200</v>
      </c>
      <c r="U2972" s="3">
        <v>1502468051.9219999</v>
      </c>
      <c r="V2972" s="3">
        <v>0</v>
      </c>
      <c r="W2972" s="1">
        <v>9.6595575496384001</v>
      </c>
      <c r="X2972" s="1">
        <v>3.7994479348943702</v>
      </c>
      <c r="Y2972">
        <v>1.1329140668252244E-3</v>
      </c>
      <c r="Z2972">
        <v>1.6046506481610773E-3</v>
      </c>
      <c r="AA2972">
        <v>-0.38098388735801081</v>
      </c>
      <c r="AB2972">
        <v>12481.585523796301</v>
      </c>
      <c r="AC2972" s="2">
        <v>0.36389607645123445</v>
      </c>
      <c r="AD2972" s="2">
        <v>11.358412737685592</v>
      </c>
      <c r="AE2972" s="2">
        <v>7.7070336790627367</v>
      </c>
      <c r="AF2972" s="2">
        <v>31.15165130733639</v>
      </c>
      <c r="AG2972" s="2">
        <v>11.722308814136827</v>
      </c>
      <c r="AH2972" s="1">
        <v>6.9355672654866279E-2</v>
      </c>
      <c r="AI2972" s="1">
        <v>-0.47087604846225534</v>
      </c>
      <c r="AJ2972" s="1">
        <v>1.725671971643012E-2</v>
      </c>
      <c r="AK2972" s="1">
        <v>0.42083185631572728</v>
      </c>
      <c r="AL2972" s="1">
        <v>-1.1064548834065562E-2</v>
      </c>
      <c r="AM2972" s="12">
        <f t="shared" si="460"/>
        <v>4542</v>
      </c>
      <c r="AN2972" s="12">
        <f t="shared" si="461"/>
        <v>141771</v>
      </c>
      <c r="AO2972" s="12">
        <f t="shared" si="462"/>
        <v>96196</v>
      </c>
      <c r="AP2972">
        <f t="shared" si="463"/>
        <v>3.6572471298837166</v>
      </c>
      <c r="AQ2972">
        <f t="shared" si="464"/>
        <v>5.1515874027227397</v>
      </c>
      <c r="AR2972">
        <f t="shared" si="465"/>
        <v>4.9831570136797616</v>
      </c>
      <c r="AS2972" s="12">
        <f t="shared" si="466"/>
        <v>16462488215.689899</v>
      </c>
      <c r="AT2972" s="12">
        <f t="shared" si="467"/>
        <v>7993944400</v>
      </c>
      <c r="AU2972">
        <f t="shared" si="468"/>
        <v>10.216495477089799</v>
      </c>
      <c r="AV2972">
        <f t="shared" si="469"/>
        <v>9.9027611233014738</v>
      </c>
    </row>
    <row r="2973" spans="1:48" x14ac:dyDescent="0.2">
      <c r="A2973">
        <v>2010</v>
      </c>
      <c r="B2973" s="3">
        <v>0</v>
      </c>
      <c r="C2973" s="3">
        <v>26931900770.926601</v>
      </c>
      <c r="D2973" s="1">
        <v>8.4261939008220601</v>
      </c>
      <c r="E2973" s="3">
        <v>12260100489.253799</v>
      </c>
      <c r="F2973" s="3">
        <v>363604</v>
      </c>
      <c r="G2973" s="3">
        <v>8584</v>
      </c>
      <c r="H2973" s="3">
        <v>139366</v>
      </c>
      <c r="I2973" s="3">
        <v>67704</v>
      </c>
      <c r="J2973" s="3">
        <v>147950</v>
      </c>
      <c r="K2973" s="1">
        <v>14.0530152938921</v>
      </c>
      <c r="L2973" s="3">
        <v>462087080</v>
      </c>
      <c r="M2973" s="3">
        <v>462087080</v>
      </c>
      <c r="N2973" s="3">
        <v>655029085480</v>
      </c>
      <c r="O2973" s="3">
        <v>7881350100</v>
      </c>
      <c r="P2973" s="1">
        <v>1.3666857691408001</v>
      </c>
      <c r="Q2973" s="1">
        <v>0</v>
      </c>
      <c r="R2973" s="3">
        <v>224.11416540900001</v>
      </c>
      <c r="S2973" s="3">
        <v>100657374220</v>
      </c>
      <c r="T2973" s="3">
        <v>44913436880</v>
      </c>
      <c r="U2973" s="3">
        <v>1021635147.5391001</v>
      </c>
      <c r="V2973" s="3">
        <v>0</v>
      </c>
      <c r="W2973" s="1">
        <v>11.591874762034401</v>
      </c>
      <c r="X2973" s="1">
        <v>11.591874762034401</v>
      </c>
      <c r="Y2973">
        <v>1.5997816418607943E-3</v>
      </c>
      <c r="Z2973">
        <v>7.0544513250337022E-4</v>
      </c>
      <c r="AA2973">
        <v>0.24329221706791704</v>
      </c>
      <c r="AB2973">
        <v>12260.1004892538</v>
      </c>
      <c r="AC2973" s="2">
        <v>0.7001573932876024</v>
      </c>
      <c r="AD2973" s="2">
        <v>11.367443531328052</v>
      </c>
      <c r="AE2973" s="2">
        <v>5.5223038391360477</v>
      </c>
      <c r="AF2973" s="2">
        <v>29.657505688367358</v>
      </c>
      <c r="AG2973" s="2">
        <v>12.067600924615654</v>
      </c>
      <c r="AH2973" s="1">
        <v>-0.17433471775319784</v>
      </c>
      <c r="AI2973" s="1">
        <v>8.3564756374652868E-2</v>
      </c>
      <c r="AJ2973" s="1">
        <v>-0.22580465963758375</v>
      </c>
      <c r="AK2973" s="1">
        <v>4.9593054801953335E-2</v>
      </c>
      <c r="AL2973" s="1">
        <v>-0.21276391963221522</v>
      </c>
      <c r="AM2973" s="12">
        <f t="shared" si="460"/>
        <v>8584</v>
      </c>
      <c r="AN2973" s="12">
        <f t="shared" si="461"/>
        <v>139366</v>
      </c>
      <c r="AO2973" s="12">
        <f t="shared" si="462"/>
        <v>67704</v>
      </c>
      <c r="AP2973">
        <f t="shared" si="463"/>
        <v>3.9336897089578948</v>
      </c>
      <c r="AQ2973">
        <f t="shared" si="464"/>
        <v>5.144156835358757</v>
      </c>
      <c r="AR2973">
        <f t="shared" si="465"/>
        <v>4.8306143278669724</v>
      </c>
      <c r="AS2973" s="12">
        <f t="shared" si="466"/>
        <v>26931900770.926601</v>
      </c>
      <c r="AT2973" s="12">
        <f t="shared" si="467"/>
        <v>7881350100</v>
      </c>
      <c r="AU2973">
        <f t="shared" si="468"/>
        <v>10.430267005665268</v>
      </c>
      <c r="AV2973">
        <f t="shared" si="469"/>
        <v>9.8966006198697745</v>
      </c>
    </row>
    <row r="2974" spans="1:48" x14ac:dyDescent="0.2">
      <c r="A2974">
        <v>2020</v>
      </c>
      <c r="B2974" s="3">
        <v>0</v>
      </c>
      <c r="C2974" s="3">
        <v>22425803502.939999</v>
      </c>
      <c r="D2974" s="1">
        <v>6.7773237740470504</v>
      </c>
      <c r="E2974" s="3">
        <v>14165631219.4375</v>
      </c>
      <c r="F2974" s="3">
        <v>440377</v>
      </c>
      <c r="G2974" s="3">
        <v>7922</v>
      </c>
      <c r="H2974" s="3">
        <v>180014</v>
      </c>
      <c r="I2974" s="3">
        <v>64505</v>
      </c>
      <c r="J2974" s="3">
        <v>187936</v>
      </c>
      <c r="K2974" s="1">
        <v>13.199782854157201</v>
      </c>
      <c r="L2974" s="3">
        <v>149098320</v>
      </c>
      <c r="M2974" s="3">
        <v>149098320</v>
      </c>
      <c r="N2974" s="3">
        <v>604974102700</v>
      </c>
      <c r="O2974" s="3">
        <v>7985915280</v>
      </c>
      <c r="P2974" s="1">
        <v>1.39538885046589</v>
      </c>
      <c r="Q2974" s="1">
        <v>0</v>
      </c>
      <c r="R2974" s="3">
        <v>204.946185028</v>
      </c>
      <c r="S2974" s="3">
        <v>89489509200</v>
      </c>
      <c r="T2974" s="3">
        <v>43664881680</v>
      </c>
      <c r="U2974" s="3">
        <v>2292086600.5625</v>
      </c>
      <c r="V2974" s="3">
        <v>0</v>
      </c>
      <c r="W2974" s="1">
        <v>12.8955925352607</v>
      </c>
      <c r="X2974" s="1">
        <v>11.5075664770036</v>
      </c>
      <c r="Y2974">
        <v>1.8757819897359225E-4</v>
      </c>
      <c r="Z2974">
        <v>2.4645405371002504E-4</v>
      </c>
      <c r="AA2974">
        <v>-0.22869933109190344</v>
      </c>
      <c r="AB2974">
        <v>14165.6312194375</v>
      </c>
      <c r="AC2974" s="2">
        <v>0.55924087513514786</v>
      </c>
      <c r="AD2974" s="2">
        <v>12.707799406283579</v>
      </c>
      <c r="AE2974" s="2">
        <v>4.5536269440283661</v>
      </c>
      <c r="AF2974" s="2">
        <v>31.087707506865819</v>
      </c>
      <c r="AG2974" s="2">
        <v>13.267040281418726</v>
      </c>
      <c r="AH2974" s="1">
        <v>-3.6313026428372919E-2</v>
      </c>
      <c r="AI2974" s="1">
        <v>-0.41586786609644594</v>
      </c>
      <c r="AJ2974" s="1">
        <v>-3.5051701125149423E-2</v>
      </c>
      <c r="AK2974" s="1">
        <v>0.1368322729595883</v>
      </c>
      <c r="AL2974" s="1">
        <v>-6.0860005496839314E-2</v>
      </c>
      <c r="AM2974" s="12">
        <f t="shared" si="460"/>
        <v>7922</v>
      </c>
      <c r="AN2974" s="12">
        <f t="shared" si="461"/>
        <v>180014</v>
      </c>
      <c r="AO2974" s="12">
        <f t="shared" si="462"/>
        <v>64505</v>
      </c>
      <c r="AP2974">
        <f t="shared" si="463"/>
        <v>3.8988348380682742</v>
      </c>
      <c r="AQ2974">
        <f t="shared" si="464"/>
        <v>5.2553062822494709</v>
      </c>
      <c r="AR2974">
        <f t="shared" si="465"/>
        <v>4.8095933795693497</v>
      </c>
      <c r="AS2974" s="12">
        <f t="shared" si="466"/>
        <v>22425803502.939999</v>
      </c>
      <c r="AT2974" s="12">
        <f t="shared" si="467"/>
        <v>7985915280</v>
      </c>
      <c r="AU2974">
        <f t="shared" si="468"/>
        <v>10.35074801250282</v>
      </c>
      <c r="AV2974">
        <f t="shared" si="469"/>
        <v>9.9023246985926452</v>
      </c>
    </row>
    <row r="2975" spans="1:48" x14ac:dyDescent="0.2">
      <c r="A2975">
        <v>2019</v>
      </c>
      <c r="B2975" s="3">
        <v>0</v>
      </c>
      <c r="C2975" s="3">
        <v>28964380234.2948</v>
      </c>
      <c r="D2975" s="1">
        <v>8.7868765673981208</v>
      </c>
      <c r="E2975" s="3">
        <v>13285740955.935801</v>
      </c>
      <c r="F2975" s="3">
        <v>456971</v>
      </c>
      <c r="G2975" s="3">
        <v>13562</v>
      </c>
      <c r="H2975" s="3">
        <v>186553</v>
      </c>
      <c r="I2975" s="3">
        <v>56741</v>
      </c>
      <c r="J2975" s="3">
        <v>200115</v>
      </c>
      <c r="K2975" s="1">
        <v>13.0165571177023</v>
      </c>
      <c r="L2975" s="3">
        <v>137545650</v>
      </c>
      <c r="M2975" s="3">
        <v>137545650</v>
      </c>
      <c r="N2975" s="3">
        <v>542471782590</v>
      </c>
      <c r="O2975" s="3">
        <v>8321928630</v>
      </c>
      <c r="P2975" s="1">
        <v>1.3908099356182499</v>
      </c>
      <c r="Q2975" s="1">
        <v>0</v>
      </c>
      <c r="R2975" s="3">
        <v>214.434772471</v>
      </c>
      <c r="S2975" s="3">
        <v>91998033210</v>
      </c>
      <c r="T2975" s="3">
        <v>42902572260</v>
      </c>
      <c r="U2975" s="3">
        <v>2036430453.9000001</v>
      </c>
      <c r="V2975" s="3">
        <v>0</v>
      </c>
      <c r="W2975" s="1">
        <v>10.988353713615099</v>
      </c>
      <c r="X2975" s="1">
        <v>5.51744964031528</v>
      </c>
      <c r="Y2975">
        <v>6.6803682361684746E-4</v>
      </c>
      <c r="Z2975">
        <v>2.5355355691183843E-4</v>
      </c>
      <c r="AA2975">
        <v>0.12845523711991702</v>
      </c>
      <c r="AB2975">
        <v>13285.7409559358</v>
      </c>
      <c r="AC2975" s="2">
        <v>1.0207936497467816</v>
      </c>
      <c r="AD2975" s="2">
        <v>14.041595468309346</v>
      </c>
      <c r="AE2975" s="2">
        <v>4.2708193835925474</v>
      </c>
      <c r="AF2975" s="2">
        <v>34.395597619704802</v>
      </c>
      <c r="AG2975" s="2">
        <v>15.062389118056126</v>
      </c>
      <c r="AH2975" s="1">
        <v>0</v>
      </c>
      <c r="AI2975" s="1">
        <v>0</v>
      </c>
      <c r="AJ2975" s="1">
        <v>0</v>
      </c>
      <c r="AK2975" s="1">
        <v>0</v>
      </c>
      <c r="AL2975" s="1">
        <v>-8.428469496967534E-3</v>
      </c>
      <c r="AM2975" s="12">
        <f t="shared" si="460"/>
        <v>13562</v>
      </c>
      <c r="AN2975" s="12">
        <f t="shared" si="461"/>
        <v>186553</v>
      </c>
      <c r="AO2975" s="12">
        <f t="shared" si="462"/>
        <v>56741</v>
      </c>
      <c r="AP2975">
        <f t="shared" si="463"/>
        <v>4.1323237400409907</v>
      </c>
      <c r="AQ2975">
        <f t="shared" si="464"/>
        <v>5.2708022374184971</v>
      </c>
      <c r="AR2975">
        <f t="shared" si="465"/>
        <v>4.7538969855073292</v>
      </c>
      <c r="AS2975" s="12">
        <f t="shared" si="466"/>
        <v>28964380234.2948</v>
      </c>
      <c r="AT2975" s="12">
        <f t="shared" si="467"/>
        <v>8321928630</v>
      </c>
      <c r="AU2975">
        <f t="shared" si="468"/>
        <v>10.461864240112634</v>
      </c>
      <c r="AV2975">
        <f t="shared" si="469"/>
        <v>9.9202239869039257</v>
      </c>
    </row>
    <row r="2976" spans="1:48" x14ac:dyDescent="0.2">
      <c r="A2976">
        <v>2018</v>
      </c>
      <c r="B2976" s="3">
        <v>0</v>
      </c>
      <c r="C2976" s="3">
        <v>25571384179.795898</v>
      </c>
      <c r="D2976" s="1">
        <v>7.7866416658442699</v>
      </c>
      <c r="E2976" s="3">
        <v>11871882117.177601</v>
      </c>
      <c r="F2976" s="3">
        <v>0</v>
      </c>
      <c r="G2976" s="3">
        <v>0</v>
      </c>
      <c r="H2976" s="3">
        <v>0</v>
      </c>
      <c r="I2976" s="3">
        <v>0</v>
      </c>
      <c r="J2976" s="3">
        <v>201816</v>
      </c>
      <c r="K2976" s="1">
        <v>14.000656029530401</v>
      </c>
      <c r="L2976" s="3">
        <v>185484000</v>
      </c>
      <c r="M2976" s="3">
        <v>185484000</v>
      </c>
      <c r="N2976" s="3">
        <v>612397923240</v>
      </c>
      <c r="O2976" s="3">
        <v>9319857600</v>
      </c>
      <c r="P2976" s="1">
        <v>1.6078322591143701</v>
      </c>
      <c r="Q2976" s="1">
        <v>0</v>
      </c>
      <c r="R2976" s="3">
        <v>226.71038748800001</v>
      </c>
      <c r="S2976" s="3">
        <v>104237252000</v>
      </c>
      <c r="T2976" s="3">
        <v>45978154400</v>
      </c>
      <c r="U2976" s="3">
        <v>1421435002</v>
      </c>
      <c r="V2976" s="3">
        <v>0</v>
      </c>
      <c r="W2976" s="1">
        <v>10.7471659682059</v>
      </c>
      <c r="X2976" s="1">
        <v>10.7471659682059</v>
      </c>
      <c r="Y2976">
        <v>1.1869656983775109E-3</v>
      </c>
      <c r="Z2976">
        <v>3.0288149740721515E-4</v>
      </c>
      <c r="AA2976">
        <v>1.787578052445693E-2</v>
      </c>
      <c r="AB2976">
        <v>11871.882117177602</v>
      </c>
      <c r="AC2976" s="2">
        <v>0</v>
      </c>
      <c r="AD2976" s="2">
        <v>0</v>
      </c>
      <c r="AE2976" s="2">
        <v>0</v>
      </c>
      <c r="AF2976" s="2">
        <v>0</v>
      </c>
      <c r="AG2976" s="2">
        <v>16.99949494174891</v>
      </c>
      <c r="AH2976" s="1">
        <v>-1</v>
      </c>
      <c r="AI2976" s="1">
        <v>-1</v>
      </c>
      <c r="AJ2976" s="1">
        <v>-1</v>
      </c>
      <c r="AK2976" s="1">
        <v>-1</v>
      </c>
      <c r="AL2976" s="1">
        <v>-5.0487656847661926E-2</v>
      </c>
      <c r="AM2976" s="12">
        <f t="shared" si="460"/>
        <v>1</v>
      </c>
      <c r="AN2976" s="12">
        <f t="shared" si="461"/>
        <v>1</v>
      </c>
      <c r="AO2976" s="12">
        <f t="shared" si="462"/>
        <v>1</v>
      </c>
      <c r="AP2976">
        <f t="shared" si="463"/>
        <v>0</v>
      </c>
      <c r="AQ2976">
        <f t="shared" si="464"/>
        <v>0</v>
      </c>
      <c r="AR2976">
        <f t="shared" si="465"/>
        <v>0</v>
      </c>
      <c r="AS2976" s="12">
        <f t="shared" si="466"/>
        <v>25571384179.795898</v>
      </c>
      <c r="AT2976" s="12">
        <f t="shared" si="467"/>
        <v>9319857600</v>
      </c>
      <c r="AU2976">
        <f t="shared" si="468"/>
        <v>10.407754237036</v>
      </c>
      <c r="AV2976">
        <f t="shared" si="469"/>
        <v>9.9694092767309463</v>
      </c>
    </row>
    <row r="2977" spans="1:48" x14ac:dyDescent="0.2">
      <c r="A2977">
        <v>2017</v>
      </c>
      <c r="B2977" s="3">
        <v>0</v>
      </c>
      <c r="C2977" s="3">
        <v>25077568746.567101</v>
      </c>
      <c r="D2977" s="1">
        <v>7.6498938424806902</v>
      </c>
      <c r="E2977" s="3">
        <v>13171316520.357</v>
      </c>
      <c r="F2977" s="3">
        <v>485367</v>
      </c>
      <c r="G2977" s="3">
        <v>20144</v>
      </c>
      <c r="H2977" s="3">
        <v>192403</v>
      </c>
      <c r="I2977" s="3">
        <v>60273</v>
      </c>
      <c r="J2977" s="3">
        <v>212547</v>
      </c>
      <c r="K2977" s="1">
        <v>12.8846526965647</v>
      </c>
      <c r="L2977" s="3">
        <v>119705300</v>
      </c>
      <c r="M2977" s="3">
        <v>119705300</v>
      </c>
      <c r="N2977" s="3">
        <v>581360014270</v>
      </c>
      <c r="O2977" s="3">
        <v>8672188580</v>
      </c>
      <c r="P2977" s="1">
        <v>1.4450019189305601</v>
      </c>
      <c r="Q2977" s="1">
        <v>0</v>
      </c>
      <c r="R2977" s="3">
        <v>188.103587807</v>
      </c>
      <c r="S2977" s="3">
        <v>83470505690</v>
      </c>
      <c r="T2977" s="3">
        <v>44374754710</v>
      </c>
      <c r="U2977" s="3">
        <v>717256072.97389996</v>
      </c>
      <c r="V2977" s="3">
        <v>0</v>
      </c>
      <c r="W2977" s="1">
        <v>11.008010230903199</v>
      </c>
      <c r="X2977" s="1">
        <v>4.9977554698098903</v>
      </c>
      <c r="Y2977">
        <v>6.5724363764717525E-4</v>
      </c>
      <c r="Z2977">
        <v>2.0590563000847436E-4</v>
      </c>
      <c r="AA2977">
        <v>-0.35167556967189206</v>
      </c>
      <c r="AB2977">
        <v>13171.316520357001</v>
      </c>
      <c r="AC2977" s="2">
        <v>1.5293839434248149</v>
      </c>
      <c r="AD2977" s="2">
        <v>14.607727306729778</v>
      </c>
      <c r="AE2977" s="2">
        <v>4.5760801440649255</v>
      </c>
      <c r="AF2977" s="2">
        <v>36.850302644374111</v>
      </c>
      <c r="AG2977" s="2">
        <v>16.137111250154593</v>
      </c>
      <c r="AH2977" s="1">
        <v>0</v>
      </c>
      <c r="AI2977" s="1">
        <v>0</v>
      </c>
      <c r="AJ2977" s="1">
        <v>0</v>
      </c>
      <c r="AK2977" s="1">
        <v>0</v>
      </c>
      <c r="AL2977" s="1">
        <v>-0.15186448793918716</v>
      </c>
      <c r="AM2977" s="12">
        <f t="shared" si="460"/>
        <v>20144</v>
      </c>
      <c r="AN2977" s="12">
        <f t="shared" si="461"/>
        <v>192403</v>
      </c>
      <c r="AO2977" s="12">
        <f t="shared" si="462"/>
        <v>60273</v>
      </c>
      <c r="AP2977">
        <f t="shared" si="463"/>
        <v>4.3041457127637877</v>
      </c>
      <c r="AQ2977">
        <f t="shared" si="464"/>
        <v>5.2842118393924808</v>
      </c>
      <c r="AR2977">
        <f t="shared" si="465"/>
        <v>4.7801228083755047</v>
      </c>
      <c r="AS2977" s="12">
        <f t="shared" si="466"/>
        <v>25077568746.567101</v>
      </c>
      <c r="AT2977" s="12">
        <f t="shared" si="467"/>
        <v>8672188580</v>
      </c>
      <c r="AU2977">
        <f t="shared" si="468"/>
        <v>10.399285429641463</v>
      </c>
      <c r="AV2977">
        <f t="shared" si="469"/>
        <v>9.938128713193727</v>
      </c>
    </row>
    <row r="2978" spans="1:48" x14ac:dyDescent="0.2">
      <c r="A2978">
        <v>2016</v>
      </c>
      <c r="B2978" s="3">
        <v>0</v>
      </c>
      <c r="C2978" s="3">
        <v>30651370843.6306</v>
      </c>
      <c r="D2978" s="1">
        <v>11.799484154267001</v>
      </c>
      <c r="E2978" s="3">
        <v>14493268129.240999</v>
      </c>
      <c r="F2978" s="3">
        <v>0</v>
      </c>
      <c r="G2978" s="3">
        <v>0</v>
      </c>
      <c r="H2978" s="3">
        <v>0</v>
      </c>
      <c r="I2978" s="3">
        <v>0</v>
      </c>
      <c r="J2978" s="3">
        <v>250605</v>
      </c>
      <c r="K2978" s="1">
        <v>14.772726093628799</v>
      </c>
      <c r="L2978" s="3">
        <v>156236850</v>
      </c>
      <c r="M2978" s="3">
        <v>156236850</v>
      </c>
      <c r="N2978" s="3">
        <v>655333381780</v>
      </c>
      <c r="O2978" s="3">
        <v>8178875100</v>
      </c>
      <c r="P2978" s="1">
        <v>0</v>
      </c>
      <c r="Q2978" s="1">
        <v>0</v>
      </c>
      <c r="R2978" s="3">
        <v>223.41273259799999</v>
      </c>
      <c r="S2978" s="3">
        <v>85752537750</v>
      </c>
      <c r="T2978" s="3">
        <v>38383012800</v>
      </c>
      <c r="U2978" s="3">
        <v>989464754.25139999</v>
      </c>
      <c r="V2978" s="3">
        <v>45641342890</v>
      </c>
      <c r="W2978" s="1">
        <v>0</v>
      </c>
      <c r="X2978" s="1">
        <v>0</v>
      </c>
      <c r="Y2978">
        <v>2.5569073219406028E-3</v>
      </c>
      <c r="Z2978">
        <v>2.3840819702428923E-4</v>
      </c>
      <c r="AA2978">
        <v>-0.24322534587110589</v>
      </c>
      <c r="AB2978">
        <v>14493.268129241</v>
      </c>
      <c r="AC2978" s="2">
        <v>0</v>
      </c>
      <c r="AD2978" s="2">
        <v>0</v>
      </c>
      <c r="AE2978" s="2">
        <v>0</v>
      </c>
      <c r="AF2978" s="2">
        <v>0</v>
      </c>
      <c r="AG2978" s="2">
        <v>17.291131148977367</v>
      </c>
      <c r="AH2978" s="1">
        <v>0</v>
      </c>
      <c r="AI2978" s="1">
        <v>0</v>
      </c>
      <c r="AJ2978" s="1">
        <v>0</v>
      </c>
      <c r="AK2978" s="1">
        <v>0</v>
      </c>
      <c r="AL2978" s="1">
        <v>-4.349236641221374E-2</v>
      </c>
      <c r="AM2978" s="12">
        <f t="shared" si="460"/>
        <v>1</v>
      </c>
      <c r="AN2978" s="12">
        <f t="shared" si="461"/>
        <v>1</v>
      </c>
      <c r="AO2978" s="12">
        <f t="shared" si="462"/>
        <v>1</v>
      </c>
      <c r="AP2978">
        <f t="shared" si="463"/>
        <v>0</v>
      </c>
      <c r="AQ2978">
        <f t="shared" si="464"/>
        <v>0</v>
      </c>
      <c r="AR2978">
        <f t="shared" si="465"/>
        <v>0</v>
      </c>
      <c r="AS2978" s="12">
        <f t="shared" si="466"/>
        <v>30651370843.6306</v>
      </c>
      <c r="AT2978" s="12">
        <f t="shared" si="467"/>
        <v>8178875100</v>
      </c>
      <c r="AU2978">
        <f t="shared" si="468"/>
        <v>10.486449902557892</v>
      </c>
      <c r="AV2978">
        <f t="shared" si="469"/>
        <v>9.912693576109314</v>
      </c>
    </row>
    <row r="2979" spans="1:48" x14ac:dyDescent="0.2">
      <c r="A2979">
        <v>2015</v>
      </c>
      <c r="B2979" s="3">
        <v>0</v>
      </c>
      <c r="C2979" s="3">
        <v>39754927078.0532</v>
      </c>
      <c r="D2979" s="1">
        <v>15.5918067417957</v>
      </c>
      <c r="E2979" s="3">
        <v>16007166324.993601</v>
      </c>
      <c r="F2979" s="3">
        <v>0</v>
      </c>
      <c r="G2979" s="3">
        <v>0</v>
      </c>
      <c r="H2979" s="3">
        <v>0</v>
      </c>
      <c r="I2979" s="3">
        <v>0</v>
      </c>
      <c r="J2979" s="3">
        <v>262000</v>
      </c>
      <c r="K2979" s="1">
        <v>13.192866516593099</v>
      </c>
      <c r="L2979" s="3">
        <v>149145700</v>
      </c>
      <c r="M2979" s="3">
        <v>149145700</v>
      </c>
      <c r="N2979" s="3">
        <v>491103747400</v>
      </c>
      <c r="O2979" s="3">
        <v>6295403620</v>
      </c>
      <c r="P2979" s="1">
        <v>0</v>
      </c>
      <c r="Q2979" s="1">
        <v>0</v>
      </c>
      <c r="R2979" s="3">
        <v>222.12299442099999</v>
      </c>
      <c r="S2979" s="3">
        <v>74735091420</v>
      </c>
      <c r="T2979" s="3">
        <v>33645814840</v>
      </c>
      <c r="U2979" s="3">
        <v>4069505464.4892001</v>
      </c>
      <c r="V2979" s="3">
        <v>0</v>
      </c>
      <c r="W2979" s="1">
        <v>0</v>
      </c>
      <c r="X2979" s="1">
        <v>0</v>
      </c>
      <c r="Y2979">
        <v>2.1156153054999448E-4</v>
      </c>
      <c r="Z2979">
        <v>3.0369489296224416E-4</v>
      </c>
      <c r="AA2979">
        <v>-0.15475279073572401</v>
      </c>
      <c r="AB2979">
        <v>16007.166324993601</v>
      </c>
      <c r="AC2979" s="2">
        <v>0</v>
      </c>
      <c r="AD2979" s="2">
        <v>0</v>
      </c>
      <c r="AE2979" s="2">
        <v>0</v>
      </c>
      <c r="AF2979" s="2">
        <v>0</v>
      </c>
      <c r="AG2979" s="2">
        <v>16.367668997785888</v>
      </c>
      <c r="AH2979" s="1">
        <v>0</v>
      </c>
      <c r="AI2979" s="1">
        <v>0</v>
      </c>
      <c r="AJ2979" s="1">
        <v>0</v>
      </c>
      <c r="AK2979" s="1">
        <v>0</v>
      </c>
      <c r="AL2979" s="1">
        <v>-4.3167044043532249E-2</v>
      </c>
      <c r="AM2979" s="12">
        <f t="shared" si="460"/>
        <v>1</v>
      </c>
      <c r="AN2979" s="12">
        <f t="shared" si="461"/>
        <v>1</v>
      </c>
      <c r="AO2979" s="12">
        <f t="shared" si="462"/>
        <v>1</v>
      </c>
      <c r="AP2979">
        <f t="shared" si="463"/>
        <v>0</v>
      </c>
      <c r="AQ2979">
        <f t="shared" si="464"/>
        <v>0</v>
      </c>
      <c r="AR2979">
        <f t="shared" si="465"/>
        <v>0</v>
      </c>
      <c r="AS2979" s="12">
        <f t="shared" si="466"/>
        <v>39754927078.0532</v>
      </c>
      <c r="AT2979" s="12">
        <f t="shared" si="467"/>
        <v>6295403620</v>
      </c>
      <c r="AU2979">
        <f t="shared" si="468"/>
        <v>10.599390961173755</v>
      </c>
      <c r="AV2979">
        <f t="shared" si="469"/>
        <v>9.7990235794509424</v>
      </c>
    </row>
    <row r="2980" spans="1:48" x14ac:dyDescent="0.2">
      <c r="A2980">
        <v>2014</v>
      </c>
      <c r="B2980" s="3">
        <v>0</v>
      </c>
      <c r="C2980" s="3">
        <v>46726850681.243698</v>
      </c>
      <c r="D2980" s="1">
        <v>18.446445691748799</v>
      </c>
      <c r="E2980" s="3">
        <v>13830304105.5672</v>
      </c>
      <c r="F2980" s="3">
        <v>0</v>
      </c>
      <c r="G2980" s="3">
        <v>0</v>
      </c>
      <c r="H2980" s="3">
        <v>0</v>
      </c>
      <c r="I2980" s="3">
        <v>0</v>
      </c>
      <c r="J2980" s="3">
        <v>273820</v>
      </c>
      <c r="K2980" s="1">
        <v>13.5613817103998</v>
      </c>
      <c r="L2980" s="3">
        <v>122783040</v>
      </c>
      <c r="M2980" s="3">
        <v>122783040</v>
      </c>
      <c r="N2980" s="3">
        <v>487751013040</v>
      </c>
      <c r="O2980" s="3">
        <v>6192964320</v>
      </c>
      <c r="P2980" s="1">
        <v>0</v>
      </c>
      <c r="Q2980" s="1">
        <v>0</v>
      </c>
      <c r="R2980" s="3">
        <v>215.22640095200001</v>
      </c>
      <c r="S2980" s="3">
        <v>73996487520</v>
      </c>
      <c r="T2980" s="3">
        <v>34380767040</v>
      </c>
      <c r="U2980" s="3">
        <v>3613113670.9323001</v>
      </c>
      <c r="V2980" s="3">
        <v>0</v>
      </c>
      <c r="W2980" s="1">
        <v>0</v>
      </c>
      <c r="X2980" s="1">
        <v>0</v>
      </c>
      <c r="Y2980">
        <v>4.6319563286299797E-4</v>
      </c>
      <c r="Z2980">
        <v>2.5173302918374599E-4</v>
      </c>
      <c r="AA2980">
        <v>0.14616906950036257</v>
      </c>
      <c r="AB2980">
        <v>13830.3041055672</v>
      </c>
      <c r="AC2980" s="2">
        <v>0</v>
      </c>
      <c r="AD2980" s="2">
        <v>0</v>
      </c>
      <c r="AE2980" s="2">
        <v>0</v>
      </c>
      <c r="AF2980" s="2">
        <v>0</v>
      </c>
      <c r="AG2980" s="2">
        <v>19.798552360810163</v>
      </c>
      <c r="AH2980" s="1">
        <v>0</v>
      </c>
      <c r="AI2980" s="1">
        <v>0</v>
      </c>
      <c r="AJ2980" s="1">
        <v>0</v>
      </c>
      <c r="AK2980" s="1">
        <v>0</v>
      </c>
      <c r="AL2980" s="1">
        <v>-1.1782172078076041E-3</v>
      </c>
      <c r="AM2980" s="12">
        <f t="shared" si="460"/>
        <v>1</v>
      </c>
      <c r="AN2980" s="12">
        <f t="shared" si="461"/>
        <v>1</v>
      </c>
      <c r="AO2980" s="12">
        <f t="shared" si="462"/>
        <v>1</v>
      </c>
      <c r="AP2980">
        <f t="shared" si="463"/>
        <v>0</v>
      </c>
      <c r="AQ2980">
        <f t="shared" si="464"/>
        <v>0</v>
      </c>
      <c r="AR2980">
        <f t="shared" si="465"/>
        <v>0</v>
      </c>
      <c r="AS2980" s="12">
        <f t="shared" si="466"/>
        <v>46726850681.243698</v>
      </c>
      <c r="AT2980" s="12">
        <f t="shared" si="467"/>
        <v>6192964320</v>
      </c>
      <c r="AU2980">
        <f t="shared" si="468"/>
        <v>10.6695665112223</v>
      </c>
      <c r="AV2980">
        <f t="shared" si="469"/>
        <v>9.7918985778826944</v>
      </c>
    </row>
    <row r="2981" spans="1:48" x14ac:dyDescent="0.2">
      <c r="A2981">
        <v>2013</v>
      </c>
      <c r="B2981" s="3">
        <v>0</v>
      </c>
      <c r="C2981" s="3">
        <v>40312039725.549301</v>
      </c>
      <c r="D2981" s="1">
        <v>16.094000599571199</v>
      </c>
      <c r="E2981" s="3">
        <v>14685369087.836</v>
      </c>
      <c r="F2981" s="3">
        <v>0</v>
      </c>
      <c r="G2981" s="3">
        <v>0</v>
      </c>
      <c r="H2981" s="3">
        <v>0</v>
      </c>
      <c r="I2981" s="3">
        <v>0</v>
      </c>
      <c r="J2981" s="3">
        <v>274143</v>
      </c>
      <c r="K2981" s="1">
        <v>12.556889661330001</v>
      </c>
      <c r="L2981" s="3">
        <v>220935000</v>
      </c>
      <c r="M2981" s="3">
        <v>220935000</v>
      </c>
      <c r="N2981" s="3">
        <v>0</v>
      </c>
      <c r="O2981" s="3">
        <v>4948635000</v>
      </c>
      <c r="P2981" s="1">
        <v>0</v>
      </c>
      <c r="Q2981" s="1">
        <v>0</v>
      </c>
      <c r="R2981" s="3">
        <v>89.197818932000004</v>
      </c>
      <c r="S2981" s="3">
        <v>28054110000</v>
      </c>
      <c r="T2981" s="3">
        <v>31451565000</v>
      </c>
      <c r="U2981" s="3">
        <v>3927053021.7505002</v>
      </c>
      <c r="V2981" s="3">
        <v>0</v>
      </c>
      <c r="W2981" s="1">
        <v>0</v>
      </c>
      <c r="X2981" s="1">
        <v>0</v>
      </c>
      <c r="Y2981">
        <v>5.3399789803812621E-4</v>
      </c>
      <c r="Z2981">
        <v>0</v>
      </c>
      <c r="AA2981">
        <v>-0.15963207183772354</v>
      </c>
      <c r="AB2981">
        <v>14685.369087836001</v>
      </c>
      <c r="AC2981" s="2">
        <v>0</v>
      </c>
      <c r="AD2981" s="2">
        <v>0</v>
      </c>
      <c r="AE2981" s="2">
        <v>0</v>
      </c>
      <c r="AF2981" s="2">
        <v>0</v>
      </c>
      <c r="AG2981" s="2">
        <v>18.667763701429518</v>
      </c>
      <c r="AH2981" s="1">
        <v>0</v>
      </c>
      <c r="AI2981" s="1">
        <v>0</v>
      </c>
      <c r="AJ2981" s="1">
        <v>0</v>
      </c>
      <c r="AK2981" s="1">
        <v>0</v>
      </c>
      <c r="AL2981" s="1">
        <v>1.0896638463297508</v>
      </c>
      <c r="AM2981" s="12">
        <f t="shared" si="460"/>
        <v>1</v>
      </c>
      <c r="AN2981" s="12">
        <f t="shared" si="461"/>
        <v>1</v>
      </c>
      <c r="AO2981" s="12">
        <f t="shared" si="462"/>
        <v>1</v>
      </c>
      <c r="AP2981">
        <f t="shared" si="463"/>
        <v>0</v>
      </c>
      <c r="AQ2981">
        <f t="shared" si="464"/>
        <v>0</v>
      </c>
      <c r="AR2981">
        <f t="shared" si="465"/>
        <v>0</v>
      </c>
      <c r="AS2981" s="12">
        <f t="shared" si="466"/>
        <v>40312039725.549301</v>
      </c>
      <c r="AT2981" s="12">
        <f t="shared" si="467"/>
        <v>4948635000</v>
      </c>
      <c r="AU2981">
        <f t="shared" si="468"/>
        <v>10.605434773323957</v>
      </c>
      <c r="AV2981">
        <f t="shared" si="469"/>
        <v>9.694485422424675</v>
      </c>
    </row>
    <row r="2982" spans="1:48" x14ac:dyDescent="0.2">
      <c r="A2982">
        <v>2012</v>
      </c>
      <c r="B2982" s="3">
        <v>42852953319.900002</v>
      </c>
      <c r="C2982" s="3">
        <v>47185290591.059998</v>
      </c>
      <c r="D2982" s="1">
        <v>19.151136139578401</v>
      </c>
      <c r="E2982" s="3">
        <v>12851796933.844801</v>
      </c>
      <c r="F2982" s="3">
        <v>0</v>
      </c>
      <c r="G2982" s="3">
        <v>0</v>
      </c>
      <c r="H2982" s="3">
        <v>0</v>
      </c>
      <c r="I2982" s="3">
        <v>0</v>
      </c>
      <c r="J2982" s="3">
        <v>131190</v>
      </c>
      <c r="K2982" s="1">
        <v>11.5794515806682</v>
      </c>
      <c r="L2982" s="3">
        <v>276593500</v>
      </c>
      <c r="M2982" s="3">
        <v>276593500</v>
      </c>
      <c r="N2982" s="3">
        <v>0</v>
      </c>
      <c r="O2982" s="3">
        <v>4249821750</v>
      </c>
      <c r="P2982" s="1">
        <v>0</v>
      </c>
      <c r="Q2982" s="1">
        <v>0</v>
      </c>
      <c r="R2982" s="3">
        <v>94.805296764999994</v>
      </c>
      <c r="S2982" s="3">
        <v>27081493850</v>
      </c>
      <c r="T2982" s="3">
        <v>28565380600</v>
      </c>
      <c r="U2982" s="3">
        <v>3566429492.2080002</v>
      </c>
      <c r="V2982" s="3">
        <v>0</v>
      </c>
      <c r="W2982" s="1">
        <v>0</v>
      </c>
      <c r="X2982" s="1">
        <v>0</v>
      </c>
      <c r="Y2982">
        <v>6.1173039299815737E-3</v>
      </c>
      <c r="Z2982">
        <v>0</v>
      </c>
      <c r="AA2982">
        <v>-0.36753183158591807</v>
      </c>
      <c r="AB2982">
        <v>12851.7969338448</v>
      </c>
      <c r="AC2982" s="2">
        <v>0</v>
      </c>
      <c r="AD2982" s="2">
        <v>0</v>
      </c>
      <c r="AE2982" s="2">
        <v>0</v>
      </c>
      <c r="AF2982" s="2">
        <v>0</v>
      </c>
      <c r="AG2982" s="2">
        <v>10.20791105518601</v>
      </c>
      <c r="AH2982" s="1">
        <v>-1</v>
      </c>
      <c r="AI2982" s="1">
        <v>-1</v>
      </c>
      <c r="AJ2982" s="1">
        <v>-1</v>
      </c>
      <c r="AK2982" s="1">
        <v>-1</v>
      </c>
      <c r="AL2982" s="1">
        <v>-0.89579825258141377</v>
      </c>
      <c r="AM2982" s="12">
        <f t="shared" si="460"/>
        <v>1</v>
      </c>
      <c r="AN2982" s="12">
        <f t="shared" si="461"/>
        <v>1</v>
      </c>
      <c r="AO2982" s="12">
        <f t="shared" si="462"/>
        <v>1</v>
      </c>
      <c r="AP2982">
        <f t="shared" si="463"/>
        <v>0</v>
      </c>
      <c r="AQ2982">
        <f t="shared" si="464"/>
        <v>0</v>
      </c>
      <c r="AR2982">
        <f t="shared" si="465"/>
        <v>0</v>
      </c>
      <c r="AS2982" s="12">
        <f t="shared" si="466"/>
        <v>47185290591.059998</v>
      </c>
      <c r="AT2982" s="12">
        <f t="shared" si="467"/>
        <v>4249821750</v>
      </c>
      <c r="AU2982">
        <f t="shared" si="468"/>
        <v>10.673806633999483</v>
      </c>
      <c r="AV2982">
        <f t="shared" si="469"/>
        <v>9.6283707148468203</v>
      </c>
    </row>
    <row r="2983" spans="1:48" x14ac:dyDescent="0.2">
      <c r="A2983">
        <v>2011</v>
      </c>
      <c r="B2983" s="3">
        <v>27809555606.812199</v>
      </c>
      <c r="C2983" s="3">
        <v>27591269837.599998</v>
      </c>
      <c r="D2983" s="1">
        <v>30.28</v>
      </c>
      <c r="E2983" s="3">
        <v>9701608224.2199993</v>
      </c>
      <c r="F2983" s="3">
        <v>2661000</v>
      </c>
      <c r="G2983" s="3">
        <v>557000</v>
      </c>
      <c r="H2983" s="3">
        <v>702000</v>
      </c>
      <c r="I2983" s="3">
        <v>143000</v>
      </c>
      <c r="J2983" s="3">
        <v>1259000</v>
      </c>
      <c r="K2983" s="1">
        <v>7.46077765447576</v>
      </c>
      <c r="L2983" s="3">
        <v>1050520400</v>
      </c>
      <c r="M2983" s="3">
        <v>1354295200</v>
      </c>
      <c r="N2983" s="3">
        <v>11924694540</v>
      </c>
      <c r="O2983" s="3">
        <v>18785728400</v>
      </c>
      <c r="P2983" s="1">
        <v>1.33440266471414</v>
      </c>
      <c r="Q2983" s="1">
        <v>27.841928440141398</v>
      </c>
      <c r="R2983" s="3">
        <v>34.096969696999999</v>
      </c>
      <c r="S2983" s="3">
        <v>2303284400</v>
      </c>
      <c r="T2983" s="3">
        <v>6755100000</v>
      </c>
      <c r="U2983" s="3">
        <v>1223063681.345</v>
      </c>
      <c r="V2983" s="3">
        <v>670733130</v>
      </c>
      <c r="W2983" s="1">
        <v>9.0432613226619392</v>
      </c>
      <c r="X2983" s="1">
        <v>8.43746651132148</v>
      </c>
      <c r="Y2983">
        <v>0</v>
      </c>
      <c r="Z2983">
        <v>0.11357064077886225</v>
      </c>
      <c r="AA2983">
        <v>0.26324572382144362</v>
      </c>
      <c r="AB2983">
        <v>9701.6082242199991</v>
      </c>
      <c r="AC2983" s="2">
        <v>57.413161521968419</v>
      </c>
      <c r="AD2983" s="2">
        <v>72.359137142588565</v>
      </c>
      <c r="AE2983" s="2">
        <v>14.739824232749521</v>
      </c>
      <c r="AF2983" s="2">
        <v>274.2844215618635</v>
      </c>
      <c r="AG2983" s="2">
        <v>129.77229866455698</v>
      </c>
      <c r="AH2983" s="1">
        <v>-0.11506484868639841</v>
      </c>
      <c r="AI2983" s="1">
        <v>-0.13509316770186336</v>
      </c>
      <c r="AJ2983" s="1">
        <v>-0.1125158027812895</v>
      </c>
      <c r="AK2983" s="1">
        <v>4.3795620437956206E-2</v>
      </c>
      <c r="AL2983" s="1">
        <v>-0.12264808362369338</v>
      </c>
      <c r="AM2983" s="12">
        <f t="shared" si="460"/>
        <v>557000</v>
      </c>
      <c r="AN2983" s="12">
        <f t="shared" si="461"/>
        <v>702000</v>
      </c>
      <c r="AO2983" s="12">
        <f t="shared" si="462"/>
        <v>143000</v>
      </c>
      <c r="AP2983">
        <f t="shared" si="463"/>
        <v>5.7458551951737293</v>
      </c>
      <c r="AQ2983">
        <f t="shared" si="464"/>
        <v>5.8463371121298051</v>
      </c>
      <c r="AR2983">
        <f t="shared" si="465"/>
        <v>5.1553360374650614</v>
      </c>
      <c r="AS2983" s="12">
        <f t="shared" si="466"/>
        <v>27591269837.599998</v>
      </c>
      <c r="AT2983" s="12">
        <f t="shared" si="467"/>
        <v>18785728400</v>
      </c>
      <c r="AU2983">
        <f t="shared" si="468"/>
        <v>10.440771688546308</v>
      </c>
      <c r="AV2983">
        <f t="shared" si="469"/>
        <v>10.273828039110217</v>
      </c>
    </row>
    <row r="2984" spans="1:48" x14ac:dyDescent="0.2">
      <c r="A2984">
        <v>2010</v>
      </c>
      <c r="B2984" s="3">
        <v>25714241007.806999</v>
      </c>
      <c r="C2984" s="3">
        <v>21841030622.399899</v>
      </c>
      <c r="D2984" s="1">
        <v>23.97</v>
      </c>
      <c r="E2984" s="3">
        <v>8279056356.2840004</v>
      </c>
      <c r="F2984" s="3">
        <v>3007000</v>
      </c>
      <c r="G2984" s="3">
        <v>644000</v>
      </c>
      <c r="H2984" s="3">
        <v>791000</v>
      </c>
      <c r="I2984" s="3">
        <v>137000</v>
      </c>
      <c r="J2984" s="3">
        <v>1435000</v>
      </c>
      <c r="K2984" s="1">
        <v>7.0909721700718897</v>
      </c>
      <c r="L2984" s="3">
        <v>1053522860</v>
      </c>
      <c r="M2984" s="3">
        <v>1369312100</v>
      </c>
      <c r="N2984" s="3">
        <v>10738285080</v>
      </c>
      <c r="O2984" s="3">
        <v>18607479540</v>
      </c>
      <c r="P2984" s="1">
        <v>1.0130188444208601</v>
      </c>
      <c r="Q2984" s="1">
        <v>0</v>
      </c>
      <c r="R2984" s="3">
        <v>32.895850973800002</v>
      </c>
      <c r="S2984" s="3">
        <v>2079391860</v>
      </c>
      <c r="T2984" s="3">
        <v>6321137160</v>
      </c>
      <c r="U2984" s="3">
        <v>865246480.34899998</v>
      </c>
      <c r="V2984" s="3">
        <v>623414090</v>
      </c>
      <c r="W2984" s="1">
        <v>7.1526401128283101</v>
      </c>
      <c r="X2984" s="1">
        <v>6.5983042908263601</v>
      </c>
      <c r="Y2984">
        <v>0</v>
      </c>
      <c r="Z2984">
        <v>0.12751683251083887</v>
      </c>
      <c r="AA2984">
        <v>0.9199038846615939</v>
      </c>
      <c r="AB2984">
        <v>8279.0563562839998</v>
      </c>
      <c r="AC2984" s="2">
        <v>77.786642859507623</v>
      </c>
      <c r="AD2984" s="2">
        <v>95.542289599177849</v>
      </c>
      <c r="AE2984" s="2">
        <v>16.547779614522586</v>
      </c>
      <c r="AF2984" s="2">
        <v>363.20564453189354</v>
      </c>
      <c r="AG2984" s="2">
        <v>173.32893245868547</v>
      </c>
      <c r="AH2984" s="1">
        <v>5.360896986685354E-2</v>
      </c>
      <c r="AI2984" s="1">
        <v>6.4462809917355368E-2</v>
      </c>
      <c r="AJ2984" s="1">
        <v>4.6296296296296294E-2</v>
      </c>
      <c r="AK2984" s="1">
        <v>3.787878787878788E-2</v>
      </c>
      <c r="AL2984" s="1">
        <v>5.4371785451873621E-2</v>
      </c>
      <c r="AM2984" s="12">
        <f t="shared" si="460"/>
        <v>644000</v>
      </c>
      <c r="AN2984" s="12">
        <f t="shared" si="461"/>
        <v>791000</v>
      </c>
      <c r="AO2984" s="12">
        <f t="shared" si="462"/>
        <v>137000</v>
      </c>
      <c r="AP2984">
        <f t="shared" si="463"/>
        <v>5.8088858673598125</v>
      </c>
      <c r="AQ2984">
        <f t="shared" si="464"/>
        <v>5.8981764834976769</v>
      </c>
      <c r="AR2984">
        <f t="shared" si="465"/>
        <v>5.1367205671564067</v>
      </c>
      <c r="AS2984" s="12">
        <f t="shared" si="466"/>
        <v>21841030622.399899</v>
      </c>
      <c r="AT2984" s="12">
        <f t="shared" si="467"/>
        <v>18607479540</v>
      </c>
      <c r="AU2984">
        <f t="shared" si="468"/>
        <v>10.339273127762583</v>
      </c>
      <c r="AV2984">
        <f t="shared" si="469"/>
        <v>10.26968755013227</v>
      </c>
    </row>
    <row r="2985" spans="1:48" x14ac:dyDescent="0.2">
      <c r="A2985">
        <v>2020</v>
      </c>
      <c r="B2985" s="3">
        <v>19814901691.7967</v>
      </c>
      <c r="C2985" s="3">
        <v>11143449131.6</v>
      </c>
      <c r="D2985" s="1">
        <v>12.484999999999999</v>
      </c>
      <c r="E2985" s="3">
        <v>8535522797.3788004</v>
      </c>
      <c r="F2985" s="3">
        <v>2854000</v>
      </c>
      <c r="G2985" s="3">
        <v>605000</v>
      </c>
      <c r="H2985" s="3">
        <v>756000</v>
      </c>
      <c r="I2985" s="3">
        <v>132000</v>
      </c>
      <c r="J2985" s="3">
        <v>1361000</v>
      </c>
      <c r="K2985" s="1">
        <v>6.8545744395407997</v>
      </c>
      <c r="L2985" s="3">
        <v>1101234960</v>
      </c>
      <c r="M2985" s="3">
        <v>1394200080</v>
      </c>
      <c r="N2985" s="3">
        <v>9612513520</v>
      </c>
      <c r="O2985" s="3">
        <v>17446247280</v>
      </c>
      <c r="P2985" s="1">
        <v>0.89386520163681804</v>
      </c>
      <c r="Q2985" s="1">
        <v>0</v>
      </c>
      <c r="R2985" s="3">
        <v>26.961200793</v>
      </c>
      <c r="S2985" s="3">
        <v>1660135680</v>
      </c>
      <c r="T2985" s="3">
        <v>6157499040</v>
      </c>
      <c r="U2985" s="3">
        <v>877832406.96200001</v>
      </c>
      <c r="V2985" s="3">
        <v>514813920</v>
      </c>
      <c r="W2985" s="1">
        <v>7.4502331536033504</v>
      </c>
      <c r="X2985" s="1">
        <v>7.1701948658782699</v>
      </c>
      <c r="Y2985">
        <v>0</v>
      </c>
      <c r="Z2985">
        <v>0.14504011641691819</v>
      </c>
      <c r="AA2985">
        <v>-0.31419939577039269</v>
      </c>
      <c r="AB2985">
        <v>8535.5227973788005</v>
      </c>
      <c r="AC2985" s="2">
        <v>70.880251199820037</v>
      </c>
      <c r="AD2985" s="2">
        <v>88.571024639775118</v>
      </c>
      <c r="AE2985" s="2">
        <v>15.464782079960735</v>
      </c>
      <c r="AF2985" s="2">
        <v>334.36733375915105</v>
      </c>
      <c r="AG2985" s="2">
        <v>159.45127583959516</v>
      </c>
      <c r="AH2985" s="1">
        <v>5.899814471243043E-2</v>
      </c>
      <c r="AI2985" s="1">
        <v>9.6014492753623185E-2</v>
      </c>
      <c r="AJ2985" s="1">
        <v>2.3004059539918808E-2</v>
      </c>
      <c r="AK2985" s="1">
        <v>0.16814159292035399</v>
      </c>
      <c r="AL2985" s="1">
        <v>5.4221533694810226E-2</v>
      </c>
      <c r="AM2985" s="12">
        <f t="shared" si="460"/>
        <v>605000</v>
      </c>
      <c r="AN2985" s="12">
        <f t="shared" si="461"/>
        <v>756000</v>
      </c>
      <c r="AO2985" s="12">
        <f t="shared" si="462"/>
        <v>132000</v>
      </c>
      <c r="AP2985">
        <f t="shared" si="463"/>
        <v>5.7817553746524686</v>
      </c>
      <c r="AQ2985">
        <f t="shared" si="464"/>
        <v>5.8785217955012063</v>
      </c>
      <c r="AR2985">
        <f t="shared" si="465"/>
        <v>5.1205739312058496</v>
      </c>
      <c r="AS2985" s="12">
        <f t="shared" si="466"/>
        <v>11143449131.6</v>
      </c>
      <c r="AT2985" s="12">
        <f t="shared" si="467"/>
        <v>17446247280</v>
      </c>
      <c r="AU2985">
        <f t="shared" si="468"/>
        <v>10.047019634910919</v>
      </c>
      <c r="AV2985">
        <f t="shared" si="469"/>
        <v>10.24170202379603</v>
      </c>
    </row>
    <row r="2986" spans="1:48" x14ac:dyDescent="0.2">
      <c r="A2986">
        <v>2019</v>
      </c>
      <c r="B2986" s="3">
        <v>10580951373.780001</v>
      </c>
      <c r="C2986" s="3">
        <v>16582209643.999901</v>
      </c>
      <c r="D2986" s="1">
        <v>18.204999999999998</v>
      </c>
      <c r="E2986" s="3">
        <v>8489733243.5924997</v>
      </c>
      <c r="F2986" s="3">
        <v>2695000</v>
      </c>
      <c r="G2986" s="3">
        <v>552000</v>
      </c>
      <c r="H2986" s="3">
        <v>739000</v>
      </c>
      <c r="I2986" s="3">
        <v>113000</v>
      </c>
      <c r="J2986" s="3">
        <v>1291000</v>
      </c>
      <c r="K2986" s="1">
        <v>5.354463508557</v>
      </c>
      <c r="L2986" s="3">
        <v>1084526610</v>
      </c>
      <c r="M2986" s="3">
        <v>1371288450</v>
      </c>
      <c r="N2986" s="3">
        <v>7810437180</v>
      </c>
      <c r="O2986" s="3">
        <v>16270399980</v>
      </c>
      <c r="P2986" s="1">
        <v>0.79664885886437498</v>
      </c>
      <c r="Q2986" s="1">
        <v>0</v>
      </c>
      <c r="R2986" s="3">
        <v>29.432193088999998</v>
      </c>
      <c r="S2986" s="3">
        <v>1412968950</v>
      </c>
      <c r="T2986" s="3">
        <v>4800759990</v>
      </c>
      <c r="U2986" s="3">
        <v>1087812459.0957</v>
      </c>
      <c r="V2986" s="3">
        <v>329973020</v>
      </c>
      <c r="W2986" s="1">
        <v>5.7981192698482298</v>
      </c>
      <c r="X2986" s="1">
        <v>5.4048546171401997</v>
      </c>
      <c r="Y2986">
        <v>0</v>
      </c>
      <c r="Z2986">
        <v>0.17557127960921645</v>
      </c>
      <c r="AA2986">
        <v>0.68955916473317846</v>
      </c>
      <c r="AB2986">
        <v>8489.7332435925</v>
      </c>
      <c r="AC2986" s="2">
        <v>65.019710768487784</v>
      </c>
      <c r="AD2986" s="2">
        <v>87.046315684624048</v>
      </c>
      <c r="AE2986" s="2">
        <v>13.310194414563622</v>
      </c>
      <c r="AF2986" s="2">
        <v>317.44224732078726</v>
      </c>
      <c r="AG2986" s="2">
        <v>152.06602645311182</v>
      </c>
      <c r="AH2986" s="1">
        <v>0</v>
      </c>
      <c r="AI2986" s="1">
        <v>0</v>
      </c>
      <c r="AJ2986" s="1">
        <v>0</v>
      </c>
      <c r="AK2986" s="1">
        <v>0</v>
      </c>
      <c r="AL2986" s="1">
        <v>-2.4187452758881331E-2</v>
      </c>
      <c r="AM2986" s="12">
        <f t="shared" si="460"/>
        <v>552000</v>
      </c>
      <c r="AN2986" s="12">
        <f t="shared" si="461"/>
        <v>739000</v>
      </c>
      <c r="AO2986" s="12">
        <f t="shared" si="462"/>
        <v>113000</v>
      </c>
      <c r="AP2986">
        <f t="shared" si="463"/>
        <v>5.7419390777291985</v>
      </c>
      <c r="AQ2986">
        <f t="shared" si="464"/>
        <v>5.868644438394826</v>
      </c>
      <c r="AR2986">
        <f t="shared" si="465"/>
        <v>5.0530784434834199</v>
      </c>
      <c r="AS2986" s="12">
        <f t="shared" si="466"/>
        <v>16582209643.999901</v>
      </c>
      <c r="AT2986" s="12">
        <f t="shared" si="467"/>
        <v>16270399980</v>
      </c>
      <c r="AU2986">
        <f t="shared" si="468"/>
        <v>10.219642401501085</v>
      </c>
      <c r="AV2986">
        <f t="shared" si="469"/>
        <v>10.211398229456323</v>
      </c>
    </row>
    <row r="2987" spans="1:48" x14ac:dyDescent="0.2">
      <c r="A2987">
        <v>2018</v>
      </c>
      <c r="B2987" s="3">
        <v>16606315023.372801</v>
      </c>
      <c r="C2987" s="3">
        <v>9839047535.9999809</v>
      </c>
      <c r="D2987" s="1">
        <v>10.775</v>
      </c>
      <c r="E2987" s="3">
        <v>6699536737.8003998</v>
      </c>
      <c r="F2987" s="3">
        <v>0</v>
      </c>
      <c r="G2987" s="3">
        <v>0</v>
      </c>
      <c r="H2987" s="3">
        <v>0</v>
      </c>
      <c r="I2987" s="3">
        <v>0</v>
      </c>
      <c r="J2987" s="3">
        <v>1323000</v>
      </c>
      <c r="K2987" s="1">
        <v>5.6044114760135999</v>
      </c>
      <c r="L2987" s="3">
        <v>581183200</v>
      </c>
      <c r="M2987" s="3">
        <v>880811200</v>
      </c>
      <c r="N2987" s="3">
        <v>7498130640</v>
      </c>
      <c r="O2987" s="3">
        <v>16182765600</v>
      </c>
      <c r="P2987" s="1">
        <v>0.88041095175734196</v>
      </c>
      <c r="Q2987" s="1">
        <v>0</v>
      </c>
      <c r="R2987" s="3">
        <v>27.934678194</v>
      </c>
      <c r="S2987" s="3">
        <v>1383044800</v>
      </c>
      <c r="T2987" s="3">
        <v>4950996000</v>
      </c>
      <c r="U2987" s="3">
        <v>665452548.68659997</v>
      </c>
      <c r="V2987" s="3">
        <v>292134960</v>
      </c>
      <c r="W2987" s="1">
        <v>6.58229971915177</v>
      </c>
      <c r="X2987" s="1">
        <v>5.7928838565631802</v>
      </c>
      <c r="Y2987">
        <v>0</v>
      </c>
      <c r="Z2987">
        <v>0.1174707726884844</v>
      </c>
      <c r="AA2987">
        <v>0.74324542954214534</v>
      </c>
      <c r="AB2987">
        <v>6699.5367378003994</v>
      </c>
      <c r="AC2987" s="2">
        <v>0</v>
      </c>
      <c r="AD2987" s="2">
        <v>0</v>
      </c>
      <c r="AE2987" s="2">
        <v>0</v>
      </c>
      <c r="AF2987" s="2">
        <v>0</v>
      </c>
      <c r="AG2987" s="2">
        <v>197.4763407946277</v>
      </c>
      <c r="AH2987" s="1">
        <v>0</v>
      </c>
      <c r="AI2987" s="1">
        <v>0</v>
      </c>
      <c r="AJ2987" s="1">
        <v>0</v>
      </c>
      <c r="AK2987" s="1">
        <v>0</v>
      </c>
      <c r="AL2987" s="1">
        <v>-5.7692307692307696E-2</v>
      </c>
      <c r="AM2987" s="12">
        <f t="shared" si="460"/>
        <v>1</v>
      </c>
      <c r="AN2987" s="12">
        <f t="shared" si="461"/>
        <v>1</v>
      </c>
      <c r="AO2987" s="12">
        <f t="shared" si="462"/>
        <v>1</v>
      </c>
      <c r="AP2987">
        <f t="shared" si="463"/>
        <v>0</v>
      </c>
      <c r="AQ2987">
        <f t="shared" si="464"/>
        <v>0</v>
      </c>
      <c r="AR2987">
        <f t="shared" si="465"/>
        <v>0</v>
      </c>
      <c r="AS2987" s="12">
        <f t="shared" si="466"/>
        <v>9839047535.9999809</v>
      </c>
      <c r="AT2987" s="12">
        <f t="shared" si="467"/>
        <v>16182765600</v>
      </c>
      <c r="AU2987">
        <f t="shared" si="468"/>
        <v>9.9929530588093538</v>
      </c>
      <c r="AV2987">
        <f t="shared" si="469"/>
        <v>10.209052743616295</v>
      </c>
    </row>
    <row r="2988" spans="1:48" x14ac:dyDescent="0.2">
      <c r="A2988">
        <v>2017</v>
      </c>
      <c r="B2988" s="3">
        <v>6865051511.5775995</v>
      </c>
      <c r="C2988" s="3">
        <v>5704657178.3249998</v>
      </c>
      <c r="D2988" s="1">
        <v>6.181</v>
      </c>
      <c r="E2988" s="3">
        <v>6513560102.8200998</v>
      </c>
      <c r="F2988" s="3">
        <v>0</v>
      </c>
      <c r="G2988" s="3">
        <v>0</v>
      </c>
      <c r="H2988" s="3">
        <v>0</v>
      </c>
      <c r="I2988" s="3">
        <v>0</v>
      </c>
      <c r="J2988" s="3">
        <v>1404000</v>
      </c>
      <c r="K2988" s="1">
        <v>5.5917046734053999</v>
      </c>
      <c r="L2988" s="3">
        <v>487108490</v>
      </c>
      <c r="M2988" s="3">
        <v>809391990</v>
      </c>
      <c r="N2988" s="3">
        <v>7520894290</v>
      </c>
      <c r="O2988" s="3">
        <v>15701652120</v>
      </c>
      <c r="P2988" s="1">
        <v>0.98188284959655203</v>
      </c>
      <c r="Q2988" s="1">
        <v>0</v>
      </c>
      <c r="R2988" s="3">
        <v>30.271790066000001</v>
      </c>
      <c r="S2988" s="3">
        <v>1487108150</v>
      </c>
      <c r="T2988" s="3">
        <v>4912521350</v>
      </c>
      <c r="U2988" s="3">
        <v>200936272.20480001</v>
      </c>
      <c r="V2988" s="3">
        <v>254338630</v>
      </c>
      <c r="W2988" s="1">
        <v>7.6011751695599203</v>
      </c>
      <c r="X2988" s="1">
        <v>6.6638460627411797</v>
      </c>
      <c r="Y2988">
        <v>0</v>
      </c>
      <c r="Z2988">
        <v>0.10761911533262622</v>
      </c>
      <c r="AA2988">
        <v>-3.0645161290322465E-3</v>
      </c>
      <c r="AB2988">
        <v>6513.5601028200999</v>
      </c>
      <c r="AC2988" s="2">
        <v>0</v>
      </c>
      <c r="AD2988" s="2">
        <v>0</v>
      </c>
      <c r="AE2988" s="2">
        <v>0</v>
      </c>
      <c r="AF2988" s="2">
        <v>0</v>
      </c>
      <c r="AG2988" s="2">
        <v>215.55032544984525</v>
      </c>
      <c r="AH2988" s="1">
        <v>-1</v>
      </c>
      <c r="AI2988" s="1">
        <v>-1</v>
      </c>
      <c r="AJ2988" s="1">
        <v>-1</v>
      </c>
      <c r="AK2988" s="1">
        <v>-1</v>
      </c>
      <c r="AL2988" s="1">
        <v>2.5566106647187729E-2</v>
      </c>
      <c r="AM2988" s="12">
        <f t="shared" si="460"/>
        <v>1</v>
      </c>
      <c r="AN2988" s="12">
        <f t="shared" si="461"/>
        <v>1</v>
      </c>
      <c r="AO2988" s="12">
        <f t="shared" si="462"/>
        <v>1</v>
      </c>
      <c r="AP2988">
        <f t="shared" si="463"/>
        <v>0</v>
      </c>
      <c r="AQ2988">
        <f t="shared" si="464"/>
        <v>0</v>
      </c>
      <c r="AR2988">
        <f t="shared" si="465"/>
        <v>0</v>
      </c>
      <c r="AS2988" s="12">
        <f t="shared" si="466"/>
        <v>5704657178.3249998</v>
      </c>
      <c r="AT2988" s="12">
        <f t="shared" si="467"/>
        <v>15701652120</v>
      </c>
      <c r="AU2988">
        <f t="shared" si="468"/>
        <v>9.7562295505885395</v>
      </c>
      <c r="AV2988">
        <f t="shared" si="469"/>
        <v>10.195945351062118</v>
      </c>
    </row>
    <row r="2989" spans="1:48" x14ac:dyDescent="0.2">
      <c r="A2989">
        <v>2016</v>
      </c>
      <c r="B2989" s="3">
        <v>5195410160.7320004</v>
      </c>
      <c r="C2989" s="3">
        <v>5640917991.9749899</v>
      </c>
      <c r="D2989" s="1">
        <v>6.2</v>
      </c>
      <c r="E2989" s="3">
        <v>6335980889.6739998</v>
      </c>
      <c r="F2989" s="3">
        <v>2846000</v>
      </c>
      <c r="G2989" s="3">
        <v>554000</v>
      </c>
      <c r="H2989" s="3">
        <v>815000</v>
      </c>
      <c r="I2989" s="3">
        <v>108000</v>
      </c>
      <c r="J2989" s="3">
        <v>1369000</v>
      </c>
      <c r="K2989" s="1">
        <v>5.3433280247737498</v>
      </c>
      <c r="L2989" s="3">
        <v>417458250</v>
      </c>
      <c r="M2989" s="3">
        <v>793584000</v>
      </c>
      <c r="N2989" s="3">
        <v>7981538400</v>
      </c>
      <c r="O2989" s="3">
        <v>14878046700</v>
      </c>
      <c r="P2989" s="1">
        <v>0</v>
      </c>
      <c r="Q2989" s="1">
        <v>0</v>
      </c>
      <c r="R2989" s="3">
        <v>31.934855726999999</v>
      </c>
      <c r="S2989" s="3">
        <v>1491276600</v>
      </c>
      <c r="T2989" s="3">
        <v>4669745850</v>
      </c>
      <c r="U2989" s="3">
        <v>142351617.28049999</v>
      </c>
      <c r="V2989" s="3">
        <v>194931000</v>
      </c>
      <c r="W2989" s="1">
        <v>0</v>
      </c>
      <c r="X2989" s="1">
        <v>0</v>
      </c>
      <c r="Y2989">
        <v>0</v>
      </c>
      <c r="Z2989">
        <v>9.9427448723419035E-2</v>
      </c>
      <c r="AA2989">
        <v>6.164383561643838E-2</v>
      </c>
      <c r="AB2989">
        <v>6335.9808896739996</v>
      </c>
      <c r="AC2989" s="2">
        <v>87.437132410370097</v>
      </c>
      <c r="AD2989" s="2">
        <v>128.63043847373939</v>
      </c>
      <c r="AE2989" s="2">
        <v>17.045505957256264</v>
      </c>
      <c r="AF2989" s="2">
        <v>449.18064772547524</v>
      </c>
      <c r="AG2989" s="2">
        <v>216.0675708841095</v>
      </c>
      <c r="AH2989" s="1">
        <v>0</v>
      </c>
      <c r="AI2989" s="1">
        <v>0</v>
      </c>
      <c r="AJ2989" s="1">
        <v>0</v>
      </c>
      <c r="AK2989" s="1">
        <v>0</v>
      </c>
      <c r="AL2989" s="1">
        <v>-1.4398848092152628E-2</v>
      </c>
      <c r="AM2989" s="12">
        <f t="shared" si="460"/>
        <v>554000</v>
      </c>
      <c r="AN2989" s="12">
        <f t="shared" si="461"/>
        <v>815000</v>
      </c>
      <c r="AO2989" s="12">
        <f t="shared" si="462"/>
        <v>108000</v>
      </c>
      <c r="AP2989">
        <f t="shared" si="463"/>
        <v>5.7435097647284294</v>
      </c>
      <c r="AQ2989">
        <f t="shared" si="464"/>
        <v>5.9111576087399769</v>
      </c>
      <c r="AR2989">
        <f t="shared" si="465"/>
        <v>5.0334237554869494</v>
      </c>
      <c r="AS2989" s="12">
        <f t="shared" si="466"/>
        <v>5640917991.9749899</v>
      </c>
      <c r="AT2989" s="12">
        <f t="shared" si="467"/>
        <v>14878046700</v>
      </c>
      <c r="AU2989">
        <f t="shared" si="468"/>
        <v>9.7513497859704525</v>
      </c>
      <c r="AV2989">
        <f t="shared" si="469"/>
        <v>10.172545917560996</v>
      </c>
    </row>
    <row r="2990" spans="1:48" x14ac:dyDescent="0.2">
      <c r="A2990">
        <v>2015</v>
      </c>
      <c r="B2990" s="3">
        <v>5120776684.4355001</v>
      </c>
      <c r="C2990" s="3">
        <v>5258482873.8749905</v>
      </c>
      <c r="D2990" s="1">
        <v>5.84</v>
      </c>
      <c r="E2990" s="3">
        <v>6592102093.9295998</v>
      </c>
      <c r="F2990" s="3">
        <v>0</v>
      </c>
      <c r="G2990" s="3">
        <v>0</v>
      </c>
      <c r="H2990" s="3">
        <v>0</v>
      </c>
      <c r="I2990" s="3">
        <v>0</v>
      </c>
      <c r="J2990" s="3">
        <v>1389000</v>
      </c>
      <c r="K2990" s="1">
        <v>5.2093951996147601</v>
      </c>
      <c r="L2990" s="3">
        <v>395054220</v>
      </c>
      <c r="M2990" s="3">
        <v>734815400</v>
      </c>
      <c r="N2990" s="3">
        <v>6718371520</v>
      </c>
      <c r="O2990" s="3">
        <v>14317259660</v>
      </c>
      <c r="P2990" s="1">
        <v>0</v>
      </c>
      <c r="Q2990" s="1">
        <v>0</v>
      </c>
      <c r="R2990" s="3">
        <v>18.080602163999998</v>
      </c>
      <c r="S2990" s="3">
        <v>838853620</v>
      </c>
      <c r="T2990" s="3">
        <v>4639522580</v>
      </c>
      <c r="U2990" s="3">
        <v>155155362.79679999</v>
      </c>
      <c r="V2990" s="3">
        <v>-120702450</v>
      </c>
      <c r="W2990" s="1">
        <v>0</v>
      </c>
      <c r="X2990" s="1">
        <v>0</v>
      </c>
      <c r="Y2990">
        <v>0</v>
      </c>
      <c r="Z2990">
        <v>0.10937403473632253</v>
      </c>
      <c r="AA2990">
        <v>8.7928464977645282E-2</v>
      </c>
      <c r="AB2990">
        <v>6592.1020939295995</v>
      </c>
      <c r="AC2990" s="2">
        <v>0</v>
      </c>
      <c r="AD2990" s="2">
        <v>0</v>
      </c>
      <c r="AE2990" s="2">
        <v>0</v>
      </c>
      <c r="AF2990" s="2">
        <v>0</v>
      </c>
      <c r="AG2990" s="2">
        <v>210.706688125943</v>
      </c>
      <c r="AH2990" s="1">
        <v>0</v>
      </c>
      <c r="AI2990" s="1">
        <v>0</v>
      </c>
      <c r="AJ2990" s="1">
        <v>0</v>
      </c>
      <c r="AK2990" s="1">
        <v>0</v>
      </c>
      <c r="AL2990" s="1">
        <v>-4.8660545410777536E-3</v>
      </c>
      <c r="AM2990" s="12">
        <f t="shared" si="460"/>
        <v>1</v>
      </c>
      <c r="AN2990" s="12">
        <f t="shared" si="461"/>
        <v>1</v>
      </c>
      <c r="AO2990" s="12">
        <f t="shared" si="462"/>
        <v>1</v>
      </c>
      <c r="AP2990">
        <f t="shared" si="463"/>
        <v>0</v>
      </c>
      <c r="AQ2990">
        <f t="shared" si="464"/>
        <v>0</v>
      </c>
      <c r="AR2990">
        <f t="shared" si="465"/>
        <v>0</v>
      </c>
      <c r="AS2990" s="12">
        <f t="shared" si="466"/>
        <v>5258482873.8749905</v>
      </c>
      <c r="AT2990" s="12">
        <f t="shared" si="467"/>
        <v>14317259660</v>
      </c>
      <c r="AU2990">
        <f t="shared" si="468"/>
        <v>9.720860463822552</v>
      </c>
      <c r="AV2990">
        <f t="shared" si="469"/>
        <v>10.155859901461508</v>
      </c>
    </row>
    <row r="2991" spans="1:48" x14ac:dyDescent="0.2">
      <c r="A2991">
        <v>2014</v>
      </c>
      <c r="B2991" s="3">
        <v>5097193305.1577997</v>
      </c>
      <c r="C2991" s="3">
        <v>4866942157.7250004</v>
      </c>
      <c r="D2991" s="1">
        <v>5.3680000000000003</v>
      </c>
      <c r="E2991" s="3">
        <v>5933005089.0362997</v>
      </c>
      <c r="F2991" s="3">
        <v>0</v>
      </c>
      <c r="G2991" s="3">
        <v>0</v>
      </c>
      <c r="H2991" s="3">
        <v>0</v>
      </c>
      <c r="I2991" s="3">
        <v>0</v>
      </c>
      <c r="J2991" s="3">
        <v>1395792</v>
      </c>
      <c r="K2991" s="1">
        <v>6.1720815018239996</v>
      </c>
      <c r="L2991" s="3">
        <v>341821920</v>
      </c>
      <c r="M2991" s="3">
        <v>849628320</v>
      </c>
      <c r="N2991" s="3">
        <v>0</v>
      </c>
      <c r="O2991" s="3">
        <v>14740028160</v>
      </c>
      <c r="P2991" s="1">
        <v>0</v>
      </c>
      <c r="Q2991" s="1">
        <v>0</v>
      </c>
      <c r="R2991" s="3">
        <v>17.978149633000001</v>
      </c>
      <c r="S2991" s="3">
        <v>985296000</v>
      </c>
      <c r="T2991" s="3">
        <v>5480519520</v>
      </c>
      <c r="U2991" s="3">
        <v>-182599063.61750001</v>
      </c>
      <c r="V2991" s="3">
        <v>0</v>
      </c>
      <c r="W2991" s="1">
        <v>0</v>
      </c>
      <c r="X2991" s="1">
        <v>0</v>
      </c>
      <c r="Y2991">
        <v>0</v>
      </c>
      <c r="Z2991">
        <v>0</v>
      </c>
      <c r="AA2991">
        <v>0.16924417338270525</v>
      </c>
      <c r="AB2991">
        <v>5933.0050890363</v>
      </c>
      <c r="AC2991" s="2">
        <v>0</v>
      </c>
      <c r="AD2991" s="2">
        <v>0</v>
      </c>
      <c r="AE2991" s="2">
        <v>0</v>
      </c>
      <c r="AF2991" s="2">
        <v>0</v>
      </c>
      <c r="AG2991" s="2">
        <v>235.25885770421934</v>
      </c>
      <c r="AH2991" s="1">
        <v>0</v>
      </c>
      <c r="AI2991" s="1">
        <v>0</v>
      </c>
      <c r="AJ2991" s="1">
        <v>0</v>
      </c>
      <c r="AK2991" s="1">
        <v>0</v>
      </c>
      <c r="AL2991" s="1">
        <v>2.7241379310344828E-3</v>
      </c>
      <c r="AM2991" s="12">
        <f t="shared" si="460"/>
        <v>1</v>
      </c>
      <c r="AN2991" s="12">
        <f t="shared" si="461"/>
        <v>1</v>
      </c>
      <c r="AO2991" s="12">
        <f t="shared" si="462"/>
        <v>1</v>
      </c>
      <c r="AP2991">
        <f t="shared" si="463"/>
        <v>0</v>
      </c>
      <c r="AQ2991">
        <f t="shared" si="464"/>
        <v>0</v>
      </c>
      <c r="AR2991">
        <f t="shared" si="465"/>
        <v>0</v>
      </c>
      <c r="AS2991" s="12">
        <f t="shared" si="466"/>
        <v>4866942157.7250004</v>
      </c>
      <c r="AT2991" s="12">
        <f t="shared" si="467"/>
        <v>14740028160</v>
      </c>
      <c r="AU2991">
        <f t="shared" si="468"/>
        <v>9.687256184803168</v>
      </c>
      <c r="AV2991">
        <f t="shared" si="469"/>
        <v>10.16849831321916</v>
      </c>
    </row>
    <row r="2992" spans="1:48" x14ac:dyDescent="0.2">
      <c r="A2992">
        <v>2013</v>
      </c>
      <c r="B2992" s="3">
        <v>4068585779.5999999</v>
      </c>
      <c r="C2992" s="3">
        <v>4197680701.0500002</v>
      </c>
      <c r="D2992" s="1">
        <v>4.5910000000000002</v>
      </c>
      <c r="E2992" s="3">
        <v>6298253042.8635998</v>
      </c>
      <c r="F2992" s="3">
        <v>0</v>
      </c>
      <c r="G2992" s="3">
        <v>0</v>
      </c>
      <c r="H2992" s="3">
        <v>0</v>
      </c>
      <c r="I2992" s="3">
        <v>0</v>
      </c>
      <c r="J2992" s="3">
        <v>1392000</v>
      </c>
      <c r="K2992" s="1">
        <v>7.6848900935474997</v>
      </c>
      <c r="L2992" s="3">
        <v>971805000</v>
      </c>
      <c r="M2992" s="3">
        <v>1478565000</v>
      </c>
      <c r="N2992" s="3">
        <v>0</v>
      </c>
      <c r="O2992" s="3">
        <v>14933970000</v>
      </c>
      <c r="P2992" s="1">
        <v>0</v>
      </c>
      <c r="Q2992" s="1">
        <v>0</v>
      </c>
      <c r="R2992" s="3">
        <v>17.912312584999999</v>
      </c>
      <c r="S2992" s="3">
        <v>1218232500</v>
      </c>
      <c r="T2992" s="3">
        <v>6801090000</v>
      </c>
      <c r="U2992" s="3">
        <v>-156761554.22999999</v>
      </c>
      <c r="V2992" s="3">
        <v>0</v>
      </c>
      <c r="W2992" s="1">
        <v>0</v>
      </c>
      <c r="X2992" s="1">
        <v>0</v>
      </c>
      <c r="Y2992">
        <v>0</v>
      </c>
      <c r="Z2992">
        <v>0</v>
      </c>
      <c r="AA2992">
        <v>-0.40677090063315668</v>
      </c>
      <c r="AB2992">
        <v>6298.2530428636001</v>
      </c>
      <c r="AC2992" s="2">
        <v>0</v>
      </c>
      <c r="AD2992" s="2">
        <v>0</v>
      </c>
      <c r="AE2992" s="2">
        <v>0</v>
      </c>
      <c r="AF2992" s="2">
        <v>0</v>
      </c>
      <c r="AG2992" s="2">
        <v>221.01366688930383</v>
      </c>
      <c r="AH2992" s="1">
        <v>0</v>
      </c>
      <c r="AI2992" s="1">
        <v>0</v>
      </c>
      <c r="AJ2992" s="1">
        <v>0</v>
      </c>
      <c r="AK2992" s="1">
        <v>0</v>
      </c>
      <c r="AL2992" s="1">
        <v>0.14756801319043694</v>
      </c>
      <c r="AM2992" s="12">
        <f t="shared" si="460"/>
        <v>1</v>
      </c>
      <c r="AN2992" s="12">
        <f t="shared" si="461"/>
        <v>1</v>
      </c>
      <c r="AO2992" s="12">
        <f t="shared" si="462"/>
        <v>1</v>
      </c>
      <c r="AP2992">
        <f t="shared" si="463"/>
        <v>0</v>
      </c>
      <c r="AQ2992">
        <f t="shared" si="464"/>
        <v>0</v>
      </c>
      <c r="AR2992">
        <f t="shared" si="465"/>
        <v>0</v>
      </c>
      <c r="AS2992" s="12">
        <f t="shared" si="466"/>
        <v>4197680701.0500002</v>
      </c>
      <c r="AT2992" s="12">
        <f t="shared" si="467"/>
        <v>14933970000</v>
      </c>
      <c r="AU2992">
        <f t="shared" si="468"/>
        <v>9.6230094006480194</v>
      </c>
      <c r="AV2992">
        <f t="shared" si="469"/>
        <v>10.174175274563716</v>
      </c>
    </row>
    <row r="2993" spans="1:48" x14ac:dyDescent="0.2">
      <c r="A2993">
        <v>2012</v>
      </c>
      <c r="B2993" s="3">
        <v>4867325010.4829998</v>
      </c>
      <c r="C2993" s="3">
        <v>7159936608.8249998</v>
      </c>
      <c r="D2993" s="1">
        <v>7.7389999999999999</v>
      </c>
      <c r="E2993" s="3">
        <v>7667549655.7686005</v>
      </c>
      <c r="F2993" s="3">
        <v>0</v>
      </c>
      <c r="G2993" s="3">
        <v>0</v>
      </c>
      <c r="H2993" s="3">
        <v>0</v>
      </c>
      <c r="I2993" s="3">
        <v>0</v>
      </c>
      <c r="J2993" s="3">
        <v>1213000</v>
      </c>
      <c r="K2993" s="1">
        <v>7.4196571388713997</v>
      </c>
      <c r="L2993" s="3">
        <v>772966700</v>
      </c>
      <c r="M2993" s="3">
        <v>1246913400</v>
      </c>
      <c r="N2993" s="3">
        <v>0</v>
      </c>
      <c r="O2993" s="3">
        <v>14246807900</v>
      </c>
      <c r="P2993" s="1">
        <v>0</v>
      </c>
      <c r="Q2993" s="1">
        <v>0</v>
      </c>
      <c r="R2993" s="3">
        <v>19.952005485000001</v>
      </c>
      <c r="S2993" s="3">
        <v>1305222300</v>
      </c>
      <c r="T2993" s="3">
        <v>6541810050</v>
      </c>
      <c r="U2993" s="3">
        <v>386157927.792</v>
      </c>
      <c r="V2993" s="3">
        <v>0</v>
      </c>
      <c r="W2993" s="1">
        <v>0</v>
      </c>
      <c r="X2993" s="1">
        <v>0</v>
      </c>
      <c r="Y2993">
        <v>0</v>
      </c>
      <c r="Z2993">
        <v>0</v>
      </c>
      <c r="AA2993">
        <v>-0.99187320337873952</v>
      </c>
      <c r="AB2993">
        <v>7667.5496557686001</v>
      </c>
      <c r="AC2993" s="2">
        <v>0</v>
      </c>
      <c r="AD2993" s="2">
        <v>0</v>
      </c>
      <c r="AE2993" s="2">
        <v>0</v>
      </c>
      <c r="AF2993" s="2">
        <v>0</v>
      </c>
      <c r="AG2993" s="2">
        <v>158.19917111164872</v>
      </c>
      <c r="AH2993" s="1">
        <v>-1</v>
      </c>
      <c r="AI2993" s="1">
        <v>-1</v>
      </c>
      <c r="AJ2993" s="1">
        <v>-1</v>
      </c>
      <c r="AK2993" s="1">
        <v>0</v>
      </c>
      <c r="AL2993" s="1">
        <v>117.70045992758587</v>
      </c>
      <c r="AM2993" s="12">
        <f t="shared" si="460"/>
        <v>1</v>
      </c>
      <c r="AN2993" s="12">
        <f t="shared" si="461"/>
        <v>1</v>
      </c>
      <c r="AO2993" s="12">
        <f t="shared" si="462"/>
        <v>1</v>
      </c>
      <c r="AP2993">
        <f t="shared" si="463"/>
        <v>0</v>
      </c>
      <c r="AQ2993">
        <f t="shared" si="464"/>
        <v>0</v>
      </c>
      <c r="AR2993">
        <f t="shared" si="465"/>
        <v>0</v>
      </c>
      <c r="AS2993" s="12">
        <f t="shared" si="466"/>
        <v>7159936608.8249998</v>
      </c>
      <c r="AT2993" s="12">
        <f t="shared" si="467"/>
        <v>14246807900</v>
      </c>
      <c r="AU2993">
        <f t="shared" si="468"/>
        <v>9.8549091772576638</v>
      </c>
      <c r="AV2993">
        <f t="shared" si="469"/>
        <v>10.153717568435011</v>
      </c>
    </row>
    <row r="2994" spans="1:48" x14ac:dyDescent="0.2">
      <c r="A2994">
        <v>2011</v>
      </c>
      <c r="B2994" s="3">
        <v>16377642890.419001</v>
      </c>
      <c r="C2994" s="3">
        <v>15147777983.510799</v>
      </c>
      <c r="D2994" s="1">
        <v>952.28173666288296</v>
      </c>
      <c r="E2994" s="3">
        <v>1506712212.4430101</v>
      </c>
      <c r="F2994" s="3">
        <v>20438</v>
      </c>
      <c r="G2994" s="3">
        <v>1025</v>
      </c>
      <c r="H2994" s="3">
        <v>9194</v>
      </c>
      <c r="I2994" s="3">
        <v>0</v>
      </c>
      <c r="J2994" s="3">
        <v>10219</v>
      </c>
      <c r="K2994" s="1">
        <v>70.128853296062204</v>
      </c>
      <c r="L2994" s="3">
        <v>65535453.169133402</v>
      </c>
      <c r="M2994" s="3">
        <v>75921474.635634407</v>
      </c>
      <c r="N2994" s="3">
        <v>2359730586.3610902</v>
      </c>
      <c r="O2994" s="3">
        <v>904538563.77810395</v>
      </c>
      <c r="P2994" s="1">
        <v>0.95345061426524902</v>
      </c>
      <c r="Q2994" s="1">
        <v>23.906781039791898</v>
      </c>
      <c r="R2994" s="3">
        <v>59.934143138700001</v>
      </c>
      <c r="S2994" s="3">
        <v>667960776.86137199</v>
      </c>
      <c r="T2994" s="3">
        <v>1114491243.0233901</v>
      </c>
      <c r="U2994" s="3">
        <v>308045999.92615098</v>
      </c>
      <c r="V2994" s="3">
        <v>283092154.92547399</v>
      </c>
      <c r="W2994" s="1">
        <v>6.4339152656736198</v>
      </c>
      <c r="X2994" s="1">
        <v>6.19196772808783</v>
      </c>
      <c r="Y2994">
        <v>0</v>
      </c>
      <c r="Z2994">
        <v>3.2173789276813983E-2</v>
      </c>
      <c r="AA2994">
        <v>8.7357473483654191E-2</v>
      </c>
      <c r="AB2994">
        <v>1506.71221244301</v>
      </c>
      <c r="AC2994" s="2">
        <v>0.68028916971346953</v>
      </c>
      <c r="AD2994" s="2">
        <v>6.1020279281420864</v>
      </c>
      <c r="AE2994" s="2">
        <v>0</v>
      </c>
      <c r="AF2994" s="2">
        <v>13.564634195711113</v>
      </c>
      <c r="AG2994" s="2">
        <v>6.7823170978555565</v>
      </c>
      <c r="AH2994" s="1">
        <v>0.20863394441159078</v>
      </c>
      <c r="AI2994" s="1">
        <v>-0.14867109634551495</v>
      </c>
      <c r="AJ2994" s="1">
        <v>0.26796303958074746</v>
      </c>
      <c r="AK2994" s="1">
        <v>0</v>
      </c>
      <c r="AL2994" s="1">
        <v>0.20863394441159078</v>
      </c>
      <c r="AM2994" s="12">
        <f t="shared" si="460"/>
        <v>1025</v>
      </c>
      <c r="AN2994" s="12">
        <f t="shared" si="461"/>
        <v>9194</v>
      </c>
      <c r="AO2994" s="12">
        <f t="shared" si="462"/>
        <v>1</v>
      </c>
      <c r="AP2994">
        <f t="shared" si="463"/>
        <v>3.0107238653917729</v>
      </c>
      <c r="AQ2994">
        <f t="shared" si="464"/>
        <v>3.9635044994142907</v>
      </c>
      <c r="AR2994">
        <f t="shared" si="465"/>
        <v>0</v>
      </c>
      <c r="AS2994" s="12">
        <f t="shared" si="466"/>
        <v>15147777983.510799</v>
      </c>
      <c r="AT2994" s="12">
        <f t="shared" si="467"/>
        <v>904538563.77810395</v>
      </c>
      <c r="AU2994">
        <f t="shared" si="468"/>
        <v>10.180348931170023</v>
      </c>
      <c r="AV2994">
        <f t="shared" si="469"/>
        <v>8.956427087148306</v>
      </c>
    </row>
    <row r="2995" spans="1:48" x14ac:dyDescent="0.2">
      <c r="A2995">
        <v>2010</v>
      </c>
      <c r="B2995" s="3">
        <v>14936155772.348301</v>
      </c>
      <c r="C2995" s="3">
        <v>13906435398.394699</v>
      </c>
      <c r="D2995" s="1">
        <v>875.77614527445303</v>
      </c>
      <c r="E2995" s="3">
        <v>1316856046.9553399</v>
      </c>
      <c r="F2995" s="3">
        <v>16910</v>
      </c>
      <c r="G2995" s="3">
        <v>1204</v>
      </c>
      <c r="H2995" s="3">
        <v>7251</v>
      </c>
      <c r="I2995" s="3">
        <v>0</v>
      </c>
      <c r="J2995" s="3">
        <v>8455</v>
      </c>
      <c r="K2995" s="1">
        <v>79.210483267267406</v>
      </c>
      <c r="L2995" s="3">
        <v>124065286.154164</v>
      </c>
      <c r="M2995" s="3">
        <v>138131960.73568901</v>
      </c>
      <c r="N2995" s="3">
        <v>2252866048.82515</v>
      </c>
      <c r="O2995" s="3">
        <v>879144578.71460998</v>
      </c>
      <c r="P2995" s="1">
        <v>1.1472558724572699</v>
      </c>
      <c r="Q2995" s="1">
        <v>0</v>
      </c>
      <c r="R2995" s="3">
        <v>33.408879040999999</v>
      </c>
      <c r="S2995" s="3">
        <v>419853504.91837102</v>
      </c>
      <c r="T2995" s="3">
        <v>1256712338.0657201</v>
      </c>
      <c r="U2995" s="3">
        <v>220979805.07662901</v>
      </c>
      <c r="V2995" s="3">
        <v>215501346.65852901</v>
      </c>
      <c r="W2995" s="1">
        <v>7.9863123138419398</v>
      </c>
      <c r="X2995" s="1">
        <v>7.7009981477436797</v>
      </c>
      <c r="Y2995">
        <v>0</v>
      </c>
      <c r="Z2995">
        <v>6.1313880959644108E-2</v>
      </c>
      <c r="AA2995">
        <v>0.59484624151942156</v>
      </c>
      <c r="AB2995">
        <v>1316.8560469553399</v>
      </c>
      <c r="AC2995" s="2">
        <v>0.91429887327755321</v>
      </c>
      <c r="AD2995" s="2">
        <v>5.5062966197139023</v>
      </c>
      <c r="AE2995" s="2">
        <v>0</v>
      </c>
      <c r="AF2995" s="2">
        <v>12.841190985982911</v>
      </c>
      <c r="AG2995" s="2">
        <v>6.4205954929914553</v>
      </c>
      <c r="AH2995" s="1">
        <v>0.10522875816993464</v>
      </c>
      <c r="AI2995" s="1">
        <v>9.2558983666061703E-2</v>
      </c>
      <c r="AJ2995" s="1">
        <v>0.10736102626756261</v>
      </c>
      <c r="AK2995" s="1">
        <v>0</v>
      </c>
      <c r="AL2995" s="1">
        <v>0.10522875816993464</v>
      </c>
      <c r="AM2995" s="12">
        <f t="shared" si="460"/>
        <v>1204</v>
      </c>
      <c r="AN2995" s="12">
        <f t="shared" si="461"/>
        <v>7251</v>
      </c>
      <c r="AO2995" s="12">
        <f t="shared" si="462"/>
        <v>1</v>
      </c>
      <c r="AP2995">
        <f t="shared" si="463"/>
        <v>3.0806264869218056</v>
      </c>
      <c r="AQ2995">
        <f t="shared" si="464"/>
        <v>3.860397905127313</v>
      </c>
      <c r="AR2995">
        <f t="shared" si="465"/>
        <v>0</v>
      </c>
      <c r="AS2995" s="12">
        <f t="shared" si="466"/>
        <v>13906435398.394699</v>
      </c>
      <c r="AT2995" s="12">
        <f t="shared" si="467"/>
        <v>879144578.71460998</v>
      </c>
      <c r="AU2995">
        <f t="shared" si="468"/>
        <v>10.143215822644885</v>
      </c>
      <c r="AV2995">
        <f t="shared" si="469"/>
        <v>8.9440603023487046</v>
      </c>
    </row>
    <row r="2996" spans="1:48" x14ac:dyDescent="0.2">
      <c r="A2996">
        <v>2020</v>
      </c>
      <c r="B2996" s="3">
        <v>13577360907.140699</v>
      </c>
      <c r="C2996" s="3">
        <v>8719608847.7757893</v>
      </c>
      <c r="D2996" s="1">
        <v>549.12888934051398</v>
      </c>
      <c r="E2996" s="3">
        <v>1494812376.6526599</v>
      </c>
      <c r="F2996" s="3">
        <v>15300</v>
      </c>
      <c r="G2996" s="3">
        <v>1102</v>
      </c>
      <c r="H2996" s="3">
        <v>6548</v>
      </c>
      <c r="I2996" s="3">
        <v>0</v>
      </c>
      <c r="J2996" s="3">
        <v>7650</v>
      </c>
      <c r="K2996" s="1">
        <v>67.386178707617105</v>
      </c>
      <c r="L2996" s="3">
        <v>82556093.580599099</v>
      </c>
      <c r="M2996" s="3">
        <v>97491743.794579193</v>
      </c>
      <c r="N2996" s="3">
        <v>1642590290.9790201</v>
      </c>
      <c r="O2996" s="3">
        <v>504670565.477889</v>
      </c>
      <c r="P2996" s="1">
        <v>1.0135313044136001</v>
      </c>
      <c r="Q2996" s="1">
        <v>0</v>
      </c>
      <c r="R2996" s="3">
        <v>16.812970678999999</v>
      </c>
      <c r="S2996" s="3">
        <v>179386834.23680499</v>
      </c>
      <c r="T2996" s="3">
        <v>1066955017.40371</v>
      </c>
      <c r="U2996" s="3">
        <v>318713961.16890401</v>
      </c>
      <c r="V2996" s="3">
        <v>162250553.35664299</v>
      </c>
      <c r="W2996" s="1">
        <v>8.2122971963002804</v>
      </c>
      <c r="X2996" s="1">
        <v>8.08934456686206</v>
      </c>
      <c r="Y2996">
        <v>0</v>
      </c>
      <c r="Z2996">
        <v>5.935244128130817E-2</v>
      </c>
      <c r="AA2996">
        <v>-6.7819241076080061E-2</v>
      </c>
      <c r="AB2996">
        <v>1494.8123766526599</v>
      </c>
      <c r="AC2996" s="2">
        <v>0.73721626687873276</v>
      </c>
      <c r="AD2996" s="2">
        <v>4.3804828634500375</v>
      </c>
      <c r="AE2996" s="2">
        <v>0</v>
      </c>
      <c r="AF2996" s="2">
        <v>10.235398260657542</v>
      </c>
      <c r="AG2996" s="2">
        <v>5.1176991303287709</v>
      </c>
      <c r="AH2996" s="1">
        <v>0.25430398425971473</v>
      </c>
      <c r="AI2996" s="1">
        <v>-1.2544802867383513E-2</v>
      </c>
      <c r="AJ2996" s="1">
        <v>0.31406783062412202</v>
      </c>
      <c r="AK2996" s="1">
        <v>0</v>
      </c>
      <c r="AL2996" s="1">
        <v>0.25450967530337815</v>
      </c>
      <c r="AM2996" s="12">
        <f t="shared" si="460"/>
        <v>1102</v>
      </c>
      <c r="AN2996" s="12">
        <f t="shared" si="461"/>
        <v>6548</v>
      </c>
      <c r="AO2996" s="12">
        <f t="shared" si="462"/>
        <v>1</v>
      </c>
      <c r="AP2996">
        <f t="shared" si="463"/>
        <v>3.0421815945157662</v>
      </c>
      <c r="AQ2996">
        <f t="shared" si="464"/>
        <v>3.8161086707399039</v>
      </c>
      <c r="AR2996">
        <f t="shared" si="465"/>
        <v>0</v>
      </c>
      <c r="AS2996" s="12">
        <f t="shared" si="466"/>
        <v>8719608847.7757893</v>
      </c>
      <c r="AT2996" s="12">
        <f t="shared" si="467"/>
        <v>504670565.477889</v>
      </c>
      <c r="AU2996">
        <f t="shared" si="468"/>
        <v>9.9404970033886784</v>
      </c>
      <c r="AV2996">
        <f t="shared" si="469"/>
        <v>8.7030079755811016</v>
      </c>
    </row>
    <row r="2997" spans="1:48" x14ac:dyDescent="0.2">
      <c r="A2997">
        <v>2019</v>
      </c>
      <c r="B2997" s="3">
        <v>9238182015.4574394</v>
      </c>
      <c r="C2997" s="3">
        <v>9353989303.3636208</v>
      </c>
      <c r="D2997" s="1">
        <v>589.07983680591201</v>
      </c>
      <c r="E2997" s="3">
        <v>1189364632.7402201</v>
      </c>
      <c r="F2997" s="3">
        <v>12198</v>
      </c>
      <c r="G2997" s="3">
        <v>1116</v>
      </c>
      <c r="H2997" s="3">
        <v>4983</v>
      </c>
      <c r="I2997" s="3">
        <v>0</v>
      </c>
      <c r="J2997" s="3">
        <v>6098</v>
      </c>
      <c r="K2997" s="1">
        <v>58.284069584301903</v>
      </c>
      <c r="L2997" s="3">
        <v>56943528.62568</v>
      </c>
      <c r="M2997" s="3">
        <v>62804381.032536201</v>
      </c>
      <c r="N2997" s="3">
        <v>1455863456.9476099</v>
      </c>
      <c r="O2997" s="3">
        <v>420257341.52724999</v>
      </c>
      <c r="P2997" s="1">
        <v>0.79743115676656395</v>
      </c>
      <c r="Q2997" s="1">
        <v>0</v>
      </c>
      <c r="R2997" s="3">
        <v>18.730330841000001</v>
      </c>
      <c r="S2997" s="3">
        <v>172627343.54921499</v>
      </c>
      <c r="T2997" s="3">
        <v>921645992.34322095</v>
      </c>
      <c r="U2997" s="3">
        <v>250258973.81098801</v>
      </c>
      <c r="V2997" s="3">
        <v>130752320.728929</v>
      </c>
      <c r="W2997" s="1">
        <v>5.8023408315689302</v>
      </c>
      <c r="X2997" s="1">
        <v>5.7182627125566103</v>
      </c>
      <c r="Y2997">
        <v>0</v>
      </c>
      <c r="Z2997">
        <v>4.3138922632355248E-2</v>
      </c>
      <c r="AA2997">
        <v>0.58572411122146217</v>
      </c>
      <c r="AB2997">
        <v>1189.36463274022</v>
      </c>
      <c r="AC2997" s="2">
        <v>0.93831611372940138</v>
      </c>
      <c r="AD2997" s="2">
        <v>4.1896318949046663</v>
      </c>
      <c r="AE2997" s="2">
        <v>0</v>
      </c>
      <c r="AF2997" s="2">
        <v>10.255896017268135</v>
      </c>
      <c r="AG2997" s="2">
        <v>5.1271072235859227</v>
      </c>
      <c r="AH2997" s="1">
        <v>0</v>
      </c>
      <c r="AI2997" s="1">
        <v>0</v>
      </c>
      <c r="AJ2997" s="1">
        <v>0</v>
      </c>
      <c r="AK2997" s="1">
        <v>0</v>
      </c>
      <c r="AL2997" s="1">
        <v>1.3798836242726518E-2</v>
      </c>
      <c r="AM2997" s="12">
        <f t="shared" si="460"/>
        <v>1116</v>
      </c>
      <c r="AN2997" s="12">
        <f t="shared" si="461"/>
        <v>4983</v>
      </c>
      <c r="AO2997" s="12">
        <f t="shared" si="462"/>
        <v>1</v>
      </c>
      <c r="AP2997">
        <f t="shared" si="463"/>
        <v>3.0476641946015599</v>
      </c>
      <c r="AQ2997">
        <f t="shared" si="464"/>
        <v>3.6974908871710568</v>
      </c>
      <c r="AR2997">
        <f t="shared" si="465"/>
        <v>0</v>
      </c>
      <c r="AS2997" s="12">
        <f t="shared" si="466"/>
        <v>9353989303.3636208</v>
      </c>
      <c r="AT2997" s="12">
        <f t="shared" si="467"/>
        <v>420257341.52724999</v>
      </c>
      <c r="AU2997">
        <f t="shared" si="468"/>
        <v>9.970996868940798</v>
      </c>
      <c r="AV2997">
        <f t="shared" si="469"/>
        <v>8.6235153089215597</v>
      </c>
    </row>
    <row r="2998" spans="1:48" x14ac:dyDescent="0.2">
      <c r="A2998">
        <v>2018</v>
      </c>
      <c r="B2998" s="3">
        <v>8499300635.3348503</v>
      </c>
      <c r="C2998" s="3">
        <v>5898875622.2912102</v>
      </c>
      <c r="D2998" s="1">
        <v>371.48948712910197</v>
      </c>
      <c r="E2998" s="3">
        <v>946748516.62619805</v>
      </c>
      <c r="F2998" s="3">
        <v>0</v>
      </c>
      <c r="G2998" s="3">
        <v>0</v>
      </c>
      <c r="H2998" s="3">
        <v>0</v>
      </c>
      <c r="I2998" s="3">
        <v>0</v>
      </c>
      <c r="J2998" s="3">
        <v>6015</v>
      </c>
      <c r="K2998" s="1">
        <v>38.639190892207502</v>
      </c>
      <c r="L2998" s="3">
        <v>36606901.1593633</v>
      </c>
      <c r="M2998" s="3">
        <v>43640435.449007697</v>
      </c>
      <c r="N2998" s="3">
        <v>1024876680.04014</v>
      </c>
      <c r="O2998" s="3">
        <v>390252743.564551</v>
      </c>
      <c r="P2998" s="1">
        <v>0.60082249632951701</v>
      </c>
      <c r="Q2998" s="1">
        <v>0</v>
      </c>
      <c r="R2998" s="3">
        <v>31.528166379999998</v>
      </c>
      <c r="S2998" s="3">
        <v>186714821.77245</v>
      </c>
      <c r="T2998" s="3">
        <v>592215923.75712299</v>
      </c>
      <c r="U2998" s="3">
        <v>209812164.421725</v>
      </c>
      <c r="V2998" s="3">
        <v>129764315.10286</v>
      </c>
      <c r="W2998" s="1">
        <v>4.9270121020768904</v>
      </c>
      <c r="X2998" s="1">
        <v>4.8694591970597498</v>
      </c>
      <c r="Y2998">
        <v>0</v>
      </c>
      <c r="Z2998">
        <v>4.2581157615273757E-2</v>
      </c>
      <c r="AA2998">
        <v>0.31530506936223257</v>
      </c>
      <c r="AB2998">
        <v>946.74851662619801</v>
      </c>
      <c r="AC2998" s="2">
        <v>0</v>
      </c>
      <c r="AD2998" s="2">
        <v>0</v>
      </c>
      <c r="AE2998" s="2">
        <v>0</v>
      </c>
      <c r="AF2998" s="2">
        <v>0</v>
      </c>
      <c r="AG2998" s="2">
        <v>6.3533239232683005</v>
      </c>
      <c r="AH2998" s="1">
        <v>0</v>
      </c>
      <c r="AI2998" s="1">
        <v>0</v>
      </c>
      <c r="AJ2998" s="1">
        <v>0</v>
      </c>
      <c r="AK2998" s="1">
        <v>0</v>
      </c>
      <c r="AL2998" s="1">
        <v>0.27409447151027327</v>
      </c>
      <c r="AM2998" s="12">
        <f t="shared" si="460"/>
        <v>1</v>
      </c>
      <c r="AN2998" s="12">
        <f t="shared" si="461"/>
        <v>1</v>
      </c>
      <c r="AO2998" s="12">
        <f t="shared" si="462"/>
        <v>1</v>
      </c>
      <c r="AP2998">
        <f t="shared" si="463"/>
        <v>0</v>
      </c>
      <c r="AQ2998">
        <f t="shared" si="464"/>
        <v>0</v>
      </c>
      <c r="AR2998">
        <f t="shared" si="465"/>
        <v>0</v>
      </c>
      <c r="AS2998" s="12">
        <f t="shared" si="466"/>
        <v>5898875622.2912102</v>
      </c>
      <c r="AT2998" s="12">
        <f t="shared" si="467"/>
        <v>390252743.564551</v>
      </c>
      <c r="AU2998">
        <f t="shared" si="468"/>
        <v>9.7707692391726972</v>
      </c>
      <c r="AV2998">
        <f t="shared" si="469"/>
        <v>8.5913459649330637</v>
      </c>
    </row>
    <row r="2999" spans="1:48" x14ac:dyDescent="0.2">
      <c r="A2999">
        <v>2017</v>
      </c>
      <c r="B2999" s="3">
        <v>5394570927.6682396</v>
      </c>
      <c r="C2999" s="3">
        <v>4440723814.8213701</v>
      </c>
      <c r="D2999" s="1">
        <v>282.43598826029802</v>
      </c>
      <c r="E2999" s="3">
        <v>855607379.35554004</v>
      </c>
      <c r="F2999" s="3">
        <v>0</v>
      </c>
      <c r="G2999" s="3">
        <v>0</v>
      </c>
      <c r="H2999" s="3">
        <v>0</v>
      </c>
      <c r="I2999" s="3">
        <v>0</v>
      </c>
      <c r="J2999" s="3">
        <v>4721</v>
      </c>
      <c r="K2999" s="1">
        <v>35.383223778761</v>
      </c>
      <c r="L2999" s="3">
        <v>29470883.439808302</v>
      </c>
      <c r="M2999" s="3">
        <v>32333133.7292873</v>
      </c>
      <c r="N2999" s="3">
        <v>958956705.61616194</v>
      </c>
      <c r="O2999" s="3">
        <v>347047388.02156103</v>
      </c>
      <c r="P2999" s="1">
        <v>0.87014421542599296</v>
      </c>
      <c r="Q2999" s="1">
        <v>0</v>
      </c>
      <c r="R2999" s="3">
        <v>32.988412648999997</v>
      </c>
      <c r="S2999" s="3">
        <v>183435867.13914999</v>
      </c>
      <c r="T2999" s="3">
        <v>556061514.97304904</v>
      </c>
      <c r="U2999" s="3">
        <v>183560360.756699</v>
      </c>
      <c r="V2999" s="3">
        <v>137864645.01010099</v>
      </c>
      <c r="W2999" s="1">
        <v>6.8913787657235703</v>
      </c>
      <c r="X2999" s="1">
        <v>6.6937664602167901</v>
      </c>
      <c r="Y2999">
        <v>0</v>
      </c>
      <c r="Z2999">
        <v>3.3716990078829653E-2</v>
      </c>
      <c r="AA2999">
        <v>0.35387237680027561</v>
      </c>
      <c r="AB2999">
        <v>855.60737935554005</v>
      </c>
      <c r="AC2999" s="2">
        <v>0</v>
      </c>
      <c r="AD2999" s="2">
        <v>0</v>
      </c>
      <c r="AE2999" s="2">
        <v>0</v>
      </c>
      <c r="AF2999" s="2">
        <v>0</v>
      </c>
      <c r="AG2999" s="2">
        <v>5.5177177218316515</v>
      </c>
      <c r="AH2999" s="1">
        <v>-1</v>
      </c>
      <c r="AI2999" s="1">
        <v>-1</v>
      </c>
      <c r="AJ2999" s="1">
        <v>-1</v>
      </c>
      <c r="AK2999" s="1">
        <v>0</v>
      </c>
      <c r="AL2999" s="1">
        <v>0.64896961229479566</v>
      </c>
      <c r="AM2999" s="12">
        <f t="shared" si="460"/>
        <v>1</v>
      </c>
      <c r="AN2999" s="12">
        <f t="shared" si="461"/>
        <v>1</v>
      </c>
      <c r="AO2999" s="12">
        <f t="shared" si="462"/>
        <v>1</v>
      </c>
      <c r="AP2999">
        <f t="shared" si="463"/>
        <v>0</v>
      </c>
      <c r="AQ2999">
        <f t="shared" si="464"/>
        <v>0</v>
      </c>
      <c r="AR2999">
        <f t="shared" si="465"/>
        <v>0</v>
      </c>
      <c r="AS2999" s="12">
        <f t="shared" si="466"/>
        <v>4440723814.8213701</v>
      </c>
      <c r="AT2999" s="12">
        <f t="shared" si="467"/>
        <v>347047388.02156103</v>
      </c>
      <c r="AU2999">
        <f t="shared" si="468"/>
        <v>9.6474537636197653</v>
      </c>
      <c r="AV2999">
        <f t="shared" si="469"/>
        <v>8.5403887801255216</v>
      </c>
    </row>
    <row r="3000" spans="1:48" x14ac:dyDescent="0.2">
      <c r="A3000">
        <v>2016</v>
      </c>
      <c r="B3000" s="3">
        <v>3910464807.9547501</v>
      </c>
      <c r="C3000" s="3">
        <v>3270338981.1306801</v>
      </c>
      <c r="D3000" s="1">
        <v>208.61345064724901</v>
      </c>
      <c r="E3000" s="3">
        <v>720482096.39383698</v>
      </c>
      <c r="F3000" s="3">
        <v>6140</v>
      </c>
      <c r="G3000" s="3">
        <v>833</v>
      </c>
      <c r="H3000" s="3">
        <v>2237</v>
      </c>
      <c r="I3000" s="3">
        <v>0</v>
      </c>
      <c r="J3000" s="3">
        <v>2863</v>
      </c>
      <c r="K3000" s="1">
        <v>39.242117128893398</v>
      </c>
      <c r="L3000" s="3">
        <v>14033342.1184991</v>
      </c>
      <c r="M3000" s="3">
        <v>15666518.4589076</v>
      </c>
      <c r="N3000" s="3">
        <v>1088210872.0042</v>
      </c>
      <c r="O3000" s="3">
        <v>283458376.47118002</v>
      </c>
      <c r="P3000" s="1">
        <v>0</v>
      </c>
      <c r="Q3000" s="1">
        <v>0</v>
      </c>
      <c r="R3000" s="3">
        <v>27.067081413</v>
      </c>
      <c r="S3000" s="3">
        <v>165845564.83251199</v>
      </c>
      <c r="T3000" s="3">
        <v>612720530.530128</v>
      </c>
      <c r="U3000" s="3">
        <v>113753118.099727</v>
      </c>
      <c r="V3000" s="3">
        <v>119360162.01469</v>
      </c>
      <c r="W3000" s="1">
        <v>0</v>
      </c>
      <c r="X3000" s="1">
        <v>0</v>
      </c>
      <c r="Y3000">
        <v>0</v>
      </c>
      <c r="Z3000">
        <v>1.4396583292771159E-2</v>
      </c>
      <c r="AA3000">
        <v>0.53262180575185369</v>
      </c>
      <c r="AB3000">
        <v>720.48209639383697</v>
      </c>
      <c r="AC3000" s="2">
        <v>1.1561702978732415</v>
      </c>
      <c r="AD3000" s="2">
        <v>3.104865493808453</v>
      </c>
      <c r="AE3000" s="2">
        <v>0</v>
      </c>
      <c r="AF3000" s="2">
        <v>8.5220715833633882</v>
      </c>
      <c r="AG3000" s="2">
        <v>3.9737281666399644</v>
      </c>
      <c r="AH3000" s="1">
        <v>0</v>
      </c>
      <c r="AI3000" s="1">
        <v>0</v>
      </c>
      <c r="AJ3000" s="1">
        <v>0</v>
      </c>
      <c r="AK3000" s="1">
        <v>0</v>
      </c>
      <c r="AL3000" s="1">
        <v>-8.3546734955185664E-2</v>
      </c>
      <c r="AM3000" s="12">
        <f t="shared" si="460"/>
        <v>833</v>
      </c>
      <c r="AN3000" s="12">
        <f t="shared" si="461"/>
        <v>2237</v>
      </c>
      <c r="AO3000" s="12">
        <f t="shared" si="462"/>
        <v>1</v>
      </c>
      <c r="AP3000">
        <f t="shared" si="463"/>
        <v>2.9206450014067875</v>
      </c>
      <c r="AQ3000">
        <f t="shared" si="464"/>
        <v>3.3496659840966299</v>
      </c>
      <c r="AR3000">
        <f t="shared" si="465"/>
        <v>0</v>
      </c>
      <c r="AS3000" s="12">
        <f t="shared" si="466"/>
        <v>3270338981.1306801</v>
      </c>
      <c r="AT3000" s="12">
        <f t="shared" si="467"/>
        <v>283458376.47118002</v>
      </c>
      <c r="AU3000">
        <f t="shared" si="468"/>
        <v>9.5145927710102765</v>
      </c>
      <c r="AV3000">
        <f t="shared" si="469"/>
        <v>8.4524892953416639</v>
      </c>
    </row>
    <row r="3001" spans="1:48" x14ac:dyDescent="0.2">
      <c r="A3001">
        <v>2015</v>
      </c>
      <c r="B3001" s="3">
        <v>2885380982.1615901</v>
      </c>
      <c r="C3001" s="3">
        <v>2133819947.52865</v>
      </c>
      <c r="D3001" s="1">
        <v>136.11541338139199</v>
      </c>
      <c r="E3001" s="3">
        <v>652883577.73106098</v>
      </c>
      <c r="F3001" s="3">
        <v>0</v>
      </c>
      <c r="G3001" s="3">
        <v>0</v>
      </c>
      <c r="H3001" s="3">
        <v>0</v>
      </c>
      <c r="I3001" s="3">
        <v>0</v>
      </c>
      <c r="J3001" s="3">
        <v>3124</v>
      </c>
      <c r="K3001" s="1">
        <v>33.123307713219802</v>
      </c>
      <c r="L3001" s="3">
        <v>8888081.0707885306</v>
      </c>
      <c r="M3001" s="3">
        <v>10308446.4605735</v>
      </c>
      <c r="N3001" s="3">
        <v>836888482.34630597</v>
      </c>
      <c r="O3001" s="3">
        <v>270743808.490143</v>
      </c>
      <c r="P3001" s="1">
        <v>0</v>
      </c>
      <c r="Q3001" s="1">
        <v>0</v>
      </c>
      <c r="R3001" s="3">
        <v>31.572587032000001</v>
      </c>
      <c r="S3001" s="3">
        <v>162444003.38261601</v>
      </c>
      <c r="T3001" s="3">
        <v>514509638.44085997</v>
      </c>
      <c r="U3001" s="3">
        <v>123301206.73295499</v>
      </c>
      <c r="V3001" s="3">
        <v>113944335.7022</v>
      </c>
      <c r="W3001" s="1">
        <v>0</v>
      </c>
      <c r="X3001" s="1">
        <v>0</v>
      </c>
      <c r="Y3001">
        <v>0</v>
      </c>
      <c r="Z3001">
        <v>1.2317586725142486E-2</v>
      </c>
      <c r="AA3001">
        <v>0.46637051404735463</v>
      </c>
      <c r="AB3001">
        <v>652.883577731061</v>
      </c>
      <c r="AC3001" s="2">
        <v>0</v>
      </c>
      <c r="AD3001" s="2">
        <v>0</v>
      </c>
      <c r="AE3001" s="2">
        <v>0</v>
      </c>
      <c r="AF3001" s="2">
        <v>0</v>
      </c>
      <c r="AG3001" s="2">
        <v>4.7849266033872482</v>
      </c>
      <c r="AH3001" s="1">
        <v>0</v>
      </c>
      <c r="AI3001" s="1">
        <v>0</v>
      </c>
      <c r="AJ3001" s="1">
        <v>0</v>
      </c>
      <c r="AK3001" s="1">
        <v>0</v>
      </c>
      <c r="AL3001" s="1">
        <v>-3.1918190269600251E-2</v>
      </c>
      <c r="AM3001" s="12">
        <f t="shared" si="460"/>
        <v>1</v>
      </c>
      <c r="AN3001" s="12">
        <f t="shared" si="461"/>
        <v>1</v>
      </c>
      <c r="AO3001" s="12">
        <f t="shared" si="462"/>
        <v>1</v>
      </c>
      <c r="AP3001">
        <f t="shared" si="463"/>
        <v>0</v>
      </c>
      <c r="AQ3001">
        <f t="shared" si="464"/>
        <v>0</v>
      </c>
      <c r="AR3001">
        <f t="shared" si="465"/>
        <v>0</v>
      </c>
      <c r="AS3001" s="12">
        <f t="shared" si="466"/>
        <v>2133819947.52865</v>
      </c>
      <c r="AT3001" s="12">
        <f t="shared" si="467"/>
        <v>270743808.490143</v>
      </c>
      <c r="AU3001">
        <f t="shared" si="468"/>
        <v>9.3291577707146178</v>
      </c>
      <c r="AV3001">
        <f t="shared" si="469"/>
        <v>8.4325585337394209</v>
      </c>
    </row>
    <row r="3002" spans="1:48" x14ac:dyDescent="0.2">
      <c r="A3002">
        <v>2014</v>
      </c>
      <c r="B3002" s="3">
        <v>1946757691.8747201</v>
      </c>
      <c r="C3002" s="3">
        <v>1453561815.4286799</v>
      </c>
      <c r="D3002" s="1">
        <v>92.824707041945004</v>
      </c>
      <c r="E3002" s="3">
        <v>556647416.45110404</v>
      </c>
      <c r="F3002" s="3">
        <v>0</v>
      </c>
      <c r="G3002" s="3">
        <v>0</v>
      </c>
      <c r="H3002" s="3">
        <v>0</v>
      </c>
      <c r="I3002" s="3">
        <v>0</v>
      </c>
      <c r="J3002" s="3">
        <v>3227</v>
      </c>
      <c r="K3002" s="1">
        <v>32.257540925489501</v>
      </c>
      <c r="L3002" s="3">
        <v>12460353.817585999</v>
      </c>
      <c r="M3002" s="3">
        <v>16082309.0333151</v>
      </c>
      <c r="N3002" s="3">
        <v>0</v>
      </c>
      <c r="O3002" s="3">
        <v>272105284.19442898</v>
      </c>
      <c r="P3002" s="1">
        <v>0</v>
      </c>
      <c r="Q3002" s="1">
        <v>0</v>
      </c>
      <c r="R3002" s="3">
        <v>7.8117600000000001E-3</v>
      </c>
      <c r="S3002" s="3">
        <v>38910.147460404201</v>
      </c>
      <c r="T3002" s="3">
        <v>498097076.39541203</v>
      </c>
      <c r="U3002" s="3">
        <v>88749089.979069799</v>
      </c>
      <c r="V3002" s="3">
        <v>0</v>
      </c>
      <c r="W3002" s="1">
        <v>0</v>
      </c>
      <c r="X3002" s="1">
        <v>0</v>
      </c>
      <c r="Y3002">
        <v>0</v>
      </c>
      <c r="Z3002">
        <v>0</v>
      </c>
      <c r="AA3002">
        <v>-0.30497618975439611</v>
      </c>
      <c r="AB3002">
        <v>556.64741645110405</v>
      </c>
      <c r="AC3002" s="2">
        <v>0</v>
      </c>
      <c r="AD3002" s="2">
        <v>0</v>
      </c>
      <c r="AE3002" s="2">
        <v>0</v>
      </c>
      <c r="AF3002" s="2">
        <v>0</v>
      </c>
      <c r="AG3002" s="2">
        <v>5.7972064625282602</v>
      </c>
      <c r="AH3002" s="1">
        <v>0</v>
      </c>
      <c r="AI3002" s="1">
        <v>0</v>
      </c>
      <c r="AJ3002" s="1">
        <v>0</v>
      </c>
      <c r="AK3002" s="1">
        <v>0</v>
      </c>
      <c r="AL3002" s="1">
        <v>1.9911504424778761E-2</v>
      </c>
      <c r="AM3002" s="12">
        <f t="shared" si="460"/>
        <v>1</v>
      </c>
      <c r="AN3002" s="12">
        <f t="shared" si="461"/>
        <v>1</v>
      </c>
      <c r="AO3002" s="12">
        <f t="shared" si="462"/>
        <v>1</v>
      </c>
      <c r="AP3002">
        <f t="shared" si="463"/>
        <v>0</v>
      </c>
      <c r="AQ3002">
        <f t="shared" si="464"/>
        <v>0</v>
      </c>
      <c r="AR3002">
        <f t="shared" si="465"/>
        <v>0</v>
      </c>
      <c r="AS3002" s="12">
        <f t="shared" si="466"/>
        <v>1453561815.4286799</v>
      </c>
      <c r="AT3002" s="12">
        <f t="shared" si="467"/>
        <v>272105284.19442898</v>
      </c>
      <c r="AU3002">
        <f t="shared" si="468"/>
        <v>9.1624335056824524</v>
      </c>
      <c r="AV3002">
        <f t="shared" si="469"/>
        <v>8.4347369757165414</v>
      </c>
    </row>
    <row r="3003" spans="1:48" x14ac:dyDescent="0.2">
      <c r="A3003">
        <v>2013</v>
      </c>
      <c r="B3003" s="3">
        <v>1403480957.1756699</v>
      </c>
      <c r="C3003" s="3">
        <v>2093699592.59305</v>
      </c>
      <c r="D3003" s="1">
        <v>133.556154010239</v>
      </c>
      <c r="E3003" s="3">
        <v>563779932.48293805</v>
      </c>
      <c r="F3003" s="3">
        <v>0</v>
      </c>
      <c r="G3003" s="3">
        <v>0</v>
      </c>
      <c r="H3003" s="3">
        <v>0</v>
      </c>
      <c r="I3003" s="3">
        <v>0</v>
      </c>
      <c r="J3003" s="3">
        <v>3164</v>
      </c>
      <c r="K3003" s="1">
        <v>34.224108908175097</v>
      </c>
      <c r="L3003" s="3">
        <v>11365867.640784999</v>
      </c>
      <c r="M3003" s="3">
        <v>16002021.1177474</v>
      </c>
      <c r="N3003" s="3">
        <v>0</v>
      </c>
      <c r="O3003" s="3">
        <v>264196483.04180899</v>
      </c>
      <c r="P3003" s="1">
        <v>0</v>
      </c>
      <c r="Q3003" s="1">
        <v>0</v>
      </c>
      <c r="R3003" s="3">
        <v>0</v>
      </c>
      <c r="S3003" s="3">
        <v>0</v>
      </c>
      <c r="T3003" s="3">
        <v>529628010.34556299</v>
      </c>
      <c r="U3003" s="3">
        <v>61624065.454988599</v>
      </c>
      <c r="V3003" s="3">
        <v>0</v>
      </c>
      <c r="W3003" s="1">
        <v>0</v>
      </c>
      <c r="X3003" s="1">
        <v>0</v>
      </c>
      <c r="Y3003">
        <v>0</v>
      </c>
      <c r="Z3003">
        <v>0</v>
      </c>
      <c r="AA3003">
        <v>-0.22460674781982648</v>
      </c>
      <c r="AB3003">
        <v>563.77993248293808</v>
      </c>
      <c r="AC3003" s="2">
        <v>0</v>
      </c>
      <c r="AD3003" s="2">
        <v>0</v>
      </c>
      <c r="AE3003" s="2">
        <v>0</v>
      </c>
      <c r="AF3003" s="2">
        <v>0</v>
      </c>
      <c r="AG3003" s="2">
        <v>5.6121188742306884</v>
      </c>
      <c r="AH3003" s="1">
        <v>0</v>
      </c>
      <c r="AI3003" s="1">
        <v>0</v>
      </c>
      <c r="AJ3003" s="1">
        <v>0</v>
      </c>
      <c r="AK3003" s="1">
        <v>0</v>
      </c>
      <c r="AL3003" s="1">
        <v>3.8739330269205514E-2</v>
      </c>
      <c r="AM3003" s="12">
        <f t="shared" si="460"/>
        <v>1</v>
      </c>
      <c r="AN3003" s="12">
        <f t="shared" si="461"/>
        <v>1</v>
      </c>
      <c r="AO3003" s="12">
        <f t="shared" si="462"/>
        <v>1</v>
      </c>
      <c r="AP3003">
        <f t="shared" si="463"/>
        <v>0</v>
      </c>
      <c r="AQ3003">
        <f t="shared" si="464"/>
        <v>0</v>
      </c>
      <c r="AR3003">
        <f t="shared" si="465"/>
        <v>0</v>
      </c>
      <c r="AS3003" s="12">
        <f t="shared" si="466"/>
        <v>2093699592.59305</v>
      </c>
      <c r="AT3003" s="12">
        <f t="shared" si="467"/>
        <v>264196483.04180899</v>
      </c>
      <c r="AU3003">
        <f t="shared" si="468"/>
        <v>9.3209143685374762</v>
      </c>
      <c r="AV3003">
        <f t="shared" si="469"/>
        <v>8.4219270320305846</v>
      </c>
    </row>
    <row r="3004" spans="1:48" x14ac:dyDescent="0.2">
      <c r="A3004">
        <v>2012</v>
      </c>
      <c r="B3004" s="3">
        <v>1893240180.20206</v>
      </c>
      <c r="C3004" s="3">
        <v>2700177731.3720498</v>
      </c>
      <c r="D3004" s="1">
        <v>172.243121325494</v>
      </c>
      <c r="E3004" s="3">
        <v>575570173.734972</v>
      </c>
      <c r="F3004" s="3">
        <v>0</v>
      </c>
      <c r="G3004" s="3">
        <v>0</v>
      </c>
      <c r="H3004" s="3">
        <v>0</v>
      </c>
      <c r="I3004" s="3">
        <v>0</v>
      </c>
      <c r="J3004" s="3">
        <v>3046</v>
      </c>
      <c r="K3004" s="1">
        <v>35.555223640161302</v>
      </c>
      <c r="L3004" s="3">
        <v>14232679.325120499</v>
      </c>
      <c r="M3004" s="3">
        <v>17727385.4847349</v>
      </c>
      <c r="N3004" s="3">
        <v>0</v>
      </c>
      <c r="O3004" s="3">
        <v>253660892.23353001</v>
      </c>
      <c r="P3004" s="1">
        <v>0</v>
      </c>
      <c r="Q3004" s="1">
        <v>0</v>
      </c>
      <c r="R3004" s="3">
        <v>0.15309863000000001</v>
      </c>
      <c r="S3004" s="3">
        <v>852855.65077664703</v>
      </c>
      <c r="T3004" s="3">
        <v>557062888.59132302</v>
      </c>
      <c r="U3004" s="3">
        <v>89738626.080079004</v>
      </c>
      <c r="V3004" s="3">
        <v>0</v>
      </c>
      <c r="W3004" s="1">
        <v>0</v>
      </c>
      <c r="X3004" s="1">
        <v>0</v>
      </c>
      <c r="Y3004">
        <v>0</v>
      </c>
      <c r="Z3004">
        <v>0</v>
      </c>
      <c r="AA3004">
        <v>0.45598581002108207</v>
      </c>
      <c r="AB3004">
        <v>575.57017373497195</v>
      </c>
      <c r="AC3004" s="2">
        <v>0</v>
      </c>
      <c r="AD3004" s="2">
        <v>0</v>
      </c>
      <c r="AE3004" s="2">
        <v>0</v>
      </c>
      <c r="AF3004" s="2">
        <v>0</v>
      </c>
      <c r="AG3004" s="2">
        <v>5.2921435803978376</v>
      </c>
      <c r="AH3004" s="1">
        <v>-1</v>
      </c>
      <c r="AI3004" s="1">
        <v>-1</v>
      </c>
      <c r="AJ3004" s="1">
        <v>-1</v>
      </c>
      <c r="AK3004" s="1">
        <v>-1</v>
      </c>
      <c r="AL3004" s="1">
        <v>-0.99440749975213805</v>
      </c>
      <c r="AM3004" s="12">
        <f t="shared" si="460"/>
        <v>1</v>
      </c>
      <c r="AN3004" s="12">
        <f t="shared" si="461"/>
        <v>1</v>
      </c>
      <c r="AO3004" s="12">
        <f t="shared" si="462"/>
        <v>1</v>
      </c>
      <c r="AP3004">
        <f t="shared" si="463"/>
        <v>0</v>
      </c>
      <c r="AQ3004">
        <f t="shared" si="464"/>
        <v>0</v>
      </c>
      <c r="AR3004">
        <f t="shared" si="465"/>
        <v>0</v>
      </c>
      <c r="AS3004" s="12">
        <f t="shared" si="466"/>
        <v>2700177731.3720498</v>
      </c>
      <c r="AT3004" s="12">
        <f t="shared" si="467"/>
        <v>253660892.23353001</v>
      </c>
      <c r="AU3004">
        <f t="shared" si="468"/>
        <v>9.4313923512751927</v>
      </c>
      <c r="AV3004">
        <f t="shared" si="469"/>
        <v>8.4042535157184872</v>
      </c>
    </row>
    <row r="3005" spans="1:48" x14ac:dyDescent="0.2">
      <c r="A3005">
        <v>2011</v>
      </c>
      <c r="B3005" s="3">
        <v>79586512800</v>
      </c>
      <c r="C3005" s="3">
        <v>67084210056.499901</v>
      </c>
      <c r="D3005" s="1">
        <v>118.3</v>
      </c>
      <c r="E3005" s="3">
        <v>27205353740</v>
      </c>
      <c r="F3005" s="3">
        <v>1717981</v>
      </c>
      <c r="G3005" s="3">
        <v>171335</v>
      </c>
      <c r="H3005" s="3">
        <v>373323</v>
      </c>
      <c r="I3005" s="3">
        <v>628665</v>
      </c>
      <c r="J3005" s="3">
        <v>544658</v>
      </c>
      <c r="K3005" s="1">
        <v>37.2036675027</v>
      </c>
      <c r="L3005" s="3">
        <v>485000000</v>
      </c>
      <c r="M3005" s="3">
        <v>817000000</v>
      </c>
      <c r="N3005" s="3">
        <v>49482000000</v>
      </c>
      <c r="O3005" s="3">
        <v>9533000000</v>
      </c>
      <c r="P3005" s="1">
        <v>0.85812792373667002</v>
      </c>
      <c r="Q3005" s="1">
        <v>16.565297172574098</v>
      </c>
      <c r="R3005" s="3">
        <v>55.719342481699996</v>
      </c>
      <c r="S3005" s="3">
        <v>11491000000</v>
      </c>
      <c r="T3005" s="3">
        <v>20623000000</v>
      </c>
      <c r="U3005" s="3">
        <v>2894781780</v>
      </c>
      <c r="V3005" s="3">
        <v>3950000000</v>
      </c>
      <c r="W3005" s="1">
        <v>5.0966191101352099</v>
      </c>
      <c r="X3005" s="1">
        <v>4.2995318059110996</v>
      </c>
      <c r="Y3005">
        <v>5.6104552492897914E-3</v>
      </c>
      <c r="Z3005">
        <v>1.6511054524877732E-2</v>
      </c>
      <c r="AA3005">
        <v>0.29289617486338804</v>
      </c>
      <c r="AB3005">
        <v>27205.353739999999</v>
      </c>
      <c r="AC3005" s="2">
        <v>6.2978412865878806</v>
      </c>
      <c r="AD3005" s="2">
        <v>13.722409330451148</v>
      </c>
      <c r="AE3005" s="2">
        <v>23.10813547980722</v>
      </c>
      <c r="AF3005" s="2">
        <v>63.148636713885274</v>
      </c>
      <c r="AG3005" s="2">
        <v>20.020250617039029</v>
      </c>
      <c r="AH3005" s="1">
        <v>-5.8575550969546392E-2</v>
      </c>
      <c r="AI3005" s="1">
        <v>-4.1085540307595869E-2</v>
      </c>
      <c r="AJ3005" s="1">
        <v>-4.9761627803386846E-2</v>
      </c>
      <c r="AK3005" s="1">
        <v>-7.7900952805613571E-2</v>
      </c>
      <c r="AL3005" s="1">
        <v>-4.7049334352785153E-2</v>
      </c>
      <c r="AM3005" s="12">
        <f t="shared" si="460"/>
        <v>171335</v>
      </c>
      <c r="AN3005" s="12">
        <f t="shared" si="461"/>
        <v>373323</v>
      </c>
      <c r="AO3005" s="12">
        <f t="shared" si="462"/>
        <v>628665</v>
      </c>
      <c r="AP3005">
        <f t="shared" si="463"/>
        <v>5.2338460889095586</v>
      </c>
      <c r="AQ3005">
        <f t="shared" si="464"/>
        <v>5.5720847471333208</v>
      </c>
      <c r="AR3005">
        <f t="shared" si="465"/>
        <v>5.7984192823161713</v>
      </c>
      <c r="AS3005" s="12">
        <f t="shared" si="466"/>
        <v>67084210056.499901</v>
      </c>
      <c r="AT3005" s="12">
        <f t="shared" si="467"/>
        <v>9533000000</v>
      </c>
      <c r="AU3005">
        <f t="shared" si="468"/>
        <v>10.82662031014949</v>
      </c>
      <c r="AV3005">
        <f t="shared" si="469"/>
        <v>9.979229593022156</v>
      </c>
    </row>
    <row r="3006" spans="1:48" x14ac:dyDescent="0.2">
      <c r="A3006">
        <v>2010</v>
      </c>
      <c r="B3006" s="3">
        <v>66107575000</v>
      </c>
      <c r="C3006" s="3">
        <v>53251435533</v>
      </c>
      <c r="D3006" s="1">
        <v>91.5</v>
      </c>
      <c r="E3006" s="3">
        <v>25034999680</v>
      </c>
      <c r="F3006" s="3">
        <v>1824874</v>
      </c>
      <c r="G3006" s="3">
        <v>178676</v>
      </c>
      <c r="H3006" s="3">
        <v>392873</v>
      </c>
      <c r="I3006" s="3">
        <v>681776</v>
      </c>
      <c r="J3006" s="3">
        <v>571549</v>
      </c>
      <c r="K3006" s="1">
        <v>39.129132617000003</v>
      </c>
      <c r="L3006" s="3">
        <v>506000000</v>
      </c>
      <c r="M3006" s="3">
        <v>844000000</v>
      </c>
      <c r="N3006" s="3">
        <v>45003000000</v>
      </c>
      <c r="O3006" s="3">
        <v>9210000000</v>
      </c>
      <c r="P3006" s="1">
        <v>1.22359831283256</v>
      </c>
      <c r="Q3006" s="1">
        <v>0</v>
      </c>
      <c r="R3006" s="3">
        <v>39.288530217000002</v>
      </c>
      <c r="S3006" s="3">
        <v>8471000000</v>
      </c>
      <c r="T3006" s="3">
        <v>21561000000</v>
      </c>
      <c r="U3006" s="3">
        <v>2333318330</v>
      </c>
      <c r="V3006" s="3">
        <v>3438000000</v>
      </c>
      <c r="W3006" s="1">
        <v>9.0148825368378507</v>
      </c>
      <c r="X3006" s="1">
        <v>7.4998334901654298</v>
      </c>
      <c r="Y3006">
        <v>1.0002507056775927E-2</v>
      </c>
      <c r="Z3006">
        <v>1.8754305268537653E-2</v>
      </c>
      <c r="AA3006">
        <v>0.53215003348961831</v>
      </c>
      <c r="AB3006">
        <v>25034.999680000001</v>
      </c>
      <c r="AC3006" s="2">
        <v>7.1370482238408401</v>
      </c>
      <c r="AD3006" s="2">
        <v>15.692950070770681</v>
      </c>
      <c r="AE3006" s="2">
        <v>27.232914268605253</v>
      </c>
      <c r="AF3006" s="2">
        <v>72.892910857828298</v>
      </c>
      <c r="AG3006" s="2">
        <v>22.829998294611521</v>
      </c>
      <c r="AH3006" s="1">
        <v>4.1805923032374546</v>
      </c>
      <c r="AI3006" s="1">
        <v>1.4478271237636692E-2</v>
      </c>
      <c r="AJ3006" s="1">
        <v>0</v>
      </c>
      <c r="AK3006" s="1">
        <v>0</v>
      </c>
      <c r="AL3006" s="1">
        <v>-4.6507748232895746E-2</v>
      </c>
      <c r="AM3006" s="12">
        <f t="shared" si="460"/>
        <v>178676</v>
      </c>
      <c r="AN3006" s="12">
        <f t="shared" si="461"/>
        <v>392873</v>
      </c>
      <c r="AO3006" s="12">
        <f t="shared" si="462"/>
        <v>681776</v>
      </c>
      <c r="AP3006">
        <f t="shared" si="463"/>
        <v>5.2520662214057303</v>
      </c>
      <c r="AQ3006">
        <f t="shared" si="464"/>
        <v>5.594252183166776</v>
      </c>
      <c r="AR3006">
        <f t="shared" si="465"/>
        <v>5.8336417090503661</v>
      </c>
      <c r="AS3006" s="12">
        <f t="shared" si="466"/>
        <v>53251435533</v>
      </c>
      <c r="AT3006" s="12">
        <f t="shared" si="467"/>
        <v>9210000000</v>
      </c>
      <c r="AU3006">
        <f t="shared" si="468"/>
        <v>10.726331319822647</v>
      </c>
      <c r="AV3006">
        <f t="shared" si="469"/>
        <v>9.9642596301968496</v>
      </c>
    </row>
    <row r="3007" spans="1:48" x14ac:dyDescent="0.2">
      <c r="A3007">
        <v>2020</v>
      </c>
      <c r="B3007" s="3">
        <v>56928525270</v>
      </c>
      <c r="C3007" s="3">
        <v>34575267966.639999</v>
      </c>
      <c r="D3007" s="1">
        <v>59.72</v>
      </c>
      <c r="E3007" s="3">
        <v>27074833050</v>
      </c>
      <c r="F3007" s="3">
        <v>352252</v>
      </c>
      <c r="G3007" s="3">
        <v>176126</v>
      </c>
      <c r="H3007" s="3">
        <v>0</v>
      </c>
      <c r="I3007" s="3">
        <v>0</v>
      </c>
      <c r="J3007" s="3">
        <v>599427</v>
      </c>
      <c r="K3007" s="1">
        <v>37.821367653000003</v>
      </c>
      <c r="L3007" s="3">
        <v>486000000</v>
      </c>
      <c r="M3007" s="3">
        <v>824000000</v>
      </c>
      <c r="N3007" s="3">
        <v>42259000000</v>
      </c>
      <c r="O3007" s="3">
        <v>7622000000</v>
      </c>
      <c r="P3007" s="1">
        <v>1.1670261891593601</v>
      </c>
      <c r="Q3007" s="1">
        <v>0</v>
      </c>
      <c r="R3007" s="3">
        <v>35.910884418999999</v>
      </c>
      <c r="S3007" s="3">
        <v>7463000000</v>
      </c>
      <c r="T3007" s="3">
        <v>20782000000</v>
      </c>
      <c r="U3007" s="3">
        <v>2738074710</v>
      </c>
      <c r="V3007" s="3">
        <v>2041000000</v>
      </c>
      <c r="W3007" s="1">
        <v>10.4102909094255</v>
      </c>
      <c r="X3007" s="1">
        <v>8.6299939531800902</v>
      </c>
      <c r="Y3007">
        <v>6.4181659936841354E-4</v>
      </c>
      <c r="Z3007">
        <v>1.949880498828652E-2</v>
      </c>
      <c r="AA3007">
        <v>-0.15721140276601753</v>
      </c>
      <c r="AB3007">
        <v>27074.833050000001</v>
      </c>
      <c r="AC3007" s="2">
        <v>6.5051555322517487</v>
      </c>
      <c r="AD3007" s="2">
        <v>0</v>
      </c>
      <c r="AE3007" s="2">
        <v>0</v>
      </c>
      <c r="AF3007" s="2">
        <v>13.010311064503497</v>
      </c>
      <c r="AG3007" s="2">
        <v>22.139637902587175</v>
      </c>
      <c r="AH3007" s="1">
        <v>-0.76562502079255224</v>
      </c>
      <c r="AI3007" s="1">
        <v>1.0515072450263243</v>
      </c>
      <c r="AJ3007" s="1">
        <v>-1</v>
      </c>
      <c r="AK3007" s="1">
        <v>-1</v>
      </c>
      <c r="AL3007" s="1">
        <v>0.28323710558934406</v>
      </c>
      <c r="AM3007" s="12">
        <f t="shared" si="460"/>
        <v>176126</v>
      </c>
      <c r="AN3007" s="12">
        <f t="shared" si="461"/>
        <v>1</v>
      </c>
      <c r="AO3007" s="12">
        <f t="shared" si="462"/>
        <v>1</v>
      </c>
      <c r="AP3007">
        <f t="shared" si="463"/>
        <v>5.2458234719413959</v>
      </c>
      <c r="AQ3007">
        <f t="shared" si="464"/>
        <v>0</v>
      </c>
      <c r="AR3007">
        <f t="shared" si="465"/>
        <v>0</v>
      </c>
      <c r="AS3007" s="12">
        <f t="shared" si="466"/>
        <v>34575267966.639999</v>
      </c>
      <c r="AT3007" s="12">
        <f t="shared" si="467"/>
        <v>7622000000</v>
      </c>
      <c r="AU3007">
        <f t="shared" si="468"/>
        <v>10.538765554681047</v>
      </c>
      <c r="AV3007">
        <f t="shared" si="469"/>
        <v>9.8820689444361491</v>
      </c>
    </row>
    <row r="3008" spans="1:48" x14ac:dyDescent="0.2">
      <c r="A3008">
        <v>2019</v>
      </c>
      <c r="B3008" s="3">
        <v>43093417330</v>
      </c>
      <c r="C3008" s="3">
        <v>42279061733.279999</v>
      </c>
      <c r="D3008" s="1">
        <v>70.86</v>
      </c>
      <c r="E3008" s="3">
        <v>25663824170</v>
      </c>
      <c r="F3008" s="3">
        <v>1502942</v>
      </c>
      <c r="G3008" s="3">
        <v>85852</v>
      </c>
      <c r="H3008" s="3">
        <v>381269</v>
      </c>
      <c r="I3008" s="3">
        <v>568700</v>
      </c>
      <c r="J3008" s="3">
        <v>467121</v>
      </c>
      <c r="K3008" s="1">
        <v>35.506063363999999</v>
      </c>
      <c r="L3008" s="3">
        <v>434000000</v>
      </c>
      <c r="M3008" s="3">
        <v>749000000</v>
      </c>
      <c r="N3008" s="3">
        <v>39849000000</v>
      </c>
      <c r="O3008" s="3">
        <v>7357000000</v>
      </c>
      <c r="P3008" s="1">
        <v>1.2382940322809599</v>
      </c>
      <c r="Q3008" s="1">
        <v>0</v>
      </c>
      <c r="R3008" s="3">
        <v>36.788402283000003</v>
      </c>
      <c r="S3008" s="3">
        <v>7283000000</v>
      </c>
      <c r="T3008" s="3">
        <v>19797000000</v>
      </c>
      <c r="U3008" s="3">
        <v>2495020330</v>
      </c>
      <c r="V3008" s="3">
        <v>2253000000</v>
      </c>
      <c r="W3008" s="1">
        <v>9.3700579254825591</v>
      </c>
      <c r="X3008" s="1">
        <v>7.9177746463004199</v>
      </c>
      <c r="Y3008">
        <v>2.5085390953310245E-3</v>
      </c>
      <c r="Z3008">
        <v>1.8795954729102362E-2</v>
      </c>
      <c r="AA3008">
        <v>7.1849947057933683E-2</v>
      </c>
      <c r="AB3008">
        <v>25663.82417</v>
      </c>
      <c r="AC3008" s="2">
        <v>3.3452535924228162</v>
      </c>
      <c r="AD3008" s="2">
        <v>14.856281646664664</v>
      </c>
      <c r="AE3008" s="2">
        <v>22.159596957681309</v>
      </c>
      <c r="AF3008" s="2">
        <v>58.56266743585627</v>
      </c>
      <c r="AG3008" s="2">
        <v>18.20153523908748</v>
      </c>
      <c r="AH3008" s="1">
        <v>1.5377759916788805</v>
      </c>
      <c r="AI3008" s="1">
        <v>0</v>
      </c>
      <c r="AJ3008" s="1">
        <v>0</v>
      </c>
      <c r="AK3008" s="1">
        <v>-3.972794261669492E-2</v>
      </c>
      <c r="AL3008" s="1">
        <v>-1.2102111027246856E-3</v>
      </c>
      <c r="AM3008" s="12">
        <f t="shared" si="460"/>
        <v>85852</v>
      </c>
      <c r="AN3008" s="12">
        <f t="shared" si="461"/>
        <v>381269</v>
      </c>
      <c r="AO3008" s="12">
        <f t="shared" si="462"/>
        <v>568700</v>
      </c>
      <c r="AP3008">
        <f t="shared" si="463"/>
        <v>4.9337504168975927</v>
      </c>
      <c r="AQ3008">
        <f t="shared" si="464"/>
        <v>5.5812314953438245</v>
      </c>
      <c r="AR3008">
        <f t="shared" si="465"/>
        <v>5.7548832282521678</v>
      </c>
      <c r="AS3008" s="12">
        <f t="shared" si="466"/>
        <v>42279061733.279999</v>
      </c>
      <c r="AT3008" s="12">
        <f t="shared" si="467"/>
        <v>7357000000</v>
      </c>
      <c r="AU3008">
        <f t="shared" si="468"/>
        <v>10.626125340778707</v>
      </c>
      <c r="AV3008">
        <f t="shared" si="469"/>
        <v>9.8667007560424995</v>
      </c>
    </row>
    <row r="3009" spans="1:48" x14ac:dyDescent="0.2">
      <c r="A3009">
        <v>2018</v>
      </c>
      <c r="B3009" s="3">
        <v>47169662180</v>
      </c>
      <c r="C3009" s="3">
        <v>39118880779.879997</v>
      </c>
      <c r="D3009" s="1">
        <v>66.11</v>
      </c>
      <c r="E3009" s="3">
        <v>24808911670</v>
      </c>
      <c r="F3009" s="3">
        <v>592228</v>
      </c>
      <c r="G3009" s="3">
        <v>0</v>
      </c>
      <c r="H3009" s="3">
        <v>0</v>
      </c>
      <c r="I3009" s="3">
        <v>592228</v>
      </c>
      <c r="J3009" s="3">
        <v>467687</v>
      </c>
      <c r="K3009" s="1">
        <v>36.929141672999997</v>
      </c>
      <c r="L3009" s="3">
        <v>476000000</v>
      </c>
      <c r="M3009" s="3">
        <v>836000000</v>
      </c>
      <c r="N3009" s="3">
        <v>41851000000</v>
      </c>
      <c r="O3009" s="3">
        <v>7626000000</v>
      </c>
      <c r="P3009" s="1">
        <v>1.3053933586578199</v>
      </c>
      <c r="Q3009" s="1">
        <v>0</v>
      </c>
      <c r="R3009" s="3">
        <v>36.810773885000003</v>
      </c>
      <c r="S3009" s="3">
        <v>7544000000</v>
      </c>
      <c r="T3009" s="3">
        <v>20494000000</v>
      </c>
      <c r="U3009" s="3">
        <v>2224265800</v>
      </c>
      <c r="V3009" s="3">
        <v>2485000000</v>
      </c>
      <c r="W3009" s="1">
        <v>9.2976063117047296</v>
      </c>
      <c r="X3009" s="1">
        <v>7.5624864806877401</v>
      </c>
      <c r="Y3009">
        <v>6.6753345855795881E-3</v>
      </c>
      <c r="Z3009">
        <v>1.9975627822513203E-2</v>
      </c>
      <c r="AA3009">
        <v>0.25780060882800604</v>
      </c>
      <c r="AB3009">
        <v>24808.911670000001</v>
      </c>
      <c r="AC3009" s="2">
        <v>0</v>
      </c>
      <c r="AD3009" s="2">
        <v>0</v>
      </c>
      <c r="AE3009" s="2">
        <v>23.871583239024041</v>
      </c>
      <c r="AF3009" s="2">
        <v>23.871583239024041</v>
      </c>
      <c r="AG3009" s="2">
        <v>18.851572621202369</v>
      </c>
      <c r="AH3009" s="1">
        <v>-0.55716139066583414</v>
      </c>
      <c r="AI3009" s="1">
        <v>-1</v>
      </c>
      <c r="AJ3009" s="1">
        <v>-1</v>
      </c>
      <c r="AK3009" s="1">
        <v>0.19645162398204397</v>
      </c>
      <c r="AL3009" s="1">
        <v>0.11042335918932331</v>
      </c>
      <c r="AM3009" s="12">
        <f t="shared" si="460"/>
        <v>1</v>
      </c>
      <c r="AN3009" s="12">
        <f t="shared" si="461"/>
        <v>1</v>
      </c>
      <c r="AO3009" s="12">
        <f t="shared" si="462"/>
        <v>592228</v>
      </c>
      <c r="AP3009">
        <f t="shared" si="463"/>
        <v>0</v>
      </c>
      <c r="AQ3009">
        <f t="shared" si="464"/>
        <v>0</v>
      </c>
      <c r="AR3009">
        <f t="shared" si="465"/>
        <v>5.7724889365859147</v>
      </c>
      <c r="AS3009" s="12">
        <f t="shared" si="466"/>
        <v>39118880779.879997</v>
      </c>
      <c r="AT3009" s="12">
        <f t="shared" si="467"/>
        <v>7626000000</v>
      </c>
      <c r="AU3009">
        <f t="shared" si="468"/>
        <v>10.592386420806886</v>
      </c>
      <c r="AV3009">
        <f t="shared" si="469"/>
        <v>9.8822968009376524</v>
      </c>
    </row>
    <row r="3010" spans="1:48" x14ac:dyDescent="0.2">
      <c r="A3010">
        <v>2017</v>
      </c>
      <c r="B3010" s="3">
        <v>43095067150</v>
      </c>
      <c r="C3010" s="3">
        <v>30884254002.720001</v>
      </c>
      <c r="D3010" s="1">
        <v>52.56</v>
      </c>
      <c r="E3010" s="3">
        <v>24714295190</v>
      </c>
      <c r="F3010" s="3">
        <v>1337345</v>
      </c>
      <c r="G3010" s="3">
        <v>84053</v>
      </c>
      <c r="H3010" s="3">
        <v>337126</v>
      </c>
      <c r="I3010" s="3">
        <v>494987</v>
      </c>
      <c r="J3010" s="3">
        <v>421179</v>
      </c>
      <c r="K3010" s="1">
        <v>35.411549794000003</v>
      </c>
      <c r="L3010" s="3">
        <v>509000000</v>
      </c>
      <c r="M3010" s="3">
        <v>905000000</v>
      </c>
      <c r="N3010" s="3">
        <v>42577000000</v>
      </c>
      <c r="O3010" s="3">
        <v>7605000000</v>
      </c>
      <c r="P3010" s="1">
        <v>1.19333587853659</v>
      </c>
      <c r="Q3010" s="1">
        <v>0</v>
      </c>
      <c r="R3010" s="3">
        <v>36.209708364999997</v>
      </c>
      <c r="S3010" s="3">
        <v>7549000000</v>
      </c>
      <c r="T3010" s="3">
        <v>20848000000</v>
      </c>
      <c r="U3010" s="3">
        <v>2064740320</v>
      </c>
      <c r="V3010" s="3">
        <v>2323000000</v>
      </c>
      <c r="W3010" s="1">
        <v>8.5519483799386204</v>
      </c>
      <c r="X3010" s="1">
        <v>7.1057433022369896</v>
      </c>
      <c r="Y3010">
        <v>2.7848560750737029E-3</v>
      </c>
      <c r="Z3010">
        <v>2.125560748761068E-2</v>
      </c>
      <c r="AA3010">
        <v>-0.13281636693614907</v>
      </c>
      <c r="AB3010">
        <v>24714.295190000001</v>
      </c>
      <c r="AC3010" s="2">
        <v>3.4009871353325045</v>
      </c>
      <c r="AD3010" s="2">
        <v>13.640931186110025</v>
      </c>
      <c r="AE3010" s="2">
        <v>20.028368043458656</v>
      </c>
      <c r="AF3010" s="2">
        <v>54.112204686343716</v>
      </c>
      <c r="AG3010" s="2">
        <v>17.04191832144253</v>
      </c>
      <c r="AH3010" s="1">
        <v>-2.2856483176205058E-2</v>
      </c>
      <c r="AI3010" s="1">
        <v>-0.18917849976848278</v>
      </c>
      <c r="AJ3010" s="1">
        <v>-6.6551852077461088E-2</v>
      </c>
      <c r="AK3010" s="1">
        <v>0.12759724357879151</v>
      </c>
      <c r="AL3010" s="1">
        <v>-9.3899652773295816E-2</v>
      </c>
      <c r="AM3010" s="12">
        <f t="shared" si="460"/>
        <v>84053</v>
      </c>
      <c r="AN3010" s="12">
        <f t="shared" si="461"/>
        <v>337126</v>
      </c>
      <c r="AO3010" s="12">
        <f t="shared" si="462"/>
        <v>494987</v>
      </c>
      <c r="AP3010">
        <f t="shared" si="463"/>
        <v>4.9245532187891046</v>
      </c>
      <c r="AQ3010">
        <f t="shared" si="464"/>
        <v>5.5277922476888683</v>
      </c>
      <c r="AR3010">
        <f t="shared" si="465"/>
        <v>5.694593793070128</v>
      </c>
      <c r="AS3010" s="12">
        <f t="shared" si="466"/>
        <v>30884254002.720001</v>
      </c>
      <c r="AT3010" s="12">
        <f t="shared" si="467"/>
        <v>7605000000</v>
      </c>
      <c r="AU3010">
        <f t="shared" si="468"/>
        <v>10.489737115584186</v>
      </c>
      <c r="AV3010">
        <f t="shared" si="469"/>
        <v>9.8810992183890178</v>
      </c>
    </row>
    <row r="3011" spans="1:48" x14ac:dyDescent="0.2">
      <c r="A3011">
        <v>2016</v>
      </c>
      <c r="B3011" s="3">
        <v>38895225170</v>
      </c>
      <c r="C3011" s="3">
        <v>35428300144.379997</v>
      </c>
      <c r="D3011" s="1">
        <v>60.61</v>
      </c>
      <c r="E3011" s="3">
        <v>26553410430</v>
      </c>
      <c r="F3011" s="3">
        <v>1368627</v>
      </c>
      <c r="G3011" s="3">
        <v>103664</v>
      </c>
      <c r="H3011" s="3">
        <v>361162</v>
      </c>
      <c r="I3011" s="3">
        <v>438975</v>
      </c>
      <c r="J3011" s="3">
        <v>464826</v>
      </c>
      <c r="K3011" s="1">
        <v>34.533121283</v>
      </c>
      <c r="L3011" s="3">
        <v>475000000</v>
      </c>
      <c r="M3011" s="3">
        <v>871000000</v>
      </c>
      <c r="N3011" s="3">
        <v>41158000000</v>
      </c>
      <c r="O3011" s="3">
        <v>7541000000</v>
      </c>
      <c r="P3011" s="1">
        <v>0</v>
      </c>
      <c r="Q3011" s="1">
        <v>0</v>
      </c>
      <c r="R3011" s="3">
        <v>38.313399554</v>
      </c>
      <c r="S3011" s="3">
        <v>7560000000</v>
      </c>
      <c r="T3011" s="3">
        <v>19732000000</v>
      </c>
      <c r="U3011" s="3">
        <v>2045550750</v>
      </c>
      <c r="V3011" s="3">
        <v>1662000000</v>
      </c>
      <c r="W3011" s="1">
        <v>0</v>
      </c>
      <c r="X3011" s="1">
        <v>0</v>
      </c>
      <c r="Y3011">
        <v>1.0388174652394062E-2</v>
      </c>
      <c r="Z3011">
        <v>2.1162349968414405E-2</v>
      </c>
      <c r="AA3011">
        <v>-4.4006309148264977E-2</v>
      </c>
      <c r="AB3011">
        <v>26553.41043</v>
      </c>
      <c r="AC3011" s="2">
        <v>3.9039806307848344</v>
      </c>
      <c r="AD3011" s="2">
        <v>13.601341377677038</v>
      </c>
      <c r="AE3011" s="2">
        <v>16.531774747248541</v>
      </c>
      <c r="AF3011" s="2">
        <v>51.542418764172282</v>
      </c>
      <c r="AG3011" s="2">
        <v>17.505322008461871</v>
      </c>
      <c r="AH3011" s="1">
        <v>0</v>
      </c>
      <c r="AI3011" s="1">
        <v>0</v>
      </c>
      <c r="AJ3011" s="1">
        <v>0</v>
      </c>
      <c r="AK3011" s="1">
        <v>0</v>
      </c>
      <c r="AL3011" s="1">
        <v>1.4104603140319531E-2</v>
      </c>
      <c r="AM3011" s="12">
        <f t="shared" ref="AM3011:AM3074" si="470">IF(G3011=0,1,G3011)</f>
        <v>103664</v>
      </c>
      <c r="AN3011" s="12">
        <f t="shared" ref="AN3011:AN3074" si="471">IF(H3011=0,1,H3011)</f>
        <v>361162</v>
      </c>
      <c r="AO3011" s="12">
        <f t="shared" ref="AO3011:AO3074" si="472">IF(I3011=0,1,I3011)</f>
        <v>438975</v>
      </c>
      <c r="AP3011">
        <f t="shared" ref="AP3011:AP3074" si="473">LOG(AM3011)</f>
        <v>5.0156279626012514</v>
      </c>
      <c r="AQ3011">
        <f t="shared" ref="AQ3011:AQ3074" si="474">LOG(AN3011)</f>
        <v>5.5577020493422395</v>
      </c>
      <c r="AR3011">
        <f t="shared" ref="AR3011:AR3074" si="475">LOG(AO3011)</f>
        <v>5.6424397875058805</v>
      </c>
      <c r="AS3011" s="12">
        <f t="shared" ref="AS3011:AS3074" si="476">IF(C3011=0,1,C3011)</f>
        <v>35428300144.379997</v>
      </c>
      <c r="AT3011" s="12">
        <f t="shared" ref="AT3011:AT3074" si="477">IF(O3011=0,1,O3011)</f>
        <v>7541000000</v>
      </c>
      <c r="AU3011">
        <f t="shared" ref="AU3011:AU3074" si="478">LOG(AS3011)</f>
        <v>10.549350315312971</v>
      </c>
      <c r="AV3011">
        <f t="shared" ref="AV3011:AV3074" si="479">LOG(AT3011)</f>
        <v>9.877428940788219</v>
      </c>
    </row>
    <row r="3012" spans="1:48" x14ac:dyDescent="0.2">
      <c r="A3012">
        <v>2015</v>
      </c>
      <c r="B3012" s="3">
        <v>42786432670</v>
      </c>
      <c r="C3012" s="3">
        <v>35568313594</v>
      </c>
      <c r="D3012" s="1">
        <v>63.4</v>
      </c>
      <c r="E3012" s="3">
        <v>24824109570</v>
      </c>
      <c r="F3012" s="3">
        <v>0</v>
      </c>
      <c r="G3012" s="3">
        <v>0</v>
      </c>
      <c r="H3012" s="3">
        <v>0</v>
      </c>
      <c r="I3012" s="3">
        <v>0</v>
      </c>
      <c r="J3012" s="3">
        <v>458361</v>
      </c>
      <c r="K3012" s="1">
        <v>31.065839887999999</v>
      </c>
      <c r="L3012" s="3">
        <v>465000000</v>
      </c>
      <c r="M3012" s="3">
        <v>814000000</v>
      </c>
      <c r="N3012" s="3">
        <v>36988000000</v>
      </c>
      <c r="O3012" s="3">
        <v>6940000000</v>
      </c>
      <c r="P3012" s="1">
        <v>0</v>
      </c>
      <c r="Q3012" s="1">
        <v>0</v>
      </c>
      <c r="R3012" s="3">
        <v>50.793097437999997</v>
      </c>
      <c r="S3012" s="3">
        <v>8742000000</v>
      </c>
      <c r="T3012" s="3">
        <v>17211000000</v>
      </c>
      <c r="U3012" s="3">
        <v>2180493500</v>
      </c>
      <c r="V3012" s="3">
        <v>1054000000</v>
      </c>
      <c r="W3012" s="1">
        <v>0</v>
      </c>
      <c r="X3012" s="1">
        <v>0</v>
      </c>
      <c r="Y3012">
        <v>5.8192039861312036E-4</v>
      </c>
      <c r="Z3012">
        <v>2.2007137449983779E-2</v>
      </c>
      <c r="AA3012">
        <v>0.15630129491154476</v>
      </c>
      <c r="AB3012">
        <v>24824.109570000001</v>
      </c>
      <c r="AC3012" s="2">
        <v>0</v>
      </c>
      <c r="AD3012" s="2">
        <v>0</v>
      </c>
      <c r="AE3012" s="2">
        <v>0</v>
      </c>
      <c r="AF3012" s="2">
        <v>0</v>
      </c>
      <c r="AG3012" s="2">
        <v>18.464348084973427</v>
      </c>
      <c r="AH3012" s="1">
        <v>0</v>
      </c>
      <c r="AI3012" s="1">
        <v>0</v>
      </c>
      <c r="AJ3012" s="1">
        <v>0</v>
      </c>
      <c r="AK3012" s="1">
        <v>0</v>
      </c>
      <c r="AL3012" s="1">
        <v>-5.0487536588548952E-2</v>
      </c>
      <c r="AM3012" s="12">
        <f t="shared" si="470"/>
        <v>1</v>
      </c>
      <c r="AN3012" s="12">
        <f t="shared" si="471"/>
        <v>1</v>
      </c>
      <c r="AO3012" s="12">
        <f t="shared" si="472"/>
        <v>1</v>
      </c>
      <c r="AP3012">
        <f t="shared" si="473"/>
        <v>0</v>
      </c>
      <c r="AQ3012">
        <f t="shared" si="474"/>
        <v>0</v>
      </c>
      <c r="AR3012">
        <f t="shared" si="475"/>
        <v>0</v>
      </c>
      <c r="AS3012" s="12">
        <f t="shared" si="476"/>
        <v>35568313594</v>
      </c>
      <c r="AT3012" s="12">
        <f t="shared" si="477"/>
        <v>6940000000</v>
      </c>
      <c r="AU3012">
        <f t="shared" si="478"/>
        <v>10.551063274401907</v>
      </c>
      <c r="AV3012">
        <f t="shared" si="479"/>
        <v>9.8413594704548544</v>
      </c>
    </row>
    <row r="3013" spans="1:48" x14ac:dyDescent="0.2">
      <c r="A3013">
        <v>2014</v>
      </c>
      <c r="B3013" s="3">
        <v>36778194420</v>
      </c>
      <c r="C3013" s="3">
        <v>30367248590.59</v>
      </c>
      <c r="D3013" s="1">
        <v>54.83</v>
      </c>
      <c r="E3013" s="3">
        <v>23794136670</v>
      </c>
      <c r="F3013" s="3">
        <v>0</v>
      </c>
      <c r="G3013" s="3">
        <v>0</v>
      </c>
      <c r="H3013" s="3">
        <v>0</v>
      </c>
      <c r="I3013" s="3">
        <v>0</v>
      </c>
      <c r="J3013" s="3">
        <v>482733</v>
      </c>
      <c r="K3013" s="1">
        <v>30.485926222</v>
      </c>
      <c r="L3013" s="3">
        <v>472000000</v>
      </c>
      <c r="M3013" s="3">
        <v>787000000</v>
      </c>
      <c r="N3013" s="3">
        <v>0</v>
      </c>
      <c r="O3013" s="3">
        <v>6846000000</v>
      </c>
      <c r="P3013" s="1">
        <v>0</v>
      </c>
      <c r="Q3013" s="1">
        <v>0</v>
      </c>
      <c r="R3013" s="3">
        <v>47.949318441000003</v>
      </c>
      <c r="S3013" s="3">
        <v>7985000000</v>
      </c>
      <c r="T3013" s="3">
        <v>16653000000</v>
      </c>
      <c r="U3013" s="3">
        <v>2105236570</v>
      </c>
      <c r="V3013" s="3">
        <v>0</v>
      </c>
      <c r="W3013" s="1">
        <v>0</v>
      </c>
      <c r="X3013" s="1">
        <v>0</v>
      </c>
      <c r="Y3013">
        <v>1.3549486342507005E-3</v>
      </c>
      <c r="Z3013">
        <v>0</v>
      </c>
      <c r="AA3013">
        <v>0.34783677482792519</v>
      </c>
      <c r="AB3013">
        <v>23794.13667</v>
      </c>
      <c r="AC3013" s="2">
        <v>0</v>
      </c>
      <c r="AD3013" s="2">
        <v>0</v>
      </c>
      <c r="AE3013" s="2">
        <v>0</v>
      </c>
      <c r="AF3013" s="2">
        <v>0</v>
      </c>
      <c r="AG3013" s="2">
        <v>20.287897253638832</v>
      </c>
      <c r="AH3013" s="1">
        <v>0</v>
      </c>
      <c r="AI3013" s="1">
        <v>0</v>
      </c>
      <c r="AJ3013" s="1">
        <v>0</v>
      </c>
      <c r="AK3013" s="1">
        <v>0</v>
      </c>
      <c r="AL3013" s="1">
        <v>2.3459297641561436E-2</v>
      </c>
      <c r="AM3013" s="12">
        <f t="shared" si="470"/>
        <v>1</v>
      </c>
      <c r="AN3013" s="12">
        <f t="shared" si="471"/>
        <v>1</v>
      </c>
      <c r="AO3013" s="12">
        <f t="shared" si="472"/>
        <v>1</v>
      </c>
      <c r="AP3013">
        <f t="shared" si="473"/>
        <v>0</v>
      </c>
      <c r="AQ3013">
        <f t="shared" si="474"/>
        <v>0</v>
      </c>
      <c r="AR3013">
        <f t="shared" si="475"/>
        <v>0</v>
      </c>
      <c r="AS3013" s="12">
        <f t="shared" si="476"/>
        <v>30367248590.59</v>
      </c>
      <c r="AT3013" s="12">
        <f t="shared" si="477"/>
        <v>6846000000</v>
      </c>
      <c r="AU3013">
        <f t="shared" si="478"/>
        <v>10.48240544466587</v>
      </c>
      <c r="AV3013">
        <f t="shared" si="479"/>
        <v>9.8354368948018589</v>
      </c>
    </row>
    <row r="3014" spans="1:48" x14ac:dyDescent="0.2">
      <c r="A3014">
        <v>2013</v>
      </c>
      <c r="B3014" s="3">
        <v>34763714000</v>
      </c>
      <c r="C3014" s="3">
        <v>22326637170.959999</v>
      </c>
      <c r="D3014" s="1">
        <v>40.68</v>
      </c>
      <c r="E3014" s="3">
        <v>23924440420</v>
      </c>
      <c r="F3014" s="3">
        <v>0</v>
      </c>
      <c r="G3014" s="3">
        <v>0</v>
      </c>
      <c r="H3014" s="3">
        <v>0</v>
      </c>
      <c r="I3014" s="3">
        <v>0</v>
      </c>
      <c r="J3014" s="3">
        <v>471668</v>
      </c>
      <c r="K3014" s="1">
        <v>29.369535394</v>
      </c>
      <c r="L3014" s="3">
        <v>515000000</v>
      </c>
      <c r="M3014" s="3">
        <v>812000000</v>
      </c>
      <c r="N3014" s="3">
        <v>0</v>
      </c>
      <c r="O3014" s="3">
        <v>6688000000</v>
      </c>
      <c r="P3014" s="1">
        <v>0</v>
      </c>
      <c r="Q3014" s="1">
        <v>0</v>
      </c>
      <c r="R3014" s="3">
        <v>49.78868353</v>
      </c>
      <c r="S3014" s="3">
        <v>7893000000</v>
      </c>
      <c r="T3014" s="3">
        <v>15853000000</v>
      </c>
      <c r="U3014" s="3">
        <v>2058626760</v>
      </c>
      <c r="V3014" s="3">
        <v>0</v>
      </c>
      <c r="W3014" s="1">
        <v>0</v>
      </c>
      <c r="X3014" s="1">
        <v>0</v>
      </c>
      <c r="Y3014">
        <v>1.8427477634333977E-3</v>
      </c>
      <c r="Z3014">
        <v>0</v>
      </c>
      <c r="AA3014">
        <v>-0.27357142857142858</v>
      </c>
      <c r="AB3014">
        <v>23924.440419999999</v>
      </c>
      <c r="AC3014" s="2">
        <v>0</v>
      </c>
      <c r="AD3014" s="2">
        <v>0</v>
      </c>
      <c r="AE3014" s="2">
        <v>0</v>
      </c>
      <c r="AF3014" s="2">
        <v>0</v>
      </c>
      <c r="AG3014" s="2">
        <v>19.714902071678214</v>
      </c>
      <c r="AH3014" s="1">
        <v>0</v>
      </c>
      <c r="AI3014" s="1">
        <v>0</v>
      </c>
      <c r="AJ3014" s="1">
        <v>0</v>
      </c>
      <c r="AK3014" s="1">
        <v>0</v>
      </c>
      <c r="AL3014" s="1">
        <v>-4.406089889097866E-2</v>
      </c>
      <c r="AM3014" s="12">
        <f t="shared" si="470"/>
        <v>1</v>
      </c>
      <c r="AN3014" s="12">
        <f t="shared" si="471"/>
        <v>1</v>
      </c>
      <c r="AO3014" s="12">
        <f t="shared" si="472"/>
        <v>1</v>
      </c>
      <c r="AP3014">
        <f t="shared" si="473"/>
        <v>0</v>
      </c>
      <c r="AQ3014">
        <f t="shared" si="474"/>
        <v>0</v>
      </c>
      <c r="AR3014">
        <f t="shared" si="475"/>
        <v>0</v>
      </c>
      <c r="AS3014" s="12">
        <f t="shared" si="476"/>
        <v>22326637170.959999</v>
      </c>
      <c r="AT3014" s="12">
        <f t="shared" si="477"/>
        <v>6688000000</v>
      </c>
      <c r="AU3014">
        <f t="shared" si="478"/>
        <v>10.348823314738391</v>
      </c>
      <c r="AV3014">
        <f t="shared" si="479"/>
        <v>9.8252962644309605</v>
      </c>
    </row>
    <row r="3015" spans="1:48" x14ac:dyDescent="0.2">
      <c r="A3015">
        <v>2012</v>
      </c>
      <c r="B3015" s="3">
        <v>29504310390</v>
      </c>
      <c r="C3015" s="3">
        <v>30250104304</v>
      </c>
      <c r="D3015" s="1">
        <v>56</v>
      </c>
      <c r="E3015" s="3">
        <v>22045106370</v>
      </c>
      <c r="F3015" s="3">
        <v>0</v>
      </c>
      <c r="G3015" s="3">
        <v>0</v>
      </c>
      <c r="H3015" s="3">
        <v>0</v>
      </c>
      <c r="I3015" s="3">
        <v>0</v>
      </c>
      <c r="J3015" s="3">
        <v>493408</v>
      </c>
      <c r="K3015" s="1">
        <v>27.648321652</v>
      </c>
      <c r="L3015" s="3">
        <v>376000000</v>
      </c>
      <c r="M3015" s="3">
        <v>615000000</v>
      </c>
      <c r="N3015" s="3">
        <v>0</v>
      </c>
      <c r="O3015" s="3">
        <v>6221000000</v>
      </c>
      <c r="P3015" s="1">
        <v>0</v>
      </c>
      <c r="Q3015" s="1">
        <v>0</v>
      </c>
      <c r="R3015" s="3">
        <v>40.615488671000001</v>
      </c>
      <c r="S3015" s="3">
        <v>6005000000</v>
      </c>
      <c r="T3015" s="3">
        <v>14785000000</v>
      </c>
      <c r="U3015" s="3">
        <v>1948619680</v>
      </c>
      <c r="V3015" s="3">
        <v>0</v>
      </c>
      <c r="W3015" s="1">
        <v>0</v>
      </c>
      <c r="X3015" s="1">
        <v>0</v>
      </c>
      <c r="Y3015">
        <v>3.2328637137355266E-2</v>
      </c>
      <c r="Z3015">
        <v>0</v>
      </c>
      <c r="AA3015">
        <v>1.1852520806909155</v>
      </c>
      <c r="AB3015">
        <v>22045.106370000001</v>
      </c>
      <c r="AC3015" s="2">
        <v>0</v>
      </c>
      <c r="AD3015" s="2">
        <v>0</v>
      </c>
      <c r="AE3015" s="2">
        <v>0</v>
      </c>
      <c r="AF3015" s="2">
        <v>0</v>
      </c>
      <c r="AG3015" s="2">
        <v>22.381747301135839</v>
      </c>
      <c r="AH3015" s="1">
        <v>-1</v>
      </c>
      <c r="AI3015" s="1">
        <v>-1</v>
      </c>
      <c r="AJ3015" s="1">
        <v>-1</v>
      </c>
      <c r="AK3015" s="1">
        <v>0</v>
      </c>
      <c r="AL3015" s="1">
        <v>0.38734538829013998</v>
      </c>
      <c r="AM3015" s="12">
        <f t="shared" si="470"/>
        <v>1</v>
      </c>
      <c r="AN3015" s="12">
        <f t="shared" si="471"/>
        <v>1</v>
      </c>
      <c r="AO3015" s="12">
        <f t="shared" si="472"/>
        <v>1</v>
      </c>
      <c r="AP3015">
        <f t="shared" si="473"/>
        <v>0</v>
      </c>
      <c r="AQ3015">
        <f t="shared" si="474"/>
        <v>0</v>
      </c>
      <c r="AR3015">
        <f t="shared" si="475"/>
        <v>0</v>
      </c>
      <c r="AS3015" s="12">
        <f t="shared" si="476"/>
        <v>30250104304</v>
      </c>
      <c r="AT3015" s="12">
        <f t="shared" si="477"/>
        <v>6221000000</v>
      </c>
      <c r="AU3015">
        <f t="shared" si="478"/>
        <v>10.480726876461993</v>
      </c>
      <c r="AV3015">
        <f t="shared" si="479"/>
        <v>9.7938602013426692</v>
      </c>
    </row>
    <row r="3016" spans="1:48" x14ac:dyDescent="0.2">
      <c r="A3016">
        <v>2011</v>
      </c>
      <c r="B3016" s="3">
        <v>14225681094.9074</v>
      </c>
      <c r="C3016" s="3">
        <v>6121469579.7340498</v>
      </c>
      <c r="D3016" s="1">
        <v>25.626334140038601</v>
      </c>
      <c r="E3016" s="3">
        <v>2059714589.3401899</v>
      </c>
      <c r="F3016" s="3">
        <v>711298</v>
      </c>
      <c r="G3016" s="3">
        <v>156014</v>
      </c>
      <c r="H3016" s="3">
        <v>199635</v>
      </c>
      <c r="I3016" s="3">
        <v>0</v>
      </c>
      <c r="J3016" s="3">
        <v>355649</v>
      </c>
      <c r="K3016" s="1">
        <v>5.88485403562873</v>
      </c>
      <c r="L3016" s="3">
        <v>875083498.90721202</v>
      </c>
      <c r="M3016" s="3">
        <v>959304092.98628998</v>
      </c>
      <c r="N3016" s="3">
        <v>12043605977.5292</v>
      </c>
      <c r="O3016" s="3">
        <v>17205884549.473499</v>
      </c>
      <c r="P3016" s="1">
        <v>0.45812379212812099</v>
      </c>
      <c r="Q3016" s="1">
        <v>19.7155250548334</v>
      </c>
      <c r="R3016" s="3">
        <v>517.25496502399994</v>
      </c>
      <c r="S3016" s="3">
        <v>7243308873.9320498</v>
      </c>
      <c r="T3016" s="3">
        <v>1400336268.1303401</v>
      </c>
      <c r="U3016" s="3">
        <v>288116132.17444599</v>
      </c>
      <c r="V3016" s="3">
        <v>130451864.00019599</v>
      </c>
      <c r="W3016" s="1">
        <v>3.6913647269373699</v>
      </c>
      <c r="X3016" s="1">
        <v>2.2649801013636099</v>
      </c>
      <c r="Y3016">
        <v>3.0278667241878645E-5</v>
      </c>
      <c r="Z3016">
        <v>7.9652563756747508E-2</v>
      </c>
      <c r="AA3016">
        <v>-0.13852841481180034</v>
      </c>
      <c r="AB3016">
        <v>2059.7145893401898</v>
      </c>
      <c r="AC3016" s="2">
        <v>75.745445901792451</v>
      </c>
      <c r="AD3016" s="2">
        <v>96.923622832594091</v>
      </c>
      <c r="AE3016" s="2">
        <v>0</v>
      </c>
      <c r="AF3016" s="2">
        <v>345.33813746877308</v>
      </c>
      <c r="AG3016" s="2">
        <v>172.66906873438654</v>
      </c>
      <c r="AH3016" s="1">
        <v>1.5890381220614362E-2</v>
      </c>
      <c r="AI3016" s="1">
        <v>0.17870957993351466</v>
      </c>
      <c r="AJ3016" s="1">
        <v>-8.3090673598927092E-2</v>
      </c>
      <c r="AK3016" s="1">
        <v>0</v>
      </c>
      <c r="AL3016" s="1">
        <v>1.5890381220614362E-2</v>
      </c>
      <c r="AM3016" s="12">
        <f t="shared" si="470"/>
        <v>156014</v>
      </c>
      <c r="AN3016" s="12">
        <f t="shared" si="471"/>
        <v>199635</v>
      </c>
      <c r="AO3016" s="12">
        <f t="shared" si="472"/>
        <v>1</v>
      </c>
      <c r="AP3016">
        <f t="shared" si="473"/>
        <v>5.1931635717514935</v>
      </c>
      <c r="AQ3016">
        <f t="shared" si="474"/>
        <v>5.3002366841173352</v>
      </c>
      <c r="AR3016">
        <f t="shared" si="475"/>
        <v>0</v>
      </c>
      <c r="AS3016" s="12">
        <f t="shared" si="476"/>
        <v>6121469579.7340498</v>
      </c>
      <c r="AT3016" s="12">
        <f t="shared" si="477"/>
        <v>17205884549.473499</v>
      </c>
      <c r="AU3016">
        <f t="shared" si="478"/>
        <v>9.7868556956346424</v>
      </c>
      <c r="AV3016">
        <f t="shared" si="479"/>
        <v>10.235677004482698</v>
      </c>
    </row>
    <row r="3017" spans="1:48" x14ac:dyDescent="0.2">
      <c r="A3017">
        <v>2010</v>
      </c>
      <c r="B3017" s="3">
        <v>13591393606.1122</v>
      </c>
      <c r="C3017" s="3">
        <v>7184851931.32269</v>
      </c>
      <c r="D3017" s="1">
        <v>29.747161230442899</v>
      </c>
      <c r="E3017" s="3">
        <v>2028824762.8661301</v>
      </c>
      <c r="F3017" s="3">
        <v>700172</v>
      </c>
      <c r="G3017" s="3">
        <v>132360</v>
      </c>
      <c r="H3017" s="3">
        <v>217726</v>
      </c>
      <c r="I3017" s="3">
        <v>0</v>
      </c>
      <c r="J3017" s="3">
        <v>350086</v>
      </c>
      <c r="K3017" s="1">
        <v>5.7020615523918403</v>
      </c>
      <c r="L3017" s="3">
        <v>908577208.75684094</v>
      </c>
      <c r="M3017" s="3">
        <v>949353401.09460497</v>
      </c>
      <c r="N3017" s="3">
        <v>11618898095.516399</v>
      </c>
      <c r="O3017" s="3">
        <v>17127278668.2304</v>
      </c>
      <c r="P3017" s="1">
        <v>0.77196461736411803</v>
      </c>
      <c r="Q3017" s="1">
        <v>0</v>
      </c>
      <c r="R3017" s="3">
        <v>520.07559488000004</v>
      </c>
      <c r="S3017" s="3">
        <v>7033254235.0794897</v>
      </c>
      <c r="T3017" s="3">
        <v>1352352293.4584301</v>
      </c>
      <c r="U3017" s="3">
        <v>353141147.339257</v>
      </c>
      <c r="V3017" s="3">
        <v>26075084.1708064</v>
      </c>
      <c r="W3017" s="1">
        <v>7.3239118970743204</v>
      </c>
      <c r="X3017" s="1">
        <v>4.2161913398799902</v>
      </c>
      <c r="Y3017">
        <v>8.0775069201531819E-5</v>
      </c>
      <c r="Z3017">
        <v>8.1707696658510992E-2</v>
      </c>
      <c r="AA3017">
        <v>0.47306604357743187</v>
      </c>
      <c r="AB3017">
        <v>2028.8247628661302</v>
      </c>
      <c r="AC3017" s="2">
        <v>65.239739982774267</v>
      </c>
      <c r="AD3017" s="2">
        <v>107.31631631527281</v>
      </c>
      <c r="AE3017" s="2">
        <v>0</v>
      </c>
      <c r="AF3017" s="2">
        <v>345.11211259609416</v>
      </c>
      <c r="AG3017" s="2">
        <v>172.55605629804708</v>
      </c>
      <c r="AH3017" s="1">
        <v>-0.15376843123036016</v>
      </c>
      <c r="AI3017" s="1">
        <v>-1.4496638298822846E-2</v>
      </c>
      <c r="AJ3017" s="1">
        <v>-0.22071777030920603</v>
      </c>
      <c r="AK3017" s="1">
        <v>0</v>
      </c>
      <c r="AL3017" s="1">
        <v>-0.15376843123036016</v>
      </c>
      <c r="AM3017" s="12">
        <f t="shared" si="470"/>
        <v>132360</v>
      </c>
      <c r="AN3017" s="12">
        <f t="shared" si="471"/>
        <v>217726</v>
      </c>
      <c r="AO3017" s="12">
        <f t="shared" si="472"/>
        <v>1</v>
      </c>
      <c r="AP3017">
        <f t="shared" si="473"/>
        <v>5.1217567584878152</v>
      </c>
      <c r="AQ3017">
        <f t="shared" si="474"/>
        <v>5.3379102939115564</v>
      </c>
      <c r="AR3017">
        <f t="shared" si="475"/>
        <v>0</v>
      </c>
      <c r="AS3017" s="12">
        <f t="shared" si="476"/>
        <v>7184851931.32269</v>
      </c>
      <c r="AT3017" s="12">
        <f t="shared" si="477"/>
        <v>17127278668.2304</v>
      </c>
      <c r="AU3017">
        <f t="shared" si="478"/>
        <v>9.8564178224254135</v>
      </c>
      <c r="AV3017">
        <f t="shared" si="479"/>
        <v>10.233688363942857</v>
      </c>
    </row>
    <row r="3018" spans="1:48" x14ac:dyDescent="0.2">
      <c r="A3018">
        <v>2020</v>
      </c>
      <c r="B3018" s="3">
        <v>12055491106.5926</v>
      </c>
      <c r="C3018" s="3">
        <v>4789265978.53543</v>
      </c>
      <c r="D3018" s="1">
        <v>20.194044496606601</v>
      </c>
      <c r="E3018" s="3">
        <v>2040983584.1026299</v>
      </c>
      <c r="F3018" s="3">
        <v>827400</v>
      </c>
      <c r="G3018" s="3">
        <v>134307</v>
      </c>
      <c r="H3018" s="3">
        <v>279393</v>
      </c>
      <c r="I3018" s="3">
        <v>0</v>
      </c>
      <c r="J3018" s="3">
        <v>413700</v>
      </c>
      <c r="K3018" s="1">
        <v>4.7993477048536803</v>
      </c>
      <c r="L3018" s="3">
        <v>692161074.67204797</v>
      </c>
      <c r="M3018" s="3">
        <v>723214480.32290602</v>
      </c>
      <c r="N3018" s="3">
        <v>10750903898.3571</v>
      </c>
      <c r="O3018" s="3">
        <v>15721213168.5166</v>
      </c>
      <c r="P3018" s="1">
        <v>0.76738171562230395</v>
      </c>
      <c r="Q3018" s="1">
        <v>0</v>
      </c>
      <c r="R3018" s="3">
        <v>558.51138529399998</v>
      </c>
      <c r="S3018" s="3">
        <v>6333302270.4338999</v>
      </c>
      <c r="T3018" s="3">
        <v>1133961175.58022</v>
      </c>
      <c r="U3018" s="3">
        <v>356090637.16694802</v>
      </c>
      <c r="V3018" s="3">
        <v>180630886.572622</v>
      </c>
      <c r="W3018" s="1">
        <v>8.2414943735372397</v>
      </c>
      <c r="X3018" s="1">
        <v>4.812311568368</v>
      </c>
      <c r="Y3018">
        <v>3.1289171594300796E-6</v>
      </c>
      <c r="Z3018">
        <v>6.7270109300616485E-2</v>
      </c>
      <c r="AA3018">
        <v>-0.17075402653375682</v>
      </c>
      <c r="AB3018">
        <v>2040.9835841026299</v>
      </c>
      <c r="AC3018" s="2">
        <v>65.80503686856035</v>
      </c>
      <c r="AD3018" s="2">
        <v>136.89135090365863</v>
      </c>
      <c r="AE3018" s="2">
        <v>0</v>
      </c>
      <c r="AF3018" s="2">
        <v>405.392775544438</v>
      </c>
      <c r="AG3018" s="2">
        <v>202.696387772219</v>
      </c>
      <c r="AH3018" s="1">
        <v>-4.3594254630025635E-2</v>
      </c>
      <c r="AI3018" s="1">
        <v>-2.7683865316257755E-2</v>
      </c>
      <c r="AJ3018" s="1">
        <v>-5.1058670090277355E-2</v>
      </c>
      <c r="AK3018" s="1">
        <v>0</v>
      </c>
      <c r="AL3018" s="1">
        <v>-4.3594254630025635E-2</v>
      </c>
      <c r="AM3018" s="12">
        <f t="shared" si="470"/>
        <v>134307</v>
      </c>
      <c r="AN3018" s="12">
        <f t="shared" si="471"/>
        <v>279393</v>
      </c>
      <c r="AO3018" s="12">
        <f t="shared" si="472"/>
        <v>1</v>
      </c>
      <c r="AP3018">
        <f t="shared" si="473"/>
        <v>5.1280986484255946</v>
      </c>
      <c r="AQ3018">
        <f t="shared" si="474"/>
        <v>5.446215520964075</v>
      </c>
      <c r="AR3018">
        <f t="shared" si="475"/>
        <v>0</v>
      </c>
      <c r="AS3018" s="12">
        <f t="shared" si="476"/>
        <v>4789265978.53543</v>
      </c>
      <c r="AT3018" s="12">
        <f t="shared" si="477"/>
        <v>15721213168.5166</v>
      </c>
      <c r="AU3018">
        <f t="shared" si="478"/>
        <v>9.6802689568593951</v>
      </c>
      <c r="AV3018">
        <f t="shared" si="479"/>
        <v>10.196486056465673</v>
      </c>
    </row>
    <row r="3019" spans="1:48" x14ac:dyDescent="0.2">
      <c r="A3019">
        <v>2019</v>
      </c>
      <c r="B3019" s="3">
        <v>11676229454.614799</v>
      </c>
      <c r="C3019" s="3">
        <v>5753619026.0897598</v>
      </c>
      <c r="D3019" s="1">
        <v>24.352297319208699</v>
      </c>
      <c r="E3019" s="3">
        <v>1977113008.0892899</v>
      </c>
      <c r="F3019" s="3">
        <v>865114</v>
      </c>
      <c r="G3019" s="3">
        <v>138131</v>
      </c>
      <c r="H3019" s="3">
        <v>294426</v>
      </c>
      <c r="I3019" s="3">
        <v>0</v>
      </c>
      <c r="J3019" s="3">
        <v>432557</v>
      </c>
      <c r="K3019" s="1">
        <v>4.6144886287682096</v>
      </c>
      <c r="L3019" s="3">
        <v>611644213.61634898</v>
      </c>
      <c r="M3019" s="3">
        <v>645925505.250085</v>
      </c>
      <c r="N3019" s="3">
        <v>10472554732.654301</v>
      </c>
      <c r="O3019" s="3">
        <v>15531309992.0966</v>
      </c>
      <c r="P3019" s="1">
        <v>1.0718404711440099</v>
      </c>
      <c r="Q3019" s="1">
        <v>0</v>
      </c>
      <c r="R3019" s="3">
        <v>571.75349290600002</v>
      </c>
      <c r="S3019" s="3">
        <v>6218932595.6870298</v>
      </c>
      <c r="T3019" s="3">
        <v>1087694727.3343101</v>
      </c>
      <c r="U3019" s="3">
        <v>320216861.32365203</v>
      </c>
      <c r="V3019" s="3">
        <v>359264313.298603</v>
      </c>
      <c r="W3019" s="1">
        <v>9.0087803860870199</v>
      </c>
      <c r="X3019" s="1">
        <v>5.3026423496333503</v>
      </c>
      <c r="Y3019">
        <v>1.5348694135773609E-5</v>
      </c>
      <c r="Z3019">
        <v>6.1677930718856529E-2</v>
      </c>
      <c r="AA3019">
        <v>-6.5988828226860696E-2</v>
      </c>
      <c r="AB3019">
        <v>1977.1130080892899</v>
      </c>
      <c r="AC3019" s="2">
        <v>69.864999843125688</v>
      </c>
      <c r="AD3019" s="2">
        <v>148.91713260464431</v>
      </c>
      <c r="AE3019" s="2">
        <v>0</v>
      </c>
      <c r="AF3019" s="2">
        <v>437.56426489554002</v>
      </c>
      <c r="AG3019" s="2">
        <v>218.78213244777001</v>
      </c>
      <c r="AH3019" s="1">
        <v>-8.2811718107257667E-2</v>
      </c>
      <c r="AI3019" s="1">
        <v>2.635528740414908E-2</v>
      </c>
      <c r="AJ3019" s="1">
        <v>-0.12640492778048115</v>
      </c>
      <c r="AK3019" s="1">
        <v>0</v>
      </c>
      <c r="AL3019" s="1">
        <v>-8.2811718107257667E-2</v>
      </c>
      <c r="AM3019" s="12">
        <f t="shared" si="470"/>
        <v>138131</v>
      </c>
      <c r="AN3019" s="12">
        <f t="shared" si="471"/>
        <v>294426</v>
      </c>
      <c r="AO3019" s="12">
        <f t="shared" si="472"/>
        <v>1</v>
      </c>
      <c r="AP3019">
        <f t="shared" si="473"/>
        <v>5.1402911559001163</v>
      </c>
      <c r="AQ3019">
        <f t="shared" si="474"/>
        <v>5.4689761587834855</v>
      </c>
      <c r="AR3019">
        <f t="shared" si="475"/>
        <v>0</v>
      </c>
      <c r="AS3019" s="12">
        <f t="shared" si="476"/>
        <v>5753619026.0897598</v>
      </c>
      <c r="AT3019" s="12">
        <f t="shared" si="477"/>
        <v>15531309992.0966</v>
      </c>
      <c r="AU3019">
        <f t="shared" si="478"/>
        <v>9.7599411018461719</v>
      </c>
      <c r="AV3019">
        <f t="shared" si="479"/>
        <v>10.19120808794654</v>
      </c>
    </row>
    <row r="3020" spans="1:48" x14ac:dyDescent="0.2">
      <c r="A3020">
        <v>2018</v>
      </c>
      <c r="B3020" s="3">
        <v>12324418898.069201</v>
      </c>
      <c r="C3020" s="3">
        <v>6145514351.7624598</v>
      </c>
      <c r="D3020" s="1">
        <v>26.072811605644901</v>
      </c>
      <c r="E3020" s="3">
        <v>2134806362.3439</v>
      </c>
      <c r="F3020" s="3">
        <v>943224</v>
      </c>
      <c r="G3020" s="3">
        <v>134584</v>
      </c>
      <c r="H3020" s="3">
        <v>337028</v>
      </c>
      <c r="I3020" s="3">
        <v>0</v>
      </c>
      <c r="J3020" s="3">
        <v>471612</v>
      </c>
      <c r="K3020" s="1">
        <v>5.3640640499394499</v>
      </c>
      <c r="L3020" s="3">
        <v>544384829.42798102</v>
      </c>
      <c r="M3020" s="3">
        <v>575049065.299793</v>
      </c>
      <c r="N3020" s="3">
        <v>11090038937.5741</v>
      </c>
      <c r="O3020" s="3">
        <v>15784131486.9056</v>
      </c>
      <c r="P3020" s="1">
        <v>0.75826440238534398</v>
      </c>
      <c r="Q3020" s="1">
        <v>0</v>
      </c>
      <c r="R3020" s="3">
        <v>482.27835659499999</v>
      </c>
      <c r="S3020" s="3">
        <v>6191778030.9556599</v>
      </c>
      <c r="T3020" s="3">
        <v>1283859817.9416499</v>
      </c>
      <c r="U3020" s="3">
        <v>293628317.89533401</v>
      </c>
      <c r="V3020" s="3">
        <v>164948651.85141799</v>
      </c>
      <c r="W3020" s="1">
        <v>6.3384837490145003</v>
      </c>
      <c r="X3020" s="1">
        <v>4.1985310951191304</v>
      </c>
      <c r="Y3020">
        <v>5.7094411373126345E-5</v>
      </c>
      <c r="Z3020">
        <v>5.1852754398496508E-2</v>
      </c>
      <c r="AA3020">
        <v>-0.11748506485538857</v>
      </c>
      <c r="AB3020">
        <v>2134.8063623438998</v>
      </c>
      <c r="AC3020" s="2">
        <v>63.042720114546682</v>
      </c>
      <c r="AD3020" s="2">
        <v>157.87286657229268</v>
      </c>
      <c r="AE3020" s="2">
        <v>0</v>
      </c>
      <c r="AF3020" s="2">
        <v>441.83117337367872</v>
      </c>
      <c r="AG3020" s="2">
        <v>220.91558668683936</v>
      </c>
      <c r="AH3020" s="1">
        <v>-3.7844630958744255E-2</v>
      </c>
      <c r="AI3020" s="1">
        <v>1.6449405616059697E-2</v>
      </c>
      <c r="AJ3020" s="1">
        <v>-5.7938930444213374E-2</v>
      </c>
      <c r="AK3020" s="1">
        <v>0</v>
      </c>
      <c r="AL3020" s="1">
        <v>-3.7846593888155575E-2</v>
      </c>
      <c r="AM3020" s="12">
        <f t="shared" si="470"/>
        <v>134584</v>
      </c>
      <c r="AN3020" s="12">
        <f t="shared" si="471"/>
        <v>337028</v>
      </c>
      <c r="AO3020" s="12">
        <f t="shared" si="472"/>
        <v>1</v>
      </c>
      <c r="AP3020">
        <f t="shared" si="473"/>
        <v>5.1289934319181034</v>
      </c>
      <c r="AQ3020">
        <f t="shared" si="474"/>
        <v>5.5276659831869113</v>
      </c>
      <c r="AR3020">
        <f t="shared" si="475"/>
        <v>0</v>
      </c>
      <c r="AS3020" s="12">
        <f t="shared" si="476"/>
        <v>6145514351.7624598</v>
      </c>
      <c r="AT3020" s="12">
        <f t="shared" si="477"/>
        <v>15784131486.9056</v>
      </c>
      <c r="AU3020">
        <f t="shared" si="478"/>
        <v>9.7885582372280027</v>
      </c>
      <c r="AV3020">
        <f t="shared" si="479"/>
        <v>10.198220690072295</v>
      </c>
    </row>
    <row r="3021" spans="1:48" x14ac:dyDescent="0.2">
      <c r="A3021">
        <v>2017</v>
      </c>
      <c r="B3021" s="3">
        <v>13371625014.121</v>
      </c>
      <c r="C3021" s="3">
        <v>6965088062.7919703</v>
      </c>
      <c r="D3021" s="1">
        <v>29.5437624535754</v>
      </c>
      <c r="E3021" s="3">
        <v>2280334017.40206</v>
      </c>
      <c r="F3021" s="3">
        <v>980324</v>
      </c>
      <c r="G3021" s="3">
        <v>132406</v>
      </c>
      <c r="H3021" s="3">
        <v>357756</v>
      </c>
      <c r="I3021" s="3">
        <v>0</v>
      </c>
      <c r="J3021" s="3">
        <v>490163</v>
      </c>
      <c r="K3021" s="1">
        <v>4.3711918149206896</v>
      </c>
      <c r="L3021" s="3">
        <v>616112325.35743403</v>
      </c>
      <c r="M3021" s="3">
        <v>640552460.18223596</v>
      </c>
      <c r="N3021" s="3">
        <v>11469399451.723801</v>
      </c>
      <c r="O3021" s="3">
        <v>16645250694.1255</v>
      </c>
      <c r="P3021" s="1">
        <v>0.53977799544481198</v>
      </c>
      <c r="Q3021" s="1">
        <v>0</v>
      </c>
      <c r="R3021" s="3">
        <v>652.02488088899997</v>
      </c>
      <c r="S3021" s="3">
        <v>6802780352.6187096</v>
      </c>
      <c r="T3021" s="3">
        <v>1043331405.2892801</v>
      </c>
      <c r="U3021" s="3">
        <v>304904260.79656398</v>
      </c>
      <c r="V3021" s="3">
        <v>72272542.8243967</v>
      </c>
      <c r="W3021" s="1">
        <v>5.38364170269793</v>
      </c>
      <c r="X3021" s="1">
        <v>4.14651084863966</v>
      </c>
      <c r="Y3021">
        <v>2.6150140019424839E-5</v>
      </c>
      <c r="Z3021">
        <v>5.5848823024989655E-2</v>
      </c>
      <c r="AA3021">
        <v>0.1440445265509307</v>
      </c>
      <c r="AB3021">
        <v>2280.33401740206</v>
      </c>
      <c r="AC3021" s="2">
        <v>58.064300663657846</v>
      </c>
      <c r="AD3021" s="2">
        <v>156.88754246958277</v>
      </c>
      <c r="AE3021" s="2">
        <v>0</v>
      </c>
      <c r="AF3021" s="2">
        <v>429.90368626648126</v>
      </c>
      <c r="AG3021" s="2">
        <v>214.95228166548739</v>
      </c>
      <c r="AH3021" s="1">
        <v>5.8176134572789251E-2</v>
      </c>
      <c r="AI3021" s="1">
        <v>-9.7332780020371976E-4</v>
      </c>
      <c r="AJ3021" s="1">
        <v>8.1883034604556079E-2</v>
      </c>
      <c r="AK3021" s="1">
        <v>0</v>
      </c>
      <c r="AL3021" s="1">
        <v>5.8178293402185596E-2</v>
      </c>
      <c r="AM3021" s="12">
        <f t="shared" si="470"/>
        <v>132406</v>
      </c>
      <c r="AN3021" s="12">
        <f t="shared" si="471"/>
        <v>357756</v>
      </c>
      <c r="AO3021" s="12">
        <f t="shared" si="472"/>
        <v>1</v>
      </c>
      <c r="AP3021">
        <f t="shared" si="473"/>
        <v>5.1219076656765674</v>
      </c>
      <c r="AQ3021">
        <f t="shared" si="474"/>
        <v>5.5535869261356305</v>
      </c>
      <c r="AR3021">
        <f t="shared" si="475"/>
        <v>0</v>
      </c>
      <c r="AS3021" s="12">
        <f t="shared" si="476"/>
        <v>6965088062.7919703</v>
      </c>
      <c r="AT3021" s="12">
        <f t="shared" si="477"/>
        <v>16645250694.1255</v>
      </c>
      <c r="AU3021">
        <f t="shared" si="478"/>
        <v>9.8429266117783367</v>
      </c>
      <c r="AV3021">
        <f t="shared" si="479"/>
        <v>10.22129034045126</v>
      </c>
    </row>
    <row r="3022" spans="1:48" x14ac:dyDescent="0.2">
      <c r="A3022">
        <v>2016</v>
      </c>
      <c r="B3022" s="3">
        <v>13541335326.5194</v>
      </c>
      <c r="C3022" s="3">
        <v>6188208915.63661</v>
      </c>
      <c r="D3022" s="1">
        <v>25.823962064347299</v>
      </c>
      <c r="E3022" s="3">
        <v>2597273880.3854799</v>
      </c>
      <c r="F3022" s="3">
        <v>926428</v>
      </c>
      <c r="G3022" s="3">
        <v>132535</v>
      </c>
      <c r="H3022" s="3">
        <v>330679</v>
      </c>
      <c r="I3022" s="3">
        <v>0</v>
      </c>
      <c r="J3022" s="3">
        <v>463214</v>
      </c>
      <c r="K3022" s="1">
        <v>5.4570486918706704</v>
      </c>
      <c r="L3022" s="3">
        <v>593637689.32135904</v>
      </c>
      <c r="M3022" s="3">
        <v>610457020.51085496</v>
      </c>
      <c r="N3022" s="3">
        <v>9695380694.3353291</v>
      </c>
      <c r="O3022" s="3">
        <v>13760995967.809099</v>
      </c>
      <c r="P3022" s="1">
        <v>0</v>
      </c>
      <c r="Q3022" s="1">
        <v>0</v>
      </c>
      <c r="R3022" s="3">
        <v>428.92538975500003</v>
      </c>
      <c r="S3022" s="3">
        <v>5592851128.8468304</v>
      </c>
      <c r="T3022" s="3">
        <v>1303921675.52527</v>
      </c>
      <c r="U3022" s="3">
        <v>303218715.51981598</v>
      </c>
      <c r="V3022" s="3">
        <v>327882113.42704803</v>
      </c>
      <c r="W3022" s="1">
        <v>0</v>
      </c>
      <c r="X3022" s="1">
        <v>0</v>
      </c>
      <c r="Y3022">
        <v>1.2800801031446612E-4</v>
      </c>
      <c r="Z3022">
        <v>6.2963697842986568E-2</v>
      </c>
      <c r="AA3022">
        <v>0.25743558004420408</v>
      </c>
      <c r="AB3022">
        <v>2597.27388038548</v>
      </c>
      <c r="AC3022" s="2">
        <v>51.028503771165454</v>
      </c>
      <c r="AD3022" s="2">
        <v>127.31772436371692</v>
      </c>
      <c r="AE3022" s="2">
        <v>0</v>
      </c>
      <c r="AF3022" s="2">
        <v>356.69245626976476</v>
      </c>
      <c r="AG3022" s="2">
        <v>178.34622813488238</v>
      </c>
      <c r="AH3022" s="1">
        <v>0</v>
      </c>
      <c r="AI3022" s="1">
        <v>0</v>
      </c>
      <c r="AJ3022" s="1">
        <v>0</v>
      </c>
      <c r="AK3022" s="1">
        <v>0</v>
      </c>
      <c r="AL3022" s="1">
        <v>-0.13682382383688102</v>
      </c>
      <c r="AM3022" s="12">
        <f t="shared" si="470"/>
        <v>132535</v>
      </c>
      <c r="AN3022" s="12">
        <f t="shared" si="471"/>
        <v>330679</v>
      </c>
      <c r="AO3022" s="12">
        <f t="shared" si="472"/>
        <v>1</v>
      </c>
      <c r="AP3022">
        <f t="shared" si="473"/>
        <v>5.1223305824209957</v>
      </c>
      <c r="AQ3022">
        <f t="shared" si="474"/>
        <v>5.519406615616135</v>
      </c>
      <c r="AR3022">
        <f t="shared" si="475"/>
        <v>0</v>
      </c>
      <c r="AS3022" s="12">
        <f t="shared" si="476"/>
        <v>6188208915.63661</v>
      </c>
      <c r="AT3022" s="12">
        <f t="shared" si="477"/>
        <v>13760995967.809099</v>
      </c>
      <c r="AU3022">
        <f t="shared" si="478"/>
        <v>9.7915649671761003</v>
      </c>
      <c r="AV3022">
        <f t="shared" si="479"/>
        <v>10.138649867596467</v>
      </c>
    </row>
    <row r="3023" spans="1:48" x14ac:dyDescent="0.2">
      <c r="A3023">
        <v>2015</v>
      </c>
      <c r="B3023" s="3">
        <v>10954901649.7922</v>
      </c>
      <c r="C3023" s="3">
        <v>4907034832.5511503</v>
      </c>
      <c r="D3023" s="1">
        <v>20.5370060098343</v>
      </c>
      <c r="E3023" s="3">
        <v>2305065668.1754699</v>
      </c>
      <c r="F3023" s="3">
        <v>0</v>
      </c>
      <c r="G3023" s="3">
        <v>0</v>
      </c>
      <c r="H3023" s="3">
        <v>0</v>
      </c>
      <c r="I3023" s="3">
        <v>0</v>
      </c>
      <c r="J3023" s="3">
        <v>536639</v>
      </c>
      <c r="K3023" s="1">
        <v>4.1453067957703897</v>
      </c>
      <c r="L3023" s="3">
        <v>508991989.05525601</v>
      </c>
      <c r="M3023" s="3">
        <v>527966527.32385802</v>
      </c>
      <c r="N3023" s="3">
        <v>0</v>
      </c>
      <c r="O3023" s="3">
        <v>12882644166.6033</v>
      </c>
      <c r="P3023" s="1">
        <v>0</v>
      </c>
      <c r="Q3023" s="1">
        <v>0</v>
      </c>
      <c r="R3023" s="3">
        <v>576.28420547300004</v>
      </c>
      <c r="S3023" s="3">
        <v>5694258934.4075403</v>
      </c>
      <c r="T3023" s="3">
        <v>988099080.33746302</v>
      </c>
      <c r="U3023" s="3">
        <v>296003270.66781098</v>
      </c>
      <c r="V3023" s="3">
        <v>0</v>
      </c>
      <c r="W3023" s="1">
        <v>0</v>
      </c>
      <c r="X3023" s="1">
        <v>0</v>
      </c>
      <c r="Y3023">
        <v>5.5848479553026956E-6</v>
      </c>
      <c r="Z3023">
        <v>0</v>
      </c>
      <c r="AA3023">
        <v>5.9329922285095149E-2</v>
      </c>
      <c r="AB3023">
        <v>2305.0656681754699</v>
      </c>
      <c r="AC3023" s="2">
        <v>0</v>
      </c>
      <c r="AD3023" s="2">
        <v>0</v>
      </c>
      <c r="AE3023" s="2">
        <v>0</v>
      </c>
      <c r="AF3023" s="2">
        <v>0</v>
      </c>
      <c r="AG3023" s="2">
        <v>232.80855179486761</v>
      </c>
      <c r="AH3023" s="1">
        <v>0</v>
      </c>
      <c r="AI3023" s="1">
        <v>0</v>
      </c>
      <c r="AJ3023" s="1">
        <v>0</v>
      </c>
      <c r="AK3023" s="1">
        <v>0</v>
      </c>
      <c r="AL3023" s="1">
        <v>-6.9320947102528754E-3</v>
      </c>
      <c r="AM3023" s="12">
        <f t="shared" si="470"/>
        <v>1</v>
      </c>
      <c r="AN3023" s="12">
        <f t="shared" si="471"/>
        <v>1</v>
      </c>
      <c r="AO3023" s="12">
        <f t="shared" si="472"/>
        <v>1</v>
      </c>
      <c r="AP3023">
        <f t="shared" si="473"/>
        <v>0</v>
      </c>
      <c r="AQ3023">
        <f t="shared" si="474"/>
        <v>0</v>
      </c>
      <c r="AR3023">
        <f t="shared" si="475"/>
        <v>0</v>
      </c>
      <c r="AS3023" s="12">
        <f t="shared" si="476"/>
        <v>4907034832.5511503</v>
      </c>
      <c r="AT3023" s="12">
        <f t="shared" si="477"/>
        <v>12882644166.6033</v>
      </c>
      <c r="AU3023">
        <f t="shared" si="478"/>
        <v>9.6908191408280864</v>
      </c>
      <c r="AV3023">
        <f t="shared" si="479"/>
        <v>10.110005011246441</v>
      </c>
    </row>
    <row r="3024" spans="1:48" x14ac:dyDescent="0.2">
      <c r="A3024">
        <v>2014</v>
      </c>
      <c r="B3024" s="3">
        <v>9965976332.3260593</v>
      </c>
      <c r="C3024" s="3">
        <v>4620896735.6770401</v>
      </c>
      <c r="D3024" s="1">
        <v>19.3867893068985</v>
      </c>
      <c r="E3024" s="3">
        <v>2159887874.3310499</v>
      </c>
      <c r="F3024" s="3">
        <v>0</v>
      </c>
      <c r="G3024" s="3">
        <v>0</v>
      </c>
      <c r="H3024" s="3">
        <v>0</v>
      </c>
      <c r="I3024" s="3">
        <v>0</v>
      </c>
      <c r="J3024" s="3">
        <v>540385</v>
      </c>
      <c r="K3024" s="1">
        <v>4.9160265738083302</v>
      </c>
      <c r="L3024" s="3">
        <v>445277222.58689398</v>
      </c>
      <c r="M3024" s="3">
        <v>459675839.32373798</v>
      </c>
      <c r="N3024" s="3">
        <v>0</v>
      </c>
      <c r="O3024" s="3">
        <v>12552114128.816401</v>
      </c>
      <c r="P3024" s="1">
        <v>0</v>
      </c>
      <c r="Q3024" s="1">
        <v>0</v>
      </c>
      <c r="R3024" s="3">
        <v>451.85413456600003</v>
      </c>
      <c r="S3024" s="3">
        <v>5278052941.8357096</v>
      </c>
      <c r="T3024" s="3">
        <v>1168087782.7764499</v>
      </c>
      <c r="U3024" s="3">
        <v>252848421.06577301</v>
      </c>
      <c r="V3024" s="3">
        <v>0</v>
      </c>
      <c r="W3024" s="1">
        <v>0</v>
      </c>
      <c r="X3024" s="1">
        <v>0</v>
      </c>
      <c r="Y3024">
        <v>1.041008303969314E-5</v>
      </c>
      <c r="Z3024">
        <v>0</v>
      </c>
      <c r="AA3024">
        <v>7.9856544722808565E-2</v>
      </c>
      <c r="AB3024">
        <v>2159.8878743310497</v>
      </c>
      <c r="AC3024" s="2">
        <v>0</v>
      </c>
      <c r="AD3024" s="2">
        <v>0</v>
      </c>
      <c r="AE3024" s="2">
        <v>0</v>
      </c>
      <c r="AF3024" s="2">
        <v>0</v>
      </c>
      <c r="AG3024" s="2">
        <v>250.19122817538178</v>
      </c>
      <c r="AH3024" s="1">
        <v>0</v>
      </c>
      <c r="AI3024" s="1">
        <v>0</v>
      </c>
      <c r="AJ3024" s="1">
        <v>0</v>
      </c>
      <c r="AK3024" s="1">
        <v>0</v>
      </c>
      <c r="AL3024" s="1">
        <v>-6.5553161540669619E-2</v>
      </c>
      <c r="AM3024" s="12">
        <f t="shared" si="470"/>
        <v>1</v>
      </c>
      <c r="AN3024" s="12">
        <f t="shared" si="471"/>
        <v>1</v>
      </c>
      <c r="AO3024" s="12">
        <f t="shared" si="472"/>
        <v>1</v>
      </c>
      <c r="AP3024">
        <f t="shared" si="473"/>
        <v>0</v>
      </c>
      <c r="AQ3024">
        <f t="shared" si="474"/>
        <v>0</v>
      </c>
      <c r="AR3024">
        <f t="shared" si="475"/>
        <v>0</v>
      </c>
      <c r="AS3024" s="12">
        <f t="shared" si="476"/>
        <v>4620896735.6770401</v>
      </c>
      <c r="AT3024" s="12">
        <f t="shared" si="477"/>
        <v>12552114128.816401</v>
      </c>
      <c r="AU3024">
        <f t="shared" si="478"/>
        <v>9.6647262633408779</v>
      </c>
      <c r="AV3024">
        <f t="shared" si="479"/>
        <v>10.098716879375077</v>
      </c>
    </row>
    <row r="3025" spans="1:48" x14ac:dyDescent="0.2">
      <c r="A3025">
        <v>2013</v>
      </c>
      <c r="B3025" s="3">
        <v>9902961442.8258991</v>
      </c>
      <c r="C3025" s="3">
        <v>4265373467.6664901</v>
      </c>
      <c r="D3025" s="1">
        <v>17.953115533392399</v>
      </c>
      <c r="E3025" s="3">
        <v>2206229029.9444098</v>
      </c>
      <c r="F3025" s="3">
        <v>0</v>
      </c>
      <c r="G3025" s="3">
        <v>0</v>
      </c>
      <c r="H3025" s="3">
        <v>0</v>
      </c>
      <c r="I3025" s="3">
        <v>0</v>
      </c>
      <c r="J3025" s="3">
        <v>578294</v>
      </c>
      <c r="K3025" s="1">
        <v>5.2487042764853102</v>
      </c>
      <c r="L3025" s="3">
        <v>456205625.29056299</v>
      </c>
      <c r="M3025" s="3">
        <v>479859055.13073301</v>
      </c>
      <c r="N3025" s="3">
        <v>0</v>
      </c>
      <c r="O3025" s="3">
        <v>11413062833.645901</v>
      </c>
      <c r="P3025" s="1">
        <v>0</v>
      </c>
      <c r="Q3025" s="1">
        <v>0</v>
      </c>
      <c r="R3025" s="3">
        <v>395.01727586800001</v>
      </c>
      <c r="S3025" s="3">
        <v>4916744526.2027302</v>
      </c>
      <c r="T3025" s="3">
        <v>1244691011.3980701</v>
      </c>
      <c r="U3025" s="3">
        <v>259368839.44316599</v>
      </c>
      <c r="V3025" s="3">
        <v>0</v>
      </c>
      <c r="W3025" s="1">
        <v>0</v>
      </c>
      <c r="X3025" s="1">
        <v>0</v>
      </c>
      <c r="Y3025">
        <v>1.6890068714677641E-5</v>
      </c>
      <c r="Z3025">
        <v>0</v>
      </c>
      <c r="AA3025">
        <v>4.1671062321115837E-2</v>
      </c>
      <c r="AB3025">
        <v>2206.2290299444098</v>
      </c>
      <c r="AC3025" s="2">
        <v>0</v>
      </c>
      <c r="AD3025" s="2">
        <v>0</v>
      </c>
      <c r="AE3025" s="2">
        <v>0</v>
      </c>
      <c r="AF3025" s="2">
        <v>0</v>
      </c>
      <c r="AG3025" s="2">
        <v>262.11875202030643</v>
      </c>
      <c r="AH3025" s="1">
        <v>0</v>
      </c>
      <c r="AI3025" s="1">
        <v>0</v>
      </c>
      <c r="AJ3025" s="1">
        <v>0</v>
      </c>
      <c r="AK3025" s="1">
        <v>0</v>
      </c>
      <c r="AL3025" s="1">
        <v>-2.0695494610636477E-2</v>
      </c>
      <c r="AM3025" s="12">
        <f t="shared" si="470"/>
        <v>1</v>
      </c>
      <c r="AN3025" s="12">
        <f t="shared" si="471"/>
        <v>1</v>
      </c>
      <c r="AO3025" s="12">
        <f t="shared" si="472"/>
        <v>1</v>
      </c>
      <c r="AP3025">
        <f t="shared" si="473"/>
        <v>0</v>
      </c>
      <c r="AQ3025">
        <f t="shared" si="474"/>
        <v>0</v>
      </c>
      <c r="AR3025">
        <f t="shared" si="475"/>
        <v>0</v>
      </c>
      <c r="AS3025" s="12">
        <f t="shared" si="476"/>
        <v>4265373467.6664901</v>
      </c>
      <c r="AT3025" s="12">
        <f t="shared" si="477"/>
        <v>11413062833.645901</v>
      </c>
      <c r="AU3025">
        <f t="shared" si="478"/>
        <v>9.6299570631344409</v>
      </c>
      <c r="AV3025">
        <f t="shared" si="479"/>
        <v>10.057402208243944</v>
      </c>
    </row>
    <row r="3026" spans="1:48" x14ac:dyDescent="0.2">
      <c r="A3026">
        <v>2012</v>
      </c>
      <c r="B3026" s="3">
        <v>8562069115.9038696</v>
      </c>
      <c r="C3026" s="3">
        <v>4086554439.6637802</v>
      </c>
      <c r="D3026" s="1">
        <v>17.234918183661701</v>
      </c>
      <c r="E3026" s="3">
        <v>1964700197.6203599</v>
      </c>
      <c r="F3026" s="3">
        <v>0</v>
      </c>
      <c r="G3026" s="3">
        <v>0</v>
      </c>
      <c r="H3026" s="3">
        <v>0</v>
      </c>
      <c r="I3026" s="3">
        <v>0</v>
      </c>
      <c r="J3026" s="3">
        <v>590515</v>
      </c>
      <c r="K3026" s="1">
        <v>4.4682645950157402</v>
      </c>
      <c r="L3026" s="3">
        <v>522438142.01345098</v>
      </c>
      <c r="M3026" s="3">
        <v>576154087.78295696</v>
      </c>
      <c r="N3026" s="3">
        <v>0</v>
      </c>
      <c r="O3026" s="3">
        <v>10962660371.658001</v>
      </c>
      <c r="P3026" s="1">
        <v>0</v>
      </c>
      <c r="Q3026" s="1">
        <v>0</v>
      </c>
      <c r="R3026" s="3">
        <v>443.97788880600001</v>
      </c>
      <c r="S3026" s="3">
        <v>4693402667.4966202</v>
      </c>
      <c r="T3026" s="3">
        <v>1057125317.68564</v>
      </c>
      <c r="U3026" s="3">
        <v>239865881.84761599</v>
      </c>
      <c r="V3026" s="3">
        <v>0</v>
      </c>
      <c r="W3026" s="1">
        <v>0</v>
      </c>
      <c r="X3026" s="1">
        <v>0</v>
      </c>
      <c r="Y3026">
        <v>2.4670156347884805E-4</v>
      </c>
      <c r="Z3026">
        <v>0</v>
      </c>
      <c r="AA3026">
        <v>-0.75101245039494802</v>
      </c>
      <c r="AB3026">
        <v>1964.7001976203599</v>
      </c>
      <c r="AC3026" s="2">
        <v>0</v>
      </c>
      <c r="AD3026" s="2">
        <v>0</v>
      </c>
      <c r="AE3026" s="2">
        <v>0</v>
      </c>
      <c r="AF3026" s="2">
        <v>0</v>
      </c>
      <c r="AG3026" s="2">
        <v>300.56239660139005</v>
      </c>
      <c r="AH3026" s="1">
        <v>-1</v>
      </c>
      <c r="AI3026" s="1">
        <v>0</v>
      </c>
      <c r="AJ3026" s="1">
        <v>0</v>
      </c>
      <c r="AK3026" s="1">
        <v>-1</v>
      </c>
      <c r="AL3026" s="1">
        <v>3.8610459420969878</v>
      </c>
      <c r="AM3026" s="12">
        <f t="shared" si="470"/>
        <v>1</v>
      </c>
      <c r="AN3026" s="12">
        <f t="shared" si="471"/>
        <v>1</v>
      </c>
      <c r="AO3026" s="12">
        <f t="shared" si="472"/>
        <v>1</v>
      </c>
      <c r="AP3026">
        <f t="shared" si="473"/>
        <v>0</v>
      </c>
      <c r="AQ3026">
        <f t="shared" si="474"/>
        <v>0</v>
      </c>
      <c r="AR3026">
        <f t="shared" si="475"/>
        <v>0</v>
      </c>
      <c r="AS3026" s="12">
        <f t="shared" si="476"/>
        <v>4086554439.6637802</v>
      </c>
      <c r="AT3026" s="12">
        <f t="shared" si="477"/>
        <v>10962660371.658001</v>
      </c>
      <c r="AU3026">
        <f t="shared" si="478"/>
        <v>9.6113572888141228</v>
      </c>
      <c r="AV3026">
        <f t="shared" si="479"/>
        <v>10.039915959670944</v>
      </c>
    </row>
    <row r="3027" spans="1:48" x14ac:dyDescent="0.2">
      <c r="A3027">
        <v>2011</v>
      </c>
      <c r="B3027" s="3">
        <v>15350018640</v>
      </c>
      <c r="C3027" s="3">
        <v>10206827278.139999</v>
      </c>
      <c r="D3027" s="1">
        <v>69.22</v>
      </c>
      <c r="E3027" s="3">
        <v>17699102600</v>
      </c>
      <c r="F3027" s="3">
        <v>6630901</v>
      </c>
      <c r="G3027" s="3">
        <v>0</v>
      </c>
      <c r="H3027" s="3">
        <v>0</v>
      </c>
      <c r="I3027" s="3">
        <v>6630901</v>
      </c>
      <c r="J3027" s="3">
        <v>121479</v>
      </c>
      <c r="K3027" s="1">
        <v>18.888788593099999</v>
      </c>
      <c r="L3027" s="3">
        <v>398000000</v>
      </c>
      <c r="M3027" s="3">
        <v>398000000</v>
      </c>
      <c r="N3027" s="3">
        <v>17353000000</v>
      </c>
      <c r="O3027" s="3">
        <v>3755000000</v>
      </c>
      <c r="P3027" s="1">
        <v>1.0683105145588501</v>
      </c>
      <c r="Q3027" s="1">
        <v>15.8862727507888</v>
      </c>
      <c r="R3027" s="3">
        <v>230.56562726609999</v>
      </c>
      <c r="S3027" s="3">
        <v>6359000000</v>
      </c>
      <c r="T3027" s="3">
        <v>2758000000</v>
      </c>
      <c r="U3027" s="3">
        <v>277057710</v>
      </c>
      <c r="V3027" s="3">
        <v>232000000</v>
      </c>
      <c r="W3027" s="1">
        <v>6.1631712822360898</v>
      </c>
      <c r="X3027" s="1">
        <v>3.6733615849566701</v>
      </c>
      <c r="Y3027">
        <v>0</v>
      </c>
      <c r="Z3027">
        <v>2.2935515472828905E-2</v>
      </c>
      <c r="AA3027">
        <v>-0.34481779460482731</v>
      </c>
      <c r="AB3027">
        <v>17699.102599999998</v>
      </c>
      <c r="AC3027" s="2">
        <v>0</v>
      </c>
      <c r="AD3027" s="2">
        <v>0</v>
      </c>
      <c r="AE3027" s="2">
        <v>374.64616991372208</v>
      </c>
      <c r="AF3027" s="2">
        <v>374.64616991372208</v>
      </c>
      <c r="AG3027" s="2">
        <v>6.8635683257748905</v>
      </c>
      <c r="AH3027" s="1">
        <v>0.29481056546828671</v>
      </c>
      <c r="AI3027" s="1">
        <v>0</v>
      </c>
      <c r="AJ3027" s="1">
        <v>0</v>
      </c>
      <c r="AK3027" s="1">
        <v>0.29481056546828671</v>
      </c>
      <c r="AL3027" s="1">
        <v>-3.7637645567614675E-2</v>
      </c>
      <c r="AM3027" s="12">
        <f t="shared" si="470"/>
        <v>1</v>
      </c>
      <c r="AN3027" s="12">
        <f t="shared" si="471"/>
        <v>1</v>
      </c>
      <c r="AO3027" s="12">
        <f t="shared" si="472"/>
        <v>6630901</v>
      </c>
      <c r="AP3027">
        <f t="shared" si="473"/>
        <v>0</v>
      </c>
      <c r="AQ3027">
        <f t="shared" si="474"/>
        <v>0</v>
      </c>
      <c r="AR3027">
        <f t="shared" si="475"/>
        <v>6.8215725439013513</v>
      </c>
      <c r="AS3027" s="12">
        <f t="shared" si="476"/>
        <v>10206827278.139999</v>
      </c>
      <c r="AT3027" s="12">
        <f t="shared" si="477"/>
        <v>3755000000</v>
      </c>
      <c r="AU3027">
        <f t="shared" si="478"/>
        <v>10.00889076561983</v>
      </c>
      <c r="AV3027">
        <f t="shared" si="479"/>
        <v>9.5746099413401868</v>
      </c>
    </row>
    <row r="3028" spans="1:48" x14ac:dyDescent="0.2">
      <c r="A3028">
        <v>2010</v>
      </c>
      <c r="B3028" s="3">
        <v>13308848250</v>
      </c>
      <c r="C3028" s="3">
        <v>15578608811.5499</v>
      </c>
      <c r="D3028" s="1">
        <v>105.65</v>
      </c>
      <c r="E3028" s="3">
        <v>19293550260</v>
      </c>
      <c r="F3028" s="3">
        <v>5121136</v>
      </c>
      <c r="G3028" s="3">
        <v>0</v>
      </c>
      <c r="H3028" s="3">
        <v>0</v>
      </c>
      <c r="I3028" s="3">
        <v>5121136</v>
      </c>
      <c r="J3028" s="3">
        <v>126230</v>
      </c>
      <c r="K3028" s="1">
        <v>30.519226839000002</v>
      </c>
      <c r="L3028" s="3">
        <v>400000000</v>
      </c>
      <c r="M3028" s="3">
        <v>400000000</v>
      </c>
      <c r="N3028" s="3">
        <v>17467000000</v>
      </c>
      <c r="O3028" s="3">
        <v>2169000000</v>
      </c>
      <c r="P3028" s="1">
        <v>0.70185480624853802</v>
      </c>
      <c r="Q3028" s="1">
        <v>0</v>
      </c>
      <c r="R3028" s="3">
        <v>92.437163374999997</v>
      </c>
      <c r="S3028" s="3">
        <v>4119000000</v>
      </c>
      <c r="T3028" s="3">
        <v>4456000000</v>
      </c>
      <c r="U3028" s="3">
        <v>241751400</v>
      </c>
      <c r="V3028" s="3">
        <v>868000000</v>
      </c>
      <c r="W3028" s="1">
        <v>5.8724310760123801</v>
      </c>
      <c r="X3028" s="1">
        <v>4.7257704010970798</v>
      </c>
      <c r="Y3028">
        <v>0</v>
      </c>
      <c r="Z3028">
        <v>2.2900326329650198E-2</v>
      </c>
      <c r="AA3028">
        <v>0.18044692737430168</v>
      </c>
      <c r="AB3028">
        <v>19293.55026</v>
      </c>
      <c r="AC3028" s="2">
        <v>0</v>
      </c>
      <c r="AD3028" s="2">
        <v>0</v>
      </c>
      <c r="AE3028" s="2">
        <v>265.43253734991953</v>
      </c>
      <c r="AF3028" s="2">
        <v>265.43253734991953</v>
      </c>
      <c r="AG3028" s="2">
        <v>6.5426009365266502</v>
      </c>
      <c r="AH3028" s="1">
        <v>0</v>
      </c>
      <c r="AI3028" s="1">
        <v>0</v>
      </c>
      <c r="AJ3028" s="1">
        <v>0</v>
      </c>
      <c r="AK3028" s="1">
        <v>0</v>
      </c>
      <c r="AL3028" s="1">
        <v>-0.12624248968629731</v>
      </c>
      <c r="AM3028" s="12">
        <f t="shared" si="470"/>
        <v>1</v>
      </c>
      <c r="AN3028" s="12">
        <f t="shared" si="471"/>
        <v>1</v>
      </c>
      <c r="AO3028" s="12">
        <f t="shared" si="472"/>
        <v>5121136</v>
      </c>
      <c r="AP3028">
        <f t="shared" si="473"/>
        <v>0</v>
      </c>
      <c r="AQ3028">
        <f t="shared" si="474"/>
        <v>0</v>
      </c>
      <c r="AR3028">
        <f t="shared" si="475"/>
        <v>6.7093663093757474</v>
      </c>
      <c r="AS3028" s="12">
        <f t="shared" si="476"/>
        <v>15578608811.5499</v>
      </c>
      <c r="AT3028" s="12">
        <f t="shared" si="477"/>
        <v>2169000000</v>
      </c>
      <c r="AU3028">
        <f t="shared" si="478"/>
        <v>10.192528672050051</v>
      </c>
      <c r="AV3028">
        <f t="shared" si="479"/>
        <v>9.3362595520141927</v>
      </c>
    </row>
    <row r="3029" spans="1:48" x14ac:dyDescent="0.2">
      <c r="A3029">
        <v>2020</v>
      </c>
      <c r="B3029" s="3">
        <v>17438508220</v>
      </c>
      <c r="C3029" s="3">
        <v>13197212386.5</v>
      </c>
      <c r="D3029" s="1">
        <v>89.5</v>
      </c>
      <c r="E3029" s="3">
        <v>21717379590</v>
      </c>
      <c r="F3029" s="3">
        <v>0</v>
      </c>
      <c r="G3029" s="3">
        <v>0</v>
      </c>
      <c r="H3029" s="3">
        <v>0</v>
      </c>
      <c r="I3029" s="3">
        <v>0</v>
      </c>
      <c r="J3029" s="3">
        <v>144468</v>
      </c>
      <c r="K3029" s="1">
        <v>22.550316466999998</v>
      </c>
      <c r="L3029" s="3">
        <v>329000000</v>
      </c>
      <c r="M3029" s="3">
        <v>329000000</v>
      </c>
      <c r="N3029" s="3">
        <v>14280000000</v>
      </c>
      <c r="O3029" s="3">
        <v>596000000</v>
      </c>
      <c r="P3029" s="1">
        <v>0.77716807481935002</v>
      </c>
      <c r="Q3029" s="1">
        <v>0</v>
      </c>
      <c r="R3029" s="3">
        <v>121.38288151099999</v>
      </c>
      <c r="S3029" s="3">
        <v>3985000000</v>
      </c>
      <c r="T3029" s="3">
        <v>3283000000</v>
      </c>
      <c r="U3029" s="3">
        <v>748611200</v>
      </c>
      <c r="V3029" s="3">
        <v>804000000</v>
      </c>
      <c r="W3029" s="1">
        <v>7.7470952521644803</v>
      </c>
      <c r="X3029" s="1">
        <v>6.1970731444781499</v>
      </c>
      <c r="Y3029">
        <v>0</v>
      </c>
      <c r="Z3029">
        <v>2.3039215686274511E-2</v>
      </c>
      <c r="AA3029">
        <v>-0.20124944221329766</v>
      </c>
      <c r="AB3029">
        <v>21717.37959</v>
      </c>
      <c r="AC3029" s="2">
        <v>0</v>
      </c>
      <c r="AD3029" s="2">
        <v>0</v>
      </c>
      <c r="AE3029" s="2">
        <v>0</v>
      </c>
      <c r="AF3029" s="2">
        <v>0</v>
      </c>
      <c r="AG3029" s="2">
        <v>6.6521837683641092</v>
      </c>
      <c r="AH3029" s="1">
        <v>0</v>
      </c>
      <c r="AI3029" s="1">
        <v>0</v>
      </c>
      <c r="AJ3029" s="1">
        <v>0</v>
      </c>
      <c r="AK3029" s="1">
        <v>0</v>
      </c>
      <c r="AL3029" s="1">
        <v>0.10981539950681017</v>
      </c>
      <c r="AM3029" s="12">
        <f t="shared" si="470"/>
        <v>1</v>
      </c>
      <c r="AN3029" s="12">
        <f t="shared" si="471"/>
        <v>1</v>
      </c>
      <c r="AO3029" s="12">
        <f t="shared" si="472"/>
        <v>1</v>
      </c>
      <c r="AP3029">
        <f t="shared" si="473"/>
        <v>0</v>
      </c>
      <c r="AQ3029">
        <f t="shared" si="474"/>
        <v>0</v>
      </c>
      <c r="AR3029">
        <f t="shared" si="475"/>
        <v>0</v>
      </c>
      <c r="AS3029" s="12">
        <f t="shared" si="476"/>
        <v>13197212386.5</v>
      </c>
      <c r="AT3029" s="12">
        <f t="shared" si="477"/>
        <v>596000000</v>
      </c>
      <c r="AU3029">
        <f t="shared" si="478"/>
        <v>10.120482205977632</v>
      </c>
      <c r="AV3029">
        <f t="shared" si="479"/>
        <v>8.7752462597402356</v>
      </c>
    </row>
    <row r="3030" spans="1:48" x14ac:dyDescent="0.2">
      <c r="A3030">
        <v>2019</v>
      </c>
      <c r="B3030" s="3">
        <v>15540297000</v>
      </c>
      <c r="C3030" s="3">
        <v>16900551810.450001</v>
      </c>
      <c r="D3030" s="1">
        <v>112.05</v>
      </c>
      <c r="E3030" s="3">
        <v>20374929160</v>
      </c>
      <c r="F3030" s="3">
        <v>0</v>
      </c>
      <c r="G3030" s="3">
        <v>0</v>
      </c>
      <c r="H3030" s="3">
        <v>0</v>
      </c>
      <c r="I3030" s="3">
        <v>0</v>
      </c>
      <c r="J3030" s="3">
        <v>130173</v>
      </c>
      <c r="K3030" s="1">
        <v>23.791350929</v>
      </c>
      <c r="L3030" s="3">
        <v>309000000</v>
      </c>
      <c r="M3030" s="3">
        <v>309000000</v>
      </c>
      <c r="N3030" s="3">
        <v>14874000000</v>
      </c>
      <c r="O3030" s="3">
        <v>73000000</v>
      </c>
      <c r="P3030" s="1">
        <v>0.75877386139064495</v>
      </c>
      <c r="Q3030" s="1">
        <v>0</v>
      </c>
      <c r="R3030" s="3">
        <v>100.311085973</v>
      </c>
      <c r="S3030" s="3">
        <v>3547000000</v>
      </c>
      <c r="T3030" s="3">
        <v>3536000000</v>
      </c>
      <c r="U3030" s="3">
        <v>735695830</v>
      </c>
      <c r="V3030" s="3">
        <v>753000000</v>
      </c>
      <c r="W3030" s="1">
        <v>6.5692142910848901</v>
      </c>
      <c r="X3030" s="1">
        <v>5.4352188012434803</v>
      </c>
      <c r="Y3030">
        <v>0</v>
      </c>
      <c r="Z3030">
        <v>2.0774505849132714E-2</v>
      </c>
      <c r="AA3030">
        <v>2.6098901098901006E-2</v>
      </c>
      <c r="AB3030">
        <v>20374.92916</v>
      </c>
      <c r="AC3030" s="2">
        <v>0</v>
      </c>
      <c r="AD3030" s="2">
        <v>0</v>
      </c>
      <c r="AE3030" s="2">
        <v>0</v>
      </c>
      <c r="AF3030" s="2">
        <v>0</v>
      </c>
      <c r="AG3030" s="2">
        <v>6.3888811086300734</v>
      </c>
      <c r="AH3030" s="1">
        <v>0</v>
      </c>
      <c r="AI3030" s="1">
        <v>0</v>
      </c>
      <c r="AJ3030" s="1">
        <v>0</v>
      </c>
      <c r="AK3030" s="1">
        <v>0</v>
      </c>
      <c r="AL3030" s="1">
        <v>-0.25625203544676983</v>
      </c>
      <c r="AM3030" s="12">
        <f t="shared" si="470"/>
        <v>1</v>
      </c>
      <c r="AN3030" s="12">
        <f t="shared" si="471"/>
        <v>1</v>
      </c>
      <c r="AO3030" s="12">
        <f t="shared" si="472"/>
        <v>1</v>
      </c>
      <c r="AP3030">
        <f t="shared" si="473"/>
        <v>0</v>
      </c>
      <c r="AQ3030">
        <f t="shared" si="474"/>
        <v>0</v>
      </c>
      <c r="AR3030">
        <f t="shared" si="475"/>
        <v>0</v>
      </c>
      <c r="AS3030" s="12">
        <f t="shared" si="476"/>
        <v>16900551810.450001</v>
      </c>
      <c r="AT3030" s="12">
        <f t="shared" si="477"/>
        <v>73000000</v>
      </c>
      <c r="AU3030">
        <f t="shared" si="478"/>
        <v>10.227900884751019</v>
      </c>
      <c r="AV3030">
        <f t="shared" si="479"/>
        <v>7.8633228601204559</v>
      </c>
    </row>
    <row r="3031" spans="1:48" x14ac:dyDescent="0.2">
      <c r="A3031">
        <v>2018</v>
      </c>
      <c r="B3031" s="3">
        <v>17801050250</v>
      </c>
      <c r="C3031" s="3">
        <v>16788532378.7999</v>
      </c>
      <c r="D3031" s="1">
        <v>109.2</v>
      </c>
      <c r="E3031" s="3">
        <v>20746266830</v>
      </c>
      <c r="F3031" s="3">
        <v>0</v>
      </c>
      <c r="G3031" s="3">
        <v>0</v>
      </c>
      <c r="H3031" s="3">
        <v>0</v>
      </c>
      <c r="I3031" s="3">
        <v>0</v>
      </c>
      <c r="J3031" s="3">
        <v>175023</v>
      </c>
      <c r="K3031" s="1">
        <v>24.345127356999999</v>
      </c>
      <c r="L3031" s="3">
        <v>345000000</v>
      </c>
      <c r="M3031" s="3">
        <v>345000000</v>
      </c>
      <c r="N3031" s="3">
        <v>14158000000</v>
      </c>
      <c r="O3031" s="3">
        <v>62000000</v>
      </c>
      <c r="P3031" s="1">
        <v>0.64164729792748998</v>
      </c>
      <c r="Q3031" s="1">
        <v>0</v>
      </c>
      <c r="R3031" s="3">
        <v>70.501635769000004</v>
      </c>
      <c r="S3031" s="3">
        <v>2586000000</v>
      </c>
      <c r="T3031" s="3">
        <v>3668000000</v>
      </c>
      <c r="U3031" s="3">
        <v>778476530</v>
      </c>
      <c r="V3031" s="3">
        <v>595000000</v>
      </c>
      <c r="W3031" s="1">
        <v>5.6718421342037804</v>
      </c>
      <c r="X3031" s="1">
        <v>4.9898823907125696</v>
      </c>
      <c r="Y3031">
        <v>0</v>
      </c>
      <c r="Z3031">
        <v>2.4367848566181665E-2</v>
      </c>
      <c r="AA3031">
        <v>0.21144885733303753</v>
      </c>
      <c r="AB3031">
        <v>20746.26683</v>
      </c>
      <c r="AC3031" s="2">
        <v>0</v>
      </c>
      <c r="AD3031" s="2">
        <v>0</v>
      </c>
      <c r="AE3031" s="2">
        <v>0</v>
      </c>
      <c r="AF3031" s="2">
        <v>0</v>
      </c>
      <c r="AG3031" s="2">
        <v>8.4363611744793126</v>
      </c>
      <c r="AH3031" s="1">
        <v>0</v>
      </c>
      <c r="AI3031" s="1">
        <v>0</v>
      </c>
      <c r="AJ3031" s="1">
        <v>0</v>
      </c>
      <c r="AK3031" s="1">
        <v>0</v>
      </c>
      <c r="AL3031" s="1">
        <v>0</v>
      </c>
      <c r="AM3031" s="12">
        <f t="shared" si="470"/>
        <v>1</v>
      </c>
      <c r="AN3031" s="12">
        <f t="shared" si="471"/>
        <v>1</v>
      </c>
      <c r="AO3031" s="12">
        <f t="shared" si="472"/>
        <v>1</v>
      </c>
      <c r="AP3031">
        <f t="shared" si="473"/>
        <v>0</v>
      </c>
      <c r="AQ3031">
        <f t="shared" si="474"/>
        <v>0</v>
      </c>
      <c r="AR3031">
        <f t="shared" si="475"/>
        <v>0</v>
      </c>
      <c r="AS3031" s="12">
        <f t="shared" si="476"/>
        <v>16788532378.7999</v>
      </c>
      <c r="AT3031" s="12">
        <f t="shared" si="477"/>
        <v>62000000</v>
      </c>
      <c r="AU3031">
        <f t="shared" si="478"/>
        <v>10.225012732609331</v>
      </c>
      <c r="AV3031">
        <f t="shared" si="479"/>
        <v>7.7923916894982534</v>
      </c>
    </row>
    <row r="3032" spans="1:48" x14ac:dyDescent="0.2">
      <c r="A3032">
        <v>2017</v>
      </c>
      <c r="B3032" s="3">
        <v>16591855100</v>
      </c>
      <c r="C3032" s="3">
        <v>14163880733.5</v>
      </c>
      <c r="D3032" s="1">
        <v>90.14</v>
      </c>
      <c r="E3032" s="3">
        <v>20401405350</v>
      </c>
      <c r="F3032" s="3">
        <v>0</v>
      </c>
      <c r="G3032" s="3">
        <v>0</v>
      </c>
      <c r="H3032" s="3">
        <v>0</v>
      </c>
      <c r="I3032" s="3">
        <v>0</v>
      </c>
      <c r="J3032" s="3">
        <v>175023</v>
      </c>
      <c r="K3032" s="1">
        <v>24.36468429</v>
      </c>
      <c r="L3032" s="3">
        <v>302000000</v>
      </c>
      <c r="M3032" s="3">
        <v>302000000</v>
      </c>
      <c r="N3032" s="3">
        <v>14477000000</v>
      </c>
      <c r="O3032" s="3">
        <v>57000000</v>
      </c>
      <c r="P3032" s="1">
        <v>0.53914684979465399</v>
      </c>
      <c r="Q3032" s="1">
        <v>0</v>
      </c>
      <c r="R3032" s="3">
        <v>84.070080863000001</v>
      </c>
      <c r="S3032" s="3">
        <v>3119000000</v>
      </c>
      <c r="T3032" s="3">
        <v>3710000000</v>
      </c>
      <c r="U3032" s="3">
        <v>676734750</v>
      </c>
      <c r="V3032" s="3">
        <v>715000000</v>
      </c>
      <c r="W3032" s="1">
        <v>4.8897215497461204</v>
      </c>
      <c r="X3032" s="1">
        <v>4.1181905447941096</v>
      </c>
      <c r="Y3032">
        <v>0</v>
      </c>
      <c r="Z3032">
        <v>2.0860675554327555E-2</v>
      </c>
      <c r="AA3032">
        <v>0.10914236495631857</v>
      </c>
      <c r="AB3032">
        <v>20401.405350000001</v>
      </c>
      <c r="AC3032" s="2">
        <v>0</v>
      </c>
      <c r="AD3032" s="2">
        <v>0</v>
      </c>
      <c r="AE3032" s="2">
        <v>0</v>
      </c>
      <c r="AF3032" s="2">
        <v>0</v>
      </c>
      <c r="AG3032" s="2">
        <v>8.578967820959452</v>
      </c>
      <c r="AH3032" s="1">
        <v>0</v>
      </c>
      <c r="AI3032" s="1">
        <v>0</v>
      </c>
      <c r="AJ3032" s="1">
        <v>0</v>
      </c>
      <c r="AK3032" s="1">
        <v>0</v>
      </c>
      <c r="AL3032" s="1">
        <v>-4.599862641854989E-2</v>
      </c>
      <c r="AM3032" s="12">
        <f t="shared" si="470"/>
        <v>1</v>
      </c>
      <c r="AN3032" s="12">
        <f t="shared" si="471"/>
        <v>1</v>
      </c>
      <c r="AO3032" s="12">
        <f t="shared" si="472"/>
        <v>1</v>
      </c>
      <c r="AP3032">
        <f t="shared" si="473"/>
        <v>0</v>
      </c>
      <c r="AQ3032">
        <f t="shared" si="474"/>
        <v>0</v>
      </c>
      <c r="AR3032">
        <f t="shared" si="475"/>
        <v>0</v>
      </c>
      <c r="AS3032" s="12">
        <f t="shared" si="476"/>
        <v>14163880733.5</v>
      </c>
      <c r="AT3032" s="12">
        <f t="shared" si="477"/>
        <v>57000000</v>
      </c>
      <c r="AU3032">
        <f t="shared" si="478"/>
        <v>10.151182261138819</v>
      </c>
      <c r="AV3032">
        <f t="shared" si="479"/>
        <v>7.7558748556724915</v>
      </c>
    </row>
    <row r="3033" spans="1:48" x14ac:dyDescent="0.2">
      <c r="A3033">
        <v>2016</v>
      </c>
      <c r="B3033" s="3">
        <v>13568223080</v>
      </c>
      <c r="C3033" s="3">
        <v>12770119671.75</v>
      </c>
      <c r="D3033" s="1">
        <v>81.27</v>
      </c>
      <c r="E3033" s="3">
        <v>19720614260</v>
      </c>
      <c r="F3033" s="3">
        <v>0</v>
      </c>
      <c r="G3033" s="3">
        <v>0</v>
      </c>
      <c r="H3033" s="3">
        <v>0</v>
      </c>
      <c r="I3033" s="3">
        <v>0</v>
      </c>
      <c r="J3033" s="3">
        <v>183462</v>
      </c>
      <c r="K3033" s="1">
        <v>21.003286629000002</v>
      </c>
      <c r="L3033" s="3">
        <v>245000000</v>
      </c>
      <c r="M3033" s="3">
        <v>245000000</v>
      </c>
      <c r="N3033" s="3">
        <v>14478000000</v>
      </c>
      <c r="O3033" s="3">
        <v>1691000000</v>
      </c>
      <c r="P3033" s="1">
        <v>0</v>
      </c>
      <c r="Q3033" s="1">
        <v>0</v>
      </c>
      <c r="R3033" s="3">
        <v>122.70304170599999</v>
      </c>
      <c r="S3033" s="3">
        <v>3913000000</v>
      </c>
      <c r="T3033" s="3">
        <v>3189000000</v>
      </c>
      <c r="U3033" s="3">
        <v>609215890</v>
      </c>
      <c r="V3033" s="3">
        <v>580000000</v>
      </c>
      <c r="W3033" s="1">
        <v>0</v>
      </c>
      <c r="X3033" s="1">
        <v>0</v>
      </c>
      <c r="Y3033">
        <v>0</v>
      </c>
      <c r="Z3033">
        <v>1.6922226826909793E-2</v>
      </c>
      <c r="AA3033">
        <v>0.10361216730038025</v>
      </c>
      <c r="AB3033">
        <v>19720.614259999998</v>
      </c>
      <c r="AC3033" s="2">
        <v>0</v>
      </c>
      <c r="AD3033" s="2">
        <v>0</v>
      </c>
      <c r="AE3033" s="2">
        <v>0</v>
      </c>
      <c r="AF3033" s="2">
        <v>0</v>
      </c>
      <c r="AG3033" s="2">
        <v>9.3030570742475458</v>
      </c>
      <c r="AH3033" s="1">
        <v>0</v>
      </c>
      <c r="AI3033" s="1">
        <v>0</v>
      </c>
      <c r="AJ3033" s="1">
        <v>0</v>
      </c>
      <c r="AK3033" s="1">
        <v>0</v>
      </c>
      <c r="AL3033" s="1">
        <v>-0.22045507658968749</v>
      </c>
      <c r="AM3033" s="12">
        <f t="shared" si="470"/>
        <v>1</v>
      </c>
      <c r="AN3033" s="12">
        <f t="shared" si="471"/>
        <v>1</v>
      </c>
      <c r="AO3033" s="12">
        <f t="shared" si="472"/>
        <v>1</v>
      </c>
      <c r="AP3033">
        <f t="shared" si="473"/>
        <v>0</v>
      </c>
      <c r="AQ3033">
        <f t="shared" si="474"/>
        <v>0</v>
      </c>
      <c r="AR3033">
        <f t="shared" si="475"/>
        <v>0</v>
      </c>
      <c r="AS3033" s="12">
        <f t="shared" si="476"/>
        <v>12770119671.75</v>
      </c>
      <c r="AT3033" s="12">
        <f t="shared" si="477"/>
        <v>1691000000</v>
      </c>
      <c r="AU3033">
        <f t="shared" si="478"/>
        <v>10.106194967156691</v>
      </c>
      <c r="AV3033">
        <f t="shared" si="479"/>
        <v>9.2281436075977421</v>
      </c>
    </row>
    <row r="3034" spans="1:48" x14ac:dyDescent="0.2">
      <c r="A3034">
        <v>2015</v>
      </c>
      <c r="B3034" s="3">
        <v>12984289330</v>
      </c>
      <c r="C3034" s="3">
        <v>11571202321</v>
      </c>
      <c r="D3034" s="1">
        <v>73.64</v>
      </c>
      <c r="E3034" s="3">
        <v>18121114200</v>
      </c>
      <c r="F3034" s="3">
        <v>0</v>
      </c>
      <c r="G3034" s="3">
        <v>0</v>
      </c>
      <c r="H3034" s="3">
        <v>0</v>
      </c>
      <c r="I3034" s="3">
        <v>0</v>
      </c>
      <c r="J3034" s="3">
        <v>235345</v>
      </c>
      <c r="K3034" s="1">
        <v>19.490260711000001</v>
      </c>
      <c r="L3034" s="3">
        <v>241000000</v>
      </c>
      <c r="M3034" s="3">
        <v>241000000</v>
      </c>
      <c r="N3034" s="3">
        <v>12608000000</v>
      </c>
      <c r="O3034" s="3">
        <v>1702000000</v>
      </c>
      <c r="P3034" s="1">
        <v>0</v>
      </c>
      <c r="Q3034" s="1">
        <v>0</v>
      </c>
      <c r="R3034" s="3">
        <v>89.637656620000001</v>
      </c>
      <c r="S3034" s="3">
        <v>2647000000</v>
      </c>
      <c r="T3034" s="3">
        <v>2953000000</v>
      </c>
      <c r="U3034" s="3">
        <v>515044330</v>
      </c>
      <c r="V3034" s="3">
        <v>525000000</v>
      </c>
      <c r="W3034" s="1">
        <v>0</v>
      </c>
      <c r="X3034" s="1">
        <v>0</v>
      </c>
      <c r="Y3034">
        <v>0</v>
      </c>
      <c r="Z3034">
        <v>1.9114847715736041E-2</v>
      </c>
      <c r="AA3034">
        <v>0.15568110483364728</v>
      </c>
      <c r="AB3034">
        <v>18121.1142</v>
      </c>
      <c r="AC3034" s="2">
        <v>0</v>
      </c>
      <c r="AD3034" s="2">
        <v>0</v>
      </c>
      <c r="AE3034" s="2">
        <v>0</v>
      </c>
      <c r="AF3034" s="2">
        <v>0</v>
      </c>
      <c r="AG3034" s="2">
        <v>12.987336065681877</v>
      </c>
      <c r="AH3034" s="1">
        <v>0</v>
      </c>
      <c r="AI3034" s="1">
        <v>0</v>
      </c>
      <c r="AJ3034" s="1">
        <v>0</v>
      </c>
      <c r="AK3034" s="1">
        <v>0</v>
      </c>
      <c r="AL3034" s="1">
        <v>1.2162551555370145E-2</v>
      </c>
      <c r="AM3034" s="12">
        <f t="shared" si="470"/>
        <v>1</v>
      </c>
      <c r="AN3034" s="12">
        <f t="shared" si="471"/>
        <v>1</v>
      </c>
      <c r="AO3034" s="12">
        <f t="shared" si="472"/>
        <v>1</v>
      </c>
      <c r="AP3034">
        <f t="shared" si="473"/>
        <v>0</v>
      </c>
      <c r="AQ3034">
        <f t="shared" si="474"/>
        <v>0</v>
      </c>
      <c r="AR3034">
        <f t="shared" si="475"/>
        <v>0</v>
      </c>
      <c r="AS3034" s="12">
        <f t="shared" si="476"/>
        <v>11571202321</v>
      </c>
      <c r="AT3034" s="12">
        <f t="shared" si="477"/>
        <v>1702000000</v>
      </c>
      <c r="AU3034">
        <f t="shared" si="478"/>
        <v>10.063378487235838</v>
      </c>
      <c r="AV3034">
        <f t="shared" si="479"/>
        <v>9.2309595557485693</v>
      </c>
    </row>
    <row r="3035" spans="1:48" x14ac:dyDescent="0.2">
      <c r="A3035">
        <v>2014</v>
      </c>
      <c r="B3035" s="3">
        <v>12191802670</v>
      </c>
      <c r="C3035" s="3">
        <v>10012452632.999901</v>
      </c>
      <c r="D3035" s="1">
        <v>63.72</v>
      </c>
      <c r="E3035" s="3">
        <v>18453005000</v>
      </c>
      <c r="F3035" s="3">
        <v>0</v>
      </c>
      <c r="G3035" s="3">
        <v>0</v>
      </c>
      <c r="H3035" s="3">
        <v>0</v>
      </c>
      <c r="I3035" s="3">
        <v>0</v>
      </c>
      <c r="J3035" s="3">
        <v>232517</v>
      </c>
      <c r="K3035" s="1">
        <v>20.141708938000001</v>
      </c>
      <c r="L3035" s="3">
        <v>308000000</v>
      </c>
      <c r="M3035" s="3">
        <v>308000000</v>
      </c>
      <c r="N3035" s="3">
        <v>0</v>
      </c>
      <c r="O3035" s="3">
        <v>1728000000</v>
      </c>
      <c r="P3035" s="1">
        <v>0</v>
      </c>
      <c r="Q3035" s="1">
        <v>0</v>
      </c>
      <c r="R3035" s="3">
        <v>89.024390244000003</v>
      </c>
      <c r="S3035" s="3">
        <v>2701000000</v>
      </c>
      <c r="T3035" s="3">
        <v>3034000000</v>
      </c>
      <c r="U3035" s="3">
        <v>469351280</v>
      </c>
      <c r="V3035" s="3">
        <v>0</v>
      </c>
      <c r="W3035" s="1">
        <v>0</v>
      </c>
      <c r="X3035" s="1">
        <v>0</v>
      </c>
      <c r="Y3035">
        <v>0</v>
      </c>
      <c r="Z3035">
        <v>0</v>
      </c>
      <c r="AA3035">
        <v>0.14872904272579768</v>
      </c>
      <c r="AB3035">
        <v>18453.005000000001</v>
      </c>
      <c r="AC3035" s="2">
        <v>0</v>
      </c>
      <c r="AD3035" s="2">
        <v>0</v>
      </c>
      <c r="AE3035" s="2">
        <v>0</v>
      </c>
      <c r="AF3035" s="2">
        <v>0</v>
      </c>
      <c r="AG3035" s="2">
        <v>12.600495149705969</v>
      </c>
      <c r="AH3035" s="1">
        <v>0</v>
      </c>
      <c r="AI3035" s="1">
        <v>0</v>
      </c>
      <c r="AJ3035" s="1">
        <v>0</v>
      </c>
      <c r="AK3035" s="1">
        <v>0</v>
      </c>
      <c r="AL3035" s="1">
        <v>-3.1401137239382641E-2</v>
      </c>
      <c r="AM3035" s="12">
        <f t="shared" si="470"/>
        <v>1</v>
      </c>
      <c r="AN3035" s="12">
        <f t="shared" si="471"/>
        <v>1</v>
      </c>
      <c r="AO3035" s="12">
        <f t="shared" si="472"/>
        <v>1</v>
      </c>
      <c r="AP3035">
        <f t="shared" si="473"/>
        <v>0</v>
      </c>
      <c r="AQ3035">
        <f t="shared" si="474"/>
        <v>0</v>
      </c>
      <c r="AR3035">
        <f t="shared" si="475"/>
        <v>0</v>
      </c>
      <c r="AS3035" s="12">
        <f t="shared" si="476"/>
        <v>10012452632.999901</v>
      </c>
      <c r="AT3035" s="12">
        <f t="shared" si="477"/>
        <v>1728000000</v>
      </c>
      <c r="AU3035">
        <f t="shared" si="478"/>
        <v>10.000540474532951</v>
      </c>
      <c r="AV3035">
        <f t="shared" si="479"/>
        <v>9.2375437381428753</v>
      </c>
    </row>
    <row r="3036" spans="1:48" x14ac:dyDescent="0.2">
      <c r="A3036">
        <v>2013</v>
      </c>
      <c r="B3036" s="3">
        <v>10777330230</v>
      </c>
      <c r="C3036" s="3">
        <v>8716113426.7499504</v>
      </c>
      <c r="D3036" s="1">
        <v>55.47</v>
      </c>
      <c r="E3036" s="3">
        <v>18034162000</v>
      </c>
      <c r="F3036" s="3">
        <v>0</v>
      </c>
      <c r="G3036" s="3">
        <v>0</v>
      </c>
      <c r="H3036" s="3">
        <v>0</v>
      </c>
      <c r="I3036" s="3">
        <v>0</v>
      </c>
      <c r="J3036" s="3">
        <v>240055</v>
      </c>
      <c r="K3036" s="1">
        <v>16.817774536999998</v>
      </c>
      <c r="L3036" s="3">
        <v>242000000</v>
      </c>
      <c r="M3036" s="3">
        <v>242000000</v>
      </c>
      <c r="N3036" s="3">
        <v>0</v>
      </c>
      <c r="O3036" s="3">
        <v>1483000000</v>
      </c>
      <c r="P3036" s="1">
        <v>0</v>
      </c>
      <c r="Q3036" s="1">
        <v>0</v>
      </c>
      <c r="R3036" s="3">
        <v>96.134122288</v>
      </c>
      <c r="S3036" s="3">
        <v>2437000000</v>
      </c>
      <c r="T3036" s="3">
        <v>2535000000</v>
      </c>
      <c r="U3036" s="3">
        <v>505318680</v>
      </c>
      <c r="V3036" s="3">
        <v>0</v>
      </c>
      <c r="W3036" s="1">
        <v>0</v>
      </c>
      <c r="X3036" s="1">
        <v>0</v>
      </c>
      <c r="Y3036">
        <v>0</v>
      </c>
      <c r="Z3036">
        <v>0</v>
      </c>
      <c r="AA3036">
        <v>7.5625363583478711E-2</v>
      </c>
      <c r="AB3036">
        <v>18034.162</v>
      </c>
      <c r="AC3036" s="2">
        <v>0</v>
      </c>
      <c r="AD3036" s="2">
        <v>0</v>
      </c>
      <c r="AE3036" s="2">
        <v>0</v>
      </c>
      <c r="AF3036" s="2">
        <v>0</v>
      </c>
      <c r="AG3036" s="2">
        <v>13.311125851037604</v>
      </c>
      <c r="AH3036" s="1">
        <v>0</v>
      </c>
      <c r="AI3036" s="1">
        <v>0</v>
      </c>
      <c r="AJ3036" s="1">
        <v>0</v>
      </c>
      <c r="AK3036" s="1">
        <v>0</v>
      </c>
      <c r="AL3036" s="1">
        <v>-2.0819141863035826E-2</v>
      </c>
      <c r="AM3036" s="12">
        <f t="shared" si="470"/>
        <v>1</v>
      </c>
      <c r="AN3036" s="12">
        <f t="shared" si="471"/>
        <v>1</v>
      </c>
      <c r="AO3036" s="12">
        <f t="shared" si="472"/>
        <v>1</v>
      </c>
      <c r="AP3036">
        <f t="shared" si="473"/>
        <v>0</v>
      </c>
      <c r="AQ3036">
        <f t="shared" si="474"/>
        <v>0</v>
      </c>
      <c r="AR3036">
        <f t="shared" si="475"/>
        <v>0</v>
      </c>
      <c r="AS3036" s="12">
        <f t="shared" si="476"/>
        <v>8716113426.7499504</v>
      </c>
      <c r="AT3036" s="12">
        <f t="shared" si="477"/>
        <v>1483000000</v>
      </c>
      <c r="AU3036">
        <f t="shared" si="478"/>
        <v>9.9403228732826943</v>
      </c>
      <c r="AV3036">
        <f t="shared" si="479"/>
        <v>9.1711411510283813</v>
      </c>
    </row>
    <row r="3037" spans="1:48" x14ac:dyDescent="0.2">
      <c r="A3037">
        <v>2012</v>
      </c>
      <c r="B3037" s="3">
        <v>9439370750</v>
      </c>
      <c r="C3037" s="3">
        <v>8103298529.24998</v>
      </c>
      <c r="D3037" s="1">
        <v>51.57</v>
      </c>
      <c r="E3037" s="3">
        <v>16065065550</v>
      </c>
      <c r="F3037" s="3">
        <v>0</v>
      </c>
      <c r="G3037" s="3">
        <v>0</v>
      </c>
      <c r="H3037" s="3">
        <v>0</v>
      </c>
      <c r="I3037" s="3">
        <v>0</v>
      </c>
      <c r="J3037" s="3">
        <v>245159</v>
      </c>
      <c r="K3037" s="1">
        <v>17.634742592999999</v>
      </c>
      <c r="L3037" s="3">
        <v>236000000</v>
      </c>
      <c r="M3037" s="3">
        <v>236000000</v>
      </c>
      <c r="N3037" s="3">
        <v>0</v>
      </c>
      <c r="O3037" s="3">
        <v>1499000000</v>
      </c>
      <c r="P3037" s="1">
        <v>0</v>
      </c>
      <c r="Q3037" s="1">
        <v>0</v>
      </c>
      <c r="R3037" s="3">
        <v>101.32988548199999</v>
      </c>
      <c r="S3037" s="3">
        <v>2743000000</v>
      </c>
      <c r="T3037" s="3">
        <v>2707000000</v>
      </c>
      <c r="U3037" s="3">
        <v>456626580</v>
      </c>
      <c r="V3037" s="3">
        <v>0</v>
      </c>
      <c r="W3037" s="1">
        <v>0</v>
      </c>
      <c r="X3037" s="1">
        <v>0</v>
      </c>
      <c r="Y3037">
        <v>0</v>
      </c>
      <c r="Z3037">
        <v>0</v>
      </c>
      <c r="AA3037">
        <v>2.605984795541016</v>
      </c>
      <c r="AB3037">
        <v>16065.065549999999</v>
      </c>
      <c r="AC3037" s="2">
        <v>0</v>
      </c>
      <c r="AD3037" s="2">
        <v>0</v>
      </c>
      <c r="AE3037" s="2">
        <v>0</v>
      </c>
      <c r="AF3037" s="2">
        <v>0</v>
      </c>
      <c r="AG3037" s="2">
        <v>15.260379687650886</v>
      </c>
      <c r="AH3037" s="1">
        <v>0</v>
      </c>
      <c r="AI3037" s="1">
        <v>0</v>
      </c>
      <c r="AJ3037" s="1">
        <v>0</v>
      </c>
      <c r="AK3037" s="1">
        <v>0</v>
      </c>
      <c r="AL3037" s="1">
        <v>11.368649412239543</v>
      </c>
      <c r="AM3037" s="12">
        <f t="shared" si="470"/>
        <v>1</v>
      </c>
      <c r="AN3037" s="12">
        <f t="shared" si="471"/>
        <v>1</v>
      </c>
      <c r="AO3037" s="12">
        <f t="shared" si="472"/>
        <v>1</v>
      </c>
      <c r="AP3037">
        <f t="shared" si="473"/>
        <v>0</v>
      </c>
      <c r="AQ3037">
        <f t="shared" si="474"/>
        <v>0</v>
      </c>
      <c r="AR3037">
        <f t="shared" si="475"/>
        <v>0</v>
      </c>
      <c r="AS3037" s="12">
        <f t="shared" si="476"/>
        <v>8103298529.24998</v>
      </c>
      <c r="AT3037" s="12">
        <f t="shared" si="477"/>
        <v>1499000000</v>
      </c>
      <c r="AU3037">
        <f t="shared" si="478"/>
        <v>9.9086618388105752</v>
      </c>
      <c r="AV3037">
        <f t="shared" si="479"/>
        <v>9.1758016328482803</v>
      </c>
    </row>
    <row r="3038" spans="1:48" x14ac:dyDescent="0.2">
      <c r="A3038">
        <v>2011</v>
      </c>
      <c r="B3038" s="3">
        <v>0</v>
      </c>
      <c r="C3038" s="3">
        <v>16189068560.612499</v>
      </c>
      <c r="D3038" s="1">
        <v>14.301225025620999</v>
      </c>
      <c r="E3038" s="3">
        <v>4549524259.3701696</v>
      </c>
      <c r="F3038" s="3">
        <v>0</v>
      </c>
      <c r="G3038" s="3">
        <v>0</v>
      </c>
      <c r="H3038" s="3">
        <v>0</v>
      </c>
      <c r="I3038" s="3">
        <v>0</v>
      </c>
      <c r="J3038" s="3">
        <v>19821</v>
      </c>
      <c r="K3038" s="1">
        <v>13.809188780626499</v>
      </c>
      <c r="L3038" s="3">
        <v>36281248.478356101</v>
      </c>
      <c r="M3038" s="3">
        <v>36281248.478356101</v>
      </c>
      <c r="N3038" s="3">
        <v>255377591886.34201</v>
      </c>
      <c r="O3038" s="3">
        <v>944807566.830598</v>
      </c>
      <c r="P3038" s="1">
        <v>0.99541161560574698</v>
      </c>
      <c r="Q3038" s="1">
        <v>18.76684779564</v>
      </c>
      <c r="R3038" s="3">
        <v>507.21927201480003</v>
      </c>
      <c r="S3038" s="3">
        <v>78447435068.413101</v>
      </c>
      <c r="T3038" s="3">
        <v>15466177922.7735</v>
      </c>
      <c r="U3038" s="3">
        <v>1780893747.8390501</v>
      </c>
      <c r="V3038" s="3">
        <v>0</v>
      </c>
      <c r="W3038" s="1">
        <v>7.4968769810965199</v>
      </c>
      <c r="X3038" s="1">
        <v>1.99180314922343</v>
      </c>
      <c r="Y3038">
        <v>1.5051834201115956E-4</v>
      </c>
      <c r="Z3038">
        <v>1.4206903671682902E-4</v>
      </c>
      <c r="AA3038">
        <v>7.3360131386883243E-2</v>
      </c>
      <c r="AB3038">
        <v>4549.5242593701696</v>
      </c>
      <c r="AC3038" s="2">
        <v>0</v>
      </c>
      <c r="AD3038" s="2">
        <v>0</v>
      </c>
      <c r="AE3038" s="2">
        <v>0</v>
      </c>
      <c r="AF3038" s="2">
        <v>0</v>
      </c>
      <c r="AG3038" s="2">
        <v>4.3567192677732844</v>
      </c>
      <c r="AH3038" s="1">
        <v>-1</v>
      </c>
      <c r="AI3038" s="1">
        <v>-1</v>
      </c>
      <c r="AJ3038" s="1">
        <v>-1</v>
      </c>
      <c r="AK3038" s="1">
        <v>-1</v>
      </c>
      <c r="AL3038" s="1">
        <v>-0.12315859323158593</v>
      </c>
      <c r="AM3038" s="12">
        <f t="shared" si="470"/>
        <v>1</v>
      </c>
      <c r="AN3038" s="12">
        <f t="shared" si="471"/>
        <v>1</v>
      </c>
      <c r="AO3038" s="12">
        <f t="shared" si="472"/>
        <v>1</v>
      </c>
      <c r="AP3038">
        <f t="shared" si="473"/>
        <v>0</v>
      </c>
      <c r="AQ3038">
        <f t="shared" si="474"/>
        <v>0</v>
      </c>
      <c r="AR3038">
        <f t="shared" si="475"/>
        <v>0</v>
      </c>
      <c r="AS3038" s="12">
        <f t="shared" si="476"/>
        <v>16189068560.612499</v>
      </c>
      <c r="AT3038" s="12">
        <f t="shared" si="477"/>
        <v>944807566.830598</v>
      </c>
      <c r="AU3038">
        <f t="shared" si="478"/>
        <v>10.209221862303528</v>
      </c>
      <c r="AV3038">
        <f t="shared" si="479"/>
        <v>8.9753433628226631</v>
      </c>
    </row>
    <row r="3039" spans="1:48" x14ac:dyDescent="0.2">
      <c r="A3039">
        <v>2010</v>
      </c>
      <c r="B3039" s="3">
        <v>0</v>
      </c>
      <c r="C3039" s="3">
        <v>15082606561.597099</v>
      </c>
      <c r="D3039" s="1">
        <v>13.3237900378715</v>
      </c>
      <c r="E3039" s="3">
        <v>4470267174.5720301</v>
      </c>
      <c r="F3039" s="3">
        <v>65162</v>
      </c>
      <c r="G3039" s="3">
        <v>1017</v>
      </c>
      <c r="H3039" s="3">
        <v>21588</v>
      </c>
      <c r="I3039" s="3">
        <v>19952</v>
      </c>
      <c r="J3039" s="3">
        <v>22605</v>
      </c>
      <c r="K3039" s="1">
        <v>11.8101033063661</v>
      </c>
      <c r="L3039" s="3">
        <v>21343883.785515901</v>
      </c>
      <c r="M3039" s="3">
        <v>21343883.785515901</v>
      </c>
      <c r="N3039" s="3">
        <v>227502671988.50699</v>
      </c>
      <c r="O3039" s="3">
        <v>853660066.22516501</v>
      </c>
      <c r="P3039" s="1">
        <v>0.86130102913406303</v>
      </c>
      <c r="Q3039" s="1">
        <v>0</v>
      </c>
      <c r="R3039" s="3">
        <v>650.87873715800004</v>
      </c>
      <c r="S3039" s="3">
        <v>85963444798.120102</v>
      </c>
      <c r="T3039" s="3">
        <v>13207290373.8517</v>
      </c>
      <c r="U3039" s="3">
        <v>1449450987.75174</v>
      </c>
      <c r="V3039" s="3">
        <v>0</v>
      </c>
      <c r="W3039" s="1">
        <v>7.12664601093985</v>
      </c>
      <c r="X3039" s="1">
        <v>2.1305158971232299</v>
      </c>
      <c r="Y3039">
        <v>2.126863459000948E-4</v>
      </c>
      <c r="Z3039">
        <v>9.381816749209062E-5</v>
      </c>
      <c r="AA3039">
        <v>-0.30931758779833007</v>
      </c>
      <c r="AB3039">
        <v>4470.2671745720299</v>
      </c>
      <c r="AC3039" s="2">
        <v>0.22750318052239563</v>
      </c>
      <c r="AD3039" s="2">
        <v>4.8292415546877843</v>
      </c>
      <c r="AE3039" s="2">
        <v>4.4632679034246188</v>
      </c>
      <c r="AF3039" s="2">
        <v>14.576757373844979</v>
      </c>
      <c r="AG3039" s="2">
        <v>5.05674473521018</v>
      </c>
      <c r="AH3039" s="1">
        <v>1.9153952843273232</v>
      </c>
      <c r="AI3039" s="1">
        <v>0.30384615384615382</v>
      </c>
      <c r="AJ3039" s="1">
        <v>0</v>
      </c>
      <c r="AK3039" s="1">
        <v>-4.0353999326631716E-2</v>
      </c>
      <c r="AL3039" s="1">
        <v>-6.494312306101345E-2</v>
      </c>
      <c r="AM3039" s="12">
        <f t="shared" si="470"/>
        <v>1017</v>
      </c>
      <c r="AN3039" s="12">
        <f t="shared" si="471"/>
        <v>21588</v>
      </c>
      <c r="AO3039" s="12">
        <f t="shared" si="472"/>
        <v>19952</v>
      </c>
      <c r="AP3039">
        <f t="shared" si="473"/>
        <v>3.0073209529227447</v>
      </c>
      <c r="AQ3039">
        <f t="shared" si="474"/>
        <v>4.3342124093931762</v>
      </c>
      <c r="AR3039">
        <f t="shared" si="475"/>
        <v>4.2999864361344677</v>
      </c>
      <c r="AS3039" s="12">
        <f t="shared" si="476"/>
        <v>15082606561.597099</v>
      </c>
      <c r="AT3039" s="12">
        <f t="shared" si="477"/>
        <v>853660066.22516501</v>
      </c>
      <c r="AU3039">
        <f t="shared" si="478"/>
        <v>10.178476402375653</v>
      </c>
      <c r="AV3039">
        <f t="shared" si="479"/>
        <v>8.9312849658263875</v>
      </c>
    </row>
    <row r="3040" spans="1:48" x14ac:dyDescent="0.2">
      <c r="A3040">
        <v>2020</v>
      </c>
      <c r="B3040" s="3">
        <v>0</v>
      </c>
      <c r="C3040" s="3">
        <v>21837252976.398701</v>
      </c>
      <c r="D3040" s="1">
        <v>19.290762009415602</v>
      </c>
      <c r="E3040" s="3">
        <v>4280159776.7231898</v>
      </c>
      <c r="F3040" s="3">
        <v>22351</v>
      </c>
      <c r="G3040" s="3">
        <v>780</v>
      </c>
      <c r="H3040" s="3">
        <v>0</v>
      </c>
      <c r="I3040" s="3">
        <v>20791</v>
      </c>
      <c r="J3040" s="3">
        <v>24175</v>
      </c>
      <c r="K3040" s="1">
        <v>12.118898691671999</v>
      </c>
      <c r="L3040" s="3">
        <v>1509046848.31232</v>
      </c>
      <c r="M3040" s="3">
        <v>1509046848.31232</v>
      </c>
      <c r="N3040" s="3">
        <v>216722004332.04999</v>
      </c>
      <c r="O3040" s="3">
        <v>475042944.286295</v>
      </c>
      <c r="P3040" s="1">
        <v>0.78595596264284595</v>
      </c>
      <c r="Q3040" s="1">
        <v>0</v>
      </c>
      <c r="R3040" s="3">
        <v>610.77833415800001</v>
      </c>
      <c r="S3040" s="3">
        <v>82655797885.319199</v>
      </c>
      <c r="T3040" s="3">
        <v>13532863440.422899</v>
      </c>
      <c r="U3040" s="3">
        <v>1843735707.3840001</v>
      </c>
      <c r="V3040" s="3">
        <v>0</v>
      </c>
      <c r="W3040" s="1">
        <v>7.5714945381935603</v>
      </c>
      <c r="X3040" s="1">
        <v>2.9215476675907301</v>
      </c>
      <c r="Y3040">
        <v>1.7124995323609821E-5</v>
      </c>
      <c r="Z3040">
        <v>6.9630532117091271E-3</v>
      </c>
      <c r="AA3040">
        <v>-4.0942705520258693E-2</v>
      </c>
      <c r="AB3040">
        <v>4280.1597767231897</v>
      </c>
      <c r="AC3040" s="2">
        <v>0.18223618759324761</v>
      </c>
      <c r="AD3040" s="2">
        <v>0</v>
      </c>
      <c r="AE3040" s="2">
        <v>4.8575289439118094</v>
      </c>
      <c r="AF3040" s="2">
        <v>5.2220013190983039</v>
      </c>
      <c r="AG3040" s="2">
        <v>5.648153634700976</v>
      </c>
      <c r="AH3040" s="1">
        <v>3.2140383283306394E-2</v>
      </c>
      <c r="AI3040" s="1">
        <v>-0.11464245175936436</v>
      </c>
      <c r="AJ3040" s="1">
        <v>0</v>
      </c>
      <c r="AK3040" s="1">
        <v>4.5141507062785906E-2</v>
      </c>
      <c r="AL3040" s="1">
        <v>-1.1568813783415278E-3</v>
      </c>
      <c r="AM3040" s="12">
        <f t="shared" si="470"/>
        <v>780</v>
      </c>
      <c r="AN3040" s="12">
        <f t="shared" si="471"/>
        <v>1</v>
      </c>
      <c r="AO3040" s="12">
        <f t="shared" si="472"/>
        <v>20791</v>
      </c>
      <c r="AP3040">
        <f t="shared" si="473"/>
        <v>2.8920946026904804</v>
      </c>
      <c r="AQ3040">
        <f t="shared" si="474"/>
        <v>0</v>
      </c>
      <c r="AR3040">
        <f t="shared" si="475"/>
        <v>4.3178753784145592</v>
      </c>
      <c r="AS3040" s="12">
        <f t="shared" si="476"/>
        <v>21837252976.398701</v>
      </c>
      <c r="AT3040" s="12">
        <f t="shared" si="477"/>
        <v>475042944.286295</v>
      </c>
      <c r="AU3040">
        <f t="shared" si="478"/>
        <v>10.339198005267749</v>
      </c>
      <c r="AV3040">
        <f t="shared" si="479"/>
        <v>8.6767328719901986</v>
      </c>
    </row>
    <row r="3041" spans="1:48" x14ac:dyDescent="0.2">
      <c r="A3041">
        <v>2019</v>
      </c>
      <c r="B3041" s="3">
        <v>0</v>
      </c>
      <c r="C3041" s="3">
        <v>22769497820.507801</v>
      </c>
      <c r="D3041" s="1">
        <v>20.114295694795</v>
      </c>
      <c r="E3041" s="3">
        <v>4310148895.1590595</v>
      </c>
      <c r="F3041" s="3">
        <v>21655</v>
      </c>
      <c r="G3041" s="3">
        <v>881</v>
      </c>
      <c r="H3041" s="3">
        <v>0</v>
      </c>
      <c r="I3041" s="3">
        <v>19893</v>
      </c>
      <c r="J3041" s="3">
        <v>24203</v>
      </c>
      <c r="K3041" s="1">
        <v>12.172588091599</v>
      </c>
      <c r="L3041" s="3">
        <v>51225897.070119597</v>
      </c>
      <c r="M3041" s="3">
        <v>51225897.070119597</v>
      </c>
      <c r="N3041" s="3">
        <v>224912775121.71201</v>
      </c>
      <c r="O3041" s="3">
        <v>516731072.82636499</v>
      </c>
      <c r="P3041" s="1">
        <v>0.80740010932428397</v>
      </c>
      <c r="Q3041" s="1">
        <v>0</v>
      </c>
      <c r="R3041" s="3">
        <v>658.62324925799999</v>
      </c>
      <c r="S3041" s="3">
        <v>89281351742.931305</v>
      </c>
      <c r="T3041" s="3">
        <v>13555754650.865101</v>
      </c>
      <c r="U3041" s="3">
        <v>2021488144.7439499</v>
      </c>
      <c r="V3041" s="3">
        <v>0</v>
      </c>
      <c r="W3041" s="1">
        <v>6.7123027360339904</v>
      </c>
      <c r="X3041" s="1">
        <v>2.7042218620256602</v>
      </c>
      <c r="Y3041">
        <v>7.0309399403040176E-5</v>
      </c>
      <c r="Z3041">
        <v>2.277589480739749E-4</v>
      </c>
      <c r="AA3041">
        <v>-0.12576697490517408</v>
      </c>
      <c r="AB3041">
        <v>4310.14889515906</v>
      </c>
      <c r="AC3041" s="2">
        <v>0.20440129133114041</v>
      </c>
      <c r="AD3041" s="2">
        <v>0</v>
      </c>
      <c r="AE3041" s="2">
        <v>4.6153857984680773</v>
      </c>
      <c r="AF3041" s="2">
        <v>5.024188381130358</v>
      </c>
      <c r="AG3041" s="2">
        <v>5.6153512532208758</v>
      </c>
      <c r="AH3041" s="1">
        <v>0</v>
      </c>
      <c r="AI3041" s="1">
        <v>0</v>
      </c>
      <c r="AJ3041" s="1">
        <v>0</v>
      </c>
      <c r="AK3041" s="1">
        <v>0</v>
      </c>
      <c r="AL3041" s="1">
        <v>0.19911811335711455</v>
      </c>
      <c r="AM3041" s="12">
        <f t="shared" si="470"/>
        <v>881</v>
      </c>
      <c r="AN3041" s="12">
        <f t="shared" si="471"/>
        <v>1</v>
      </c>
      <c r="AO3041" s="12">
        <f t="shared" si="472"/>
        <v>19893</v>
      </c>
      <c r="AP3041">
        <f t="shared" si="473"/>
        <v>2.9449759084120477</v>
      </c>
      <c r="AQ3041">
        <f t="shared" si="474"/>
        <v>0</v>
      </c>
      <c r="AR3041">
        <f t="shared" si="475"/>
        <v>4.2987002826316711</v>
      </c>
      <c r="AS3041" s="12">
        <f t="shared" si="476"/>
        <v>22769497820.507801</v>
      </c>
      <c r="AT3041" s="12">
        <f t="shared" si="477"/>
        <v>516731072.82636499</v>
      </c>
      <c r="AU3041">
        <f t="shared" si="478"/>
        <v>10.357353452389962</v>
      </c>
      <c r="AV3041">
        <f t="shared" si="479"/>
        <v>8.7132645779599756</v>
      </c>
    </row>
    <row r="3042" spans="1:48" x14ac:dyDescent="0.2">
      <c r="A3042">
        <v>2018</v>
      </c>
      <c r="B3042" s="3">
        <v>0</v>
      </c>
      <c r="C3042" s="3">
        <v>26045112878.271999</v>
      </c>
      <c r="D3042" s="1">
        <v>23.0079339460017</v>
      </c>
      <c r="E3042" s="3">
        <v>4243567161.5402699</v>
      </c>
      <c r="F3042" s="3">
        <v>0</v>
      </c>
      <c r="G3042" s="3">
        <v>0</v>
      </c>
      <c r="H3042" s="3">
        <v>0</v>
      </c>
      <c r="I3042" s="3">
        <v>0</v>
      </c>
      <c r="J3042" s="3">
        <v>20184</v>
      </c>
      <c r="K3042" s="1">
        <v>12.177944234535</v>
      </c>
      <c r="L3042" s="3">
        <v>47102034.542200603</v>
      </c>
      <c r="M3042" s="3">
        <v>47102034.542200603</v>
      </c>
      <c r="N3042" s="3">
        <v>228832063700.77499</v>
      </c>
      <c r="O3042" s="3">
        <v>520002283.78185499</v>
      </c>
      <c r="P3042" s="1">
        <v>0.99429772097803903</v>
      </c>
      <c r="Q3042" s="1">
        <v>0</v>
      </c>
      <c r="R3042" s="3">
        <v>679.32826313600003</v>
      </c>
      <c r="S3042" s="3">
        <v>91888863093.865601</v>
      </c>
      <c r="T3042" s="3">
        <v>13526430163.488001</v>
      </c>
      <c r="U3042" s="3">
        <v>1905921155.67922</v>
      </c>
      <c r="V3042" s="3">
        <v>0</v>
      </c>
      <c r="W3042" s="1">
        <v>7.5754983110174798</v>
      </c>
      <c r="X3042" s="1">
        <v>2.6565713481169202</v>
      </c>
      <c r="Y3042">
        <v>1.516565518726855E-4</v>
      </c>
      <c r="Z3042">
        <v>2.058366899307961E-4</v>
      </c>
      <c r="AA3042">
        <v>0.13024754415235873</v>
      </c>
      <c r="AB3042">
        <v>4243.5671615402698</v>
      </c>
      <c r="AC3042" s="2">
        <v>0</v>
      </c>
      <c r="AD3042" s="2">
        <v>0</v>
      </c>
      <c r="AE3042" s="2">
        <v>0</v>
      </c>
      <c r="AF3042" s="2">
        <v>0</v>
      </c>
      <c r="AG3042" s="2">
        <v>4.7563757639867061</v>
      </c>
      <c r="AH3042" s="1">
        <v>-1</v>
      </c>
      <c r="AI3042" s="1">
        <v>-1</v>
      </c>
      <c r="AJ3042" s="1">
        <v>-1</v>
      </c>
      <c r="AK3042" s="1">
        <v>-1</v>
      </c>
      <c r="AL3042" s="1">
        <v>-0.17549019607843136</v>
      </c>
      <c r="AM3042" s="12">
        <f t="shared" si="470"/>
        <v>1</v>
      </c>
      <c r="AN3042" s="12">
        <f t="shared" si="471"/>
        <v>1</v>
      </c>
      <c r="AO3042" s="12">
        <f t="shared" si="472"/>
        <v>1</v>
      </c>
      <c r="AP3042">
        <f t="shared" si="473"/>
        <v>0</v>
      </c>
      <c r="AQ3042">
        <f t="shared" si="474"/>
        <v>0</v>
      </c>
      <c r="AR3042">
        <f t="shared" si="475"/>
        <v>0</v>
      </c>
      <c r="AS3042" s="12">
        <f t="shared" si="476"/>
        <v>26045112878.271999</v>
      </c>
      <c r="AT3042" s="12">
        <f t="shared" si="477"/>
        <v>520002283.78185499</v>
      </c>
      <c r="AU3042">
        <f t="shared" si="478"/>
        <v>10.415726243984283</v>
      </c>
      <c r="AV3042">
        <f t="shared" si="479"/>
        <v>8.7160052510034127</v>
      </c>
    </row>
    <row r="3043" spans="1:48" x14ac:dyDescent="0.2">
      <c r="A3043">
        <v>2017</v>
      </c>
      <c r="B3043" s="3">
        <v>0</v>
      </c>
      <c r="C3043" s="3">
        <v>23043724370.845402</v>
      </c>
      <c r="D3043" s="1">
        <v>20.356544073056799</v>
      </c>
      <c r="E3043" s="3">
        <v>4339936891.0517702</v>
      </c>
      <c r="F3043" s="3">
        <v>66195</v>
      </c>
      <c r="G3043" s="3">
        <v>2495</v>
      </c>
      <c r="H3043" s="3">
        <v>21985</v>
      </c>
      <c r="I3043" s="3">
        <v>17235</v>
      </c>
      <c r="J3043" s="3">
        <v>24480</v>
      </c>
      <c r="K3043" s="1">
        <v>12.146539477817599</v>
      </c>
      <c r="L3043" s="3">
        <v>444243266.44172102</v>
      </c>
      <c r="M3043" s="3">
        <v>444243266.44172102</v>
      </c>
      <c r="N3043" s="3">
        <v>230115327069.647</v>
      </c>
      <c r="O3043" s="3">
        <v>522081227.72746098</v>
      </c>
      <c r="P3043" s="1">
        <v>1.22289727864588</v>
      </c>
      <c r="Q3043" s="1">
        <v>0</v>
      </c>
      <c r="R3043" s="3">
        <v>694.00875262900001</v>
      </c>
      <c r="S3043" s="3">
        <v>93183377401.290497</v>
      </c>
      <c r="T3043" s="3">
        <v>13426830288.285101</v>
      </c>
      <c r="U3043" s="3">
        <v>1972391970.5601299</v>
      </c>
      <c r="V3043" s="3">
        <v>0</v>
      </c>
      <c r="W3043" s="1">
        <v>9.6355245359126904</v>
      </c>
      <c r="X3043" s="1">
        <v>3.1403227878558999</v>
      </c>
      <c r="Y3043">
        <v>7.1356714653906663E-5</v>
      </c>
      <c r="Z3043">
        <v>1.9305244552757052E-3</v>
      </c>
      <c r="AA3043">
        <v>-1.9854892450788753E-2</v>
      </c>
      <c r="AB3043">
        <v>4339.9368910517705</v>
      </c>
      <c r="AC3043" s="2">
        <v>0.57489315228160942</v>
      </c>
      <c r="AD3043" s="2">
        <v>5.065741864894262</v>
      </c>
      <c r="AE3043" s="2">
        <v>3.9712559036366888</v>
      </c>
      <c r="AF3043" s="2">
        <v>15.25252593798843</v>
      </c>
      <c r="AG3043" s="2">
        <v>5.640635017175871</v>
      </c>
      <c r="AH3043" s="1">
        <v>0</v>
      </c>
      <c r="AI3043" s="1">
        <v>0</v>
      </c>
      <c r="AJ3043" s="1">
        <v>0</v>
      </c>
      <c r="AK3043" s="1">
        <v>0</v>
      </c>
      <c r="AL3043" s="1">
        <v>-9.4172062904717857E-2</v>
      </c>
      <c r="AM3043" s="12">
        <f t="shared" si="470"/>
        <v>2495</v>
      </c>
      <c r="AN3043" s="12">
        <f t="shared" si="471"/>
        <v>21985</v>
      </c>
      <c r="AO3043" s="12">
        <f t="shared" si="472"/>
        <v>17235</v>
      </c>
      <c r="AP3043">
        <f t="shared" si="473"/>
        <v>3.3970705499594089</v>
      </c>
      <c r="AQ3043">
        <f t="shared" si="474"/>
        <v>4.3421264699557254</v>
      </c>
      <c r="AR3043">
        <f t="shared" si="475"/>
        <v>4.2364112877439668</v>
      </c>
      <c r="AS3043" s="12">
        <f t="shared" si="476"/>
        <v>23043724370.845402</v>
      </c>
      <c r="AT3043" s="12">
        <f t="shared" si="477"/>
        <v>522081227.72746098</v>
      </c>
      <c r="AU3043">
        <f t="shared" si="478"/>
        <v>10.362552671929564</v>
      </c>
      <c r="AV3043">
        <f t="shared" si="479"/>
        <v>8.7177380777329407</v>
      </c>
    </row>
    <row r="3044" spans="1:48" x14ac:dyDescent="0.2">
      <c r="A3044">
        <v>2016</v>
      </c>
      <c r="B3044" s="3">
        <v>0</v>
      </c>
      <c r="C3044" s="3">
        <v>23510523282.072701</v>
      </c>
      <c r="D3044" s="1">
        <v>20.768908518002</v>
      </c>
      <c r="E3044" s="3">
        <v>4050551414.6617398</v>
      </c>
      <c r="F3044" s="3">
        <v>0</v>
      </c>
      <c r="G3044" s="3">
        <v>0</v>
      </c>
      <c r="H3044" s="3">
        <v>0</v>
      </c>
      <c r="I3044" s="3">
        <v>0</v>
      </c>
      <c r="J3044" s="3">
        <v>27025</v>
      </c>
      <c r="K3044" s="1">
        <v>11.2771610424813</v>
      </c>
      <c r="L3044" s="3">
        <v>117812603.425053</v>
      </c>
      <c r="M3044" s="3">
        <v>117812603.425053</v>
      </c>
      <c r="N3044" s="3">
        <v>225007804032.63101</v>
      </c>
      <c r="O3044" s="3">
        <v>581640080.81585503</v>
      </c>
      <c r="P3044" s="1">
        <v>0</v>
      </c>
      <c r="Q3044" s="1">
        <v>0</v>
      </c>
      <c r="R3044" s="3">
        <v>746.98002610900005</v>
      </c>
      <c r="S3044" s="3">
        <v>92837922128.150894</v>
      </c>
      <c r="T3044" s="3">
        <v>12428434346.738501</v>
      </c>
      <c r="U3044" s="3">
        <v>1731294476.42665</v>
      </c>
      <c r="V3044" s="3">
        <v>0</v>
      </c>
      <c r="W3044" s="1">
        <v>0</v>
      </c>
      <c r="X3044" s="1">
        <v>0</v>
      </c>
      <c r="Y3044">
        <v>1.9971497551817804E-4</v>
      </c>
      <c r="Z3044">
        <v>5.235934101555323E-4</v>
      </c>
      <c r="AA3044">
        <v>1.7199290251205257E-2</v>
      </c>
      <c r="AB3044">
        <v>4050.5514146617397</v>
      </c>
      <c r="AC3044" s="2">
        <v>0</v>
      </c>
      <c r="AD3044" s="2">
        <v>0</v>
      </c>
      <c r="AE3044" s="2">
        <v>0</v>
      </c>
      <c r="AF3044" s="2">
        <v>0</v>
      </c>
      <c r="AG3044" s="2">
        <v>6.6719311109539019</v>
      </c>
      <c r="AH3044" s="1">
        <v>0</v>
      </c>
      <c r="AI3044" s="1">
        <v>0</v>
      </c>
      <c r="AJ3044" s="1">
        <v>0</v>
      </c>
      <c r="AK3044" s="1">
        <v>0</v>
      </c>
      <c r="AL3044" s="1">
        <v>-0.35042303624651477</v>
      </c>
      <c r="AM3044" s="12">
        <f t="shared" si="470"/>
        <v>1</v>
      </c>
      <c r="AN3044" s="12">
        <f t="shared" si="471"/>
        <v>1</v>
      </c>
      <c r="AO3044" s="12">
        <f t="shared" si="472"/>
        <v>1</v>
      </c>
      <c r="AP3044">
        <f t="shared" si="473"/>
        <v>0</v>
      </c>
      <c r="AQ3044">
        <f t="shared" si="474"/>
        <v>0</v>
      </c>
      <c r="AR3044">
        <f t="shared" si="475"/>
        <v>0</v>
      </c>
      <c r="AS3044" s="12">
        <f t="shared" si="476"/>
        <v>23510523282.072701</v>
      </c>
      <c r="AT3044" s="12">
        <f t="shared" si="477"/>
        <v>581640080.81585503</v>
      </c>
      <c r="AU3044">
        <f t="shared" si="478"/>
        <v>10.371262295479152</v>
      </c>
      <c r="AV3044">
        <f t="shared" si="479"/>
        <v>8.7646543261133409</v>
      </c>
    </row>
    <row r="3045" spans="1:48" x14ac:dyDescent="0.2">
      <c r="A3045">
        <v>2015</v>
      </c>
      <c r="B3045" s="3">
        <v>0</v>
      </c>
      <c r="C3045" s="3">
        <v>23112996152.667999</v>
      </c>
      <c r="D3045" s="1">
        <v>20.4177379172895</v>
      </c>
      <c r="E3045" s="3">
        <v>4233854845.7617102</v>
      </c>
      <c r="F3045" s="3">
        <v>0</v>
      </c>
      <c r="G3045" s="3">
        <v>0</v>
      </c>
      <c r="H3045" s="3">
        <v>0</v>
      </c>
      <c r="I3045" s="3">
        <v>0</v>
      </c>
      <c r="J3045" s="3">
        <v>41604</v>
      </c>
      <c r="K3045" s="1">
        <v>11.265912955756599</v>
      </c>
      <c r="L3045" s="3">
        <v>94380023.925303295</v>
      </c>
      <c r="M3045" s="3">
        <v>94380023.925303295</v>
      </c>
      <c r="N3045" s="3">
        <v>207607410777.95801</v>
      </c>
      <c r="O3045" s="3">
        <v>671398014.51054096</v>
      </c>
      <c r="P3045" s="1">
        <v>0</v>
      </c>
      <c r="Q3045" s="1">
        <v>0</v>
      </c>
      <c r="R3045" s="3">
        <v>699.74255979600002</v>
      </c>
      <c r="S3045" s="3">
        <v>86637245004.427704</v>
      </c>
      <c r="T3045" s="3">
        <v>12381302779.3745</v>
      </c>
      <c r="U3045" s="3">
        <v>1794984734.7174101</v>
      </c>
      <c r="V3045" s="3">
        <v>0</v>
      </c>
      <c r="W3045" s="1">
        <v>0</v>
      </c>
      <c r="X3045" s="1">
        <v>0</v>
      </c>
      <c r="Y3045">
        <v>1.4800613379189675E-5</v>
      </c>
      <c r="Z3045">
        <v>4.5460816437928314E-4</v>
      </c>
      <c r="AA3045">
        <v>0.38354854339125888</v>
      </c>
      <c r="AB3045">
        <v>4233.8548457617098</v>
      </c>
      <c r="AC3045" s="2">
        <v>0</v>
      </c>
      <c r="AD3045" s="2">
        <v>0</v>
      </c>
      <c r="AE3045" s="2">
        <v>0</v>
      </c>
      <c r="AF3045" s="2">
        <v>0</v>
      </c>
      <c r="AG3045" s="2">
        <v>9.8265059893698492</v>
      </c>
      <c r="AH3045" s="1">
        <v>0</v>
      </c>
      <c r="AI3045" s="1">
        <v>0</v>
      </c>
      <c r="AJ3045" s="1">
        <v>0</v>
      </c>
      <c r="AK3045" s="1">
        <v>0</v>
      </c>
      <c r="AL3045" s="1">
        <v>-9.3081048088241705E-2</v>
      </c>
      <c r="AM3045" s="12">
        <f t="shared" si="470"/>
        <v>1</v>
      </c>
      <c r="AN3045" s="12">
        <f t="shared" si="471"/>
        <v>1</v>
      </c>
      <c r="AO3045" s="12">
        <f t="shared" si="472"/>
        <v>1</v>
      </c>
      <c r="AP3045">
        <f t="shared" si="473"/>
        <v>0</v>
      </c>
      <c r="AQ3045">
        <f t="shared" si="474"/>
        <v>0</v>
      </c>
      <c r="AR3045">
        <f t="shared" si="475"/>
        <v>0</v>
      </c>
      <c r="AS3045" s="12">
        <f t="shared" si="476"/>
        <v>23112996152.667999</v>
      </c>
      <c r="AT3045" s="12">
        <f t="shared" si="477"/>
        <v>671398014.51054096</v>
      </c>
      <c r="AU3045">
        <f t="shared" si="478"/>
        <v>10.363856247003492</v>
      </c>
      <c r="AV3045">
        <f t="shared" si="479"/>
        <v>8.8269800525980369</v>
      </c>
    </row>
    <row r="3046" spans="1:48" x14ac:dyDescent="0.2">
      <c r="A3046">
        <v>2014</v>
      </c>
      <c r="B3046" s="3">
        <v>0</v>
      </c>
      <c r="C3046" s="3">
        <v>14036607357.1689</v>
      </c>
      <c r="D3046" s="1">
        <v>14.757514663882301</v>
      </c>
      <c r="E3046" s="3">
        <v>4186351909.2895699</v>
      </c>
      <c r="F3046" s="3">
        <v>0</v>
      </c>
      <c r="G3046" s="3">
        <v>0</v>
      </c>
      <c r="H3046" s="3">
        <v>0</v>
      </c>
      <c r="I3046" s="3">
        <v>0</v>
      </c>
      <c r="J3046" s="3">
        <v>45874</v>
      </c>
      <c r="K3046" s="1">
        <v>13.0876640340155</v>
      </c>
      <c r="L3046" s="3">
        <v>214829138.58369499</v>
      </c>
      <c r="M3046" s="3">
        <v>214829138.58369499</v>
      </c>
      <c r="N3046" s="3">
        <v>214513137354.63699</v>
      </c>
      <c r="O3046" s="3">
        <v>957400867.87923598</v>
      </c>
      <c r="P3046" s="1">
        <v>0</v>
      </c>
      <c r="Q3046" s="1">
        <v>0</v>
      </c>
      <c r="R3046" s="3">
        <v>758.75553226199997</v>
      </c>
      <c r="S3046" s="3">
        <v>91175375791.709</v>
      </c>
      <c r="T3046" s="3">
        <v>12016436377.0658</v>
      </c>
      <c r="U3046" s="3">
        <v>1738000800.63253</v>
      </c>
      <c r="V3046" s="3">
        <v>0</v>
      </c>
      <c r="W3046" s="1">
        <v>0</v>
      </c>
      <c r="X3046" s="1">
        <v>0</v>
      </c>
      <c r="Y3046">
        <v>4.2439715357153591E-5</v>
      </c>
      <c r="Z3046">
        <v>1.0014731089804331E-3</v>
      </c>
      <c r="AA3046">
        <v>0.47595771646838636</v>
      </c>
      <c r="AB3046">
        <v>4186.3519092895694</v>
      </c>
      <c r="AC3046" s="2">
        <v>0</v>
      </c>
      <c r="AD3046" s="2">
        <v>0</v>
      </c>
      <c r="AE3046" s="2">
        <v>0</v>
      </c>
      <c r="AF3046" s="2">
        <v>0</v>
      </c>
      <c r="AG3046" s="2">
        <v>10.957989436627388</v>
      </c>
      <c r="AH3046" s="1">
        <v>0</v>
      </c>
      <c r="AI3046" s="1">
        <v>0</v>
      </c>
      <c r="AJ3046" s="1">
        <v>0</v>
      </c>
      <c r="AK3046" s="1">
        <v>0</v>
      </c>
      <c r="AL3046" s="1">
        <v>-8.6793804992634477E-2</v>
      </c>
      <c r="AM3046" s="12">
        <f t="shared" si="470"/>
        <v>1</v>
      </c>
      <c r="AN3046" s="12">
        <f t="shared" si="471"/>
        <v>1</v>
      </c>
      <c r="AO3046" s="12">
        <f t="shared" si="472"/>
        <v>1</v>
      </c>
      <c r="AP3046">
        <f t="shared" si="473"/>
        <v>0</v>
      </c>
      <c r="AQ3046">
        <f t="shared" si="474"/>
        <v>0</v>
      </c>
      <c r="AR3046">
        <f t="shared" si="475"/>
        <v>0</v>
      </c>
      <c r="AS3046" s="12">
        <f t="shared" si="476"/>
        <v>14036607357.1689</v>
      </c>
      <c r="AT3046" s="12">
        <f t="shared" si="477"/>
        <v>957400867.87923598</v>
      </c>
      <c r="AU3046">
        <f t="shared" si="478"/>
        <v>10.147262151660801</v>
      </c>
      <c r="AV3046">
        <f t="shared" si="479"/>
        <v>8.9810938168319456</v>
      </c>
    </row>
    <row r="3047" spans="1:48" x14ac:dyDescent="0.2">
      <c r="A3047">
        <v>2013</v>
      </c>
      <c r="B3047" s="3">
        <v>0</v>
      </c>
      <c r="C3047" s="3">
        <v>11594281360.6598</v>
      </c>
      <c r="D3047" s="1">
        <v>9.9986026017015597</v>
      </c>
      <c r="E3047" s="3">
        <v>4165276336.5166502</v>
      </c>
      <c r="F3047" s="3">
        <v>0</v>
      </c>
      <c r="G3047" s="3">
        <v>0</v>
      </c>
      <c r="H3047" s="3">
        <v>0</v>
      </c>
      <c r="I3047" s="3">
        <v>0</v>
      </c>
      <c r="J3047" s="3">
        <v>50234</v>
      </c>
      <c r="K3047" s="1">
        <v>12.103667297805201</v>
      </c>
      <c r="L3047" s="3">
        <v>493032608.38003403</v>
      </c>
      <c r="M3047" s="3">
        <v>493032608.38003403</v>
      </c>
      <c r="N3047" s="3">
        <v>0</v>
      </c>
      <c r="O3047" s="3">
        <v>1387130869.07285</v>
      </c>
      <c r="P3047" s="1">
        <v>0</v>
      </c>
      <c r="Q3047" s="1">
        <v>0</v>
      </c>
      <c r="R3047" s="3">
        <v>817.394099579</v>
      </c>
      <c r="S3047" s="3">
        <v>89834780699.207306</v>
      </c>
      <c r="T3047" s="3">
        <v>10990387714.509701</v>
      </c>
      <c r="U3047" s="3">
        <v>1561481036.1514101</v>
      </c>
      <c r="V3047" s="3">
        <v>0</v>
      </c>
      <c r="W3047" s="1">
        <v>0</v>
      </c>
      <c r="X3047" s="1">
        <v>0</v>
      </c>
      <c r="Y3047">
        <v>4.2959325444821997E-5</v>
      </c>
      <c r="Z3047">
        <v>0</v>
      </c>
      <c r="AA3047">
        <v>-4.4969287221072518E-2</v>
      </c>
      <c r="AB3047">
        <v>4165.2763365166502</v>
      </c>
      <c r="AC3047" s="2">
        <v>0</v>
      </c>
      <c r="AD3047" s="2">
        <v>0</v>
      </c>
      <c r="AE3047" s="2">
        <v>0</v>
      </c>
      <c r="AF3047" s="2">
        <v>0</v>
      </c>
      <c r="AG3047" s="2">
        <v>12.060184233060955</v>
      </c>
      <c r="AH3047" s="1">
        <v>-1</v>
      </c>
      <c r="AI3047" s="1">
        <v>-1</v>
      </c>
      <c r="AJ3047" s="1">
        <v>-1</v>
      </c>
      <c r="AK3047" s="1">
        <v>-1</v>
      </c>
      <c r="AL3047" s="1">
        <v>2.556641178136505</v>
      </c>
      <c r="AM3047" s="12">
        <f t="shared" si="470"/>
        <v>1</v>
      </c>
      <c r="AN3047" s="12">
        <f t="shared" si="471"/>
        <v>1</v>
      </c>
      <c r="AO3047" s="12">
        <f t="shared" si="472"/>
        <v>1</v>
      </c>
      <c r="AP3047">
        <f t="shared" si="473"/>
        <v>0</v>
      </c>
      <c r="AQ3047">
        <f t="shared" si="474"/>
        <v>0</v>
      </c>
      <c r="AR3047">
        <f t="shared" si="475"/>
        <v>0</v>
      </c>
      <c r="AS3047" s="12">
        <f t="shared" si="476"/>
        <v>11594281360.6598</v>
      </c>
      <c r="AT3047" s="12">
        <f t="shared" si="477"/>
        <v>1387130869.07285</v>
      </c>
      <c r="AU3047">
        <f t="shared" si="478"/>
        <v>10.064243835270506</v>
      </c>
      <c r="AV3047">
        <f t="shared" si="479"/>
        <v>9.1421174365851954</v>
      </c>
    </row>
    <row r="3048" spans="1:48" x14ac:dyDescent="0.2">
      <c r="A3048">
        <v>2012</v>
      </c>
      <c r="B3048" s="3">
        <v>11205021003.687099</v>
      </c>
      <c r="C3048" s="3">
        <v>12188799503.0917</v>
      </c>
      <c r="D3048" s="1">
        <v>10.469404248380499</v>
      </c>
      <c r="E3048" s="3">
        <v>3753647221.4555101</v>
      </c>
      <c r="F3048" s="3">
        <v>38063</v>
      </c>
      <c r="G3048" s="3">
        <v>1923</v>
      </c>
      <c r="H3048" s="3">
        <v>12201</v>
      </c>
      <c r="I3048" s="3">
        <v>9815</v>
      </c>
      <c r="J3048" s="3">
        <v>14124</v>
      </c>
      <c r="K3048" s="1">
        <v>11.1089340381301</v>
      </c>
      <c r="L3048" s="3">
        <v>268613527.97400802</v>
      </c>
      <c r="M3048" s="3">
        <v>268613527.97400802</v>
      </c>
      <c r="N3048" s="3">
        <v>0</v>
      </c>
      <c r="O3048" s="3">
        <v>1038690966.9438699</v>
      </c>
      <c r="P3048" s="1">
        <v>0</v>
      </c>
      <c r="Q3048" s="1">
        <v>0</v>
      </c>
      <c r="R3048" s="3">
        <v>752.08278449299996</v>
      </c>
      <c r="S3048" s="3">
        <v>79514952040.299301</v>
      </c>
      <c r="T3048" s="3">
        <v>10572632917.5236</v>
      </c>
      <c r="U3048" s="3">
        <v>1480125809.5739701</v>
      </c>
      <c r="V3048" s="3">
        <v>0</v>
      </c>
      <c r="W3048" s="1">
        <v>0</v>
      </c>
      <c r="X3048" s="1">
        <v>0</v>
      </c>
      <c r="Y3048">
        <v>5.2184227236098241E-4</v>
      </c>
      <c r="Z3048">
        <v>0</v>
      </c>
      <c r="AA3048">
        <v>-0.83457982817178555</v>
      </c>
      <c r="AB3048">
        <v>3753.6472214555101</v>
      </c>
      <c r="AC3048" s="2">
        <v>0.51230173922799804</v>
      </c>
      <c r="AD3048" s="2">
        <v>3.2504386481127425</v>
      </c>
      <c r="AE3048" s="2">
        <v>2.6147902082801875</v>
      </c>
      <c r="AF3048" s="2">
        <v>10.140270982961669</v>
      </c>
      <c r="AG3048" s="2">
        <v>3.7627403873407403</v>
      </c>
      <c r="AH3048" s="1">
        <v>-0.8339607661805698</v>
      </c>
      <c r="AI3048" s="1">
        <v>-0.79893350062735258</v>
      </c>
      <c r="AJ3048" s="1">
        <v>-0.44613918017159199</v>
      </c>
      <c r="AK3048" s="1">
        <v>-0.94089307759477281</v>
      </c>
      <c r="AL3048" s="1">
        <v>-0.55293894217073403</v>
      </c>
      <c r="AM3048" s="12">
        <f t="shared" si="470"/>
        <v>1923</v>
      </c>
      <c r="AN3048" s="12">
        <f t="shared" si="471"/>
        <v>12201</v>
      </c>
      <c r="AO3048" s="12">
        <f t="shared" si="472"/>
        <v>9815</v>
      </c>
      <c r="AP3048">
        <f t="shared" si="473"/>
        <v>3.2839792842384798</v>
      </c>
      <c r="AQ3048">
        <f t="shared" si="474"/>
        <v>4.0863954271242502</v>
      </c>
      <c r="AR3048">
        <f t="shared" si="475"/>
        <v>3.991890303936025</v>
      </c>
      <c r="AS3048" s="12">
        <f t="shared" si="476"/>
        <v>12188799503.0917</v>
      </c>
      <c r="AT3048" s="12">
        <f t="shared" si="477"/>
        <v>1038690966.9438699</v>
      </c>
      <c r="AU3048">
        <f t="shared" si="478"/>
        <v>10.085960933275702</v>
      </c>
      <c r="AV3048">
        <f t="shared" si="479"/>
        <v>9.0164863547617831</v>
      </c>
    </row>
    <row r="3049" spans="1:48" x14ac:dyDescent="0.2">
      <c r="A3049">
        <v>2011</v>
      </c>
      <c r="B3049" s="3">
        <v>12086317336.405399</v>
      </c>
      <c r="C3049" s="3">
        <v>10265600321.409401</v>
      </c>
      <c r="D3049" s="1">
        <v>63.289767702893997</v>
      </c>
      <c r="E3049" s="3">
        <v>1727978445.9646599</v>
      </c>
      <c r="F3049" s="3">
        <v>229241</v>
      </c>
      <c r="G3049" s="3">
        <v>9564</v>
      </c>
      <c r="H3049" s="3">
        <v>22029</v>
      </c>
      <c r="I3049" s="3">
        <v>166055</v>
      </c>
      <c r="J3049" s="3">
        <v>31593</v>
      </c>
      <c r="K3049" s="1">
        <v>-4.9167673387427504</v>
      </c>
      <c r="L3049" s="3">
        <v>112232653.25996999</v>
      </c>
      <c r="M3049" s="3">
        <v>118512100.111993</v>
      </c>
      <c r="N3049" s="3">
        <v>1503314654.34354</v>
      </c>
      <c r="O3049" s="3">
        <v>848024346.30179703</v>
      </c>
      <c r="P3049" s="1">
        <v>0.399804183220623</v>
      </c>
      <c r="Q3049" s="1">
        <v>15.429038647258199</v>
      </c>
      <c r="R3049" s="3">
        <v>0</v>
      </c>
      <c r="S3049" s="3">
        <v>1559794663.2906499</v>
      </c>
      <c r="T3049" s="3">
        <v>-778850757.16998601</v>
      </c>
      <c r="U3049" s="3">
        <v>538670998.60440505</v>
      </c>
      <c r="V3049" s="3">
        <v>438247716.45594001</v>
      </c>
      <c r="W3049" s="1">
        <v>3.5091781336614698</v>
      </c>
      <c r="X3049" s="1">
        <v>3.1156907993210901</v>
      </c>
      <c r="Y3049">
        <v>0</v>
      </c>
      <c r="Z3049">
        <v>7.8833862072437713E-2</v>
      </c>
      <c r="AA3049">
        <v>0.37200905790484029</v>
      </c>
      <c r="AB3049">
        <v>1727.9784459646598</v>
      </c>
      <c r="AC3049" s="2">
        <v>5.5347912598879718</v>
      </c>
      <c r="AD3049" s="2">
        <v>12.748422905068187</v>
      </c>
      <c r="AE3049" s="2">
        <v>96.097842185351027</v>
      </c>
      <c r="AF3049" s="2">
        <v>132.66427051526335</v>
      </c>
      <c r="AG3049" s="2">
        <v>18.28321416495616</v>
      </c>
      <c r="AH3049" s="1">
        <v>-5.4102599701502897E-3</v>
      </c>
      <c r="AI3049" s="1">
        <v>1.3779944880220479E-2</v>
      </c>
      <c r="AJ3049" s="1">
        <v>1.3107064017660043E-2</v>
      </c>
      <c r="AK3049" s="1">
        <v>-1.2353389003877906E-2</v>
      </c>
      <c r="AL3049" s="1">
        <v>1.3310667778561807E-2</v>
      </c>
      <c r="AM3049" s="12">
        <f t="shared" si="470"/>
        <v>9564</v>
      </c>
      <c r="AN3049" s="12">
        <f t="shared" si="471"/>
        <v>22029</v>
      </c>
      <c r="AO3049" s="12">
        <f t="shared" si="472"/>
        <v>166055</v>
      </c>
      <c r="AP3049">
        <f t="shared" si="473"/>
        <v>3.9806395674437374</v>
      </c>
      <c r="AQ3049">
        <f t="shared" si="474"/>
        <v>4.3429947829274775</v>
      </c>
      <c r="AR3049">
        <f t="shared" si="475"/>
        <v>5.2202519569576928</v>
      </c>
      <c r="AS3049" s="12">
        <f t="shared" si="476"/>
        <v>10265600321.409401</v>
      </c>
      <c r="AT3049" s="12">
        <f t="shared" si="477"/>
        <v>848024346.30179703</v>
      </c>
      <c r="AU3049">
        <f t="shared" si="478"/>
        <v>10.011384351529516</v>
      </c>
      <c r="AV3049">
        <f t="shared" si="479"/>
        <v>8.9284083207858931</v>
      </c>
    </row>
    <row r="3050" spans="1:48" x14ac:dyDescent="0.2">
      <c r="A3050">
        <v>2010</v>
      </c>
      <c r="B3050" s="3">
        <v>11379152391.8244</v>
      </c>
      <c r="C3050" s="3">
        <v>7839668374.73522</v>
      </c>
      <c r="D3050" s="1">
        <v>46.129263752487297</v>
      </c>
      <c r="E3050" s="3">
        <v>1635008075.9540701</v>
      </c>
      <c r="F3050" s="3">
        <v>230488</v>
      </c>
      <c r="G3050" s="3">
        <v>9434</v>
      </c>
      <c r="H3050" s="3">
        <v>21744</v>
      </c>
      <c r="I3050" s="3">
        <v>168132</v>
      </c>
      <c r="J3050" s="3">
        <v>31178</v>
      </c>
      <c r="K3050" s="1">
        <v>-3.6916609389556201</v>
      </c>
      <c r="L3050" s="3">
        <v>68605340.739158303</v>
      </c>
      <c r="M3050" s="3">
        <v>71749752.189703107</v>
      </c>
      <c r="N3050" s="3">
        <v>1359923112.7079401</v>
      </c>
      <c r="O3050" s="3">
        <v>783530162.35846996</v>
      </c>
      <c r="P3050" s="1">
        <v>0.59732939572237198</v>
      </c>
      <c r="Q3050" s="1">
        <v>0</v>
      </c>
      <c r="R3050" s="3">
        <v>0</v>
      </c>
      <c r="S3050" s="3">
        <v>1303787329.63042</v>
      </c>
      <c r="T3050" s="3">
        <v>-602583576.15893996</v>
      </c>
      <c r="U3050" s="3">
        <v>492674856.13238698</v>
      </c>
      <c r="V3050" s="3">
        <v>416468692.238998</v>
      </c>
      <c r="W3050" s="1">
        <v>5.5078644837628703</v>
      </c>
      <c r="X3050" s="1">
        <v>4.83686856798644</v>
      </c>
      <c r="Y3050">
        <v>0</v>
      </c>
      <c r="Z3050">
        <v>5.276015351105532E-2</v>
      </c>
      <c r="AA3050">
        <v>0.35454607843861718</v>
      </c>
      <c r="AB3050">
        <v>1635.0080759540701</v>
      </c>
      <c r="AC3050" s="2">
        <v>5.7700020805677141</v>
      </c>
      <c r="AD3050" s="2">
        <v>13.299016879358106</v>
      </c>
      <c r="AE3050" s="2">
        <v>102.83251958978281</v>
      </c>
      <c r="AF3050" s="2">
        <v>140.97055750963443</v>
      </c>
      <c r="AG3050" s="2">
        <v>19.06901895992582</v>
      </c>
      <c r="AH3050" s="1">
        <v>5.6546476316799892E-3</v>
      </c>
      <c r="AI3050" s="1">
        <v>-6.4272961713945642E-2</v>
      </c>
      <c r="AJ3050" s="1">
        <v>5.3896859247770455E-2</v>
      </c>
      <c r="AK3050" s="1">
        <v>2.1935576166519635E-3</v>
      </c>
      <c r="AL3050" s="1">
        <v>1.510711727550954E-2</v>
      </c>
      <c r="AM3050" s="12">
        <f t="shared" si="470"/>
        <v>9434</v>
      </c>
      <c r="AN3050" s="12">
        <f t="shared" si="471"/>
        <v>21744</v>
      </c>
      <c r="AO3050" s="12">
        <f t="shared" si="472"/>
        <v>168132</v>
      </c>
      <c r="AP3050">
        <f t="shared" si="473"/>
        <v>3.9746958719096832</v>
      </c>
      <c r="AQ3050">
        <f t="shared" si="474"/>
        <v>4.337339439388419</v>
      </c>
      <c r="AR3050">
        <f t="shared" si="475"/>
        <v>5.2256503791194948</v>
      </c>
      <c r="AS3050" s="12">
        <f t="shared" si="476"/>
        <v>7839668374.73522</v>
      </c>
      <c r="AT3050" s="12">
        <f t="shared" si="477"/>
        <v>783530162.35846996</v>
      </c>
      <c r="AU3050">
        <f t="shared" si="478"/>
        <v>9.8942976920124153</v>
      </c>
      <c r="AV3050">
        <f t="shared" si="479"/>
        <v>8.8940557194947285</v>
      </c>
    </row>
    <row r="3051" spans="1:48" x14ac:dyDescent="0.2">
      <c r="A3051">
        <v>2020</v>
      </c>
      <c r="B3051" s="3">
        <v>8955664036.4253597</v>
      </c>
      <c r="C3051" s="3">
        <v>5992002846.1534204</v>
      </c>
      <c r="D3051" s="1">
        <v>34.055145474017699</v>
      </c>
      <c r="E3051" s="3">
        <v>1380836139.9144199</v>
      </c>
      <c r="F3051" s="3">
        <v>229192</v>
      </c>
      <c r="G3051" s="3">
        <v>10082</v>
      </c>
      <c r="H3051" s="3">
        <v>20632</v>
      </c>
      <c r="I3051" s="3">
        <v>167764</v>
      </c>
      <c r="J3051" s="3">
        <v>30714</v>
      </c>
      <c r="K3051" s="1">
        <v>-3.2469006153831601</v>
      </c>
      <c r="L3051" s="3">
        <v>63923464.823098801</v>
      </c>
      <c r="M3051" s="3">
        <v>65597885.319235504</v>
      </c>
      <c r="N3051" s="3">
        <v>1339720947.5717299</v>
      </c>
      <c r="O3051" s="3">
        <v>716356486.37657595</v>
      </c>
      <c r="P3051" s="1">
        <v>0.60590798848962402</v>
      </c>
      <c r="Q3051" s="1">
        <v>0</v>
      </c>
      <c r="R3051" s="3">
        <v>0</v>
      </c>
      <c r="S3051" s="3">
        <v>1333823668.1577899</v>
      </c>
      <c r="T3051" s="3">
        <v>-552657259.04839396</v>
      </c>
      <c r="U3051" s="3">
        <v>394561853.11447197</v>
      </c>
      <c r="V3051" s="3">
        <v>291085433.59337097</v>
      </c>
      <c r="W3051" s="1">
        <v>6.44290716317908</v>
      </c>
      <c r="X3051" s="1">
        <v>5.7087996470986297</v>
      </c>
      <c r="Y3051">
        <v>0</v>
      </c>
      <c r="Z3051">
        <v>4.896384238682909E-2</v>
      </c>
      <c r="AA3051">
        <v>5.7106719386146754E-2</v>
      </c>
      <c r="AB3051">
        <v>1380.8361399144198</v>
      </c>
      <c r="AC3051" s="2">
        <v>7.3013732104555524</v>
      </c>
      <c r="AD3051" s="2">
        <v>14.941671501499599</v>
      </c>
      <c r="AE3051" s="2">
        <v>121.49450260651312</v>
      </c>
      <c r="AF3051" s="2">
        <v>165.98059203042342</v>
      </c>
      <c r="AG3051" s="2">
        <v>22.24304471195515</v>
      </c>
      <c r="AH3051" s="1">
        <v>0</v>
      </c>
      <c r="AI3051" s="1">
        <v>0</v>
      </c>
      <c r="AJ3051" s="1">
        <v>0</v>
      </c>
      <c r="AK3051" s="1">
        <v>0</v>
      </c>
      <c r="AL3051" s="1">
        <v>-6.6944794799650726E-3</v>
      </c>
      <c r="AM3051" s="12">
        <f t="shared" si="470"/>
        <v>10082</v>
      </c>
      <c r="AN3051" s="12">
        <f t="shared" si="471"/>
        <v>20632</v>
      </c>
      <c r="AO3051" s="12">
        <f t="shared" si="472"/>
        <v>167764</v>
      </c>
      <c r="AP3051">
        <f t="shared" si="473"/>
        <v>4.0035466931021322</v>
      </c>
      <c r="AQ3051">
        <f t="shared" si="474"/>
        <v>4.3145413291298809</v>
      </c>
      <c r="AR3051">
        <f t="shared" si="475"/>
        <v>5.2246987724716991</v>
      </c>
      <c r="AS3051" s="12">
        <f t="shared" si="476"/>
        <v>5992002846.1534204</v>
      </c>
      <c r="AT3051" s="12">
        <f t="shared" si="477"/>
        <v>716356486.37657595</v>
      </c>
      <c r="AU3051">
        <f t="shared" si="478"/>
        <v>9.7775720109778632</v>
      </c>
      <c r="AV3051">
        <f t="shared" si="479"/>
        <v>8.8551291976397497</v>
      </c>
    </row>
    <row r="3052" spans="1:48" x14ac:dyDescent="0.2">
      <c r="A3052">
        <v>2019</v>
      </c>
      <c r="B3052" s="3">
        <v>7355804280.8126001</v>
      </c>
      <c r="C3052" s="3">
        <v>5972061440.14046</v>
      </c>
      <c r="D3052" s="1">
        <v>32.215428063680498</v>
      </c>
      <c r="E3052" s="3">
        <v>1232587100.73996</v>
      </c>
      <c r="F3052" s="3">
        <v>0</v>
      </c>
      <c r="G3052" s="3">
        <v>0</v>
      </c>
      <c r="H3052" s="3">
        <v>0</v>
      </c>
      <c r="I3052" s="3">
        <v>0</v>
      </c>
      <c r="J3052" s="3">
        <v>30921</v>
      </c>
      <c r="K3052" s="1">
        <v>-2.4278576653877701</v>
      </c>
      <c r="L3052" s="3">
        <v>37504674.640623301</v>
      </c>
      <c r="M3052" s="3">
        <v>38317784.117926799</v>
      </c>
      <c r="N3052" s="3">
        <v>1378144230.26142</v>
      </c>
      <c r="O3052" s="3">
        <v>662277669.26368904</v>
      </c>
      <c r="P3052" s="1">
        <v>0.52512807497374203</v>
      </c>
      <c r="Q3052" s="1">
        <v>0</v>
      </c>
      <c r="R3052" s="3">
        <v>0</v>
      </c>
      <c r="S3052" s="3">
        <v>1171894034.16365</v>
      </c>
      <c r="T3052" s="3">
        <v>-427085752.95365602</v>
      </c>
      <c r="U3052" s="3">
        <v>336184368.70844901</v>
      </c>
      <c r="V3052" s="3">
        <v>306377735.86329198</v>
      </c>
      <c r="W3052" s="1">
        <v>5.26835651343574</v>
      </c>
      <c r="X3052" s="1">
        <v>4.4137678585124398</v>
      </c>
      <c r="Y3052">
        <v>0</v>
      </c>
      <c r="Z3052">
        <v>2.7803899821616133E-2</v>
      </c>
      <c r="AA3052">
        <v>8.5347680152569438E-2</v>
      </c>
      <c r="AB3052">
        <v>1232.5871007399599</v>
      </c>
      <c r="AC3052" s="2">
        <v>0</v>
      </c>
      <c r="AD3052" s="2">
        <v>0</v>
      </c>
      <c r="AE3052" s="2">
        <v>0</v>
      </c>
      <c r="AF3052" s="2">
        <v>0</v>
      </c>
      <c r="AG3052" s="2">
        <v>25.086259609107685</v>
      </c>
      <c r="AH3052" s="1">
        <v>-1</v>
      </c>
      <c r="AI3052" s="1">
        <v>0</v>
      </c>
      <c r="AJ3052" s="1">
        <v>-1</v>
      </c>
      <c r="AK3052" s="1">
        <v>0</v>
      </c>
      <c r="AL3052" s="1">
        <v>-2.0122956014704017E-2</v>
      </c>
      <c r="AM3052" s="12">
        <f t="shared" si="470"/>
        <v>1</v>
      </c>
      <c r="AN3052" s="12">
        <f t="shared" si="471"/>
        <v>1</v>
      </c>
      <c r="AO3052" s="12">
        <f t="shared" si="472"/>
        <v>1</v>
      </c>
      <c r="AP3052">
        <f t="shared" si="473"/>
        <v>0</v>
      </c>
      <c r="AQ3052">
        <f t="shared" si="474"/>
        <v>0</v>
      </c>
      <c r="AR3052">
        <f t="shared" si="475"/>
        <v>0</v>
      </c>
      <c r="AS3052" s="12">
        <f t="shared" si="476"/>
        <v>5972061440.14046</v>
      </c>
      <c r="AT3052" s="12">
        <f t="shared" si="477"/>
        <v>662277669.26368904</v>
      </c>
      <c r="AU3052">
        <f t="shared" si="478"/>
        <v>9.7761242670665034</v>
      </c>
      <c r="AV3052">
        <f t="shared" si="479"/>
        <v>8.8210401117144777</v>
      </c>
    </row>
    <row r="3053" spans="1:48" x14ac:dyDescent="0.2">
      <c r="A3053">
        <v>2018</v>
      </c>
      <c r="B3053" s="3">
        <v>5967413462.4268303</v>
      </c>
      <c r="C3053" s="3">
        <v>5712792713.8575001</v>
      </c>
      <c r="D3053" s="1">
        <v>29.682127352178899</v>
      </c>
      <c r="E3053" s="3">
        <v>1615847362.48155</v>
      </c>
      <c r="F3053" s="3">
        <v>39136</v>
      </c>
      <c r="G3053" s="3">
        <v>0</v>
      </c>
      <c r="H3053" s="3">
        <v>19568</v>
      </c>
      <c r="I3053" s="3">
        <v>0</v>
      </c>
      <c r="J3053" s="3">
        <v>31556</v>
      </c>
      <c r="K3053" s="1">
        <v>-0.77252252044164804</v>
      </c>
      <c r="L3053" s="3">
        <v>56083797.226522602</v>
      </c>
      <c r="M3053" s="3">
        <v>69556441.253005698</v>
      </c>
      <c r="N3053" s="3">
        <v>1638154239.5330601</v>
      </c>
      <c r="O3053" s="3">
        <v>671856736.60748601</v>
      </c>
      <c r="P3053" s="1">
        <v>0.48458477105179598</v>
      </c>
      <c r="Q3053" s="1">
        <v>0</v>
      </c>
      <c r="R3053" s="3">
        <v>0</v>
      </c>
      <c r="S3053" s="3">
        <v>1066949855.61668</v>
      </c>
      <c r="T3053" s="3">
        <v>-142663811.93934801</v>
      </c>
      <c r="U3053" s="3">
        <v>297558061.50652403</v>
      </c>
      <c r="V3053" s="3">
        <v>253032735.43607599</v>
      </c>
      <c r="W3053" s="1">
        <v>4.9465803193987199</v>
      </c>
      <c r="X3053" s="1">
        <v>4.3487863745093902</v>
      </c>
      <c r="Y3053">
        <v>0</v>
      </c>
      <c r="Z3053">
        <v>4.2460251650560138E-2</v>
      </c>
      <c r="AA3053">
        <v>-7.3339703700924574E-2</v>
      </c>
      <c r="AB3053">
        <v>1615.8473624815499</v>
      </c>
      <c r="AC3053" s="2">
        <v>0</v>
      </c>
      <c r="AD3053" s="2">
        <v>12.110054733108141</v>
      </c>
      <c r="AE3053" s="2">
        <v>0</v>
      </c>
      <c r="AF3053" s="2">
        <v>24.220109466216282</v>
      </c>
      <c r="AG3053" s="2">
        <v>19.529072320010247</v>
      </c>
      <c r="AH3053" s="1">
        <v>-2.0326424351657154E-2</v>
      </c>
      <c r="AI3053" s="1">
        <v>0</v>
      </c>
      <c r="AJ3053" s="1">
        <v>-2.0326424351657154E-2</v>
      </c>
      <c r="AK3053" s="1">
        <v>0</v>
      </c>
      <c r="AL3053" s="1">
        <v>-4.6704126638873786E-2</v>
      </c>
      <c r="AM3053" s="12">
        <f t="shared" si="470"/>
        <v>1</v>
      </c>
      <c r="AN3053" s="12">
        <f t="shared" si="471"/>
        <v>19568</v>
      </c>
      <c r="AO3053" s="12">
        <f t="shared" si="472"/>
        <v>1</v>
      </c>
      <c r="AP3053">
        <f t="shared" si="473"/>
        <v>0</v>
      </c>
      <c r="AQ3053">
        <f t="shared" si="474"/>
        <v>4.2915464396922101</v>
      </c>
      <c r="AR3053">
        <f t="shared" si="475"/>
        <v>0</v>
      </c>
      <c r="AS3053" s="12">
        <f t="shared" si="476"/>
        <v>5712792713.8575001</v>
      </c>
      <c r="AT3053" s="12">
        <f t="shared" si="477"/>
        <v>671856736.60748601</v>
      </c>
      <c r="AU3053">
        <f t="shared" si="478"/>
        <v>9.7568484661643353</v>
      </c>
      <c r="AV3053">
        <f t="shared" si="479"/>
        <v>8.8272766761283226</v>
      </c>
    </row>
    <row r="3054" spans="1:48" x14ac:dyDescent="0.2">
      <c r="A3054">
        <v>2017</v>
      </c>
      <c r="B3054" s="3">
        <v>6062165546.0373297</v>
      </c>
      <c r="C3054" s="3">
        <v>6418056041.0944204</v>
      </c>
      <c r="D3054" s="1">
        <v>32.031292881247097</v>
      </c>
      <c r="E3054" s="3">
        <v>1638827979.62953</v>
      </c>
      <c r="F3054" s="3">
        <v>39948</v>
      </c>
      <c r="G3054" s="3">
        <v>0</v>
      </c>
      <c r="H3054" s="3">
        <v>19974</v>
      </c>
      <c r="I3054" s="3">
        <v>0</v>
      </c>
      <c r="J3054" s="3">
        <v>33102</v>
      </c>
      <c r="K3054" s="1">
        <v>0.144843397519621</v>
      </c>
      <c r="L3054" s="3">
        <v>53527225.478008598</v>
      </c>
      <c r="M3054" s="3">
        <v>55053460.013023101</v>
      </c>
      <c r="N3054" s="3">
        <v>1577360131.71766</v>
      </c>
      <c r="O3054" s="3">
        <v>628154527.91096902</v>
      </c>
      <c r="P3054" s="1">
        <v>0.36251476025801099</v>
      </c>
      <c r="Q3054" s="1">
        <v>0</v>
      </c>
      <c r="R3054" s="3">
        <v>3293.2270916339999</v>
      </c>
      <c r="S3054" s="3">
        <v>901132476.173563</v>
      </c>
      <c r="T3054" s="3">
        <v>27363204.877760001</v>
      </c>
      <c r="U3054" s="3">
        <v>329016116.10951799</v>
      </c>
      <c r="V3054" s="3">
        <v>348691928.73979801</v>
      </c>
      <c r="W3054" s="1">
        <v>4.5845577368557597</v>
      </c>
      <c r="X3054" s="1">
        <v>4.1892768557515998</v>
      </c>
      <c r="Y3054">
        <v>0</v>
      </c>
      <c r="Z3054">
        <v>3.4902276852320883E-2</v>
      </c>
      <c r="AA3054">
        <v>0.25592187585075687</v>
      </c>
      <c r="AB3054">
        <v>1638.8279796295299</v>
      </c>
      <c r="AC3054" s="2">
        <v>0</v>
      </c>
      <c r="AD3054" s="2">
        <v>12.187978389602112</v>
      </c>
      <c r="AE3054" s="2">
        <v>0</v>
      </c>
      <c r="AF3054" s="2">
        <v>24.375956779204223</v>
      </c>
      <c r="AG3054" s="2">
        <v>20.198581188175083</v>
      </c>
      <c r="AH3054" s="1">
        <v>-0.68235995706277586</v>
      </c>
      <c r="AI3054" s="1">
        <v>-1</v>
      </c>
      <c r="AJ3054" s="1">
        <v>-2.1793427689896665E-2</v>
      </c>
      <c r="AK3054" s="1">
        <v>-1</v>
      </c>
      <c r="AL3054" s="1">
        <v>-0.39859377554913611</v>
      </c>
      <c r="AM3054" s="12">
        <f t="shared" si="470"/>
        <v>1</v>
      </c>
      <c r="AN3054" s="12">
        <f t="shared" si="471"/>
        <v>19974</v>
      </c>
      <c r="AO3054" s="12">
        <f t="shared" si="472"/>
        <v>1</v>
      </c>
      <c r="AP3054">
        <f t="shared" si="473"/>
        <v>0</v>
      </c>
      <c r="AQ3054">
        <f t="shared" si="474"/>
        <v>4.3004650455403111</v>
      </c>
      <c r="AR3054">
        <f t="shared" si="475"/>
        <v>0</v>
      </c>
      <c r="AS3054" s="12">
        <f t="shared" si="476"/>
        <v>6418056041.0944204</v>
      </c>
      <c r="AT3054" s="12">
        <f t="shared" si="477"/>
        <v>628154527.91096902</v>
      </c>
      <c r="AU3054">
        <f t="shared" si="478"/>
        <v>9.8074035049426893</v>
      </c>
      <c r="AV3054">
        <f t="shared" si="479"/>
        <v>8.7980664946347265</v>
      </c>
    </row>
    <row r="3055" spans="1:48" x14ac:dyDescent="0.2">
      <c r="A3055">
        <v>2016</v>
      </c>
      <c r="B3055" s="3">
        <v>6127311910.3051596</v>
      </c>
      <c r="C3055" s="3">
        <v>5214260232.4500198</v>
      </c>
      <c r="D3055" s="1">
        <v>25.5042081017573</v>
      </c>
      <c r="E3055" s="3">
        <v>1549409722.6700101</v>
      </c>
      <c r="F3055" s="3">
        <v>125765</v>
      </c>
      <c r="G3055" s="3">
        <v>34622</v>
      </c>
      <c r="H3055" s="3">
        <v>20419</v>
      </c>
      <c r="I3055" s="3">
        <v>15683</v>
      </c>
      <c r="J3055" s="3">
        <v>55041</v>
      </c>
      <c r="K3055" s="1">
        <v>0.15065465428493399</v>
      </c>
      <c r="L3055" s="3">
        <v>23647354.2428324</v>
      </c>
      <c r="M3055" s="3">
        <v>24177563.9792188</v>
      </c>
      <c r="N3055" s="3">
        <v>1739624823.8741701</v>
      </c>
      <c r="O3055" s="3">
        <v>575595689.821051</v>
      </c>
      <c r="P3055" s="1">
        <v>0</v>
      </c>
      <c r="Q3055" s="1">
        <v>0</v>
      </c>
      <c r="R3055" s="3">
        <v>3217.2661870500001</v>
      </c>
      <c r="S3055" s="3">
        <v>948439176.44795096</v>
      </c>
      <c r="T3055" s="3">
        <v>29479661.343082599</v>
      </c>
      <c r="U3055" s="3">
        <v>305564577.84966397</v>
      </c>
      <c r="V3055" s="3">
        <v>320465491.29836702</v>
      </c>
      <c r="W3055" s="1">
        <v>0</v>
      </c>
      <c r="X3055" s="1">
        <v>0</v>
      </c>
      <c r="Y3055">
        <v>0</v>
      </c>
      <c r="Z3055">
        <v>1.3898148409595011E-2</v>
      </c>
      <c r="AA3055">
        <v>0.11534390530730909</v>
      </c>
      <c r="AB3055">
        <v>1549.4097226700101</v>
      </c>
      <c r="AC3055" s="2">
        <v>22.345283815786225</v>
      </c>
      <c r="AD3055" s="2">
        <v>13.178567102840359</v>
      </c>
      <c r="AE3055" s="2">
        <v>10.121919186730269</v>
      </c>
      <c r="AF3055" s="2">
        <v>81.169621023983439</v>
      </c>
      <c r="AG3055" s="2">
        <v>35.523850918626586</v>
      </c>
      <c r="AH3055" s="1">
        <v>0</v>
      </c>
      <c r="AI3055" s="1">
        <v>0</v>
      </c>
      <c r="AJ3055" s="1">
        <v>0</v>
      </c>
      <c r="AK3055" s="1">
        <v>0</v>
      </c>
      <c r="AL3055" s="1">
        <v>-6.3482610767031919E-2</v>
      </c>
      <c r="AM3055" s="12">
        <f t="shared" si="470"/>
        <v>34622</v>
      </c>
      <c r="AN3055" s="12">
        <f t="shared" si="471"/>
        <v>20419</v>
      </c>
      <c r="AO3055" s="12">
        <f t="shared" si="472"/>
        <v>15683</v>
      </c>
      <c r="AP3055">
        <f t="shared" si="473"/>
        <v>4.5393521520395357</v>
      </c>
      <c r="AQ3055">
        <f t="shared" si="474"/>
        <v>4.3100344691359895</v>
      </c>
      <c r="AR3055">
        <f t="shared" si="475"/>
        <v>4.1954291424570629</v>
      </c>
      <c r="AS3055" s="12">
        <f t="shared" si="476"/>
        <v>5214260232.4500198</v>
      </c>
      <c r="AT3055" s="12">
        <f t="shared" si="477"/>
        <v>575595689.821051</v>
      </c>
      <c r="AU3055">
        <f t="shared" si="478"/>
        <v>9.717192702071431</v>
      </c>
      <c r="AV3055">
        <f t="shared" si="479"/>
        <v>8.7601175331903107</v>
      </c>
    </row>
    <row r="3056" spans="1:48" x14ac:dyDescent="0.2">
      <c r="A3056">
        <v>2015</v>
      </c>
      <c r="B3056" s="3">
        <v>5490402336.8467703</v>
      </c>
      <c r="C3056" s="3">
        <v>4709999880.4185305</v>
      </c>
      <c r="D3056" s="1">
        <v>22.866676350134501</v>
      </c>
      <c r="E3056" s="3">
        <v>1372918583.06738</v>
      </c>
      <c r="F3056" s="3">
        <v>0</v>
      </c>
      <c r="G3056" s="3">
        <v>0</v>
      </c>
      <c r="H3056" s="3">
        <v>0</v>
      </c>
      <c r="I3056" s="3">
        <v>0</v>
      </c>
      <c r="J3056" s="3">
        <v>58772</v>
      </c>
      <c r="K3056" s="1">
        <v>-0.44633788016278497</v>
      </c>
      <c r="L3056" s="3">
        <v>34587170.444482401</v>
      </c>
      <c r="M3056" s="3">
        <v>38543219.351531103</v>
      </c>
      <c r="N3056" s="3">
        <v>1664381912.14867</v>
      </c>
      <c r="O3056" s="3">
        <v>562550154.58231699</v>
      </c>
      <c r="P3056" s="1">
        <v>0</v>
      </c>
      <c r="Q3056" s="1">
        <v>0</v>
      </c>
      <c r="R3056" s="3">
        <v>0</v>
      </c>
      <c r="S3056" s="3">
        <v>1168729877.11094</v>
      </c>
      <c r="T3056" s="3">
        <v>-88841555.455435202</v>
      </c>
      <c r="U3056" s="3">
        <v>275351655.83048999</v>
      </c>
      <c r="V3056" s="3">
        <v>245390357.85593599</v>
      </c>
      <c r="W3056" s="1">
        <v>0</v>
      </c>
      <c r="X3056" s="1">
        <v>0</v>
      </c>
      <c r="Y3056">
        <v>0</v>
      </c>
      <c r="Z3056">
        <v>2.315767737572496E-2</v>
      </c>
      <c r="AA3056">
        <v>-8.0386627461512261E-2</v>
      </c>
      <c r="AB3056">
        <v>1372.91858306738</v>
      </c>
      <c r="AC3056" s="2">
        <v>0</v>
      </c>
      <c r="AD3056" s="2">
        <v>0</v>
      </c>
      <c r="AE3056" s="2">
        <v>0</v>
      </c>
      <c r="AF3056" s="2">
        <v>0</v>
      </c>
      <c r="AG3056" s="2">
        <v>42.808073781543087</v>
      </c>
      <c r="AH3056" s="1">
        <v>0</v>
      </c>
      <c r="AI3056" s="1">
        <v>0</v>
      </c>
      <c r="AJ3056" s="1">
        <v>0</v>
      </c>
      <c r="AK3056" s="1">
        <v>0</v>
      </c>
      <c r="AL3056" s="1">
        <v>0.48406646128983383</v>
      </c>
      <c r="AM3056" s="12">
        <f t="shared" si="470"/>
        <v>1</v>
      </c>
      <c r="AN3056" s="12">
        <f t="shared" si="471"/>
        <v>1</v>
      </c>
      <c r="AO3056" s="12">
        <f t="shared" si="472"/>
        <v>1</v>
      </c>
      <c r="AP3056">
        <f t="shared" si="473"/>
        <v>0</v>
      </c>
      <c r="AQ3056">
        <f t="shared" si="474"/>
        <v>0</v>
      </c>
      <c r="AR3056">
        <f t="shared" si="475"/>
        <v>0</v>
      </c>
      <c r="AS3056" s="12">
        <f t="shared" si="476"/>
        <v>4709999880.4185305</v>
      </c>
      <c r="AT3056" s="12">
        <f t="shared" si="477"/>
        <v>562550154.58231699</v>
      </c>
      <c r="AU3056">
        <f t="shared" si="478"/>
        <v>9.6730208961026598</v>
      </c>
      <c r="AV3056">
        <f t="shared" si="479"/>
        <v>8.7501612483608664</v>
      </c>
    </row>
    <row r="3057" spans="1:48" x14ac:dyDescent="0.2">
      <c r="A3057">
        <v>2014</v>
      </c>
      <c r="B3057" s="3">
        <v>5362572624.4103804</v>
      </c>
      <c r="C3057" s="3">
        <v>5223137623.0691204</v>
      </c>
      <c r="D3057" s="1">
        <v>24.865532660767698</v>
      </c>
      <c r="E3057" s="3">
        <v>1445913486.8146801</v>
      </c>
      <c r="F3057" s="3">
        <v>0</v>
      </c>
      <c r="G3057" s="3">
        <v>0</v>
      </c>
      <c r="H3057" s="3">
        <v>0</v>
      </c>
      <c r="I3057" s="3">
        <v>0</v>
      </c>
      <c r="J3057" s="3">
        <v>39602</v>
      </c>
      <c r="K3057" s="1">
        <v>-1.2007405915264699</v>
      </c>
      <c r="L3057" s="3">
        <v>29273677.407441601</v>
      </c>
      <c r="M3057" s="3">
        <v>34871830.855876699</v>
      </c>
      <c r="N3057" s="3">
        <v>0</v>
      </c>
      <c r="O3057" s="3">
        <v>558299178.284554</v>
      </c>
      <c r="P3057" s="1">
        <v>0</v>
      </c>
      <c r="Q3057" s="1">
        <v>0</v>
      </c>
      <c r="R3057" s="3">
        <v>0</v>
      </c>
      <c r="S3057" s="3">
        <v>1207918234.6967001</v>
      </c>
      <c r="T3057" s="3">
        <v>-239437688.117441</v>
      </c>
      <c r="U3057" s="3">
        <v>294172434.03444803</v>
      </c>
      <c r="V3057" s="3">
        <v>0</v>
      </c>
      <c r="W3057" s="1">
        <v>0</v>
      </c>
      <c r="X3057" s="1">
        <v>0</v>
      </c>
      <c r="Y3057">
        <v>0</v>
      </c>
      <c r="Z3057">
        <v>0</v>
      </c>
      <c r="AA3057">
        <v>-7.4614219694618789E-2</v>
      </c>
      <c r="AB3057">
        <v>1445.91348681468</v>
      </c>
      <c r="AC3057" s="2">
        <v>0</v>
      </c>
      <c r="AD3057" s="2">
        <v>0</v>
      </c>
      <c r="AE3057" s="2">
        <v>0</v>
      </c>
      <c r="AF3057" s="2">
        <v>0</v>
      </c>
      <c r="AG3057" s="2">
        <v>27.388913901925388</v>
      </c>
      <c r="AH3057" s="1">
        <v>0</v>
      </c>
      <c r="AI3057" s="1">
        <v>0</v>
      </c>
      <c r="AJ3057" s="1">
        <v>0</v>
      </c>
      <c r="AK3057" s="1">
        <v>0</v>
      </c>
      <c r="AL3057" s="1">
        <v>3.5779672542762986E-2</v>
      </c>
      <c r="AM3057" s="12">
        <f t="shared" si="470"/>
        <v>1</v>
      </c>
      <c r="AN3057" s="12">
        <f t="shared" si="471"/>
        <v>1</v>
      </c>
      <c r="AO3057" s="12">
        <f t="shared" si="472"/>
        <v>1</v>
      </c>
      <c r="AP3057">
        <f t="shared" si="473"/>
        <v>0</v>
      </c>
      <c r="AQ3057">
        <f t="shared" si="474"/>
        <v>0</v>
      </c>
      <c r="AR3057">
        <f t="shared" si="475"/>
        <v>0</v>
      </c>
      <c r="AS3057" s="12">
        <f t="shared" si="476"/>
        <v>5223137623.0691204</v>
      </c>
      <c r="AT3057" s="12">
        <f t="shared" si="477"/>
        <v>558299178.284554</v>
      </c>
      <c r="AU3057">
        <f t="shared" si="478"/>
        <v>9.7179314690979695</v>
      </c>
      <c r="AV3057">
        <f t="shared" si="479"/>
        <v>8.7468669886479464</v>
      </c>
    </row>
    <row r="3058" spans="1:48" x14ac:dyDescent="0.2">
      <c r="A3058">
        <v>2013</v>
      </c>
      <c r="B3058" s="3">
        <v>6291843973.32341</v>
      </c>
      <c r="C3058" s="3">
        <v>5836077230.7558203</v>
      </c>
      <c r="D3058" s="1">
        <v>26.870450346191799</v>
      </c>
      <c r="E3058" s="3">
        <v>1497036585.3559899</v>
      </c>
      <c r="F3058" s="3">
        <v>0</v>
      </c>
      <c r="G3058" s="3">
        <v>0</v>
      </c>
      <c r="H3058" s="3">
        <v>0</v>
      </c>
      <c r="I3058" s="3">
        <v>0</v>
      </c>
      <c r="J3058" s="3">
        <v>38234</v>
      </c>
      <c r="K3058" s="1">
        <v>-0.87945335725884899</v>
      </c>
      <c r="L3058" s="3">
        <v>27477931.995702501</v>
      </c>
      <c r="M3058" s="3">
        <v>29945338.134092201</v>
      </c>
      <c r="N3058" s="3">
        <v>0</v>
      </c>
      <c r="O3058" s="3">
        <v>549782949.56299496</v>
      </c>
      <c r="P3058" s="1">
        <v>0</v>
      </c>
      <c r="Q3058" s="1">
        <v>0</v>
      </c>
      <c r="R3058" s="3">
        <v>0</v>
      </c>
      <c r="S3058" s="3">
        <v>1101136066.6686001</v>
      </c>
      <c r="T3058" s="3">
        <v>-179559873.98008099</v>
      </c>
      <c r="U3058" s="3">
        <v>333701206.78726202</v>
      </c>
      <c r="V3058" s="3">
        <v>0</v>
      </c>
      <c r="W3058" s="1">
        <v>0</v>
      </c>
      <c r="X3058" s="1">
        <v>0</v>
      </c>
      <c r="Y3058">
        <v>0</v>
      </c>
      <c r="Z3058">
        <v>0</v>
      </c>
      <c r="AA3058">
        <v>0.26082945064808172</v>
      </c>
      <c r="AB3058">
        <v>1497.0365853559899</v>
      </c>
      <c r="AC3058" s="2">
        <v>0</v>
      </c>
      <c r="AD3058" s="2">
        <v>0</v>
      </c>
      <c r="AE3058" s="2">
        <v>0</v>
      </c>
      <c r="AF3058" s="2">
        <v>0</v>
      </c>
      <c r="AG3058" s="2">
        <v>25.539789991777717</v>
      </c>
      <c r="AH3058" s="1">
        <v>0</v>
      </c>
      <c r="AI3058" s="1">
        <v>0</v>
      </c>
      <c r="AJ3058" s="1">
        <v>0</v>
      </c>
      <c r="AK3058" s="1">
        <v>0</v>
      </c>
      <c r="AL3058" s="1">
        <v>-0.33414604413019627</v>
      </c>
      <c r="AM3058" s="12">
        <f t="shared" si="470"/>
        <v>1</v>
      </c>
      <c r="AN3058" s="12">
        <f t="shared" si="471"/>
        <v>1</v>
      </c>
      <c r="AO3058" s="12">
        <f t="shared" si="472"/>
        <v>1</v>
      </c>
      <c r="AP3058">
        <f t="shared" si="473"/>
        <v>0</v>
      </c>
      <c r="AQ3058">
        <f t="shared" si="474"/>
        <v>0</v>
      </c>
      <c r="AR3058">
        <f t="shared" si="475"/>
        <v>0</v>
      </c>
      <c r="AS3058" s="12">
        <f t="shared" si="476"/>
        <v>5836077230.7558203</v>
      </c>
      <c r="AT3058" s="12">
        <f t="shared" si="477"/>
        <v>549782949.56299496</v>
      </c>
      <c r="AU3058">
        <f t="shared" si="478"/>
        <v>9.7661210304231201</v>
      </c>
      <c r="AV3058">
        <f t="shared" si="479"/>
        <v>8.7401912669270043</v>
      </c>
    </row>
    <row r="3059" spans="1:48" x14ac:dyDescent="0.2">
      <c r="A3059">
        <v>2012</v>
      </c>
      <c r="B3059" s="3">
        <v>6373594033.69098</v>
      </c>
      <c r="C3059" s="3">
        <v>5019923077.3335695</v>
      </c>
      <c r="D3059" s="1">
        <v>21.311724858885601</v>
      </c>
      <c r="E3059" s="3">
        <v>1326644676.7476001</v>
      </c>
      <c r="F3059" s="3">
        <v>0</v>
      </c>
      <c r="G3059" s="3">
        <v>0</v>
      </c>
      <c r="H3059" s="3">
        <v>0</v>
      </c>
      <c r="I3059" s="3">
        <v>0</v>
      </c>
      <c r="J3059" s="3">
        <v>57421</v>
      </c>
      <c r="K3059" s="1">
        <v>-0.25104270068453599</v>
      </c>
      <c r="L3059" s="3">
        <v>34649028.286983199</v>
      </c>
      <c r="M3059" s="3">
        <v>40331023.2793824</v>
      </c>
      <c r="N3059" s="3">
        <v>0</v>
      </c>
      <c r="O3059" s="3">
        <v>520069659.30430102</v>
      </c>
      <c r="P3059" s="1">
        <v>0</v>
      </c>
      <c r="Q3059" s="1">
        <v>0</v>
      </c>
      <c r="R3059" s="3">
        <v>0</v>
      </c>
      <c r="S3059" s="3">
        <v>1084481161.8826201</v>
      </c>
      <c r="T3059" s="3">
        <v>-53923246.594533399</v>
      </c>
      <c r="U3059" s="3">
        <v>290359800.587762</v>
      </c>
      <c r="V3059" s="3">
        <v>0</v>
      </c>
      <c r="W3059" s="1">
        <v>0</v>
      </c>
      <c r="X3059" s="1">
        <v>0</v>
      </c>
      <c r="Y3059">
        <v>0</v>
      </c>
      <c r="Z3059">
        <v>0</v>
      </c>
      <c r="AA3059">
        <v>1.8226715574500343</v>
      </c>
      <c r="AB3059">
        <v>1326.6446767476</v>
      </c>
      <c r="AC3059" s="2">
        <v>0</v>
      </c>
      <c r="AD3059" s="2">
        <v>0</v>
      </c>
      <c r="AE3059" s="2">
        <v>0</v>
      </c>
      <c r="AF3059" s="2">
        <v>0</v>
      </c>
      <c r="AG3059" s="2">
        <v>43.282878231398954</v>
      </c>
      <c r="AH3059" s="1">
        <v>-1</v>
      </c>
      <c r="AI3059" s="1">
        <v>-1</v>
      </c>
      <c r="AJ3059" s="1">
        <v>-1</v>
      </c>
      <c r="AK3059" s="1">
        <v>0</v>
      </c>
      <c r="AL3059" s="1">
        <v>-0.97807521954944632</v>
      </c>
      <c r="AM3059" s="12">
        <f t="shared" si="470"/>
        <v>1</v>
      </c>
      <c r="AN3059" s="12">
        <f t="shared" si="471"/>
        <v>1</v>
      </c>
      <c r="AO3059" s="12">
        <f t="shared" si="472"/>
        <v>1</v>
      </c>
      <c r="AP3059">
        <f t="shared" si="473"/>
        <v>0</v>
      </c>
      <c r="AQ3059">
        <f t="shared" si="474"/>
        <v>0</v>
      </c>
      <c r="AR3059">
        <f t="shared" si="475"/>
        <v>0</v>
      </c>
      <c r="AS3059" s="12">
        <f t="shared" si="476"/>
        <v>5019923077.3335695</v>
      </c>
      <c r="AT3059" s="12">
        <f t="shared" si="477"/>
        <v>520069659.30430102</v>
      </c>
      <c r="AU3059">
        <f t="shared" si="478"/>
        <v>9.7006970622953137</v>
      </c>
      <c r="AV3059">
        <f t="shared" si="479"/>
        <v>8.7160615179142731</v>
      </c>
    </row>
    <row r="3060" spans="1:48" x14ac:dyDescent="0.2">
      <c r="A3060">
        <v>2011</v>
      </c>
      <c r="B3060" s="3">
        <v>4007698660.5999398</v>
      </c>
      <c r="C3060" s="3">
        <v>3536674723.1362801</v>
      </c>
      <c r="D3060" s="1">
        <v>7.5501964805775499</v>
      </c>
      <c r="E3060" s="3">
        <v>3205392010.99052</v>
      </c>
      <c r="F3060" s="3">
        <v>5236000</v>
      </c>
      <c r="G3060" s="3">
        <v>1995000</v>
      </c>
      <c r="H3060" s="3">
        <v>623000</v>
      </c>
      <c r="I3060" s="3">
        <v>0</v>
      </c>
      <c r="J3060" s="3">
        <v>2619000</v>
      </c>
      <c r="K3060" s="1">
        <v>3.3629157121333</v>
      </c>
      <c r="L3060" s="3">
        <v>159884015.497715</v>
      </c>
      <c r="M3060" s="3">
        <v>188032609.775482</v>
      </c>
      <c r="N3060" s="3">
        <v>3182478403.8132501</v>
      </c>
      <c r="O3060" s="3">
        <v>3965573961.8517799</v>
      </c>
      <c r="P3060" s="1">
        <v>0.90383484323997798</v>
      </c>
      <c r="Q3060" s="1">
        <v>12.3604534755318</v>
      </c>
      <c r="R3060" s="3">
        <v>51.608291637000001</v>
      </c>
      <c r="S3060" s="3">
        <v>812931402.74190295</v>
      </c>
      <c r="T3060" s="3">
        <v>1575195335.7838299</v>
      </c>
      <c r="U3060" s="3">
        <v>313770738.98996902</v>
      </c>
      <c r="V3060" s="3">
        <v>272369249.57223201</v>
      </c>
      <c r="W3060" s="1">
        <v>6.5667680833706701</v>
      </c>
      <c r="X3060" s="1">
        <v>5.58580652307732</v>
      </c>
      <c r="Y3060">
        <v>0</v>
      </c>
      <c r="Z3060">
        <v>5.908370330186092E-2</v>
      </c>
      <c r="AA3060">
        <v>-0.16030251909802484</v>
      </c>
      <c r="AB3060">
        <v>3205.3920109905198</v>
      </c>
      <c r="AC3060" s="2">
        <v>622.38877278024779</v>
      </c>
      <c r="AD3060" s="2">
        <v>194.36000272786683</v>
      </c>
      <c r="AE3060" s="2">
        <v>0</v>
      </c>
      <c r="AF3060" s="2">
        <v>1633.4975510162292</v>
      </c>
      <c r="AG3060" s="2">
        <v>817.06074983031021</v>
      </c>
      <c r="AH3060" s="1">
        <v>-2.8571428571428571E-2</v>
      </c>
      <c r="AI3060" s="1">
        <v>3.367875647668394E-2</v>
      </c>
      <c r="AJ3060" s="1">
        <v>-0.18562091503267975</v>
      </c>
      <c r="AK3060" s="1">
        <v>0</v>
      </c>
      <c r="AL3060" s="1">
        <v>-2.8200371057513916E-2</v>
      </c>
      <c r="AM3060" s="12">
        <f t="shared" si="470"/>
        <v>1995000</v>
      </c>
      <c r="AN3060" s="12">
        <f t="shared" si="471"/>
        <v>623000</v>
      </c>
      <c r="AO3060" s="12">
        <f t="shared" si="472"/>
        <v>1</v>
      </c>
      <c r="AP3060">
        <f t="shared" si="473"/>
        <v>6.2999429000227671</v>
      </c>
      <c r="AQ3060">
        <f t="shared" si="474"/>
        <v>5.7944880466591693</v>
      </c>
      <c r="AR3060">
        <f t="shared" si="475"/>
        <v>0</v>
      </c>
      <c r="AS3060" s="12">
        <f t="shared" si="476"/>
        <v>3536674723.1362801</v>
      </c>
      <c r="AT3060" s="12">
        <f t="shared" si="477"/>
        <v>3965573961.8517799</v>
      </c>
      <c r="AU3060">
        <f t="shared" si="478"/>
        <v>9.548595118496376</v>
      </c>
      <c r="AV3060">
        <f t="shared" si="479"/>
        <v>9.5983060543081251</v>
      </c>
    </row>
    <row r="3061" spans="1:48" x14ac:dyDescent="0.2">
      <c r="A3061">
        <v>2010</v>
      </c>
      <c r="B3061" s="3">
        <v>4256143202.7797298</v>
      </c>
      <c r="C3061" s="3">
        <v>4211469827.16116</v>
      </c>
      <c r="D3061" s="1">
        <v>8.9915673826571201</v>
      </c>
      <c r="E3061" s="3">
        <v>3243308969.9707198</v>
      </c>
      <c r="F3061" s="3">
        <v>5390000</v>
      </c>
      <c r="G3061" s="3">
        <v>1930000</v>
      </c>
      <c r="H3061" s="3">
        <v>765000</v>
      </c>
      <c r="I3061" s="3">
        <v>0</v>
      </c>
      <c r="J3061" s="3">
        <v>2695000</v>
      </c>
      <c r="K3061" s="1">
        <v>3.6997699908939299</v>
      </c>
      <c r="L3061" s="3">
        <v>119656632.78603099</v>
      </c>
      <c r="M3061" s="3">
        <v>151022934.58431101</v>
      </c>
      <c r="N3061" s="3">
        <v>3161236618.3281498</v>
      </c>
      <c r="O3061" s="3">
        <v>3586213838.9366698</v>
      </c>
      <c r="P3061" s="1">
        <v>0.99691172837114295</v>
      </c>
      <c r="Q3061" s="1">
        <v>0</v>
      </c>
      <c r="R3061" s="3">
        <v>40.094022834</v>
      </c>
      <c r="S3061" s="3">
        <v>693543784.206411</v>
      </c>
      <c r="T3061" s="3">
        <v>1729793458.4310701</v>
      </c>
      <c r="U3061" s="3">
        <v>292206065.619331</v>
      </c>
      <c r="V3061" s="3">
        <v>256928289.42373401</v>
      </c>
      <c r="W3061" s="1">
        <v>8.9382246106711207</v>
      </c>
      <c r="X3061" s="1">
        <v>7.6248445465126302</v>
      </c>
      <c r="Y3061">
        <v>0</v>
      </c>
      <c r="Z3061">
        <v>4.7773372517803156E-2</v>
      </c>
      <c r="AA3061">
        <v>0.22479784076612286</v>
      </c>
      <c r="AB3061">
        <v>3243.3089699707198</v>
      </c>
      <c r="AC3061" s="2">
        <v>595.07127377303925</v>
      </c>
      <c r="AD3061" s="2">
        <v>235.87021991522022</v>
      </c>
      <c r="AE3061" s="2">
        <v>0</v>
      </c>
      <c r="AF3061" s="2">
        <v>1661.8829873765189</v>
      </c>
      <c r="AG3061" s="2">
        <v>830.94149368825947</v>
      </c>
      <c r="AH3061" s="1">
        <v>1.9288956127080183E-2</v>
      </c>
      <c r="AI3061" s="1">
        <v>-9.748589020010261E-3</v>
      </c>
      <c r="AJ3061" s="1">
        <v>0.10071942446043165</v>
      </c>
      <c r="AK3061" s="1">
        <v>0</v>
      </c>
      <c r="AL3061" s="1">
        <v>1.9288956127080183E-2</v>
      </c>
      <c r="AM3061" s="12">
        <f t="shared" si="470"/>
        <v>1930000</v>
      </c>
      <c r="AN3061" s="12">
        <f t="shared" si="471"/>
        <v>765000</v>
      </c>
      <c r="AO3061" s="12">
        <f t="shared" si="472"/>
        <v>1</v>
      </c>
      <c r="AP3061">
        <f t="shared" si="473"/>
        <v>6.2855573090077739</v>
      </c>
      <c r="AQ3061">
        <f t="shared" si="474"/>
        <v>5.8836614351536172</v>
      </c>
      <c r="AR3061">
        <f t="shared" si="475"/>
        <v>0</v>
      </c>
      <c r="AS3061" s="12">
        <f t="shared" si="476"/>
        <v>4211469827.16116</v>
      </c>
      <c r="AT3061" s="12">
        <f t="shared" si="477"/>
        <v>3586213838.9366698</v>
      </c>
      <c r="AU3061">
        <f t="shared" si="478"/>
        <v>9.6244336935603005</v>
      </c>
      <c r="AV3061">
        <f t="shared" si="479"/>
        <v>9.5546361821311709</v>
      </c>
    </row>
    <row r="3062" spans="1:48" x14ac:dyDescent="0.2">
      <c r="A3062">
        <v>2020</v>
      </c>
      <c r="B3062" s="3">
        <v>3990714222.49053</v>
      </c>
      <c r="C3062" s="3">
        <v>3432178337.5044298</v>
      </c>
      <c r="D3062" s="1">
        <v>7.3412665203857701</v>
      </c>
      <c r="E3062" s="3">
        <v>3223557102.5384402</v>
      </c>
      <c r="F3062" s="3">
        <v>5288000</v>
      </c>
      <c r="G3062" s="3">
        <v>1949000</v>
      </c>
      <c r="H3062" s="3">
        <v>695000</v>
      </c>
      <c r="I3062" s="3">
        <v>0</v>
      </c>
      <c r="J3062" s="3">
        <v>2644000</v>
      </c>
      <c r="K3062" s="1">
        <v>3.3386082849831</v>
      </c>
      <c r="L3062" s="3">
        <v>126261099.899092</v>
      </c>
      <c r="M3062" s="3">
        <v>149010847.628658</v>
      </c>
      <c r="N3062" s="3">
        <v>2935199775.23279</v>
      </c>
      <c r="O3062" s="3">
        <v>3253213925.32795</v>
      </c>
      <c r="P3062" s="1">
        <v>0.74569633639690502</v>
      </c>
      <c r="Q3062" s="1">
        <v>0</v>
      </c>
      <c r="R3062" s="3">
        <v>41.697147037000001</v>
      </c>
      <c r="S3062" s="3">
        <v>648367810.29263401</v>
      </c>
      <c r="T3062" s="3">
        <v>1554945257.31584</v>
      </c>
      <c r="U3062" s="3">
        <v>280325782.65688699</v>
      </c>
      <c r="V3062" s="3">
        <v>199789949.69495901</v>
      </c>
      <c r="W3062" s="1">
        <v>8.08078619366227</v>
      </c>
      <c r="X3062" s="1">
        <v>7.2393423567454303</v>
      </c>
      <c r="Y3062">
        <v>0</v>
      </c>
      <c r="Z3062">
        <v>5.0766850313226121E-2</v>
      </c>
      <c r="AA3062">
        <v>-7.2889673787829956E-2</v>
      </c>
      <c r="AB3062">
        <v>3223.5571025384402</v>
      </c>
      <c r="AC3062" s="2">
        <v>604.61159458451334</v>
      </c>
      <c r="AD3062" s="2">
        <v>215.60033773023952</v>
      </c>
      <c r="AE3062" s="2">
        <v>0</v>
      </c>
      <c r="AF3062" s="2">
        <v>1640.4238646295057</v>
      </c>
      <c r="AG3062" s="2">
        <v>820.21193231475286</v>
      </c>
      <c r="AH3062" s="1">
        <v>-0.1115863056606804</v>
      </c>
      <c r="AI3062" s="1">
        <v>-1.3193536594874683E-2</v>
      </c>
      <c r="AJ3062" s="1">
        <v>-0.305717194138455</v>
      </c>
      <c r="AK3062" s="1">
        <v>0</v>
      </c>
      <c r="AL3062" s="1">
        <v>-0.1115863056606804</v>
      </c>
      <c r="AM3062" s="12">
        <f t="shared" si="470"/>
        <v>1949000</v>
      </c>
      <c r="AN3062" s="12">
        <f t="shared" si="471"/>
        <v>695000</v>
      </c>
      <c r="AO3062" s="12">
        <f t="shared" si="472"/>
        <v>1</v>
      </c>
      <c r="AP3062">
        <f t="shared" si="473"/>
        <v>6.2898118391176219</v>
      </c>
      <c r="AQ3062">
        <f t="shared" si="474"/>
        <v>5.8419848045901137</v>
      </c>
      <c r="AR3062">
        <f t="shared" si="475"/>
        <v>0</v>
      </c>
      <c r="AS3062" s="12">
        <f t="shared" si="476"/>
        <v>3432178337.5044298</v>
      </c>
      <c r="AT3062" s="12">
        <f t="shared" si="477"/>
        <v>3253213925.32795</v>
      </c>
      <c r="AU3062">
        <f t="shared" si="478"/>
        <v>9.5355698458963243</v>
      </c>
      <c r="AV3062">
        <f t="shared" si="479"/>
        <v>9.5123126226223764</v>
      </c>
    </row>
    <row r="3063" spans="1:48" x14ac:dyDescent="0.2">
      <c r="A3063">
        <v>2019</v>
      </c>
      <c r="B3063" s="3">
        <v>3538549063.1502099</v>
      </c>
      <c r="C3063" s="3">
        <v>3687506098.7076702</v>
      </c>
      <c r="D3063" s="1">
        <v>7.91843895254567</v>
      </c>
      <c r="E3063" s="3">
        <v>3149786128.9260898</v>
      </c>
      <c r="F3063" s="3">
        <v>5952182</v>
      </c>
      <c r="G3063" s="3">
        <v>1975058</v>
      </c>
      <c r="H3063" s="3">
        <v>1001033</v>
      </c>
      <c r="I3063" s="3">
        <v>0</v>
      </c>
      <c r="J3063" s="3">
        <v>2976091</v>
      </c>
      <c r="K3063" s="1">
        <v>3.3768415591080498</v>
      </c>
      <c r="L3063" s="3">
        <v>149612509.87919199</v>
      </c>
      <c r="M3063" s="3">
        <v>180241842.610365</v>
      </c>
      <c r="N3063" s="3">
        <v>3198664622.3119302</v>
      </c>
      <c r="O3063" s="3">
        <v>3627219826.1262298</v>
      </c>
      <c r="P3063" s="1">
        <v>0.59126323250444601</v>
      </c>
      <c r="Q3063" s="1">
        <v>0</v>
      </c>
      <c r="R3063" s="3">
        <v>51.951951952000002</v>
      </c>
      <c r="S3063" s="3">
        <v>815211471.15276003</v>
      </c>
      <c r="T3063" s="3">
        <v>1569164276.8431699</v>
      </c>
      <c r="U3063" s="3">
        <v>262843960.686414</v>
      </c>
      <c r="V3063" s="3">
        <v>197391429.23686099</v>
      </c>
      <c r="W3063" s="1">
        <v>6.02624447157228</v>
      </c>
      <c r="X3063" s="1">
        <v>5.3408773432704999</v>
      </c>
      <c r="Y3063">
        <v>0</v>
      </c>
      <c r="Z3063">
        <v>5.6349090602718407E-2</v>
      </c>
      <c r="AA3063">
        <v>-4.6173648240255272E-2</v>
      </c>
      <c r="AB3063">
        <v>3149.78612892609</v>
      </c>
      <c r="AC3063" s="2">
        <v>627.04511327357648</v>
      </c>
      <c r="AD3063" s="2">
        <v>317.80983185080544</v>
      </c>
      <c r="AE3063" s="2">
        <v>0</v>
      </c>
      <c r="AF3063" s="2">
        <v>1889.7098902487637</v>
      </c>
      <c r="AG3063" s="2">
        <v>944.85494512438186</v>
      </c>
      <c r="AH3063" s="1">
        <v>0</v>
      </c>
      <c r="AI3063" s="1">
        <v>0</v>
      </c>
      <c r="AJ3063" s="1">
        <v>0</v>
      </c>
      <c r="AK3063" s="1">
        <v>0</v>
      </c>
      <c r="AL3063" s="1">
        <v>-1.2829834448399049E-2</v>
      </c>
      <c r="AM3063" s="12">
        <f t="shared" si="470"/>
        <v>1975058</v>
      </c>
      <c r="AN3063" s="12">
        <f t="shared" si="471"/>
        <v>1001033</v>
      </c>
      <c r="AO3063" s="12">
        <f t="shared" si="472"/>
        <v>1</v>
      </c>
      <c r="AP3063">
        <f t="shared" si="473"/>
        <v>6.2955798537397412</v>
      </c>
      <c r="AQ3063">
        <f t="shared" si="474"/>
        <v>6.0004483946438247</v>
      </c>
      <c r="AR3063">
        <f t="shared" si="475"/>
        <v>0</v>
      </c>
      <c r="AS3063" s="12">
        <f t="shared" si="476"/>
        <v>3687506098.7076702</v>
      </c>
      <c r="AT3063" s="12">
        <f t="shared" si="477"/>
        <v>3627219826.1262298</v>
      </c>
      <c r="AU3063">
        <f t="shared" si="478"/>
        <v>9.5667327472595467</v>
      </c>
      <c r="AV3063">
        <f t="shared" si="479"/>
        <v>9.5595738766117559</v>
      </c>
    </row>
    <row r="3064" spans="1:48" x14ac:dyDescent="0.2">
      <c r="A3064">
        <v>2018</v>
      </c>
      <c r="B3064" s="3">
        <v>4272933192.1589899</v>
      </c>
      <c r="C3064" s="3">
        <v>3874255779.2150798</v>
      </c>
      <c r="D3064" s="1">
        <v>8.3017615711043096</v>
      </c>
      <c r="E3064" s="3">
        <v>3134309679.1556501</v>
      </c>
      <c r="F3064" s="3">
        <v>0</v>
      </c>
      <c r="G3064" s="3">
        <v>0</v>
      </c>
      <c r="H3064" s="3">
        <v>0</v>
      </c>
      <c r="I3064" s="3">
        <v>0</v>
      </c>
      <c r="J3064" s="3">
        <v>3014770</v>
      </c>
      <c r="K3064" s="1">
        <v>2.7811871390503402</v>
      </c>
      <c r="L3064" s="3">
        <v>225880585.228578</v>
      </c>
      <c r="M3064" s="3">
        <v>249856736.73328701</v>
      </c>
      <c r="N3064" s="3">
        <v>3346333988.3274202</v>
      </c>
      <c r="O3064" s="3">
        <v>3595160822.9956398</v>
      </c>
      <c r="P3064" s="1">
        <v>0.44650081902201499</v>
      </c>
      <c r="Q3064" s="1">
        <v>0</v>
      </c>
      <c r="R3064" s="3">
        <v>73.540856031000004</v>
      </c>
      <c r="S3064" s="3">
        <v>953998449.34527898</v>
      </c>
      <c r="T3064" s="3">
        <v>1297235986.6758599</v>
      </c>
      <c r="U3064" s="3">
        <v>255541733.482443</v>
      </c>
      <c r="V3064" s="3">
        <v>49788837.7276593</v>
      </c>
      <c r="W3064" s="1">
        <v>4.7206417418354301</v>
      </c>
      <c r="X3064" s="1">
        <v>4.2455089752675104</v>
      </c>
      <c r="Y3064">
        <v>0</v>
      </c>
      <c r="Z3064">
        <v>7.4665809690494023E-2</v>
      </c>
      <c r="AA3064">
        <v>2.1259383904500995E-2</v>
      </c>
      <c r="AB3064">
        <v>3134.30967915565</v>
      </c>
      <c r="AC3064" s="2">
        <v>0</v>
      </c>
      <c r="AD3064" s="2">
        <v>0</v>
      </c>
      <c r="AE3064" s="2">
        <v>0</v>
      </c>
      <c r="AF3064" s="2">
        <v>0</v>
      </c>
      <c r="AG3064" s="2">
        <v>961.86092269355697</v>
      </c>
      <c r="AH3064" s="1">
        <v>-1</v>
      </c>
      <c r="AI3064" s="1">
        <v>-1</v>
      </c>
      <c r="AJ3064" s="1">
        <v>-1</v>
      </c>
      <c r="AK3064" s="1">
        <v>0</v>
      </c>
      <c r="AL3064" s="1">
        <v>-0.14223363468884037</v>
      </c>
      <c r="AM3064" s="12">
        <f t="shared" si="470"/>
        <v>1</v>
      </c>
      <c r="AN3064" s="12">
        <f t="shared" si="471"/>
        <v>1</v>
      </c>
      <c r="AO3064" s="12">
        <f t="shared" si="472"/>
        <v>1</v>
      </c>
      <c r="AP3064">
        <f t="shared" si="473"/>
        <v>0</v>
      </c>
      <c r="AQ3064">
        <f t="shared" si="474"/>
        <v>0</v>
      </c>
      <c r="AR3064">
        <f t="shared" si="475"/>
        <v>0</v>
      </c>
      <c r="AS3064" s="12">
        <f t="shared" si="476"/>
        <v>3874255779.2150798</v>
      </c>
      <c r="AT3064" s="12">
        <f t="shared" si="477"/>
        <v>3595160822.9956398</v>
      </c>
      <c r="AU3064">
        <f t="shared" si="478"/>
        <v>9.5881882895464212</v>
      </c>
      <c r="AV3064">
        <f t="shared" si="479"/>
        <v>9.5557183225290157</v>
      </c>
    </row>
    <row r="3065" spans="1:48" x14ac:dyDescent="0.2">
      <c r="A3065">
        <v>2017</v>
      </c>
      <c r="B3065" s="3">
        <v>4254938727.1403999</v>
      </c>
      <c r="C3065" s="3">
        <v>3791563451.0716901</v>
      </c>
      <c r="D3065" s="1">
        <v>8.1289452042681205</v>
      </c>
      <c r="E3065" s="3">
        <v>2943709968.7656102</v>
      </c>
      <c r="F3065" s="3">
        <v>7029350</v>
      </c>
      <c r="G3065" s="3">
        <v>2266975</v>
      </c>
      <c r="H3065" s="3">
        <v>1247700</v>
      </c>
      <c r="I3065" s="3">
        <v>0</v>
      </c>
      <c r="J3065" s="3">
        <v>3514675</v>
      </c>
      <c r="K3065" s="1">
        <v>2.7699244077479399</v>
      </c>
      <c r="L3065" s="3">
        <v>167076627.89836299</v>
      </c>
      <c r="M3065" s="3">
        <v>214023779.53922501</v>
      </c>
      <c r="N3065" s="3">
        <v>3389899448.6983199</v>
      </c>
      <c r="O3065" s="3">
        <v>3511370783.0209599</v>
      </c>
      <c r="P3065" s="1">
        <v>0.29343410102086798</v>
      </c>
      <c r="Q3065" s="1">
        <v>0</v>
      </c>
      <c r="R3065" s="3">
        <v>82.139037432999999</v>
      </c>
      <c r="S3065" s="3">
        <v>1060453307.65242</v>
      </c>
      <c r="T3065" s="3">
        <v>1291046670.1237099</v>
      </c>
      <c r="U3065" s="3">
        <v>192184044.50514001</v>
      </c>
      <c r="V3065" s="3">
        <v>34976263.399693698</v>
      </c>
      <c r="W3065" s="1">
        <v>3.8530493144871798</v>
      </c>
      <c r="X3065" s="1">
        <v>3.4690290993211299</v>
      </c>
      <c r="Y3065">
        <v>0</v>
      </c>
      <c r="Z3065">
        <v>6.3135730949603105E-2</v>
      </c>
      <c r="AA3065">
        <v>4.7188676763510573E-2</v>
      </c>
      <c r="AB3065">
        <v>2943.70996876561</v>
      </c>
      <c r="AC3065" s="2">
        <v>770.10813702907478</v>
      </c>
      <c r="AD3065" s="2">
        <v>423.85289761518175</v>
      </c>
      <c r="AE3065" s="2">
        <v>0</v>
      </c>
      <c r="AF3065" s="2">
        <v>2387.9220692885133</v>
      </c>
      <c r="AG3065" s="2">
        <v>1193.9610346442566</v>
      </c>
      <c r="AH3065" s="1">
        <v>5.566173230869588E-3</v>
      </c>
      <c r="AI3065" s="1">
        <v>-1.5476842213285331E-3</v>
      </c>
      <c r="AJ3065" s="1">
        <v>1.8754322377730292E-2</v>
      </c>
      <c r="AK3065" s="1">
        <v>0</v>
      </c>
      <c r="AL3065" s="1">
        <v>2.7323059155550003E-3</v>
      </c>
      <c r="AM3065" s="12">
        <f t="shared" si="470"/>
        <v>2266975</v>
      </c>
      <c r="AN3065" s="12">
        <f t="shared" si="471"/>
        <v>1247700</v>
      </c>
      <c r="AO3065" s="12">
        <f t="shared" si="472"/>
        <v>1</v>
      </c>
      <c r="AP3065">
        <f t="shared" si="473"/>
        <v>6.3554467307917513</v>
      </c>
      <c r="AQ3065">
        <f t="shared" si="474"/>
        <v>6.0961101750845961</v>
      </c>
      <c r="AR3065">
        <f t="shared" si="475"/>
        <v>0</v>
      </c>
      <c r="AS3065" s="12">
        <f t="shared" si="476"/>
        <v>3791563451.0716901</v>
      </c>
      <c r="AT3065" s="12">
        <f t="shared" si="477"/>
        <v>3511370783.0209599</v>
      </c>
      <c r="AU3065">
        <f t="shared" si="478"/>
        <v>9.5788183282164834</v>
      </c>
      <c r="AV3065">
        <f t="shared" si="479"/>
        <v>9.5454766911907178</v>
      </c>
    </row>
    <row r="3066" spans="1:48" x14ac:dyDescent="0.2">
      <c r="A3066">
        <v>2016</v>
      </c>
      <c r="B3066" s="3">
        <v>4932942054.1192503</v>
      </c>
      <c r="C3066" s="3">
        <v>3618019665.95891</v>
      </c>
      <c r="D3066" s="1">
        <v>7.7626366524433896</v>
      </c>
      <c r="E3066" s="3">
        <v>3608005542.34656</v>
      </c>
      <c r="F3066" s="3">
        <v>6990440</v>
      </c>
      <c r="G3066" s="3">
        <v>2270489</v>
      </c>
      <c r="H3066" s="3">
        <v>1224731</v>
      </c>
      <c r="I3066" s="3">
        <v>0</v>
      </c>
      <c r="J3066" s="3">
        <v>3505098</v>
      </c>
      <c r="K3066" s="1">
        <v>2.7252556595666202</v>
      </c>
      <c r="L3066" s="3">
        <v>123422430.31141201</v>
      </c>
      <c r="M3066" s="3">
        <v>177873502.50762299</v>
      </c>
      <c r="N3066" s="3">
        <v>3105540107.3094101</v>
      </c>
      <c r="O3066" s="3">
        <v>2668102537.6143398</v>
      </c>
      <c r="P3066" s="1">
        <v>0</v>
      </c>
      <c r="Q3066" s="1">
        <v>0</v>
      </c>
      <c r="R3066" s="3">
        <v>72.449952335999996</v>
      </c>
      <c r="S3066" s="3">
        <v>919618108.20267606</v>
      </c>
      <c r="T3066" s="3">
        <v>1269314994.0850101</v>
      </c>
      <c r="U3066" s="3">
        <v>240248838.80613899</v>
      </c>
      <c r="V3066" s="3">
        <v>278970163.97278798</v>
      </c>
      <c r="W3066" s="1">
        <v>0</v>
      </c>
      <c r="X3066" s="1">
        <v>0</v>
      </c>
      <c r="Y3066">
        <v>0</v>
      </c>
      <c r="Z3066">
        <v>5.7276189120522972E-2</v>
      </c>
      <c r="AA3066">
        <v>-0.20338589831423515</v>
      </c>
      <c r="AB3066">
        <v>3608.0055423465601</v>
      </c>
      <c r="AC3066" s="2">
        <v>629.29199341620983</v>
      </c>
      <c r="AD3066" s="2">
        <v>339.44820361984932</v>
      </c>
      <c r="AE3066" s="2">
        <v>0</v>
      </c>
      <c r="AF3066" s="2">
        <v>1937.4803940721183</v>
      </c>
      <c r="AG3066" s="2">
        <v>971.47799770849815</v>
      </c>
      <c r="AH3066" s="1">
        <v>0</v>
      </c>
      <c r="AI3066" s="1">
        <v>0</v>
      </c>
      <c r="AJ3066" s="1">
        <v>0</v>
      </c>
      <c r="AK3066" s="1">
        <v>0</v>
      </c>
      <c r="AL3066" s="1">
        <v>2.3223457873126758E-2</v>
      </c>
      <c r="AM3066" s="12">
        <f t="shared" si="470"/>
        <v>2270489</v>
      </c>
      <c r="AN3066" s="12">
        <f t="shared" si="471"/>
        <v>1224731</v>
      </c>
      <c r="AO3066" s="12">
        <f t="shared" si="472"/>
        <v>1</v>
      </c>
      <c r="AP3066">
        <f t="shared" si="473"/>
        <v>6.3561194021846301</v>
      </c>
      <c r="AQ3066">
        <f t="shared" si="474"/>
        <v>6.0880407107050889</v>
      </c>
      <c r="AR3066">
        <f t="shared" si="475"/>
        <v>0</v>
      </c>
      <c r="AS3066" s="12">
        <f t="shared" si="476"/>
        <v>3618019665.95891</v>
      </c>
      <c r="AT3066" s="12">
        <f t="shared" si="477"/>
        <v>2668102537.6143398</v>
      </c>
      <c r="AU3066">
        <f t="shared" si="478"/>
        <v>9.558470923163437</v>
      </c>
      <c r="AV3066">
        <f t="shared" si="479"/>
        <v>9.4262025158983302</v>
      </c>
    </row>
    <row r="3067" spans="1:48" x14ac:dyDescent="0.2">
      <c r="A3067">
        <v>2015</v>
      </c>
      <c r="B3067" s="3">
        <v>4568824012.9050102</v>
      </c>
      <c r="C3067" s="3">
        <v>4538437304.3772402</v>
      </c>
      <c r="D3067" s="1">
        <v>9.7445383354580208</v>
      </c>
      <c r="E3067" s="3">
        <v>4061973439.1160598</v>
      </c>
      <c r="F3067" s="3">
        <v>0</v>
      </c>
      <c r="G3067" s="3">
        <v>0</v>
      </c>
      <c r="H3067" s="3">
        <v>0</v>
      </c>
      <c r="I3067" s="3">
        <v>0</v>
      </c>
      <c r="J3067" s="3">
        <v>3425545</v>
      </c>
      <c r="K3067" s="1">
        <v>2.63449714469674</v>
      </c>
      <c r="L3067" s="3">
        <v>109103595.04446299</v>
      </c>
      <c r="M3067" s="3">
        <v>158911757.99954399</v>
      </c>
      <c r="N3067" s="3">
        <v>0</v>
      </c>
      <c r="O3067" s="3">
        <v>3123683362.4686499</v>
      </c>
      <c r="P3067" s="1">
        <v>0</v>
      </c>
      <c r="Q3067" s="1">
        <v>0</v>
      </c>
      <c r="R3067" s="3">
        <v>86.486486486000004</v>
      </c>
      <c r="S3067" s="3">
        <v>1062574143.04173</v>
      </c>
      <c r="T3067" s="3">
        <v>1228601352.892</v>
      </c>
      <c r="U3067" s="3">
        <v>318964391.43599099</v>
      </c>
      <c r="V3067" s="3">
        <v>0</v>
      </c>
      <c r="W3067" s="1">
        <v>0</v>
      </c>
      <c r="X3067" s="1">
        <v>0</v>
      </c>
      <c r="Y3067">
        <v>0</v>
      </c>
      <c r="Z3067">
        <v>0</v>
      </c>
      <c r="AA3067">
        <v>3.8257637964978386E-2</v>
      </c>
      <c r="AB3067">
        <v>4061.9734391160596</v>
      </c>
      <c r="AC3067" s="2">
        <v>0</v>
      </c>
      <c r="AD3067" s="2">
        <v>0</v>
      </c>
      <c r="AE3067" s="2">
        <v>0</v>
      </c>
      <c r="AF3067" s="2">
        <v>0</v>
      </c>
      <c r="AG3067" s="2">
        <v>843.32038388351577</v>
      </c>
      <c r="AH3067" s="1">
        <v>0</v>
      </c>
      <c r="AI3067" s="1">
        <v>0</v>
      </c>
      <c r="AJ3067" s="1">
        <v>0</v>
      </c>
      <c r="AK3067" s="1">
        <v>0</v>
      </c>
      <c r="AL3067" s="1">
        <v>-4.1845528675867778E-2</v>
      </c>
      <c r="AM3067" s="12">
        <f t="shared" si="470"/>
        <v>1</v>
      </c>
      <c r="AN3067" s="12">
        <f t="shared" si="471"/>
        <v>1</v>
      </c>
      <c r="AO3067" s="12">
        <f t="shared" si="472"/>
        <v>1</v>
      </c>
      <c r="AP3067">
        <f t="shared" si="473"/>
        <v>0</v>
      </c>
      <c r="AQ3067">
        <f t="shared" si="474"/>
        <v>0</v>
      </c>
      <c r="AR3067">
        <f t="shared" si="475"/>
        <v>0</v>
      </c>
      <c r="AS3067" s="12">
        <f t="shared" si="476"/>
        <v>4538437304.3772402</v>
      </c>
      <c r="AT3067" s="12">
        <f t="shared" si="477"/>
        <v>3123683362.4686499</v>
      </c>
      <c r="AU3067">
        <f t="shared" si="478"/>
        <v>9.6569063403210134</v>
      </c>
      <c r="AV3067">
        <f t="shared" si="479"/>
        <v>9.4946670044299548</v>
      </c>
    </row>
    <row r="3068" spans="1:48" x14ac:dyDescent="0.2">
      <c r="A3068">
        <v>2014</v>
      </c>
      <c r="B3068" s="3">
        <v>5246981026.0439997</v>
      </c>
      <c r="C3068" s="3">
        <v>4376256753.5369997</v>
      </c>
      <c r="D3068" s="1">
        <v>9.3854723328187202</v>
      </c>
      <c r="E3068" s="3">
        <v>3831033438.09758</v>
      </c>
      <c r="F3068" s="3">
        <v>0</v>
      </c>
      <c r="G3068" s="3">
        <v>0</v>
      </c>
      <c r="H3068" s="3">
        <v>0</v>
      </c>
      <c r="I3068" s="3">
        <v>0</v>
      </c>
      <c r="J3068" s="3">
        <v>3575149</v>
      </c>
      <c r="K3068" s="1">
        <v>2.66202882510078</v>
      </c>
      <c r="L3068" s="3">
        <v>122388242.263172</v>
      </c>
      <c r="M3068" s="3">
        <v>155985014.64914101</v>
      </c>
      <c r="N3068" s="3">
        <v>0</v>
      </c>
      <c r="O3068" s="3">
        <v>2949316661.5968399</v>
      </c>
      <c r="P3068" s="1">
        <v>0</v>
      </c>
      <c r="Q3068" s="1">
        <v>0</v>
      </c>
      <c r="R3068" s="3">
        <v>91.577928364000002</v>
      </c>
      <c r="S3068" s="3">
        <v>1135090952.7545199</v>
      </c>
      <c r="T3068" s="3">
        <v>1239480924.0966401</v>
      </c>
      <c r="U3068" s="3">
        <v>306684766.33380699</v>
      </c>
      <c r="V3068" s="3">
        <v>0</v>
      </c>
      <c r="W3068" s="1">
        <v>0</v>
      </c>
      <c r="X3068" s="1">
        <v>0</v>
      </c>
      <c r="Y3068">
        <v>0</v>
      </c>
      <c r="Z3068">
        <v>0</v>
      </c>
      <c r="AA3068">
        <v>0.11011227322436845</v>
      </c>
      <c r="AB3068">
        <v>3831.0334380975801</v>
      </c>
      <c r="AC3068" s="2">
        <v>0</v>
      </c>
      <c r="AD3068" s="2">
        <v>0</v>
      </c>
      <c r="AE3068" s="2">
        <v>0</v>
      </c>
      <c r="AF3068" s="2">
        <v>0</v>
      </c>
      <c r="AG3068" s="2">
        <v>933.20746419152965</v>
      </c>
      <c r="AH3068" s="1">
        <v>0</v>
      </c>
      <c r="AI3068" s="1">
        <v>0</v>
      </c>
      <c r="AJ3068" s="1">
        <v>0</v>
      </c>
      <c r="AK3068" s="1">
        <v>0</v>
      </c>
      <c r="AL3068" s="1">
        <v>5.8239704167848284E-3</v>
      </c>
      <c r="AM3068" s="12">
        <f t="shared" si="470"/>
        <v>1</v>
      </c>
      <c r="AN3068" s="12">
        <f t="shared" si="471"/>
        <v>1</v>
      </c>
      <c r="AO3068" s="12">
        <f t="shared" si="472"/>
        <v>1</v>
      </c>
      <c r="AP3068">
        <f t="shared" si="473"/>
        <v>0</v>
      </c>
      <c r="AQ3068">
        <f t="shared" si="474"/>
        <v>0</v>
      </c>
      <c r="AR3068">
        <f t="shared" si="475"/>
        <v>0</v>
      </c>
      <c r="AS3068" s="12">
        <f t="shared" si="476"/>
        <v>4376256753.5369997</v>
      </c>
      <c r="AT3068" s="12">
        <f t="shared" si="477"/>
        <v>2949316661.5968399</v>
      </c>
      <c r="AU3068">
        <f t="shared" si="478"/>
        <v>9.6411027939865335</v>
      </c>
      <c r="AV3068">
        <f t="shared" si="479"/>
        <v>9.4697214042917199</v>
      </c>
    </row>
    <row r="3069" spans="1:48" x14ac:dyDescent="0.2">
      <c r="A3069">
        <v>2013</v>
      </c>
      <c r="B3069" s="3">
        <v>4639135203.04111</v>
      </c>
      <c r="C3069" s="3">
        <v>3944528973.5999298</v>
      </c>
      <c r="D3069" s="1">
        <v>8.4545253297292309</v>
      </c>
      <c r="E3069" s="3">
        <v>3753027083.7846498</v>
      </c>
      <c r="F3069" s="3">
        <v>0</v>
      </c>
      <c r="G3069" s="3">
        <v>0</v>
      </c>
      <c r="H3069" s="3">
        <v>0</v>
      </c>
      <c r="I3069" s="3">
        <v>0</v>
      </c>
      <c r="J3069" s="3">
        <v>3554448</v>
      </c>
      <c r="K3069" s="1">
        <v>2.2976558312194801</v>
      </c>
      <c r="L3069" s="3">
        <v>65641097.164109699</v>
      </c>
      <c r="M3069" s="3">
        <v>79222013.818753093</v>
      </c>
      <c r="N3069" s="3">
        <v>0</v>
      </c>
      <c r="O3069" s="3">
        <v>2720710303.1468902</v>
      </c>
      <c r="P3069" s="1">
        <v>0</v>
      </c>
      <c r="Q3069" s="1">
        <v>0</v>
      </c>
      <c r="R3069" s="3">
        <v>117.26315789500001</v>
      </c>
      <c r="S3069" s="3">
        <v>1260761762.7727301</v>
      </c>
      <c r="T3069" s="3">
        <v>1075155901.8259301</v>
      </c>
      <c r="U3069" s="3">
        <v>324239635.77173501</v>
      </c>
      <c r="V3069" s="3">
        <v>0</v>
      </c>
      <c r="W3069" s="1">
        <v>0</v>
      </c>
      <c r="X3069" s="1">
        <v>0</v>
      </c>
      <c r="Y3069">
        <v>0</v>
      </c>
      <c r="Z3069">
        <v>0</v>
      </c>
      <c r="AA3069">
        <v>0.39966685332433838</v>
      </c>
      <c r="AB3069">
        <v>3753.0270837846497</v>
      </c>
      <c r="AC3069" s="2">
        <v>0</v>
      </c>
      <c r="AD3069" s="2">
        <v>0</v>
      </c>
      <c r="AE3069" s="2">
        <v>0</v>
      </c>
      <c r="AF3069" s="2">
        <v>0</v>
      </c>
      <c r="AG3069" s="2">
        <v>947.08828917259041</v>
      </c>
      <c r="AH3069" s="1">
        <v>0</v>
      </c>
      <c r="AI3069" s="1">
        <v>0</v>
      </c>
      <c r="AJ3069" s="1">
        <v>0</v>
      </c>
      <c r="AK3069" s="1">
        <v>0</v>
      </c>
      <c r="AL3069" s="1">
        <v>1.4976584808680754E-2</v>
      </c>
      <c r="AM3069" s="12">
        <f t="shared" si="470"/>
        <v>1</v>
      </c>
      <c r="AN3069" s="12">
        <f t="shared" si="471"/>
        <v>1</v>
      </c>
      <c r="AO3069" s="12">
        <f t="shared" si="472"/>
        <v>1</v>
      </c>
      <c r="AP3069">
        <f t="shared" si="473"/>
        <v>0</v>
      </c>
      <c r="AQ3069">
        <f t="shared" si="474"/>
        <v>0</v>
      </c>
      <c r="AR3069">
        <f t="shared" si="475"/>
        <v>0</v>
      </c>
      <c r="AS3069" s="12">
        <f t="shared" si="476"/>
        <v>3944528973.5999298</v>
      </c>
      <c r="AT3069" s="12">
        <f t="shared" si="477"/>
        <v>2720710303.1468902</v>
      </c>
      <c r="AU3069">
        <f t="shared" si="478"/>
        <v>9.5959951504149803</v>
      </c>
      <c r="AV3069">
        <f t="shared" si="479"/>
        <v>9.4346823012642425</v>
      </c>
    </row>
    <row r="3070" spans="1:48" x14ac:dyDescent="0.2">
      <c r="A3070">
        <v>2012</v>
      </c>
      <c r="B3070" s="3">
        <v>3798518100.4662499</v>
      </c>
      <c r="C3070" s="3">
        <v>2815804085.3611898</v>
      </c>
      <c r="D3070" s="1">
        <v>6.0403840454240596</v>
      </c>
      <c r="E3070" s="3">
        <v>3054632781.6100702</v>
      </c>
      <c r="F3070" s="3">
        <v>0</v>
      </c>
      <c r="G3070" s="3">
        <v>0</v>
      </c>
      <c r="H3070" s="3">
        <v>0</v>
      </c>
      <c r="I3070" s="3">
        <v>0</v>
      </c>
      <c r="J3070" s="3">
        <v>3502000</v>
      </c>
      <c r="K3070" s="1">
        <v>2.0200556519416999</v>
      </c>
      <c r="L3070" s="3">
        <v>88777399.911943793</v>
      </c>
      <c r="M3070" s="3">
        <v>94396222.691180706</v>
      </c>
      <c r="N3070" s="3">
        <v>0</v>
      </c>
      <c r="O3070" s="3">
        <v>3676957626.7326598</v>
      </c>
      <c r="P3070" s="1">
        <v>0</v>
      </c>
      <c r="Q3070" s="1">
        <v>0</v>
      </c>
      <c r="R3070" s="3">
        <v>158.28295042299999</v>
      </c>
      <c r="S3070" s="3">
        <v>1471007803.6042299</v>
      </c>
      <c r="T3070" s="3">
        <v>929353287.68579102</v>
      </c>
      <c r="U3070" s="3">
        <v>233019512.98595801</v>
      </c>
      <c r="V3070" s="3">
        <v>0</v>
      </c>
      <c r="W3070" s="1">
        <v>0</v>
      </c>
      <c r="X3070" s="1">
        <v>0</v>
      </c>
      <c r="Y3070">
        <v>0</v>
      </c>
      <c r="Z3070">
        <v>0</v>
      </c>
      <c r="AA3070">
        <v>-0.98491731082669687</v>
      </c>
      <c r="AB3070">
        <v>3054.6327816100702</v>
      </c>
      <c r="AC3070" s="2">
        <v>0</v>
      </c>
      <c r="AD3070" s="2">
        <v>0</v>
      </c>
      <c r="AE3070" s="2">
        <v>0</v>
      </c>
      <c r="AF3070" s="2">
        <v>0</v>
      </c>
      <c r="AG3070" s="2">
        <v>1146.4553189775324</v>
      </c>
      <c r="AH3070" s="1">
        <v>-1</v>
      </c>
      <c r="AI3070" s="1">
        <v>-1</v>
      </c>
      <c r="AJ3070" s="1">
        <v>-1</v>
      </c>
      <c r="AK3070" s="1">
        <v>-1</v>
      </c>
      <c r="AL3070" s="1">
        <v>2604.6547619047619</v>
      </c>
      <c r="AM3070" s="12">
        <f t="shared" si="470"/>
        <v>1</v>
      </c>
      <c r="AN3070" s="12">
        <f t="shared" si="471"/>
        <v>1</v>
      </c>
      <c r="AO3070" s="12">
        <f t="shared" si="472"/>
        <v>1</v>
      </c>
      <c r="AP3070">
        <f t="shared" si="473"/>
        <v>0</v>
      </c>
      <c r="AQ3070">
        <f t="shared" si="474"/>
        <v>0</v>
      </c>
      <c r="AR3070">
        <f t="shared" si="475"/>
        <v>0</v>
      </c>
      <c r="AS3070" s="12">
        <f t="shared" si="476"/>
        <v>2815804085.3611898</v>
      </c>
      <c r="AT3070" s="12">
        <f t="shared" si="477"/>
        <v>3676957626.7326598</v>
      </c>
      <c r="AU3070">
        <f t="shared" si="478"/>
        <v>9.4496024347007381</v>
      </c>
      <c r="AV3070">
        <f t="shared" si="479"/>
        <v>9.5654886250871876</v>
      </c>
    </row>
    <row r="3071" spans="1:48" x14ac:dyDescent="0.2">
      <c r="A3071">
        <v>2011</v>
      </c>
      <c r="B3071" s="3">
        <v>3869211598.7363501</v>
      </c>
      <c r="C3071" s="3">
        <v>4788415996.0317202</v>
      </c>
      <c r="D3071" s="1">
        <v>400.48455391600498</v>
      </c>
      <c r="E3071" s="3">
        <v>744572641.45311999</v>
      </c>
      <c r="F3071" s="3">
        <v>5189.5200000000004</v>
      </c>
      <c r="G3071" s="3">
        <v>235.77</v>
      </c>
      <c r="H3071" s="3">
        <v>1108.69</v>
      </c>
      <c r="I3071" s="3">
        <v>2500.6</v>
      </c>
      <c r="J3071" s="3">
        <v>1344</v>
      </c>
      <c r="K3071" s="1">
        <v>56.752577251840798</v>
      </c>
      <c r="L3071" s="3">
        <v>21988540.503897902</v>
      </c>
      <c r="M3071" s="3">
        <v>38195248.4465032</v>
      </c>
      <c r="N3071" s="3">
        <v>1007705368.5018899</v>
      </c>
      <c r="O3071" s="3">
        <v>143526361.315106</v>
      </c>
      <c r="P3071" s="1">
        <v>0.43680413944948399</v>
      </c>
      <c r="Q3071" s="1">
        <v>26.2005479853194</v>
      </c>
      <c r="R3071" s="3">
        <v>5.2783953132999999</v>
      </c>
      <c r="S3071" s="3">
        <v>35824234.549768403</v>
      </c>
      <c r="T3071" s="3">
        <v>678695558.46797001</v>
      </c>
      <c r="U3071" s="3">
        <v>110898199.58256701</v>
      </c>
      <c r="V3071" s="3">
        <v>167764405.018929</v>
      </c>
      <c r="W3071" s="1">
        <v>2.8951249104861199</v>
      </c>
      <c r="X3071" s="1">
        <v>2.86023229925976</v>
      </c>
      <c r="Y3071">
        <v>4.164609733135208E-6</v>
      </c>
      <c r="Z3071">
        <v>3.7903190397096276E-2</v>
      </c>
      <c r="AA3071">
        <v>0.59782857156250002</v>
      </c>
      <c r="AB3071">
        <v>744.57264145312001</v>
      </c>
      <c r="AC3071" s="2">
        <v>0.31665144120776106</v>
      </c>
      <c r="AD3071" s="2">
        <v>1.4890286565408348</v>
      </c>
      <c r="AE3071" s="2">
        <v>3.3584365860123313</v>
      </c>
      <c r="AF3071" s="2">
        <v>6.9697967815095234</v>
      </c>
      <c r="AG3071" s="2">
        <v>1.8050622936897438</v>
      </c>
      <c r="AH3071" s="1">
        <v>0.2379521090071135</v>
      </c>
      <c r="AI3071" s="1">
        <v>0.21499613501674825</v>
      </c>
      <c r="AJ3071" s="1">
        <v>0.73732292841920544</v>
      </c>
      <c r="AK3071" s="1">
        <v>-1.0682069947776547E-2</v>
      </c>
      <c r="AL3071" s="1">
        <v>0.61538461538461542</v>
      </c>
      <c r="AM3071" s="12">
        <f t="shared" si="470"/>
        <v>235.77</v>
      </c>
      <c r="AN3071" s="12">
        <f t="shared" si="471"/>
        <v>1108.69</v>
      </c>
      <c r="AO3071" s="12">
        <f t="shared" si="472"/>
        <v>2500.6</v>
      </c>
      <c r="AP3071">
        <f t="shared" si="473"/>
        <v>2.3724885434930241</v>
      </c>
      <c r="AQ3071">
        <f t="shared" si="474"/>
        <v>3.0448101303604189</v>
      </c>
      <c r="AR3071">
        <f t="shared" si="475"/>
        <v>3.3980442268420141</v>
      </c>
      <c r="AS3071" s="12">
        <f t="shared" si="476"/>
        <v>4788415996.0317202</v>
      </c>
      <c r="AT3071" s="12">
        <f t="shared" si="477"/>
        <v>143526361.315106</v>
      </c>
      <c r="AU3071">
        <f t="shared" si="478"/>
        <v>9.6801918729234231</v>
      </c>
      <c r="AV3071">
        <f t="shared" si="479"/>
        <v>8.1569316747442198</v>
      </c>
    </row>
    <row r="3072" spans="1:48" x14ac:dyDescent="0.2">
      <c r="A3072">
        <v>2010</v>
      </c>
      <c r="B3072" s="3">
        <v>3935745803.5784898</v>
      </c>
      <c r="C3072" s="3">
        <v>2974055701.5402398</v>
      </c>
      <c r="D3072" s="1">
        <v>250.64300453982699</v>
      </c>
      <c r="E3072" s="3">
        <v>644331884.80781198</v>
      </c>
      <c r="F3072" s="3">
        <v>4192.0200000000004</v>
      </c>
      <c r="G3072" s="3">
        <v>194.05</v>
      </c>
      <c r="H3072" s="3">
        <v>638.16</v>
      </c>
      <c r="I3072" s="3">
        <v>2527.6</v>
      </c>
      <c r="J3072" s="3">
        <v>832</v>
      </c>
      <c r="K3072" s="1">
        <v>51.174546487503498</v>
      </c>
      <c r="L3072" s="3">
        <v>8670808.4521595407</v>
      </c>
      <c r="M3072" s="3">
        <v>22063691.072535601</v>
      </c>
      <c r="N3072" s="3">
        <v>889424874.24289703</v>
      </c>
      <c r="O3072" s="3">
        <v>135367662.38892299</v>
      </c>
      <c r="P3072" s="1">
        <v>0.91863430818560399</v>
      </c>
      <c r="Q3072" s="1">
        <v>0</v>
      </c>
      <c r="R3072" s="3">
        <v>7.2654221799999998</v>
      </c>
      <c r="S3072" s="3">
        <v>44136599.545360602</v>
      </c>
      <c r="T3072" s="3">
        <v>607488435.647861</v>
      </c>
      <c r="U3072" s="3">
        <v>86410436.701004505</v>
      </c>
      <c r="V3072" s="3">
        <v>70067645.207617894</v>
      </c>
      <c r="W3072" s="1">
        <v>6.5664697750616297</v>
      </c>
      <c r="X3072" s="1">
        <v>6.4533598884836403</v>
      </c>
      <c r="Y3072">
        <v>4.8285403344637095E-6</v>
      </c>
      <c r="Z3072">
        <v>2.4806694428595583E-2</v>
      </c>
      <c r="AA3072">
        <v>0.47839811580188774</v>
      </c>
      <c r="AB3072">
        <v>644.331884807812</v>
      </c>
      <c r="AC3072" s="2">
        <v>0.30116467084021498</v>
      </c>
      <c r="AD3072" s="2">
        <v>0.99042126433079913</v>
      </c>
      <c r="AE3072" s="2">
        <v>3.9228230972209599</v>
      </c>
      <c r="AF3072" s="2">
        <v>6.5059949675629891</v>
      </c>
      <c r="AG3072" s="2">
        <v>1.2912600161765464</v>
      </c>
      <c r="AH3072" s="1">
        <v>5.7944387520757611E-2</v>
      </c>
      <c r="AI3072" s="1">
        <v>-2.4482203901065636E-2</v>
      </c>
      <c r="AJ3072" s="1">
        <v>3.7253754632338536E-2</v>
      </c>
      <c r="AK3072" s="1">
        <v>8.2901332419347926E-2</v>
      </c>
      <c r="AL3072" s="1">
        <v>2.2113022113022112E-2</v>
      </c>
      <c r="AM3072" s="12">
        <f t="shared" si="470"/>
        <v>194.05</v>
      </c>
      <c r="AN3072" s="12">
        <f t="shared" si="471"/>
        <v>638.16</v>
      </c>
      <c r="AO3072" s="12">
        <f t="shared" si="472"/>
        <v>2527.6</v>
      </c>
      <c r="AP3072">
        <f t="shared" si="473"/>
        <v>2.2879136470760337</v>
      </c>
      <c r="AQ3072">
        <f t="shared" si="474"/>
        <v>2.804929579043173</v>
      </c>
      <c r="AR3072">
        <f t="shared" si="475"/>
        <v>3.4027083466919503</v>
      </c>
      <c r="AS3072" s="12">
        <f t="shared" si="476"/>
        <v>2974055701.5402398</v>
      </c>
      <c r="AT3072" s="12">
        <f t="shared" si="477"/>
        <v>135367662.38892299</v>
      </c>
      <c r="AU3072">
        <f t="shared" si="478"/>
        <v>9.4733490982293187</v>
      </c>
      <c r="AV3072">
        <f t="shared" si="479"/>
        <v>8.1315149293167259</v>
      </c>
    </row>
    <row r="3073" spans="1:48" x14ac:dyDescent="0.2">
      <c r="A3073">
        <v>2020</v>
      </c>
      <c r="B3073" s="3">
        <v>2525870226.7364001</v>
      </c>
      <c r="C3073" s="3">
        <v>1994793991.7825301</v>
      </c>
      <c r="D3073" s="1">
        <v>169.53688039833401</v>
      </c>
      <c r="E3073" s="3">
        <v>601531773.01192498</v>
      </c>
      <c r="F3073" s="3">
        <v>3962.42</v>
      </c>
      <c r="G3073" s="3">
        <v>198.92</v>
      </c>
      <c r="H3073" s="3">
        <v>615.24</v>
      </c>
      <c r="I3073" s="3">
        <v>2334.1</v>
      </c>
      <c r="J3073" s="3">
        <v>814</v>
      </c>
      <c r="K3073" s="1">
        <v>46.241258948653403</v>
      </c>
      <c r="L3073" s="3">
        <v>10483651.9258203</v>
      </c>
      <c r="M3073" s="3">
        <v>23271041.940085601</v>
      </c>
      <c r="N3073" s="3">
        <v>754731805.45328605</v>
      </c>
      <c r="O3073" s="3">
        <v>87335039.657631993</v>
      </c>
      <c r="P3073" s="1">
        <v>0.86160622444431501</v>
      </c>
      <c r="Q3073" s="1">
        <v>0</v>
      </c>
      <c r="R3073" s="3">
        <v>0.37736218799999999</v>
      </c>
      <c r="S3073" s="3">
        <v>2053196.5763195399</v>
      </c>
      <c r="T3073" s="3">
        <v>544091762.05420804</v>
      </c>
      <c r="U3073" s="3">
        <v>67098544.633263603</v>
      </c>
      <c r="V3073" s="3">
        <v>58212319.6357878</v>
      </c>
      <c r="W3073" s="1">
        <v>7.2447998186643501</v>
      </c>
      <c r="X3073" s="1">
        <v>7.2070602302639601</v>
      </c>
      <c r="Y3073">
        <v>2.1582059134311416E-7</v>
      </c>
      <c r="Z3073">
        <v>3.0833524931560548E-2</v>
      </c>
      <c r="AA3073">
        <v>-2.2447196339319908E-2</v>
      </c>
      <c r="AB3073">
        <v>601.531773011925</v>
      </c>
      <c r="AC3073" s="2">
        <v>0.33068909893818116</v>
      </c>
      <c r="AD3073" s="2">
        <v>1.022788866030196</v>
      </c>
      <c r="AE3073" s="2">
        <v>3.8802605360527278</v>
      </c>
      <c r="AF3073" s="2">
        <v>6.5872164659894823</v>
      </c>
      <c r="AG3073" s="2">
        <v>1.3532119773561204</v>
      </c>
      <c r="AH3073" s="1">
        <v>0</v>
      </c>
      <c r="AI3073" s="1">
        <v>0</v>
      </c>
      <c r="AJ3073" s="1">
        <v>0</v>
      </c>
      <c r="AK3073" s="1">
        <v>0</v>
      </c>
      <c r="AL3073" s="1">
        <v>0</v>
      </c>
      <c r="AM3073" s="12">
        <f t="shared" si="470"/>
        <v>198.92</v>
      </c>
      <c r="AN3073" s="12">
        <f t="shared" si="471"/>
        <v>615.24</v>
      </c>
      <c r="AO3073" s="12">
        <f t="shared" si="472"/>
        <v>2334.1</v>
      </c>
      <c r="AP3073">
        <f t="shared" si="473"/>
        <v>2.2986784505601872</v>
      </c>
      <c r="AQ3073">
        <f t="shared" si="474"/>
        <v>2.7890445634880243</v>
      </c>
      <c r="AR3073">
        <f t="shared" si="475"/>
        <v>3.3681194586150291</v>
      </c>
      <c r="AS3073" s="12">
        <f t="shared" si="476"/>
        <v>1994793991.7825301</v>
      </c>
      <c r="AT3073" s="12">
        <f t="shared" si="477"/>
        <v>87335039.657631993</v>
      </c>
      <c r="AU3073">
        <f t="shared" si="478"/>
        <v>9.2998980514755303</v>
      </c>
      <c r="AV3073">
        <f t="shared" si="479"/>
        <v>7.9411885217907852</v>
      </c>
    </row>
    <row r="3074" spans="1:48" x14ac:dyDescent="0.2">
      <c r="A3074">
        <v>2019</v>
      </c>
      <c r="B3074" s="3">
        <v>1891068931.53403</v>
      </c>
      <c r="C3074" s="3">
        <v>2022766111.9720099</v>
      </c>
      <c r="D3074" s="1">
        <v>173.429895309453</v>
      </c>
      <c r="E3074" s="3">
        <v>519801109.11967498</v>
      </c>
      <c r="F3074" s="3">
        <v>0</v>
      </c>
      <c r="G3074" s="3">
        <v>0</v>
      </c>
      <c r="H3074" s="3">
        <v>0</v>
      </c>
      <c r="I3074" s="3">
        <v>0</v>
      </c>
      <c r="J3074" s="3">
        <v>0</v>
      </c>
      <c r="K3074" s="1">
        <v>40.350464068311702</v>
      </c>
      <c r="L3074" s="3">
        <v>6966286.1746895202</v>
      </c>
      <c r="M3074" s="3">
        <v>16804817.828184299</v>
      </c>
      <c r="N3074" s="3">
        <v>687230472.41744304</v>
      </c>
      <c r="O3074" s="3">
        <v>77125395.278661594</v>
      </c>
      <c r="P3074" s="1">
        <v>0.83699104288954895</v>
      </c>
      <c r="Q3074" s="1">
        <v>0</v>
      </c>
      <c r="R3074" s="3">
        <v>1.0103231829999999</v>
      </c>
      <c r="S3074" s="3">
        <v>4755418.6390228895</v>
      </c>
      <c r="T3074" s="3">
        <v>470682917.79739302</v>
      </c>
      <c r="U3074" s="3">
        <v>61287916.187712297</v>
      </c>
      <c r="V3074" s="3">
        <v>78138999.555461496</v>
      </c>
      <c r="W3074" s="1">
        <v>6.0158202496588897</v>
      </c>
      <c r="X3074" s="1">
        <v>5.9830335430571298</v>
      </c>
      <c r="Y3074">
        <v>1.0112561268899013E-6</v>
      </c>
      <c r="Z3074">
        <v>2.4452957927011975E-2</v>
      </c>
      <c r="AA3074">
        <v>0.16785969301909032</v>
      </c>
      <c r="AB3074">
        <v>519.80110911967495</v>
      </c>
      <c r="AC3074" s="2">
        <v>0</v>
      </c>
      <c r="AD3074" s="2">
        <v>0</v>
      </c>
      <c r="AE3074" s="2">
        <v>0</v>
      </c>
      <c r="AF3074" s="2">
        <v>0</v>
      </c>
      <c r="AG3074" s="2">
        <v>0</v>
      </c>
      <c r="AH3074" s="1">
        <v>0</v>
      </c>
      <c r="AI3074" s="1">
        <v>0</v>
      </c>
      <c r="AJ3074" s="1">
        <v>0</v>
      </c>
      <c r="AK3074" s="1">
        <v>0</v>
      </c>
      <c r="AL3074" s="1">
        <v>0</v>
      </c>
      <c r="AM3074" s="12">
        <f t="shared" si="470"/>
        <v>1</v>
      </c>
      <c r="AN3074" s="12">
        <f t="shared" si="471"/>
        <v>1</v>
      </c>
      <c r="AO3074" s="12">
        <f t="shared" si="472"/>
        <v>1</v>
      </c>
      <c r="AP3074">
        <f t="shared" si="473"/>
        <v>0</v>
      </c>
      <c r="AQ3074">
        <f t="shared" si="474"/>
        <v>0</v>
      </c>
      <c r="AR3074">
        <f t="shared" si="475"/>
        <v>0</v>
      </c>
      <c r="AS3074" s="12">
        <f t="shared" si="476"/>
        <v>2022766111.9720099</v>
      </c>
      <c r="AT3074" s="12">
        <f t="shared" si="477"/>
        <v>77125395.278661594</v>
      </c>
      <c r="AU3074">
        <f t="shared" si="478"/>
        <v>9.3059456691513116</v>
      </c>
      <c r="AV3074">
        <f t="shared" si="479"/>
        <v>7.8871974028682237</v>
      </c>
    </row>
    <row r="3075" spans="1:48" x14ac:dyDescent="0.2">
      <c r="A3075">
        <v>2018</v>
      </c>
      <c r="B3075" s="3">
        <v>1735697727.2727301</v>
      </c>
      <c r="C3075" s="3">
        <v>1713621646.3680899</v>
      </c>
      <c r="D3075" s="1">
        <v>148.502338376891</v>
      </c>
      <c r="E3075" s="3">
        <v>481534017.09401703</v>
      </c>
      <c r="F3075" s="3">
        <v>0</v>
      </c>
      <c r="G3075" s="3">
        <v>0</v>
      </c>
      <c r="H3075" s="3">
        <v>0</v>
      </c>
      <c r="I3075" s="3">
        <v>0</v>
      </c>
      <c r="J3075" s="3">
        <v>0</v>
      </c>
      <c r="K3075" s="1">
        <v>39.473952592760902</v>
      </c>
      <c r="L3075" s="3">
        <v>6336348.9880133597</v>
      </c>
      <c r="M3075" s="3">
        <v>13384836.3136176</v>
      </c>
      <c r="N3075" s="3">
        <v>685878870.30297005</v>
      </c>
      <c r="O3075" s="3">
        <v>0</v>
      </c>
      <c r="P3075" s="1">
        <v>0.804855235446576</v>
      </c>
      <c r="Q3075" s="1">
        <v>0</v>
      </c>
      <c r="R3075" s="3">
        <v>0.37068035300000002</v>
      </c>
      <c r="S3075" s="3">
        <v>1688758.49872274</v>
      </c>
      <c r="T3075" s="3">
        <v>455583492.23816103</v>
      </c>
      <c r="U3075" s="3">
        <v>58199794.871794902</v>
      </c>
      <c r="V3075" s="3">
        <v>104369610.62893701</v>
      </c>
      <c r="W3075" s="1">
        <v>6.1349763795058001</v>
      </c>
      <c r="X3075" s="1">
        <v>6.1102858974553298</v>
      </c>
      <c r="Y3075">
        <v>2.1232991204311574E-6</v>
      </c>
      <c r="Z3075">
        <v>1.9514869014269499E-2</v>
      </c>
      <c r="AA3075">
        <v>-1.5553740434098517E-2</v>
      </c>
      <c r="AB3075">
        <v>481.53401709401703</v>
      </c>
      <c r="AC3075" s="2">
        <v>0</v>
      </c>
      <c r="AD3075" s="2">
        <v>0</v>
      </c>
      <c r="AE3075" s="2">
        <v>0</v>
      </c>
      <c r="AF3075" s="2">
        <v>0</v>
      </c>
      <c r="AG3075" s="2">
        <v>0</v>
      </c>
      <c r="AH3075" s="1">
        <v>0</v>
      </c>
      <c r="AI3075" s="1">
        <v>0</v>
      </c>
      <c r="AJ3075" s="1">
        <v>0</v>
      </c>
      <c r="AK3075" s="1">
        <v>0</v>
      </c>
      <c r="AL3075" s="1">
        <v>0</v>
      </c>
      <c r="AM3075" s="12">
        <f t="shared" ref="AM3075:AM3138" si="480">IF(G3075=0,1,G3075)</f>
        <v>1</v>
      </c>
      <c r="AN3075" s="12">
        <f t="shared" ref="AN3075:AN3138" si="481">IF(H3075=0,1,H3075)</f>
        <v>1</v>
      </c>
      <c r="AO3075" s="12">
        <f t="shared" ref="AO3075:AO3138" si="482">IF(I3075=0,1,I3075)</f>
        <v>1</v>
      </c>
      <c r="AP3075">
        <f t="shared" ref="AP3075:AP3138" si="483">LOG(AM3075)</f>
        <v>0</v>
      </c>
      <c r="AQ3075">
        <f t="shared" ref="AQ3075:AQ3138" si="484">LOG(AN3075)</f>
        <v>0</v>
      </c>
      <c r="AR3075">
        <f t="shared" ref="AR3075:AR3138" si="485">LOG(AO3075)</f>
        <v>0</v>
      </c>
      <c r="AS3075" s="12">
        <f t="shared" ref="AS3075:AS3138" si="486">IF(C3075=0,1,C3075)</f>
        <v>1713621646.3680899</v>
      </c>
      <c r="AT3075" s="12">
        <f t="shared" ref="AT3075:AT3138" si="487">IF(O3075=0,1,O3075)</f>
        <v>1</v>
      </c>
      <c r="AU3075">
        <f t="shared" ref="AU3075:AU3138" si="488">LOG(AS3075)</f>
        <v>9.2339149395048423</v>
      </c>
      <c r="AV3075">
        <f t="shared" ref="AV3075:AV3138" si="489">LOG(AT3075)</f>
        <v>0</v>
      </c>
    </row>
    <row r="3076" spans="1:48" x14ac:dyDescent="0.2">
      <c r="A3076">
        <v>2017</v>
      </c>
      <c r="B3076" s="3">
        <v>1471149545.7174001</v>
      </c>
      <c r="C3076" s="3">
        <v>1729194980.97965</v>
      </c>
      <c r="D3076" s="1">
        <v>150.84859832000799</v>
      </c>
      <c r="E3076" s="3">
        <v>476558097.35943103</v>
      </c>
      <c r="F3076" s="3">
        <v>0</v>
      </c>
      <c r="G3076" s="3">
        <v>0</v>
      </c>
      <c r="H3076" s="3">
        <v>0</v>
      </c>
      <c r="I3076" s="3">
        <v>0</v>
      </c>
      <c r="J3076" s="3">
        <v>0</v>
      </c>
      <c r="K3076" s="1">
        <v>35.3210547033515</v>
      </c>
      <c r="L3076" s="3">
        <v>4296132.9007786</v>
      </c>
      <c r="M3076" s="3">
        <v>13532726.721900599</v>
      </c>
      <c r="N3076" s="3">
        <v>585159763.40054703</v>
      </c>
      <c r="O3076" s="3">
        <v>76354249.051706895</v>
      </c>
      <c r="P3076" s="1">
        <v>0.77922708528519502</v>
      </c>
      <c r="Q3076" s="1">
        <v>0</v>
      </c>
      <c r="R3076" s="3">
        <v>0.80513215000000005</v>
      </c>
      <c r="S3076" s="3">
        <v>3261163.78518666</v>
      </c>
      <c r="T3076" s="3">
        <v>405047020.49311203</v>
      </c>
      <c r="U3076" s="3">
        <v>52840231.822064102</v>
      </c>
      <c r="V3076" s="3">
        <v>86160921.572601095</v>
      </c>
      <c r="W3076" s="1">
        <v>6.3138466301279497</v>
      </c>
      <c r="X3076" s="1">
        <v>6.2860650534166904</v>
      </c>
      <c r="Y3076">
        <v>8.9944117716742855E-7</v>
      </c>
      <c r="Z3076">
        <v>2.3126550334318405E-2</v>
      </c>
      <c r="AA3076">
        <v>0.60458035406431443</v>
      </c>
      <c r="AB3076">
        <v>476.55809735943103</v>
      </c>
      <c r="AC3076" s="2">
        <v>0</v>
      </c>
      <c r="AD3076" s="2">
        <v>0</v>
      </c>
      <c r="AE3076" s="2">
        <v>0</v>
      </c>
      <c r="AF3076" s="2">
        <v>0</v>
      </c>
      <c r="AG3076" s="2">
        <v>0</v>
      </c>
      <c r="AH3076" s="1">
        <v>0</v>
      </c>
      <c r="AI3076" s="1">
        <v>0</v>
      </c>
      <c r="AJ3076" s="1">
        <v>0</v>
      </c>
      <c r="AK3076" s="1">
        <v>0</v>
      </c>
      <c r="AL3076" s="1">
        <v>0</v>
      </c>
      <c r="AM3076" s="12">
        <f t="shared" si="480"/>
        <v>1</v>
      </c>
      <c r="AN3076" s="12">
        <f t="shared" si="481"/>
        <v>1</v>
      </c>
      <c r="AO3076" s="12">
        <f t="shared" si="482"/>
        <v>1</v>
      </c>
      <c r="AP3076">
        <f t="shared" si="483"/>
        <v>0</v>
      </c>
      <c r="AQ3076">
        <f t="shared" si="484"/>
        <v>0</v>
      </c>
      <c r="AR3076">
        <f t="shared" si="485"/>
        <v>0</v>
      </c>
      <c r="AS3076" s="12">
        <f t="shared" si="486"/>
        <v>1729194980.97965</v>
      </c>
      <c r="AT3076" s="12">
        <f t="shared" si="487"/>
        <v>76354249.051706895</v>
      </c>
      <c r="AU3076">
        <f t="shared" si="488"/>
        <v>9.2378439663156939</v>
      </c>
      <c r="AV3076">
        <f t="shared" si="489"/>
        <v>7.8828332101987639</v>
      </c>
    </row>
    <row r="3077" spans="1:48" x14ac:dyDescent="0.2">
      <c r="A3077">
        <v>2016</v>
      </c>
      <c r="B3077" s="3">
        <v>1390124741.2420199</v>
      </c>
      <c r="C3077" s="3">
        <v>1075918849.1831701</v>
      </c>
      <c r="D3077" s="1">
        <v>94.011245954692598</v>
      </c>
      <c r="E3077" s="3">
        <v>407167510.360627</v>
      </c>
      <c r="F3077" s="3">
        <v>0</v>
      </c>
      <c r="G3077" s="3">
        <v>0</v>
      </c>
      <c r="H3077" s="3">
        <v>0</v>
      </c>
      <c r="I3077" s="3">
        <v>0</v>
      </c>
      <c r="J3077" s="3">
        <v>0</v>
      </c>
      <c r="K3077" s="1">
        <v>26.917131748112102</v>
      </c>
      <c r="L3077" s="3">
        <v>4420552.6606981196</v>
      </c>
      <c r="M3077" s="3">
        <v>18817284.830499999</v>
      </c>
      <c r="N3077" s="3">
        <v>519624230.40278101</v>
      </c>
      <c r="O3077" s="3">
        <v>64997757.368473999</v>
      </c>
      <c r="P3077" s="1">
        <v>0</v>
      </c>
      <c r="Q3077" s="1">
        <v>0</v>
      </c>
      <c r="R3077" s="3">
        <v>1.6644610440000001</v>
      </c>
      <c r="S3077" s="3">
        <v>4999315.7630017102</v>
      </c>
      <c r="T3077" s="3">
        <v>300356429.63484597</v>
      </c>
      <c r="U3077" s="3">
        <v>52912385.404858299</v>
      </c>
      <c r="V3077" s="3">
        <v>24051328.133306101</v>
      </c>
      <c r="W3077" s="1">
        <v>0</v>
      </c>
      <c r="X3077" s="1">
        <v>0</v>
      </c>
      <c r="Y3077">
        <v>2.089437179126261E-6</v>
      </c>
      <c r="Z3077">
        <v>3.6213255136147114E-2</v>
      </c>
      <c r="AA3077">
        <v>9.1983531624396209E-2</v>
      </c>
      <c r="AB3077">
        <v>407.16751036062698</v>
      </c>
      <c r="AC3077" s="2">
        <v>0</v>
      </c>
      <c r="AD3077" s="2">
        <v>0</v>
      </c>
      <c r="AE3077" s="2">
        <v>0</v>
      </c>
      <c r="AF3077" s="2">
        <v>0</v>
      </c>
      <c r="AG3077" s="2">
        <v>0</v>
      </c>
      <c r="AH3077" s="1">
        <v>0</v>
      </c>
      <c r="AI3077" s="1">
        <v>0</v>
      </c>
      <c r="AJ3077" s="1">
        <v>0</v>
      </c>
      <c r="AK3077" s="1">
        <v>0</v>
      </c>
      <c r="AL3077" s="1">
        <v>0</v>
      </c>
      <c r="AM3077" s="12">
        <f t="shared" si="480"/>
        <v>1</v>
      </c>
      <c r="AN3077" s="12">
        <f t="shared" si="481"/>
        <v>1</v>
      </c>
      <c r="AO3077" s="12">
        <f t="shared" si="482"/>
        <v>1</v>
      </c>
      <c r="AP3077">
        <f t="shared" si="483"/>
        <v>0</v>
      </c>
      <c r="AQ3077">
        <f t="shared" si="484"/>
        <v>0</v>
      </c>
      <c r="AR3077">
        <f t="shared" si="485"/>
        <v>0</v>
      </c>
      <c r="AS3077" s="12">
        <f t="shared" si="486"/>
        <v>1075918849.1831701</v>
      </c>
      <c r="AT3077" s="12">
        <f t="shared" si="487"/>
        <v>64997757.368473999</v>
      </c>
      <c r="AU3077">
        <f t="shared" si="488"/>
        <v>9.0317795160506051</v>
      </c>
      <c r="AV3077">
        <f t="shared" si="489"/>
        <v>7.8128983723459493</v>
      </c>
    </row>
    <row r="3078" spans="1:48" x14ac:dyDescent="0.2">
      <c r="A3078">
        <v>2015</v>
      </c>
      <c r="B3078" s="3">
        <v>1035364948.06174</v>
      </c>
      <c r="C3078" s="3">
        <v>985288530.48055804</v>
      </c>
      <c r="D3078" s="1">
        <v>86.092182924081996</v>
      </c>
      <c r="E3078" s="3">
        <v>364100071.17772502</v>
      </c>
      <c r="F3078" s="3">
        <v>0</v>
      </c>
      <c r="G3078" s="3">
        <v>0</v>
      </c>
      <c r="H3078" s="3">
        <v>0</v>
      </c>
      <c r="I3078" s="3">
        <v>0</v>
      </c>
      <c r="J3078" s="3">
        <v>0</v>
      </c>
      <c r="K3078" s="1">
        <v>24.722650551768101</v>
      </c>
      <c r="L3078" s="3">
        <v>5864813.3736559097</v>
      </c>
      <c r="M3078" s="3">
        <v>16116217.047490999</v>
      </c>
      <c r="N3078" s="3">
        <v>383409913.40241402</v>
      </c>
      <c r="O3078" s="3">
        <v>60889915.255376302</v>
      </c>
      <c r="P3078" s="1">
        <v>0</v>
      </c>
      <c r="Q3078" s="1">
        <v>0</v>
      </c>
      <c r="R3078" s="3">
        <v>2.0553119849999999</v>
      </c>
      <c r="S3078" s="3">
        <v>5630937.9480286697</v>
      </c>
      <c r="T3078" s="3">
        <v>273969985.52867401</v>
      </c>
      <c r="U3078" s="3">
        <v>44385422.362559199</v>
      </c>
      <c r="V3078" s="3">
        <v>6681444.5456615798</v>
      </c>
      <c r="W3078" s="1">
        <v>0</v>
      </c>
      <c r="X3078" s="1">
        <v>0</v>
      </c>
      <c r="Y3078">
        <v>1.2008783133439771E-7</v>
      </c>
      <c r="Z3078">
        <v>4.2033908055413176E-2</v>
      </c>
      <c r="AA3078">
        <v>0.35786539348784219</v>
      </c>
      <c r="AB3078">
        <v>364.100071177725</v>
      </c>
      <c r="AC3078" s="2">
        <v>0</v>
      </c>
      <c r="AD3078" s="2">
        <v>0</v>
      </c>
      <c r="AE3078" s="2">
        <v>0</v>
      </c>
      <c r="AF3078" s="2">
        <v>0</v>
      </c>
      <c r="AG3078" s="2">
        <v>0</v>
      </c>
      <c r="AH3078" s="1">
        <v>0</v>
      </c>
      <c r="AI3078" s="1">
        <v>0</v>
      </c>
      <c r="AJ3078" s="1">
        <v>0</v>
      </c>
      <c r="AK3078" s="1">
        <v>0</v>
      </c>
      <c r="AL3078" s="1">
        <v>0</v>
      </c>
      <c r="AM3078" s="12">
        <f t="shared" si="480"/>
        <v>1</v>
      </c>
      <c r="AN3078" s="12">
        <f t="shared" si="481"/>
        <v>1</v>
      </c>
      <c r="AO3078" s="12">
        <f t="shared" si="482"/>
        <v>1</v>
      </c>
      <c r="AP3078">
        <f t="shared" si="483"/>
        <v>0</v>
      </c>
      <c r="AQ3078">
        <f t="shared" si="484"/>
        <v>0</v>
      </c>
      <c r="AR3078">
        <f t="shared" si="485"/>
        <v>0</v>
      </c>
      <c r="AS3078" s="12">
        <f t="shared" si="486"/>
        <v>985288530.48055804</v>
      </c>
      <c r="AT3078" s="12">
        <f t="shared" si="487"/>
        <v>60889915.255376302</v>
      </c>
      <c r="AU3078">
        <f t="shared" si="488"/>
        <v>8.9935634272959728</v>
      </c>
      <c r="AV3078">
        <f t="shared" si="489"/>
        <v>7.7845453696178657</v>
      </c>
    </row>
    <row r="3079" spans="1:48" x14ac:dyDescent="0.2">
      <c r="A3079">
        <v>2014</v>
      </c>
      <c r="B3079" s="3">
        <v>771811191.24345303</v>
      </c>
      <c r="C3079" s="3">
        <v>724813312.62357199</v>
      </c>
      <c r="D3079" s="1">
        <v>63.402590077757097</v>
      </c>
      <c r="E3079" s="3">
        <v>327276667.81125599</v>
      </c>
      <c r="F3079" s="3">
        <v>0</v>
      </c>
      <c r="G3079" s="3">
        <v>0</v>
      </c>
      <c r="H3079" s="3">
        <v>0</v>
      </c>
      <c r="I3079" s="3">
        <v>0</v>
      </c>
      <c r="J3079" s="3">
        <v>0</v>
      </c>
      <c r="K3079" s="1">
        <v>22.304572007216201</v>
      </c>
      <c r="L3079" s="3">
        <v>7526215.96941562</v>
      </c>
      <c r="M3079" s="3">
        <v>11572043.4298198</v>
      </c>
      <c r="N3079" s="3">
        <v>0</v>
      </c>
      <c r="O3079" s="3">
        <v>59391786.783178598</v>
      </c>
      <c r="P3079" s="1">
        <v>0</v>
      </c>
      <c r="Q3079" s="1">
        <v>0</v>
      </c>
      <c r="R3079" s="3">
        <v>1.0861235709999999</v>
      </c>
      <c r="S3079" s="3">
        <v>2640094.8989623198</v>
      </c>
      <c r="T3079" s="3">
        <v>243075002.68705601</v>
      </c>
      <c r="U3079" s="3">
        <v>36302472.2958057</v>
      </c>
      <c r="V3079" s="3">
        <v>0</v>
      </c>
      <c r="W3079" s="1">
        <v>0</v>
      </c>
      <c r="X3079" s="1">
        <v>0</v>
      </c>
      <c r="Y3079">
        <v>2.5998011422987941E-7</v>
      </c>
      <c r="Z3079">
        <v>0</v>
      </c>
      <c r="AA3079">
        <v>0.21185981615890803</v>
      </c>
      <c r="AB3079">
        <v>327.276667811256</v>
      </c>
      <c r="AC3079" s="2">
        <v>0</v>
      </c>
      <c r="AD3079" s="2">
        <v>0</v>
      </c>
      <c r="AE3079" s="2">
        <v>0</v>
      </c>
      <c r="AF3079" s="2">
        <v>0</v>
      </c>
      <c r="AG3079" s="2">
        <v>0</v>
      </c>
      <c r="AH3079" s="1">
        <v>0</v>
      </c>
      <c r="AI3079" s="1">
        <v>0</v>
      </c>
      <c r="AJ3079" s="1">
        <v>0</v>
      </c>
      <c r="AK3079" s="1">
        <v>0</v>
      </c>
      <c r="AL3079" s="1">
        <v>0</v>
      </c>
      <c r="AM3079" s="12">
        <f t="shared" si="480"/>
        <v>1</v>
      </c>
      <c r="AN3079" s="12">
        <f t="shared" si="481"/>
        <v>1</v>
      </c>
      <c r="AO3079" s="12">
        <f t="shared" si="482"/>
        <v>1</v>
      </c>
      <c r="AP3079">
        <f t="shared" si="483"/>
        <v>0</v>
      </c>
      <c r="AQ3079">
        <f t="shared" si="484"/>
        <v>0</v>
      </c>
      <c r="AR3079">
        <f t="shared" si="485"/>
        <v>0</v>
      </c>
      <c r="AS3079" s="12">
        <f t="shared" si="486"/>
        <v>724813312.62357199</v>
      </c>
      <c r="AT3079" s="12">
        <f t="shared" si="487"/>
        <v>59391786.783178598</v>
      </c>
      <c r="AU3079">
        <f t="shared" si="488"/>
        <v>8.8602261614152535</v>
      </c>
      <c r="AV3079">
        <f t="shared" si="489"/>
        <v>7.7737263910861136</v>
      </c>
    </row>
    <row r="3080" spans="1:48" x14ac:dyDescent="0.2">
      <c r="A3080">
        <v>2013</v>
      </c>
      <c r="B3080" s="3">
        <v>473909759.42216599</v>
      </c>
      <c r="C3080" s="3">
        <v>598762126.66382205</v>
      </c>
      <c r="D3080" s="1">
        <v>52.318419368600701</v>
      </c>
      <c r="E3080" s="3">
        <v>320773051.36696398</v>
      </c>
      <c r="F3080" s="3">
        <v>0</v>
      </c>
      <c r="G3080" s="3">
        <v>0</v>
      </c>
      <c r="H3080" s="3">
        <v>0</v>
      </c>
      <c r="I3080" s="3">
        <v>0</v>
      </c>
      <c r="J3080" s="3">
        <v>0</v>
      </c>
      <c r="K3080" s="1">
        <v>20.4137467165156</v>
      </c>
      <c r="L3080" s="3">
        <v>7913675.8745733798</v>
      </c>
      <c r="M3080" s="3">
        <v>11600682.5938567</v>
      </c>
      <c r="N3080" s="3">
        <v>0</v>
      </c>
      <c r="O3080" s="3">
        <v>0</v>
      </c>
      <c r="P3080" s="1">
        <v>0</v>
      </c>
      <c r="Q3080" s="1">
        <v>0</v>
      </c>
      <c r="R3080" s="3">
        <v>1.63946061</v>
      </c>
      <c r="S3080" s="3">
        <v>3616150.2773037502</v>
      </c>
      <c r="T3080" s="3">
        <v>220569512.58532399</v>
      </c>
      <c r="U3080" s="3">
        <v>36084066.192976899</v>
      </c>
      <c r="V3080" s="3">
        <v>0</v>
      </c>
      <c r="W3080" s="1">
        <v>0</v>
      </c>
      <c r="X3080" s="1">
        <v>0</v>
      </c>
      <c r="Y3080">
        <v>2.8463649444927895E-7</v>
      </c>
      <c r="Z3080">
        <v>0</v>
      </c>
      <c r="AA3080">
        <v>-0.16664144451222385</v>
      </c>
      <c r="AB3080">
        <v>320.77305136696395</v>
      </c>
      <c r="AC3080" s="2">
        <v>0</v>
      </c>
      <c r="AD3080" s="2">
        <v>0</v>
      </c>
      <c r="AE3080" s="2">
        <v>0</v>
      </c>
      <c r="AF3080" s="2">
        <v>0</v>
      </c>
      <c r="AG3080" s="2">
        <v>0</v>
      </c>
      <c r="AH3080" s="1">
        <v>0</v>
      </c>
      <c r="AI3080" s="1">
        <v>0</v>
      </c>
      <c r="AJ3080" s="1">
        <v>0</v>
      </c>
      <c r="AK3080" s="1">
        <v>0</v>
      </c>
      <c r="AL3080" s="1">
        <v>0</v>
      </c>
      <c r="AM3080" s="12">
        <f t="shared" si="480"/>
        <v>1</v>
      </c>
      <c r="AN3080" s="12">
        <f t="shared" si="481"/>
        <v>1</v>
      </c>
      <c r="AO3080" s="12">
        <f t="shared" si="482"/>
        <v>1</v>
      </c>
      <c r="AP3080">
        <f t="shared" si="483"/>
        <v>0</v>
      </c>
      <c r="AQ3080">
        <f t="shared" si="484"/>
        <v>0</v>
      </c>
      <c r="AR3080">
        <f t="shared" si="485"/>
        <v>0</v>
      </c>
      <c r="AS3080" s="12">
        <f t="shared" si="486"/>
        <v>598762126.66382205</v>
      </c>
      <c r="AT3080" s="12">
        <f t="shared" si="487"/>
        <v>1</v>
      </c>
      <c r="AU3080">
        <f t="shared" si="488"/>
        <v>8.7772543222303021</v>
      </c>
      <c r="AV3080">
        <f t="shared" si="489"/>
        <v>0</v>
      </c>
    </row>
    <row r="3081" spans="1:48" x14ac:dyDescent="0.2">
      <c r="A3081">
        <v>2012</v>
      </c>
      <c r="B3081" s="3">
        <v>461522570.66754401</v>
      </c>
      <c r="C3081" s="3">
        <v>717362824.79717803</v>
      </c>
      <c r="D3081" s="1">
        <v>62.780203099946597</v>
      </c>
      <c r="E3081" s="3">
        <v>306669572.038109</v>
      </c>
      <c r="F3081" s="3">
        <v>0</v>
      </c>
      <c r="G3081" s="3">
        <v>0</v>
      </c>
      <c r="H3081" s="3">
        <v>0</v>
      </c>
      <c r="I3081" s="3">
        <v>0</v>
      </c>
      <c r="J3081" s="3">
        <v>0</v>
      </c>
      <c r="K3081" s="1">
        <v>16.9947180897157</v>
      </c>
      <c r="L3081" s="3">
        <v>6625847.5629351903</v>
      </c>
      <c r="M3081" s="3">
        <v>10078111.140867701</v>
      </c>
      <c r="N3081" s="3">
        <v>0</v>
      </c>
      <c r="O3081" s="3">
        <v>48173131.0123192</v>
      </c>
      <c r="P3081" s="1">
        <v>0</v>
      </c>
      <c r="Q3081" s="1">
        <v>0</v>
      </c>
      <c r="R3081" s="3">
        <v>3.2538151200000001</v>
      </c>
      <c r="S3081" s="3">
        <v>5941961.4354579505</v>
      </c>
      <c r="T3081" s="3">
        <v>182615213.71183699</v>
      </c>
      <c r="U3081" s="3">
        <v>36186741.215578899</v>
      </c>
      <c r="V3081" s="3">
        <v>0</v>
      </c>
      <c r="W3081" s="1">
        <v>0</v>
      </c>
      <c r="X3081" s="1">
        <v>0</v>
      </c>
      <c r="Y3081">
        <v>4.627293821859459E-6</v>
      </c>
      <c r="Z3081">
        <v>0</v>
      </c>
      <c r="AA3081">
        <v>18.346749799675376</v>
      </c>
      <c r="AB3081">
        <v>306.66957203810898</v>
      </c>
      <c r="AC3081" s="2">
        <v>0</v>
      </c>
      <c r="AD3081" s="2">
        <v>0</v>
      </c>
      <c r="AE3081" s="2">
        <v>0</v>
      </c>
      <c r="AF3081" s="2">
        <v>0</v>
      </c>
      <c r="AG3081" s="2">
        <v>0</v>
      </c>
      <c r="AH3081" s="1">
        <v>-1</v>
      </c>
      <c r="AI3081" s="1">
        <v>-1</v>
      </c>
      <c r="AJ3081" s="1">
        <v>-1</v>
      </c>
      <c r="AK3081" s="1">
        <v>-1</v>
      </c>
      <c r="AL3081" s="1">
        <v>-1</v>
      </c>
      <c r="AM3081" s="12">
        <f t="shared" si="480"/>
        <v>1</v>
      </c>
      <c r="AN3081" s="12">
        <f t="shared" si="481"/>
        <v>1</v>
      </c>
      <c r="AO3081" s="12">
        <f t="shared" si="482"/>
        <v>1</v>
      </c>
      <c r="AP3081">
        <f t="shared" si="483"/>
        <v>0</v>
      </c>
      <c r="AQ3081">
        <f t="shared" si="484"/>
        <v>0</v>
      </c>
      <c r="AR3081">
        <f t="shared" si="485"/>
        <v>0</v>
      </c>
      <c r="AS3081" s="12">
        <f t="shared" si="486"/>
        <v>717362824.79717803</v>
      </c>
      <c r="AT3081" s="12">
        <f t="shared" si="487"/>
        <v>48173131.0123192</v>
      </c>
      <c r="AU3081">
        <f t="shared" si="488"/>
        <v>8.8557388668983883</v>
      </c>
      <c r="AV3081">
        <f t="shared" si="489"/>
        <v>7.6828048741986477</v>
      </c>
    </row>
    <row r="3082" spans="1:48" x14ac:dyDescent="0.2">
      <c r="A3082">
        <v>2011</v>
      </c>
      <c r="B3082" s="3">
        <v>73013441070</v>
      </c>
      <c r="C3082" s="3">
        <v>17933268796.189899</v>
      </c>
      <c r="D3082" s="1">
        <v>3.2450000000000001</v>
      </c>
      <c r="E3082" s="3">
        <v>41702715910</v>
      </c>
      <c r="F3082" s="3">
        <v>5900353</v>
      </c>
      <c r="G3082" s="3">
        <v>237620</v>
      </c>
      <c r="H3082" s="3">
        <v>1650417</v>
      </c>
      <c r="I3082" s="3">
        <v>2124279</v>
      </c>
      <c r="J3082" s="3">
        <v>1888037</v>
      </c>
      <c r="K3082" s="1">
        <v>1.9955879619000001</v>
      </c>
      <c r="L3082" s="3">
        <v>7020000000</v>
      </c>
      <c r="M3082" s="3">
        <v>7020000000</v>
      </c>
      <c r="N3082" s="3">
        <v>105051000000</v>
      </c>
      <c r="O3082" s="3">
        <v>107674000000</v>
      </c>
      <c r="P3082" s="1">
        <v>1.11375074611945</v>
      </c>
      <c r="Q3082" s="1">
        <v>19.068902994382899</v>
      </c>
      <c r="R3082" s="3">
        <v>454.1967067201</v>
      </c>
      <c r="S3082" s="3">
        <v>51029000000</v>
      </c>
      <c r="T3082" s="3">
        <v>11235000000</v>
      </c>
      <c r="U3082" s="3">
        <v>2181667880</v>
      </c>
      <c r="V3082" s="3">
        <v>6176000000</v>
      </c>
      <c r="W3082" s="1">
        <v>4.8255264436852299</v>
      </c>
      <c r="X3082" s="1">
        <v>1.19238434296479</v>
      </c>
      <c r="Y3082">
        <v>1.5025077576043815E-2</v>
      </c>
      <c r="Z3082">
        <v>6.6824685152925722E-2</v>
      </c>
      <c r="AA3082">
        <v>-0.44532942651983798</v>
      </c>
      <c r="AB3082">
        <v>41702.715909999999</v>
      </c>
      <c r="AC3082" s="2">
        <v>5.6979502369297848</v>
      </c>
      <c r="AD3082" s="2">
        <v>39.575767764426161</v>
      </c>
      <c r="AE3082" s="2">
        <v>50.938624826845242</v>
      </c>
      <c r="AF3082" s="2">
        <v>141.48606082955715</v>
      </c>
      <c r="AG3082" s="2">
        <v>45.273718001355945</v>
      </c>
      <c r="AH3082" s="1">
        <v>1.4205126585238381</v>
      </c>
      <c r="AI3082" s="1">
        <v>-9.0846482300546358E-2</v>
      </c>
      <c r="AJ3082" s="1">
        <v>0.72374691762258225</v>
      </c>
      <c r="AK3082" s="1">
        <v>0</v>
      </c>
      <c r="AL3082" s="1">
        <v>0.54906577903436349</v>
      </c>
      <c r="AM3082" s="12">
        <f t="shared" si="480"/>
        <v>237620</v>
      </c>
      <c r="AN3082" s="12">
        <f t="shared" si="481"/>
        <v>1650417</v>
      </c>
      <c r="AO3082" s="12">
        <f t="shared" si="482"/>
        <v>2124279</v>
      </c>
      <c r="AP3082">
        <f t="shared" si="483"/>
        <v>5.3758829915452289</v>
      </c>
      <c r="AQ3082">
        <f t="shared" si="484"/>
        <v>6.2175936884067866</v>
      </c>
      <c r="AR3082">
        <f t="shared" si="485"/>
        <v>6.3272115558195399</v>
      </c>
      <c r="AS3082" s="12">
        <f t="shared" si="486"/>
        <v>17933268796.189899</v>
      </c>
      <c r="AT3082" s="12">
        <f t="shared" si="487"/>
        <v>107674000000</v>
      </c>
      <c r="AU3082">
        <f t="shared" si="488"/>
        <v>10.253659458037301</v>
      </c>
      <c r="AV3082">
        <f t="shared" si="489"/>
        <v>11.032110847033211</v>
      </c>
    </row>
    <row r="3083" spans="1:48" x14ac:dyDescent="0.2">
      <c r="A3083">
        <v>2010</v>
      </c>
      <c r="B3083" s="3">
        <v>75734375690</v>
      </c>
      <c r="C3083" s="3">
        <v>32331404008.722</v>
      </c>
      <c r="D3083" s="1">
        <v>5.8503193700000002</v>
      </c>
      <c r="E3083" s="3">
        <v>43462792480</v>
      </c>
      <c r="F3083" s="3">
        <v>2437646</v>
      </c>
      <c r="G3083" s="3">
        <v>261364</v>
      </c>
      <c r="H3083" s="3">
        <v>957459</v>
      </c>
      <c r="I3083" s="3">
        <v>0</v>
      </c>
      <c r="J3083" s="3">
        <v>1218823</v>
      </c>
      <c r="K3083" s="1">
        <v>3.1444433792000002</v>
      </c>
      <c r="L3083" s="3">
        <v>7659000000</v>
      </c>
      <c r="M3083" s="3">
        <v>7659000000</v>
      </c>
      <c r="N3083" s="3">
        <v>118877000000</v>
      </c>
      <c r="O3083" s="3">
        <v>129998000000</v>
      </c>
      <c r="P3083" s="1">
        <v>1.0882723007227699</v>
      </c>
      <c r="Q3083" s="1">
        <v>0</v>
      </c>
      <c r="R3083" s="3">
        <v>332.42201191700002</v>
      </c>
      <c r="S3083" s="3">
        <v>56904000000</v>
      </c>
      <c r="T3083" s="3">
        <v>17118000000</v>
      </c>
      <c r="U3083" s="3">
        <v>2049856910</v>
      </c>
      <c r="V3083" s="3">
        <v>6612000000</v>
      </c>
      <c r="W3083" s="1">
        <v>7.9234804871759401</v>
      </c>
      <c r="X3083" s="1">
        <v>3.2095036563842201</v>
      </c>
      <c r="Y3083">
        <v>2.7171403657105214E-2</v>
      </c>
      <c r="Z3083">
        <v>6.4427938120914893E-2</v>
      </c>
      <c r="AA3083">
        <v>-0.15151928063288633</v>
      </c>
      <c r="AB3083">
        <v>43462.792479999996</v>
      </c>
      <c r="AC3083" s="2">
        <v>6.0135114447666993</v>
      </c>
      <c r="AD3083" s="2">
        <v>22.029394462875068</v>
      </c>
      <c r="AE3083" s="2">
        <v>0</v>
      </c>
      <c r="AF3083" s="2">
        <v>56.085811815283535</v>
      </c>
      <c r="AG3083" s="2">
        <v>28.042905907641767</v>
      </c>
      <c r="AH3083" s="1">
        <v>-0.53609612540240659</v>
      </c>
      <c r="AI3083" s="1">
        <v>-0.14253750684850613</v>
      </c>
      <c r="AJ3083" s="1">
        <v>-0.12334974395222761</v>
      </c>
      <c r="AK3083" s="1">
        <v>-1</v>
      </c>
      <c r="AL3083" s="1">
        <v>-0.1275363460010451</v>
      </c>
      <c r="AM3083" s="12">
        <f t="shared" si="480"/>
        <v>261364</v>
      </c>
      <c r="AN3083" s="12">
        <f t="shared" si="481"/>
        <v>957459</v>
      </c>
      <c r="AO3083" s="12">
        <f t="shared" si="482"/>
        <v>1</v>
      </c>
      <c r="AP3083">
        <f t="shared" si="483"/>
        <v>5.4172457681028048</v>
      </c>
      <c r="AQ3083">
        <f t="shared" si="484"/>
        <v>5.9811201858208216</v>
      </c>
      <c r="AR3083">
        <f t="shared" si="485"/>
        <v>0</v>
      </c>
      <c r="AS3083" s="12">
        <f t="shared" si="486"/>
        <v>32331404008.722</v>
      </c>
      <c r="AT3083" s="12">
        <f t="shared" si="487"/>
        <v>129998000000</v>
      </c>
      <c r="AU3083">
        <f t="shared" si="488"/>
        <v>10.509624564494045</v>
      </c>
      <c r="AV3083">
        <f t="shared" si="489"/>
        <v>11.113936670801873</v>
      </c>
    </row>
    <row r="3084" spans="1:48" x14ac:dyDescent="0.2">
      <c r="A3084">
        <v>2020</v>
      </c>
      <c r="B3084" s="3">
        <v>90968811390</v>
      </c>
      <c r="C3084" s="3">
        <v>38105054443.554001</v>
      </c>
      <c r="D3084" s="1">
        <v>6.8950528120000003</v>
      </c>
      <c r="E3084" s="3">
        <v>48291211430</v>
      </c>
      <c r="F3084" s="3">
        <v>5254636</v>
      </c>
      <c r="G3084" s="3">
        <v>304811</v>
      </c>
      <c r="H3084" s="3">
        <v>1092179</v>
      </c>
      <c r="I3084" s="3">
        <v>2460656</v>
      </c>
      <c r="J3084" s="3">
        <v>1396990</v>
      </c>
      <c r="K3084" s="1">
        <v>3.2889647583000001</v>
      </c>
      <c r="L3084" s="3">
        <v>8585000000</v>
      </c>
      <c r="M3084" s="3">
        <v>8585000000</v>
      </c>
      <c r="N3084" s="3">
        <v>114047000000</v>
      </c>
      <c r="O3084" s="3">
        <v>124154000000</v>
      </c>
      <c r="P3084" s="1">
        <v>1.1513944873473101</v>
      </c>
      <c r="Q3084" s="1">
        <v>0</v>
      </c>
      <c r="R3084" s="3">
        <v>292.17139354800003</v>
      </c>
      <c r="S3084" s="3">
        <v>52436000000</v>
      </c>
      <c r="T3084" s="3">
        <v>17947000000</v>
      </c>
      <c r="U3084" s="3">
        <v>2888902550</v>
      </c>
      <c r="V3084" s="3">
        <v>4724000000</v>
      </c>
      <c r="W3084" s="1">
        <v>9.9167918870746199</v>
      </c>
      <c r="X3084" s="1">
        <v>4.6468469344415402</v>
      </c>
      <c r="Y3084">
        <v>1.2766740816837494E-3</v>
      </c>
      <c r="Z3084">
        <v>7.527598270888318E-2</v>
      </c>
      <c r="AA3084">
        <v>-9.6738461472598014E-2</v>
      </c>
      <c r="AB3084">
        <v>48291.211430000003</v>
      </c>
      <c r="AC3084" s="2">
        <v>6.3119352564148334</v>
      </c>
      <c r="AD3084" s="2">
        <v>22.616516911843391</v>
      </c>
      <c r="AE3084" s="2">
        <v>50.954530382134166</v>
      </c>
      <c r="AF3084" s="2">
        <v>108.81143471865062</v>
      </c>
      <c r="AG3084" s="2">
        <v>28.928452168258225</v>
      </c>
      <c r="AH3084" s="1">
        <v>-5.6995683415021169E-2</v>
      </c>
      <c r="AI3084" s="1">
        <v>9.3112891102288421E-3</v>
      </c>
      <c r="AJ3084" s="1">
        <v>-7.5054009856004772E-2</v>
      </c>
      <c r="AK3084" s="1">
        <v>-5.5999232724308255E-2</v>
      </c>
      <c r="AL3084" s="1">
        <v>-5.7871516224013722E-2</v>
      </c>
      <c r="AM3084" s="12">
        <f t="shared" si="480"/>
        <v>304811</v>
      </c>
      <c r="AN3084" s="12">
        <f t="shared" si="481"/>
        <v>1092179</v>
      </c>
      <c r="AO3084" s="12">
        <f t="shared" si="482"/>
        <v>2460656</v>
      </c>
      <c r="AP3084">
        <f t="shared" si="483"/>
        <v>5.4840306357420365</v>
      </c>
      <c r="AQ3084">
        <f t="shared" si="484"/>
        <v>6.038293821831644</v>
      </c>
      <c r="AR3084">
        <f t="shared" si="485"/>
        <v>6.3910509035263834</v>
      </c>
      <c r="AS3084" s="12">
        <f t="shared" si="486"/>
        <v>38105054443.554001</v>
      </c>
      <c r="AT3084" s="12">
        <f t="shared" si="487"/>
        <v>124154000000</v>
      </c>
      <c r="AU3084">
        <f t="shared" si="488"/>
        <v>10.580982586472274</v>
      </c>
      <c r="AV3084">
        <f t="shared" si="489"/>
        <v>11.09396071623809</v>
      </c>
    </row>
    <row r="3085" spans="1:48" x14ac:dyDescent="0.2">
      <c r="A3085">
        <v>2019</v>
      </c>
      <c r="B3085" s="3">
        <v>95351019830</v>
      </c>
      <c r="C3085" s="3">
        <v>42186069948.75</v>
      </c>
      <c r="D3085" s="1">
        <v>7.6335064849999998</v>
      </c>
      <c r="E3085" s="3">
        <v>48898562280</v>
      </c>
      <c r="F3085" s="3">
        <v>5572229</v>
      </c>
      <c r="G3085" s="3">
        <v>301999</v>
      </c>
      <c r="H3085" s="3">
        <v>1180803</v>
      </c>
      <c r="I3085" s="3">
        <v>2606625</v>
      </c>
      <c r="J3085" s="3">
        <v>1482802</v>
      </c>
      <c r="K3085" s="1">
        <v>3.1008728565000001</v>
      </c>
      <c r="L3085" s="3">
        <v>8992000000</v>
      </c>
      <c r="M3085" s="3">
        <v>8992000000</v>
      </c>
      <c r="N3085" s="3">
        <v>115066000000</v>
      </c>
      <c r="O3085" s="3">
        <v>117868000000</v>
      </c>
      <c r="P3085" s="1">
        <v>1.1854756971906699</v>
      </c>
      <c r="Q3085" s="1">
        <v>0</v>
      </c>
      <c r="R3085" s="3">
        <v>311.85579196200001</v>
      </c>
      <c r="S3085" s="3">
        <v>52766000000</v>
      </c>
      <c r="T3085" s="3">
        <v>16920000000</v>
      </c>
      <c r="U3085" s="3">
        <v>3677712440</v>
      </c>
      <c r="V3085" s="3">
        <v>4807000000</v>
      </c>
      <c r="W3085" s="1">
        <v>9.2771767394464302</v>
      </c>
      <c r="X3085" s="1">
        <v>4.73811939448695</v>
      </c>
      <c r="Y3085">
        <v>1.1163695524388055E-2</v>
      </c>
      <c r="Z3085">
        <v>7.8146455077955257E-2</v>
      </c>
      <c r="AA3085">
        <v>-7.879818595540955E-2</v>
      </c>
      <c r="AB3085">
        <v>48898.562279999998</v>
      </c>
      <c r="AC3085" s="2">
        <v>6.1760302536240541</v>
      </c>
      <c r="AD3085" s="2">
        <v>24.148010594637878</v>
      </c>
      <c r="AE3085" s="2">
        <v>53.306782008724532</v>
      </c>
      <c r="AF3085" s="2">
        <v>113.9548637052484</v>
      </c>
      <c r="AG3085" s="2">
        <v>30.32404084826193</v>
      </c>
      <c r="AH3085" s="1">
        <v>0.42902656310667658</v>
      </c>
      <c r="AI3085" s="1">
        <v>-9.3748872422152029E-3</v>
      </c>
      <c r="AJ3085" s="1">
        <v>-0.28210021631783033</v>
      </c>
      <c r="AK3085" s="1">
        <v>0</v>
      </c>
      <c r="AL3085" s="1">
        <v>-0.23945572020543079</v>
      </c>
      <c r="AM3085" s="12">
        <f t="shared" si="480"/>
        <v>301999</v>
      </c>
      <c r="AN3085" s="12">
        <f t="shared" si="481"/>
        <v>1180803</v>
      </c>
      <c r="AO3085" s="12">
        <f t="shared" si="482"/>
        <v>2606625</v>
      </c>
      <c r="AP3085">
        <f t="shared" si="483"/>
        <v>5.4800055048935716</v>
      </c>
      <c r="AQ3085">
        <f t="shared" si="484"/>
        <v>6.0721774478680164</v>
      </c>
      <c r="AR3085">
        <f t="shared" si="485"/>
        <v>6.4160785562373572</v>
      </c>
      <c r="AS3085" s="12">
        <f t="shared" si="486"/>
        <v>42186069948.75</v>
      </c>
      <c r="AT3085" s="12">
        <f t="shared" si="487"/>
        <v>117868000000</v>
      </c>
      <c r="AU3085">
        <f t="shared" si="488"/>
        <v>10.625169068423558</v>
      </c>
      <c r="AV3085">
        <f t="shared" si="489"/>
        <v>11.071395914427091</v>
      </c>
    </row>
    <row r="3086" spans="1:48" x14ac:dyDescent="0.2">
      <c r="A3086">
        <v>2018</v>
      </c>
      <c r="B3086" s="3">
        <v>103146860550</v>
      </c>
      <c r="C3086" s="3">
        <v>44433440011.799896</v>
      </c>
      <c r="D3086" s="1">
        <v>8.2864648859999992</v>
      </c>
      <c r="E3086" s="3">
        <v>52102550470</v>
      </c>
      <c r="F3086" s="3">
        <v>3899318</v>
      </c>
      <c r="G3086" s="3">
        <v>304857</v>
      </c>
      <c r="H3086" s="3">
        <v>1644802</v>
      </c>
      <c r="I3086" s="3">
        <v>0</v>
      </c>
      <c r="J3086" s="3">
        <v>1949659</v>
      </c>
      <c r="K3086" s="1">
        <v>3.4837855273999998</v>
      </c>
      <c r="L3086" s="3">
        <v>9187000000</v>
      </c>
      <c r="M3086" s="3">
        <v>9187000000</v>
      </c>
      <c r="N3086" s="3">
        <v>123641000000</v>
      </c>
      <c r="O3086" s="3">
        <v>122513000000</v>
      </c>
      <c r="P3086" s="1">
        <v>1.1239231150376801</v>
      </c>
      <c r="Q3086" s="1">
        <v>0</v>
      </c>
      <c r="R3086" s="3">
        <v>315.834113565</v>
      </c>
      <c r="S3086" s="3">
        <v>57346000000</v>
      </c>
      <c r="T3086" s="3">
        <v>18157000000</v>
      </c>
      <c r="U3086" s="3">
        <v>3543797780</v>
      </c>
      <c r="V3086" s="3">
        <v>4151000000</v>
      </c>
      <c r="W3086" s="1">
        <v>7.5955208302984198</v>
      </c>
      <c r="X3086" s="1">
        <v>3.7337049258787101</v>
      </c>
      <c r="Y3086">
        <v>2.634080659661089E-2</v>
      </c>
      <c r="Z3086">
        <v>7.4303831253386826E-2</v>
      </c>
      <c r="AA3086">
        <v>-0.11411880969218569</v>
      </c>
      <c r="AB3086">
        <v>52102.550470000002</v>
      </c>
      <c r="AC3086" s="2">
        <v>5.8510955269940741</v>
      </c>
      <c r="AD3086" s="2">
        <v>31.568550582702404</v>
      </c>
      <c r="AE3086" s="2">
        <v>0</v>
      </c>
      <c r="AF3086" s="2">
        <v>74.839292219392959</v>
      </c>
      <c r="AG3086" s="2">
        <v>37.41964610969648</v>
      </c>
      <c r="AH3086" s="1">
        <v>0</v>
      </c>
      <c r="AI3086" s="1">
        <v>0</v>
      </c>
      <c r="AJ3086" s="1">
        <v>0</v>
      </c>
      <c r="AK3086" s="1">
        <v>0</v>
      </c>
      <c r="AL3086" s="1">
        <v>-1.1801157864752233E-2</v>
      </c>
      <c r="AM3086" s="12">
        <f t="shared" si="480"/>
        <v>304857</v>
      </c>
      <c r="AN3086" s="12">
        <f t="shared" si="481"/>
        <v>1644802</v>
      </c>
      <c r="AO3086" s="12">
        <f t="shared" si="482"/>
        <v>1</v>
      </c>
      <c r="AP3086">
        <f t="shared" si="483"/>
        <v>5.4840961715622054</v>
      </c>
      <c r="AQ3086">
        <f t="shared" si="484"/>
        <v>6.2161136253966722</v>
      </c>
      <c r="AR3086">
        <f t="shared" si="485"/>
        <v>0</v>
      </c>
      <c r="AS3086" s="12">
        <f t="shared" si="486"/>
        <v>44433440011.799896</v>
      </c>
      <c r="AT3086" s="12">
        <f t="shared" si="487"/>
        <v>122513000000</v>
      </c>
      <c r="AU3086">
        <f t="shared" si="488"/>
        <v>10.647709937375677</v>
      </c>
      <c r="AV3086">
        <f t="shared" si="489"/>
        <v>11.088182174649216</v>
      </c>
    </row>
    <row r="3087" spans="1:48" x14ac:dyDescent="0.2">
      <c r="A3087">
        <v>2017</v>
      </c>
      <c r="B3087" s="3">
        <v>100944518390</v>
      </c>
      <c r="C3087" s="3">
        <v>50921163781.294899</v>
      </c>
      <c r="D3087" s="1">
        <v>9.3539235020000007</v>
      </c>
      <c r="E3087" s="3">
        <v>51727904550</v>
      </c>
      <c r="F3087" s="3">
        <v>0</v>
      </c>
      <c r="G3087" s="3">
        <v>0</v>
      </c>
      <c r="H3087" s="3">
        <v>0</v>
      </c>
      <c r="I3087" s="3">
        <v>0</v>
      </c>
      <c r="J3087" s="3">
        <v>1972942</v>
      </c>
      <c r="K3087" s="1">
        <v>3.0469663759999999</v>
      </c>
      <c r="L3087" s="3">
        <v>9401000000</v>
      </c>
      <c r="M3087" s="3">
        <v>9401000000</v>
      </c>
      <c r="N3087" s="3">
        <v>122974000000</v>
      </c>
      <c r="O3087" s="3">
        <v>112485000000</v>
      </c>
      <c r="P3087" s="1">
        <v>1.09857810704117</v>
      </c>
      <c r="Q3087" s="1">
        <v>0</v>
      </c>
      <c r="R3087" s="3">
        <v>383.77401559800001</v>
      </c>
      <c r="S3087" s="3">
        <v>60525000000</v>
      </c>
      <c r="T3087" s="3">
        <v>15771000000</v>
      </c>
      <c r="U3087" s="3">
        <v>3031111000</v>
      </c>
      <c r="V3087" s="3">
        <v>4214000000</v>
      </c>
      <c r="W3087" s="1">
        <v>8.1581627867640805</v>
      </c>
      <c r="X3087" s="1">
        <v>4.51788235890871</v>
      </c>
      <c r="Y3087">
        <v>1.5282432113181534E-2</v>
      </c>
      <c r="Z3087">
        <v>7.6447053848781046E-2</v>
      </c>
      <c r="AA3087">
        <v>-0.11172936150021773</v>
      </c>
      <c r="AB3087">
        <v>51727.904549999999</v>
      </c>
      <c r="AC3087" s="2">
        <v>0</v>
      </c>
      <c r="AD3087" s="2">
        <v>0</v>
      </c>
      <c r="AE3087" s="2">
        <v>0</v>
      </c>
      <c r="AF3087" s="2">
        <v>0</v>
      </c>
      <c r="AG3087" s="2">
        <v>38.140767873033823</v>
      </c>
      <c r="AH3087" s="1">
        <v>-1</v>
      </c>
      <c r="AI3087" s="1">
        <v>-1</v>
      </c>
      <c r="AJ3087" s="1">
        <v>-1</v>
      </c>
      <c r="AK3087" s="1">
        <v>0</v>
      </c>
      <c r="AL3087" s="1">
        <v>2.8720016726968223E-2</v>
      </c>
      <c r="AM3087" s="12">
        <f t="shared" si="480"/>
        <v>1</v>
      </c>
      <c r="AN3087" s="12">
        <f t="shared" si="481"/>
        <v>1</v>
      </c>
      <c r="AO3087" s="12">
        <f t="shared" si="482"/>
        <v>1</v>
      </c>
      <c r="AP3087">
        <f t="shared" si="483"/>
        <v>0</v>
      </c>
      <c r="AQ3087">
        <f t="shared" si="484"/>
        <v>0</v>
      </c>
      <c r="AR3087">
        <f t="shared" si="485"/>
        <v>0</v>
      </c>
      <c r="AS3087" s="12">
        <f t="shared" si="486"/>
        <v>50921163781.294899</v>
      </c>
      <c r="AT3087" s="12">
        <f t="shared" si="487"/>
        <v>112485000000</v>
      </c>
      <c r="AU3087">
        <f t="shared" si="488"/>
        <v>10.706898320708618</v>
      </c>
      <c r="AV3087">
        <f t="shared" si="489"/>
        <v>11.051094612655723</v>
      </c>
    </row>
    <row r="3088" spans="1:48" x14ac:dyDescent="0.2">
      <c r="A3088">
        <v>2016</v>
      </c>
      <c r="B3088" s="3">
        <v>102456712230</v>
      </c>
      <c r="C3088" s="3">
        <v>55513875613.599998</v>
      </c>
      <c r="D3088" s="1">
        <v>10.530488227999999</v>
      </c>
      <c r="E3088" s="3">
        <v>47341917890</v>
      </c>
      <c r="F3088" s="3">
        <v>3778932</v>
      </c>
      <c r="G3088" s="3">
        <v>95537</v>
      </c>
      <c r="H3088" s="3">
        <v>1793929</v>
      </c>
      <c r="I3088" s="3">
        <v>0</v>
      </c>
      <c r="J3088" s="3">
        <v>1917861</v>
      </c>
      <c r="K3088" s="1">
        <v>4.2648887427000002</v>
      </c>
      <c r="L3088" s="3">
        <v>8305000000</v>
      </c>
      <c r="M3088" s="3">
        <v>8305000000</v>
      </c>
      <c r="N3088" s="3">
        <v>122299000000</v>
      </c>
      <c r="O3088" s="3">
        <v>113012000000</v>
      </c>
      <c r="P3088" s="1">
        <v>0</v>
      </c>
      <c r="Q3088" s="1">
        <v>0</v>
      </c>
      <c r="R3088" s="3">
        <v>266.96001892599998</v>
      </c>
      <c r="S3088" s="3">
        <v>56422000000</v>
      </c>
      <c r="T3088" s="3">
        <v>21135000000</v>
      </c>
      <c r="U3088" s="3">
        <v>3511966750</v>
      </c>
      <c r="V3088" s="3">
        <v>3354000000</v>
      </c>
      <c r="W3088" s="1">
        <v>0</v>
      </c>
      <c r="X3088" s="1">
        <v>0</v>
      </c>
      <c r="Y3088">
        <v>3.6814737904925635E-2</v>
      </c>
      <c r="Z3088">
        <v>6.790734184253347E-2</v>
      </c>
      <c r="AA3088">
        <v>3.0680573405883926E-2</v>
      </c>
      <c r="AB3088">
        <v>47341.917889999997</v>
      </c>
      <c r="AC3088" s="2">
        <v>2.0180213277793762</v>
      </c>
      <c r="AD3088" s="2">
        <v>37.89303602292231</v>
      </c>
      <c r="AE3088" s="2">
        <v>0</v>
      </c>
      <c r="AF3088" s="2">
        <v>79.822114701403365</v>
      </c>
      <c r="AG3088" s="2">
        <v>40.510842937461739</v>
      </c>
      <c r="AH3088" s="1">
        <v>0</v>
      </c>
      <c r="AI3088" s="1">
        <v>0</v>
      </c>
      <c r="AJ3088" s="1">
        <v>0</v>
      </c>
      <c r="AK3088" s="1">
        <v>0</v>
      </c>
      <c r="AL3088" s="1">
        <v>9.2225844390594284E-3</v>
      </c>
      <c r="AM3088" s="12">
        <f t="shared" si="480"/>
        <v>95537</v>
      </c>
      <c r="AN3088" s="12">
        <f t="shared" si="481"/>
        <v>1793929</v>
      </c>
      <c r="AO3088" s="12">
        <f t="shared" si="482"/>
        <v>1</v>
      </c>
      <c r="AP3088">
        <f t="shared" si="483"/>
        <v>4.9801715996864839</v>
      </c>
      <c r="AQ3088">
        <f t="shared" si="484"/>
        <v>6.2538052505707276</v>
      </c>
      <c r="AR3088">
        <f t="shared" si="485"/>
        <v>0</v>
      </c>
      <c r="AS3088" s="12">
        <f t="shared" si="486"/>
        <v>55513875613.599998</v>
      </c>
      <c r="AT3088" s="12">
        <f t="shared" si="487"/>
        <v>113012000000</v>
      </c>
      <c r="AU3088">
        <f t="shared" si="488"/>
        <v>10.744401547974007</v>
      </c>
      <c r="AV3088">
        <f t="shared" si="489"/>
        <v>11.053124560802745</v>
      </c>
    </row>
    <row r="3089" spans="1:48" x14ac:dyDescent="0.2">
      <c r="A3089">
        <v>2015</v>
      </c>
      <c r="B3089" s="3">
        <v>99137537000</v>
      </c>
      <c r="C3089" s="3">
        <v>53861375975.309998</v>
      </c>
      <c r="D3089" s="1">
        <v>10.217024071000001</v>
      </c>
      <c r="E3089" s="3">
        <v>51691545000</v>
      </c>
      <c r="F3089" s="3">
        <v>0</v>
      </c>
      <c r="G3089" s="3">
        <v>0</v>
      </c>
      <c r="H3089" s="3">
        <v>0</v>
      </c>
      <c r="I3089" s="3">
        <v>0</v>
      </c>
      <c r="J3089" s="3">
        <v>1900335</v>
      </c>
      <c r="K3089" s="1">
        <v>4.1329381959999996</v>
      </c>
      <c r="L3089" s="3">
        <v>9674000000</v>
      </c>
      <c r="M3089" s="3">
        <v>9674000000</v>
      </c>
      <c r="N3089" s="3">
        <v>118862000000</v>
      </c>
      <c r="O3089" s="3">
        <v>112098000000</v>
      </c>
      <c r="P3089" s="1">
        <v>0</v>
      </c>
      <c r="Q3089" s="1">
        <v>0</v>
      </c>
      <c r="R3089" s="3">
        <v>286.85390606599998</v>
      </c>
      <c r="S3089" s="3">
        <v>60770000000</v>
      </c>
      <c r="T3089" s="3">
        <v>21185000000</v>
      </c>
      <c r="U3089" s="3">
        <v>3725217470</v>
      </c>
      <c r="V3089" s="3">
        <v>5206000000</v>
      </c>
      <c r="W3089" s="1">
        <v>0</v>
      </c>
      <c r="X3089" s="1">
        <v>0</v>
      </c>
      <c r="Y3089">
        <v>3.1846682669817369E-3</v>
      </c>
      <c r="Z3089">
        <v>8.1388500950682299E-2</v>
      </c>
      <c r="AA3089">
        <v>0.1614327772205888</v>
      </c>
      <c r="AB3089">
        <v>51691.544999999998</v>
      </c>
      <c r="AC3089" s="2">
        <v>0</v>
      </c>
      <c r="AD3089" s="2">
        <v>0</v>
      </c>
      <c r="AE3089" s="2">
        <v>0</v>
      </c>
      <c r="AF3089" s="2">
        <v>0</v>
      </c>
      <c r="AG3089" s="2">
        <v>36.762975453722653</v>
      </c>
      <c r="AH3089" s="1">
        <v>0</v>
      </c>
      <c r="AI3089" s="1">
        <v>0</v>
      </c>
      <c r="AJ3089" s="1">
        <v>0</v>
      </c>
      <c r="AK3089" s="1">
        <v>0</v>
      </c>
      <c r="AL3089" s="1">
        <v>0.10033965550385514</v>
      </c>
      <c r="AM3089" s="12">
        <f t="shared" si="480"/>
        <v>1</v>
      </c>
      <c r="AN3089" s="12">
        <f t="shared" si="481"/>
        <v>1</v>
      </c>
      <c r="AO3089" s="12">
        <f t="shared" si="482"/>
        <v>1</v>
      </c>
      <c r="AP3089">
        <f t="shared" si="483"/>
        <v>0</v>
      </c>
      <c r="AQ3089">
        <f t="shared" si="484"/>
        <v>0</v>
      </c>
      <c r="AR3089">
        <f t="shared" si="485"/>
        <v>0</v>
      </c>
      <c r="AS3089" s="12">
        <f t="shared" si="486"/>
        <v>53861375975.309998</v>
      </c>
      <c r="AT3089" s="12">
        <f t="shared" si="487"/>
        <v>112098000000</v>
      </c>
      <c r="AU3089">
        <f t="shared" si="488"/>
        <v>10.731277443966899</v>
      </c>
      <c r="AV3089">
        <f t="shared" si="489"/>
        <v>11.049597864185408</v>
      </c>
    </row>
    <row r="3090" spans="1:48" x14ac:dyDescent="0.2">
      <c r="A3090">
        <v>2014</v>
      </c>
      <c r="B3090" s="3">
        <v>105999757080</v>
      </c>
      <c r="C3090" s="3">
        <v>46374940531.339996</v>
      </c>
      <c r="D3090" s="1">
        <v>8.7969138390000001</v>
      </c>
      <c r="E3090" s="3">
        <v>57378353150</v>
      </c>
      <c r="F3090" s="3">
        <v>0</v>
      </c>
      <c r="G3090" s="3">
        <v>0</v>
      </c>
      <c r="H3090" s="3">
        <v>0</v>
      </c>
      <c r="I3090" s="3">
        <v>0</v>
      </c>
      <c r="J3090" s="3">
        <v>1727044</v>
      </c>
      <c r="K3090" s="1">
        <v>4.0080364919999996</v>
      </c>
      <c r="L3090" s="3">
        <v>9481000000</v>
      </c>
      <c r="M3090" s="3">
        <v>9481000000</v>
      </c>
      <c r="N3090" s="3">
        <v>0</v>
      </c>
      <c r="O3090" s="3">
        <v>126135000000</v>
      </c>
      <c r="P3090" s="1">
        <v>0</v>
      </c>
      <c r="Q3090" s="1">
        <v>0</v>
      </c>
      <c r="R3090" s="3">
        <v>326.733786227</v>
      </c>
      <c r="S3090" s="3">
        <v>66853000000</v>
      </c>
      <c r="T3090" s="3">
        <v>20461000000</v>
      </c>
      <c r="U3090" s="3">
        <v>4483818430</v>
      </c>
      <c r="V3090" s="3">
        <v>0</v>
      </c>
      <c r="W3090" s="1">
        <v>0</v>
      </c>
      <c r="X3090" s="1">
        <v>0</v>
      </c>
      <c r="Y3090">
        <v>7.7764173364137639E-3</v>
      </c>
      <c r="Z3090">
        <v>0</v>
      </c>
      <c r="AA3090">
        <v>-0.22659391187459177</v>
      </c>
      <c r="AB3090">
        <v>57378.353150000003</v>
      </c>
      <c r="AC3090" s="2">
        <v>0</v>
      </c>
      <c r="AD3090" s="2">
        <v>0</v>
      </c>
      <c r="AE3090" s="2">
        <v>0</v>
      </c>
      <c r="AF3090" s="2">
        <v>0</v>
      </c>
      <c r="AG3090" s="2">
        <v>30.099225669393405</v>
      </c>
      <c r="AH3090" s="1">
        <v>0</v>
      </c>
      <c r="AI3090" s="1">
        <v>0</v>
      </c>
      <c r="AJ3090" s="1">
        <v>0</v>
      </c>
      <c r="AK3090" s="1">
        <v>0</v>
      </c>
      <c r="AL3090" s="1">
        <v>-4.8355217299546671E-2</v>
      </c>
      <c r="AM3090" s="12">
        <f t="shared" si="480"/>
        <v>1</v>
      </c>
      <c r="AN3090" s="12">
        <f t="shared" si="481"/>
        <v>1</v>
      </c>
      <c r="AO3090" s="12">
        <f t="shared" si="482"/>
        <v>1</v>
      </c>
      <c r="AP3090">
        <f t="shared" si="483"/>
        <v>0</v>
      </c>
      <c r="AQ3090">
        <f t="shared" si="484"/>
        <v>0</v>
      </c>
      <c r="AR3090">
        <f t="shared" si="485"/>
        <v>0</v>
      </c>
      <c r="AS3090" s="12">
        <f t="shared" si="486"/>
        <v>46374940531.339996</v>
      </c>
      <c r="AT3090" s="12">
        <f t="shared" si="487"/>
        <v>126135000000</v>
      </c>
      <c r="AU3090">
        <f t="shared" si="488"/>
        <v>10.666283365708225</v>
      </c>
      <c r="AV3090">
        <f t="shared" si="489"/>
        <v>11.100835611535629</v>
      </c>
    </row>
    <row r="3091" spans="1:48" x14ac:dyDescent="0.2">
      <c r="A3091">
        <v>2013</v>
      </c>
      <c r="B3091" s="3">
        <v>105837774880</v>
      </c>
      <c r="C3091" s="3">
        <v>61089092951.724998</v>
      </c>
      <c r="D3091" s="1">
        <v>11.374249536000001</v>
      </c>
      <c r="E3091" s="3">
        <v>62198358890</v>
      </c>
      <c r="F3091" s="3">
        <v>0</v>
      </c>
      <c r="G3091" s="3">
        <v>0</v>
      </c>
      <c r="H3091" s="3">
        <v>0</v>
      </c>
      <c r="I3091" s="3">
        <v>0</v>
      </c>
      <c r="J3091" s="3">
        <v>1814799</v>
      </c>
      <c r="K3091" s="1">
        <v>4.1936197010000003</v>
      </c>
      <c r="L3091" s="3">
        <v>9085000000</v>
      </c>
      <c r="M3091" s="3">
        <v>9085000000</v>
      </c>
      <c r="N3091" s="3">
        <v>0</v>
      </c>
      <c r="O3091" s="3">
        <v>124651000000</v>
      </c>
      <c r="P3091" s="1">
        <v>0</v>
      </c>
      <c r="Q3091" s="1">
        <v>0</v>
      </c>
      <c r="R3091" s="3">
        <v>305.03789979700002</v>
      </c>
      <c r="S3091" s="3">
        <v>65998000000</v>
      </c>
      <c r="T3091" s="3">
        <v>21636000000</v>
      </c>
      <c r="U3091" s="3">
        <v>5150397090</v>
      </c>
      <c r="V3091" s="3">
        <v>0</v>
      </c>
      <c r="W3091" s="1">
        <v>0</v>
      </c>
      <c r="X3091" s="1">
        <v>0</v>
      </c>
      <c r="Y3091">
        <v>9.4525785095123382E-3</v>
      </c>
      <c r="Z3091">
        <v>0</v>
      </c>
      <c r="AA3091">
        <v>-0.21102269377250316</v>
      </c>
      <c r="AB3091">
        <v>62198.358890000003</v>
      </c>
      <c r="AC3091" s="2">
        <v>0</v>
      </c>
      <c r="AD3091" s="2">
        <v>0</v>
      </c>
      <c r="AE3091" s="2">
        <v>0</v>
      </c>
      <c r="AF3091" s="2">
        <v>0</v>
      </c>
      <c r="AG3091" s="2">
        <v>29.177602631116621</v>
      </c>
      <c r="AH3091" s="1">
        <v>0</v>
      </c>
      <c r="AI3091" s="1">
        <v>0</v>
      </c>
      <c r="AJ3091" s="1">
        <v>0</v>
      </c>
      <c r="AK3091" s="1">
        <v>0</v>
      </c>
      <c r="AL3091" s="1">
        <v>-0.11290607983263108</v>
      </c>
      <c r="AM3091" s="12">
        <f t="shared" si="480"/>
        <v>1</v>
      </c>
      <c r="AN3091" s="12">
        <f t="shared" si="481"/>
        <v>1</v>
      </c>
      <c r="AO3091" s="12">
        <f t="shared" si="482"/>
        <v>1</v>
      </c>
      <c r="AP3091">
        <f t="shared" si="483"/>
        <v>0</v>
      </c>
      <c r="AQ3091">
        <f t="shared" si="484"/>
        <v>0</v>
      </c>
      <c r="AR3091">
        <f t="shared" si="485"/>
        <v>0</v>
      </c>
      <c r="AS3091" s="12">
        <f t="shared" si="486"/>
        <v>61089092951.724998</v>
      </c>
      <c r="AT3091" s="12">
        <f t="shared" si="487"/>
        <v>124651000000</v>
      </c>
      <c r="AU3091">
        <f t="shared" si="488"/>
        <v>10.785963676793736</v>
      </c>
      <c r="AV3091">
        <f t="shared" si="489"/>
        <v>11.095695766937183</v>
      </c>
    </row>
    <row r="3092" spans="1:48" x14ac:dyDescent="0.2">
      <c r="A3092">
        <v>2012</v>
      </c>
      <c r="B3092" s="3">
        <v>125241082060</v>
      </c>
      <c r="C3092" s="3">
        <v>77428200368.024506</v>
      </c>
      <c r="D3092" s="1">
        <v>14.416447021</v>
      </c>
      <c r="E3092" s="3">
        <v>62732068780</v>
      </c>
      <c r="F3092" s="3">
        <v>0</v>
      </c>
      <c r="G3092" s="3">
        <v>0</v>
      </c>
      <c r="H3092" s="3">
        <v>0</v>
      </c>
      <c r="I3092" s="3">
        <v>0</v>
      </c>
      <c r="J3092" s="3">
        <v>2045780</v>
      </c>
      <c r="K3092" s="1">
        <v>4.7089456580000002</v>
      </c>
      <c r="L3092" s="3">
        <v>8944000000</v>
      </c>
      <c r="M3092" s="3">
        <v>8944000000</v>
      </c>
      <c r="N3092" s="3">
        <v>0</v>
      </c>
      <c r="O3092" s="3">
        <v>123797000000</v>
      </c>
      <c r="P3092" s="1">
        <v>0</v>
      </c>
      <c r="Q3092" s="1">
        <v>0</v>
      </c>
      <c r="R3092" s="3">
        <v>248.55635530800001</v>
      </c>
      <c r="S3092" s="3">
        <v>60777000000</v>
      </c>
      <c r="T3092" s="3">
        <v>24452000000</v>
      </c>
      <c r="U3092" s="3">
        <v>6590109040</v>
      </c>
      <c r="V3092" s="3">
        <v>0</v>
      </c>
      <c r="W3092" s="1">
        <v>0</v>
      </c>
      <c r="X3092" s="1">
        <v>0</v>
      </c>
      <c r="Y3092">
        <v>0.17553113969364117</v>
      </c>
      <c r="Z3092">
        <v>0</v>
      </c>
      <c r="AA3092">
        <v>-0.44338042389961385</v>
      </c>
      <c r="AB3092">
        <v>62732.068780000001</v>
      </c>
      <c r="AC3092" s="2">
        <v>0</v>
      </c>
      <c r="AD3092" s="2">
        <v>0</v>
      </c>
      <c r="AE3092" s="2">
        <v>0</v>
      </c>
      <c r="AF3092" s="2">
        <v>0</v>
      </c>
      <c r="AG3092" s="2">
        <v>32.611390629799025</v>
      </c>
      <c r="AH3092" s="1">
        <v>-1</v>
      </c>
      <c r="AI3092" s="1">
        <v>-1</v>
      </c>
      <c r="AJ3092" s="1">
        <v>0</v>
      </c>
      <c r="AK3092" s="1">
        <v>0</v>
      </c>
      <c r="AL3092" s="1">
        <v>928.47751022262605</v>
      </c>
      <c r="AM3092" s="12">
        <f t="shared" si="480"/>
        <v>1</v>
      </c>
      <c r="AN3092" s="12">
        <f t="shared" si="481"/>
        <v>1</v>
      </c>
      <c r="AO3092" s="12">
        <f t="shared" si="482"/>
        <v>1</v>
      </c>
      <c r="AP3092">
        <f t="shared" si="483"/>
        <v>0</v>
      </c>
      <c r="AQ3092">
        <f t="shared" si="484"/>
        <v>0</v>
      </c>
      <c r="AR3092">
        <f t="shared" si="485"/>
        <v>0</v>
      </c>
      <c r="AS3092" s="12">
        <f t="shared" si="486"/>
        <v>77428200368.024506</v>
      </c>
      <c r="AT3092" s="12">
        <f t="shared" si="487"/>
        <v>123797000000</v>
      </c>
      <c r="AU3092">
        <f t="shared" si="488"/>
        <v>10.888899165251917</v>
      </c>
      <c r="AV3092">
        <f t="shared" si="489"/>
        <v>11.092710120457669</v>
      </c>
    </row>
    <row r="3093" spans="1:48" x14ac:dyDescent="0.2">
      <c r="A3093">
        <v>2011</v>
      </c>
      <c r="B3093" s="3">
        <v>6380401600</v>
      </c>
      <c r="C3093" s="3">
        <v>3779494462.0529399</v>
      </c>
      <c r="D3093" s="1">
        <v>25.9</v>
      </c>
      <c r="E3093" s="3">
        <v>342912430</v>
      </c>
      <c r="F3093" s="3">
        <v>2812</v>
      </c>
      <c r="G3093" s="3">
        <v>1406</v>
      </c>
      <c r="H3093" s="3">
        <v>0</v>
      </c>
      <c r="I3093" s="3">
        <v>0</v>
      </c>
      <c r="J3093" s="3">
        <v>2201</v>
      </c>
      <c r="K3093" s="1">
        <v>17.7901988094</v>
      </c>
      <c r="L3093" s="3">
        <v>12844000</v>
      </c>
      <c r="M3093" s="3">
        <v>12844000</v>
      </c>
      <c r="N3093" s="3">
        <v>6477985000</v>
      </c>
      <c r="O3093" s="3">
        <v>63753000</v>
      </c>
      <c r="P3093" s="1">
        <v>0.43768118394404898</v>
      </c>
      <c r="Q3093" s="1">
        <v>19.8069623897829</v>
      </c>
      <c r="R3093" s="3">
        <v>116.8753734225</v>
      </c>
      <c r="S3093" s="3">
        <v>3041816000</v>
      </c>
      <c r="T3093" s="3">
        <v>2602615000</v>
      </c>
      <c r="U3093" s="3">
        <v>303370000</v>
      </c>
      <c r="V3093" s="3">
        <v>241149000</v>
      </c>
      <c r="W3093" s="1">
        <v>3.3278084934766601</v>
      </c>
      <c r="X3093" s="1">
        <v>1.9574216279194701</v>
      </c>
      <c r="Y3093">
        <v>0</v>
      </c>
      <c r="Z3093">
        <v>1.9827153042188271E-3</v>
      </c>
      <c r="AA3093">
        <v>0.16877256317689526</v>
      </c>
      <c r="AB3093">
        <v>342.91242999999997</v>
      </c>
      <c r="AC3093" s="2">
        <v>4.1001721634879207</v>
      </c>
      <c r="AD3093" s="2">
        <v>0</v>
      </c>
      <c r="AE3093" s="2">
        <v>0</v>
      </c>
      <c r="AF3093" s="2">
        <v>8.2003443269758414</v>
      </c>
      <c r="AG3093" s="2">
        <v>6.4185483156734806</v>
      </c>
      <c r="AH3093" s="1">
        <v>-0.99887960431130496</v>
      </c>
      <c r="AI3093" s="1">
        <v>-0.99887960431130496</v>
      </c>
      <c r="AJ3093" s="1">
        <v>0</v>
      </c>
      <c r="AK3093" s="1">
        <v>0</v>
      </c>
      <c r="AL3093" s="1">
        <v>-1.3888888888888888E-2</v>
      </c>
      <c r="AM3093" s="12">
        <f t="shared" si="480"/>
        <v>1406</v>
      </c>
      <c r="AN3093" s="12">
        <f t="shared" si="481"/>
        <v>1</v>
      </c>
      <c r="AO3093" s="12">
        <f t="shared" si="482"/>
        <v>1</v>
      </c>
      <c r="AP3093">
        <f t="shared" si="483"/>
        <v>3.1479853206838051</v>
      </c>
      <c r="AQ3093">
        <f t="shared" si="484"/>
        <v>0</v>
      </c>
      <c r="AR3093">
        <f t="shared" si="485"/>
        <v>0</v>
      </c>
      <c r="AS3093" s="12">
        <f t="shared" si="486"/>
        <v>3779494462.0529399</v>
      </c>
      <c r="AT3093" s="12">
        <f t="shared" si="487"/>
        <v>63753000</v>
      </c>
      <c r="AU3093">
        <f t="shared" si="488"/>
        <v>9.577433713323046</v>
      </c>
      <c r="AV3093">
        <f t="shared" si="489"/>
        <v>7.804500626012512</v>
      </c>
    </row>
    <row r="3094" spans="1:48" x14ac:dyDescent="0.2">
      <c r="A3094">
        <v>2010</v>
      </c>
      <c r="B3094" s="3">
        <v>6105521000</v>
      </c>
      <c r="C3094" s="3">
        <v>3246412632.4000001</v>
      </c>
      <c r="D3094" s="1">
        <v>22.16</v>
      </c>
      <c r="E3094" s="3">
        <v>323457250</v>
      </c>
      <c r="F3094" s="3">
        <v>2509827.58</v>
      </c>
      <c r="G3094" s="3">
        <v>1254913.79</v>
      </c>
      <c r="H3094" s="3">
        <v>0</v>
      </c>
      <c r="I3094" s="3">
        <v>0</v>
      </c>
      <c r="J3094" s="3">
        <v>2232</v>
      </c>
      <c r="K3094" s="1">
        <v>16.008048548000001</v>
      </c>
      <c r="L3094" s="3">
        <v>10893000</v>
      </c>
      <c r="M3094" s="3">
        <v>10893000</v>
      </c>
      <c r="N3094" s="3">
        <v>5646970000</v>
      </c>
      <c r="O3094" s="3">
        <v>53940000</v>
      </c>
      <c r="P3094" s="1">
        <v>0.43325998204468902</v>
      </c>
      <c r="Q3094" s="1">
        <v>0</v>
      </c>
      <c r="R3094" s="3">
        <v>109.51399937399999</v>
      </c>
      <c r="S3094" s="3">
        <v>2565441000</v>
      </c>
      <c r="T3094" s="3">
        <v>2342569000</v>
      </c>
      <c r="U3094" s="3">
        <v>352500000</v>
      </c>
      <c r="V3094" s="3">
        <v>143516000</v>
      </c>
      <c r="W3094" s="1">
        <v>4.2094500776505202</v>
      </c>
      <c r="X3094" s="1">
        <v>2.7405003457733401</v>
      </c>
      <c r="Y3094">
        <v>0</v>
      </c>
      <c r="Z3094">
        <v>1.9289990915482109E-3</v>
      </c>
      <c r="AA3094">
        <v>0.11300853842290315</v>
      </c>
      <c r="AB3094">
        <v>323.45724999999999</v>
      </c>
      <c r="AC3094" s="2">
        <v>3879.6897889906627</v>
      </c>
      <c r="AD3094" s="2">
        <v>0</v>
      </c>
      <c r="AE3094" s="2">
        <v>0</v>
      </c>
      <c r="AF3094" s="2">
        <v>7759.3795779813254</v>
      </c>
      <c r="AG3094" s="2">
        <v>6.9004482045154347</v>
      </c>
      <c r="AH3094" s="1">
        <v>2.550476442202276E-2</v>
      </c>
      <c r="AI3094" s="1">
        <v>2.550476442202276E-2</v>
      </c>
      <c r="AJ3094" s="1">
        <v>0</v>
      </c>
      <c r="AK3094" s="1">
        <v>0</v>
      </c>
      <c r="AL3094" s="1">
        <v>0.15110881897885509</v>
      </c>
      <c r="AM3094" s="12">
        <f t="shared" si="480"/>
        <v>1254913.79</v>
      </c>
      <c r="AN3094" s="12">
        <f t="shared" si="481"/>
        <v>1</v>
      </c>
      <c r="AO3094" s="12">
        <f t="shared" si="482"/>
        <v>1</v>
      </c>
      <c r="AP3094">
        <f t="shared" si="483"/>
        <v>6.0986138917028745</v>
      </c>
      <c r="AQ3094">
        <f t="shared" si="484"/>
        <v>0</v>
      </c>
      <c r="AR3094">
        <f t="shared" si="485"/>
        <v>0</v>
      </c>
      <c r="AS3094" s="12">
        <f t="shared" si="486"/>
        <v>3246412632.4000001</v>
      </c>
      <c r="AT3094" s="12">
        <f t="shared" si="487"/>
        <v>53940000</v>
      </c>
      <c r="AU3094">
        <f t="shared" si="488"/>
        <v>9.5114037196137833</v>
      </c>
      <c r="AV3094">
        <f t="shared" si="489"/>
        <v>7.7319109421168726</v>
      </c>
    </row>
    <row r="3095" spans="1:48" x14ac:dyDescent="0.2">
      <c r="A3095">
        <v>2020</v>
      </c>
      <c r="B3095" s="3">
        <v>5566200200</v>
      </c>
      <c r="C3095" s="3">
        <v>2916790411.1500001</v>
      </c>
      <c r="D3095" s="1">
        <v>19.91</v>
      </c>
      <c r="E3095" s="3">
        <v>314186000</v>
      </c>
      <c r="F3095" s="3">
        <v>2447407.04</v>
      </c>
      <c r="G3095" s="3">
        <v>1223703.52</v>
      </c>
      <c r="H3095" s="3">
        <v>0</v>
      </c>
      <c r="I3095" s="3">
        <v>0</v>
      </c>
      <c r="J3095" s="3">
        <v>1939</v>
      </c>
      <c r="K3095" s="1">
        <v>13.712796431999999</v>
      </c>
      <c r="L3095" s="3">
        <v>5973000</v>
      </c>
      <c r="M3095" s="3">
        <v>5973000</v>
      </c>
      <c r="N3095" s="3">
        <v>5033343000</v>
      </c>
      <c r="O3095" s="3">
        <v>37952000</v>
      </c>
      <c r="P3095" s="1">
        <v>0.50606966377243601</v>
      </c>
      <c r="Q3095" s="1">
        <v>0</v>
      </c>
      <c r="R3095" s="3">
        <v>119.554353671</v>
      </c>
      <c r="S3095" s="3">
        <v>2398833000</v>
      </c>
      <c r="T3095" s="3">
        <v>2006479000</v>
      </c>
      <c r="U3095" s="3">
        <v>434650000</v>
      </c>
      <c r="V3095" s="3">
        <v>150649000</v>
      </c>
      <c r="W3095" s="1">
        <v>5.9419196938371703</v>
      </c>
      <c r="X3095" s="1">
        <v>4.0482834015955502</v>
      </c>
      <c r="Y3095">
        <v>0</v>
      </c>
      <c r="Z3095">
        <v>1.1866864626551379E-3</v>
      </c>
      <c r="AA3095">
        <v>0.25694444444444442</v>
      </c>
      <c r="AB3095">
        <v>314.18599999999998</v>
      </c>
      <c r="AC3095" s="2">
        <v>3894.8378349130771</v>
      </c>
      <c r="AD3095" s="2">
        <v>0</v>
      </c>
      <c r="AE3095" s="2">
        <v>0</v>
      </c>
      <c r="AF3095" s="2">
        <v>7789.6756698261543</v>
      </c>
      <c r="AG3095" s="2">
        <v>6.1715035042936357</v>
      </c>
      <c r="AH3095" s="1">
        <v>0</v>
      </c>
      <c r="AI3095" s="1">
        <v>0</v>
      </c>
      <c r="AJ3095" s="1">
        <v>0</v>
      </c>
      <c r="AK3095" s="1">
        <v>0</v>
      </c>
      <c r="AL3095" s="1">
        <v>0</v>
      </c>
      <c r="AM3095" s="12">
        <f t="shared" si="480"/>
        <v>1223703.52</v>
      </c>
      <c r="AN3095" s="12">
        <f t="shared" si="481"/>
        <v>1</v>
      </c>
      <c r="AO3095" s="12">
        <f t="shared" si="482"/>
        <v>1</v>
      </c>
      <c r="AP3095">
        <f t="shared" si="483"/>
        <v>6.087676209292602</v>
      </c>
      <c r="AQ3095">
        <f t="shared" si="484"/>
        <v>0</v>
      </c>
      <c r="AR3095">
        <f t="shared" si="485"/>
        <v>0</v>
      </c>
      <c r="AS3095" s="12">
        <f t="shared" si="486"/>
        <v>2916790411.1500001</v>
      </c>
      <c r="AT3095" s="12">
        <f t="shared" si="487"/>
        <v>37952000</v>
      </c>
      <c r="AU3095">
        <f t="shared" si="488"/>
        <v>9.4649052235848021</v>
      </c>
      <c r="AV3095">
        <f t="shared" si="489"/>
        <v>7.5792346673481497</v>
      </c>
    </row>
    <row r="3096" spans="1:48" x14ac:dyDescent="0.2">
      <c r="A3096">
        <v>2019</v>
      </c>
      <c r="B3096" s="3">
        <v>5249041600</v>
      </c>
      <c r="C3096" s="3">
        <v>2320540437.5999999</v>
      </c>
      <c r="D3096" s="1">
        <v>15.84</v>
      </c>
      <c r="E3096" s="3">
        <v>338677780</v>
      </c>
      <c r="F3096" s="3">
        <v>0</v>
      </c>
      <c r="G3096" s="3">
        <v>0</v>
      </c>
      <c r="H3096" s="3">
        <v>0</v>
      </c>
      <c r="I3096" s="3">
        <v>0</v>
      </c>
      <c r="J3096" s="3">
        <v>0</v>
      </c>
      <c r="K3096" s="1">
        <v>11.103002299</v>
      </c>
      <c r="L3096" s="3">
        <v>10434000</v>
      </c>
      <c r="M3096" s="3">
        <v>10434000</v>
      </c>
      <c r="N3096" s="3">
        <v>4634500000</v>
      </c>
      <c r="O3096" s="3">
        <v>33103000</v>
      </c>
      <c r="P3096" s="1">
        <v>0.51411600498248899</v>
      </c>
      <c r="Q3096" s="1">
        <v>0</v>
      </c>
      <c r="R3096" s="3">
        <v>154.610771814</v>
      </c>
      <c r="S3096" s="3">
        <v>2513832000</v>
      </c>
      <c r="T3096" s="3">
        <v>1625910000</v>
      </c>
      <c r="U3096" s="3">
        <v>324655460</v>
      </c>
      <c r="V3096" s="3">
        <v>-100276000</v>
      </c>
      <c r="W3096" s="1">
        <v>5.4334160934307896</v>
      </c>
      <c r="X3096" s="1">
        <v>3.0487372154497399</v>
      </c>
      <c r="Y3096">
        <v>0</v>
      </c>
      <c r="Z3096">
        <v>2.2513755529183299E-3</v>
      </c>
      <c r="AA3096">
        <v>0.26114649681528657</v>
      </c>
      <c r="AB3096">
        <v>338.67777999999998</v>
      </c>
      <c r="AC3096" s="2">
        <v>0</v>
      </c>
      <c r="AD3096" s="2">
        <v>0</v>
      </c>
      <c r="AE3096" s="2">
        <v>0</v>
      </c>
      <c r="AF3096" s="2">
        <v>0</v>
      </c>
      <c r="AG3096" s="2">
        <v>0</v>
      </c>
      <c r="AH3096" s="1">
        <v>0</v>
      </c>
      <c r="AI3096" s="1">
        <v>0</v>
      </c>
      <c r="AJ3096" s="1">
        <v>0</v>
      </c>
      <c r="AK3096" s="1">
        <v>0</v>
      </c>
      <c r="AL3096" s="1">
        <v>0</v>
      </c>
      <c r="AM3096" s="12">
        <f t="shared" si="480"/>
        <v>1</v>
      </c>
      <c r="AN3096" s="12">
        <f t="shared" si="481"/>
        <v>1</v>
      </c>
      <c r="AO3096" s="12">
        <f t="shared" si="482"/>
        <v>1</v>
      </c>
      <c r="AP3096">
        <f t="shared" si="483"/>
        <v>0</v>
      </c>
      <c r="AQ3096">
        <f t="shared" si="484"/>
        <v>0</v>
      </c>
      <c r="AR3096">
        <f t="shared" si="485"/>
        <v>0</v>
      </c>
      <c r="AS3096" s="12">
        <f t="shared" si="486"/>
        <v>2320540437.5999999</v>
      </c>
      <c r="AT3096" s="12">
        <f t="shared" si="487"/>
        <v>33103000</v>
      </c>
      <c r="AU3096">
        <f t="shared" si="488"/>
        <v>9.3655891408108669</v>
      </c>
      <c r="AV3096">
        <f t="shared" si="489"/>
        <v>7.5198673540296834</v>
      </c>
    </row>
    <row r="3097" spans="1:48" x14ac:dyDescent="0.2">
      <c r="A3097">
        <v>2018</v>
      </c>
      <c r="B3097" s="3">
        <v>4405259000</v>
      </c>
      <c r="C3097" s="3">
        <v>1840024488.4000001</v>
      </c>
      <c r="D3097" s="1">
        <v>12.56</v>
      </c>
      <c r="E3097" s="3">
        <v>297472730</v>
      </c>
      <c r="F3097" s="3">
        <v>0</v>
      </c>
      <c r="G3097" s="3">
        <v>0</v>
      </c>
      <c r="H3097" s="3">
        <v>0</v>
      </c>
      <c r="I3097" s="3">
        <v>0</v>
      </c>
      <c r="J3097" s="3">
        <v>0</v>
      </c>
      <c r="K3097" s="1">
        <v>9.4905399359999993</v>
      </c>
      <c r="L3097" s="3">
        <v>4679000</v>
      </c>
      <c r="M3097" s="3">
        <v>4679000</v>
      </c>
      <c r="N3097" s="3">
        <v>4016767000</v>
      </c>
      <c r="O3097" s="3">
        <v>23784000</v>
      </c>
      <c r="P3097" s="1">
        <v>0.41085274495123397</v>
      </c>
      <c r="Q3097" s="1">
        <v>0</v>
      </c>
      <c r="R3097" s="3">
        <v>168.04624706999999</v>
      </c>
      <c r="S3097" s="3">
        <v>2270167000</v>
      </c>
      <c r="T3097" s="3">
        <v>1350918000</v>
      </c>
      <c r="U3097" s="3">
        <v>156093500</v>
      </c>
      <c r="V3097" s="3">
        <v>97320000</v>
      </c>
      <c r="W3097" s="1">
        <v>4.6817706660377301</v>
      </c>
      <c r="X3097" s="1">
        <v>2.7066218765419201</v>
      </c>
      <c r="Y3097">
        <v>0</v>
      </c>
      <c r="Z3097">
        <v>1.1648671680483335E-3</v>
      </c>
      <c r="AA3097">
        <v>9.2173913043478217E-2</v>
      </c>
      <c r="AB3097">
        <v>297.47273000000001</v>
      </c>
      <c r="AC3097" s="2">
        <v>0</v>
      </c>
      <c r="AD3097" s="2">
        <v>0</v>
      </c>
      <c r="AE3097" s="2">
        <v>0</v>
      </c>
      <c r="AF3097" s="2">
        <v>0</v>
      </c>
      <c r="AG3097" s="2">
        <v>0</v>
      </c>
      <c r="AH3097" s="1">
        <v>0</v>
      </c>
      <c r="AI3097" s="1">
        <v>0</v>
      </c>
      <c r="AJ3097" s="1">
        <v>0</v>
      </c>
      <c r="AK3097" s="1">
        <v>0</v>
      </c>
      <c r="AL3097" s="1">
        <v>0</v>
      </c>
      <c r="AM3097" s="12">
        <f t="shared" si="480"/>
        <v>1</v>
      </c>
      <c r="AN3097" s="12">
        <f t="shared" si="481"/>
        <v>1</v>
      </c>
      <c r="AO3097" s="12">
        <f t="shared" si="482"/>
        <v>1</v>
      </c>
      <c r="AP3097">
        <f t="shared" si="483"/>
        <v>0</v>
      </c>
      <c r="AQ3097">
        <f t="shared" si="484"/>
        <v>0</v>
      </c>
      <c r="AR3097">
        <f t="shared" si="485"/>
        <v>0</v>
      </c>
      <c r="AS3097" s="12">
        <f t="shared" si="486"/>
        <v>1840024488.4000001</v>
      </c>
      <c r="AT3097" s="12">
        <f t="shared" si="487"/>
        <v>23784000</v>
      </c>
      <c r="AU3097">
        <f t="shared" si="488"/>
        <v>9.2648236029585682</v>
      </c>
      <c r="AV3097">
        <f t="shared" si="489"/>
        <v>7.3762848961968812</v>
      </c>
    </row>
    <row r="3098" spans="1:48" x14ac:dyDescent="0.2">
      <c r="A3098">
        <v>2017</v>
      </c>
      <c r="B3098" s="3">
        <v>3715202830</v>
      </c>
      <c r="C3098" s="3">
        <v>1580832312.80213</v>
      </c>
      <c r="D3098" s="1">
        <v>11.5</v>
      </c>
      <c r="E3098" s="3">
        <v>277883850</v>
      </c>
      <c r="F3098" s="3">
        <v>0</v>
      </c>
      <c r="G3098" s="3">
        <v>0</v>
      </c>
      <c r="H3098" s="3">
        <v>0</v>
      </c>
      <c r="I3098" s="3">
        <v>0</v>
      </c>
      <c r="J3098" s="3">
        <v>0</v>
      </c>
      <c r="K3098" s="1">
        <v>8.6485042819999993</v>
      </c>
      <c r="L3098" s="3">
        <v>2951000</v>
      </c>
      <c r="M3098" s="3">
        <v>2951000</v>
      </c>
      <c r="N3098" s="3">
        <v>3794199000</v>
      </c>
      <c r="O3098" s="3">
        <v>19828000</v>
      </c>
      <c r="P3098" s="1">
        <v>0.391247461442084</v>
      </c>
      <c r="Q3098" s="1">
        <v>0</v>
      </c>
      <c r="R3098" s="3">
        <v>216.527189134</v>
      </c>
      <c r="S3098" s="3">
        <v>2349582000</v>
      </c>
      <c r="T3098" s="3">
        <v>1085121000</v>
      </c>
      <c r="U3098" s="3">
        <v>100052330</v>
      </c>
      <c r="V3098" s="3">
        <v>75524000</v>
      </c>
      <c r="W3098" s="1">
        <v>4.5929290423117299</v>
      </c>
      <c r="X3098" s="1">
        <v>2.6794038189842402</v>
      </c>
      <c r="Y3098">
        <v>0</v>
      </c>
      <c r="Z3098">
        <v>7.7776626898062016E-4</v>
      </c>
      <c r="AA3098">
        <v>0.19542619542619555</v>
      </c>
      <c r="AB3098">
        <v>277.88385</v>
      </c>
      <c r="AC3098" s="2">
        <v>0</v>
      </c>
      <c r="AD3098" s="2">
        <v>0</v>
      </c>
      <c r="AE3098" s="2">
        <v>0</v>
      </c>
      <c r="AF3098" s="2">
        <v>0</v>
      </c>
      <c r="AG3098" s="2">
        <v>0</v>
      </c>
      <c r="AH3098" s="1">
        <v>0</v>
      </c>
      <c r="AI3098" s="1">
        <v>0</v>
      </c>
      <c r="AJ3098" s="1">
        <v>0</v>
      </c>
      <c r="AK3098" s="1">
        <v>0</v>
      </c>
      <c r="AL3098" s="1">
        <v>0</v>
      </c>
      <c r="AM3098" s="12">
        <f t="shared" si="480"/>
        <v>1</v>
      </c>
      <c r="AN3098" s="12">
        <f t="shared" si="481"/>
        <v>1</v>
      </c>
      <c r="AO3098" s="12">
        <f t="shared" si="482"/>
        <v>1</v>
      </c>
      <c r="AP3098">
        <f t="shared" si="483"/>
        <v>0</v>
      </c>
      <c r="AQ3098">
        <f t="shared" si="484"/>
        <v>0</v>
      </c>
      <c r="AR3098">
        <f t="shared" si="485"/>
        <v>0</v>
      </c>
      <c r="AS3098" s="12">
        <f t="shared" si="486"/>
        <v>1580832312.80213</v>
      </c>
      <c r="AT3098" s="12">
        <f t="shared" si="487"/>
        <v>19828000</v>
      </c>
      <c r="AU3098">
        <f t="shared" si="488"/>
        <v>9.1988858044754842</v>
      </c>
      <c r="AV3098">
        <f t="shared" si="489"/>
        <v>7.2972789102331133</v>
      </c>
    </row>
    <row r="3099" spans="1:48" x14ac:dyDescent="0.2">
      <c r="A3099">
        <v>2016</v>
      </c>
      <c r="B3099" s="3">
        <v>3777540000</v>
      </c>
      <c r="C3099" s="3">
        <v>1263223354.3799901</v>
      </c>
      <c r="D3099" s="1">
        <v>9.6199999999999992</v>
      </c>
      <c r="E3099" s="3">
        <v>267429090</v>
      </c>
      <c r="F3099" s="3">
        <v>0</v>
      </c>
      <c r="G3099" s="3">
        <v>0</v>
      </c>
      <c r="H3099" s="3">
        <v>0</v>
      </c>
      <c r="I3099" s="3">
        <v>0</v>
      </c>
      <c r="J3099" s="3">
        <v>0</v>
      </c>
      <c r="K3099" s="1">
        <v>7.2403788059999998</v>
      </c>
      <c r="L3099" s="3">
        <v>3458000</v>
      </c>
      <c r="M3099" s="3">
        <v>3458000</v>
      </c>
      <c r="N3099" s="3">
        <v>3700000000</v>
      </c>
      <c r="O3099" s="3">
        <v>18386000</v>
      </c>
      <c r="P3099" s="1">
        <v>0</v>
      </c>
      <c r="Q3099" s="1">
        <v>0</v>
      </c>
      <c r="R3099" s="3">
        <v>257.21254421200001</v>
      </c>
      <c r="S3099" s="3">
        <v>2452910000</v>
      </c>
      <c r="T3099" s="3">
        <v>953651000</v>
      </c>
      <c r="U3099" s="3">
        <v>103321250</v>
      </c>
      <c r="V3099" s="3">
        <v>77080000</v>
      </c>
      <c r="W3099" s="1">
        <v>0</v>
      </c>
      <c r="X3099" s="1">
        <v>0</v>
      </c>
      <c r="Y3099">
        <v>0</v>
      </c>
      <c r="Z3099">
        <v>9.3459459459459455E-4</v>
      </c>
      <c r="AA3099">
        <v>9.567198177676528E-2</v>
      </c>
      <c r="AB3099">
        <v>267.42908999999997</v>
      </c>
      <c r="AC3099" s="2">
        <v>0</v>
      </c>
      <c r="AD3099" s="2">
        <v>0</v>
      </c>
      <c r="AE3099" s="2">
        <v>0</v>
      </c>
      <c r="AF3099" s="2">
        <v>0</v>
      </c>
      <c r="AG3099" s="2">
        <v>0</v>
      </c>
      <c r="AH3099" s="1">
        <v>0</v>
      </c>
      <c r="AI3099" s="1">
        <v>0</v>
      </c>
      <c r="AJ3099" s="1">
        <v>0</v>
      </c>
      <c r="AK3099" s="1">
        <v>0</v>
      </c>
      <c r="AL3099" s="1">
        <v>0</v>
      </c>
      <c r="AM3099" s="12">
        <f t="shared" si="480"/>
        <v>1</v>
      </c>
      <c r="AN3099" s="12">
        <f t="shared" si="481"/>
        <v>1</v>
      </c>
      <c r="AO3099" s="12">
        <f t="shared" si="482"/>
        <v>1</v>
      </c>
      <c r="AP3099">
        <f t="shared" si="483"/>
        <v>0</v>
      </c>
      <c r="AQ3099">
        <f t="shared" si="484"/>
        <v>0</v>
      </c>
      <c r="AR3099">
        <f t="shared" si="485"/>
        <v>0</v>
      </c>
      <c r="AS3099" s="12">
        <f t="shared" si="486"/>
        <v>1263223354.3799901</v>
      </c>
      <c r="AT3099" s="12">
        <f t="shared" si="487"/>
        <v>18386000</v>
      </c>
      <c r="AU3099">
        <f t="shared" si="488"/>
        <v>9.1014801462787354</v>
      </c>
      <c r="AV3099">
        <f t="shared" si="489"/>
        <v>7.264487255780689</v>
      </c>
    </row>
    <row r="3100" spans="1:48" x14ac:dyDescent="0.2">
      <c r="A3100">
        <v>2015</v>
      </c>
      <c r="B3100" s="3">
        <v>3302000000</v>
      </c>
      <c r="C3100" s="3">
        <v>1152779828.23999</v>
      </c>
      <c r="D3100" s="1">
        <v>8.7799999999999994</v>
      </c>
      <c r="E3100" s="3">
        <v>260226390</v>
      </c>
      <c r="F3100" s="3">
        <v>0</v>
      </c>
      <c r="G3100" s="3">
        <v>0</v>
      </c>
      <c r="H3100" s="3">
        <v>0</v>
      </c>
      <c r="I3100" s="3">
        <v>0</v>
      </c>
      <c r="J3100" s="3">
        <v>0</v>
      </c>
      <c r="K3100" s="1">
        <v>8.4335123250000006</v>
      </c>
      <c r="L3100" s="3">
        <v>7716000</v>
      </c>
      <c r="M3100" s="3">
        <v>7716000</v>
      </c>
      <c r="N3100" s="3">
        <v>3763324000</v>
      </c>
      <c r="O3100" s="3">
        <v>16430000</v>
      </c>
      <c r="P3100" s="1">
        <v>0</v>
      </c>
      <c r="Q3100" s="1">
        <v>0</v>
      </c>
      <c r="R3100" s="3">
        <v>219.81313205199999</v>
      </c>
      <c r="S3100" s="3">
        <v>2434004000</v>
      </c>
      <c r="T3100" s="3">
        <v>1107306000</v>
      </c>
      <c r="U3100" s="3">
        <v>91487630</v>
      </c>
      <c r="V3100" s="3">
        <v>67572000</v>
      </c>
      <c r="W3100" s="1">
        <v>0</v>
      </c>
      <c r="X3100" s="1">
        <v>0</v>
      </c>
      <c r="Y3100">
        <v>0</v>
      </c>
      <c r="Z3100">
        <v>2.050315093784112E-3</v>
      </c>
      <c r="AA3100">
        <v>-7.5302790942601394E-2</v>
      </c>
      <c r="AB3100">
        <v>260.22638999999998</v>
      </c>
      <c r="AC3100" s="2">
        <v>0</v>
      </c>
      <c r="AD3100" s="2">
        <v>0</v>
      </c>
      <c r="AE3100" s="2">
        <v>0</v>
      </c>
      <c r="AF3100" s="2">
        <v>0</v>
      </c>
      <c r="AG3100" s="2">
        <v>0</v>
      </c>
      <c r="AH3100" s="1">
        <v>0</v>
      </c>
      <c r="AI3100" s="1">
        <v>0</v>
      </c>
      <c r="AJ3100" s="1">
        <v>0</v>
      </c>
      <c r="AK3100" s="1">
        <v>0</v>
      </c>
      <c r="AL3100" s="1">
        <v>0</v>
      </c>
      <c r="AM3100" s="12">
        <f t="shared" si="480"/>
        <v>1</v>
      </c>
      <c r="AN3100" s="12">
        <f t="shared" si="481"/>
        <v>1</v>
      </c>
      <c r="AO3100" s="12">
        <f t="shared" si="482"/>
        <v>1</v>
      </c>
      <c r="AP3100">
        <f t="shared" si="483"/>
        <v>0</v>
      </c>
      <c r="AQ3100">
        <f t="shared" si="484"/>
        <v>0</v>
      </c>
      <c r="AR3100">
        <f t="shared" si="485"/>
        <v>0</v>
      </c>
      <c r="AS3100" s="12">
        <f t="shared" si="486"/>
        <v>1152779828.23999</v>
      </c>
      <c r="AT3100" s="12">
        <f t="shared" si="487"/>
        <v>16430000</v>
      </c>
      <c r="AU3100">
        <f t="shared" si="488"/>
        <v>9.0617463684298833</v>
      </c>
      <c r="AV3100">
        <f t="shared" si="489"/>
        <v>7.2156375634350614</v>
      </c>
    </row>
    <row r="3101" spans="1:48" x14ac:dyDescent="0.2">
      <c r="A3101">
        <v>2014</v>
      </c>
      <c r="B3101" s="3">
        <v>3443600000</v>
      </c>
      <c r="C3101" s="3">
        <v>1241357272.02</v>
      </c>
      <c r="D3101" s="1">
        <v>9.4949999999999992</v>
      </c>
      <c r="E3101" s="3">
        <v>291632770</v>
      </c>
      <c r="F3101" s="3">
        <v>0</v>
      </c>
      <c r="G3101" s="3">
        <v>0</v>
      </c>
      <c r="H3101" s="3">
        <v>0</v>
      </c>
      <c r="I3101" s="3">
        <v>0</v>
      </c>
      <c r="J3101" s="3">
        <v>0</v>
      </c>
      <c r="K3101" s="1">
        <v>8.6904878459999999</v>
      </c>
      <c r="L3101" s="3">
        <v>3169000</v>
      </c>
      <c r="M3101" s="3">
        <v>3169000</v>
      </c>
      <c r="N3101" s="3">
        <v>0</v>
      </c>
      <c r="O3101" s="3">
        <v>12904000</v>
      </c>
      <c r="P3101" s="1">
        <v>0</v>
      </c>
      <c r="Q3101" s="1">
        <v>0</v>
      </c>
      <c r="R3101" s="3">
        <v>210.41475051899999</v>
      </c>
      <c r="S3101" s="3">
        <v>2390684000</v>
      </c>
      <c r="T3101" s="3">
        <v>1136177000</v>
      </c>
      <c r="U3101" s="3">
        <v>69983000</v>
      </c>
      <c r="V3101" s="3">
        <v>0</v>
      </c>
      <c r="W3101" s="1">
        <v>0</v>
      </c>
      <c r="X3101" s="1">
        <v>0</v>
      </c>
      <c r="Y3101">
        <v>0</v>
      </c>
      <c r="Z3101">
        <v>0</v>
      </c>
      <c r="AA3101">
        <v>0.54649024275574121</v>
      </c>
      <c r="AB3101">
        <v>291.63276999999999</v>
      </c>
      <c r="AC3101" s="2">
        <v>0</v>
      </c>
      <c r="AD3101" s="2">
        <v>0</v>
      </c>
      <c r="AE3101" s="2">
        <v>0</v>
      </c>
      <c r="AF3101" s="2">
        <v>0</v>
      </c>
      <c r="AG3101" s="2">
        <v>0</v>
      </c>
      <c r="AH3101" s="1">
        <v>0</v>
      </c>
      <c r="AI3101" s="1">
        <v>0</v>
      </c>
      <c r="AJ3101" s="1">
        <v>0</v>
      </c>
      <c r="AK3101" s="1">
        <v>0</v>
      </c>
      <c r="AL3101" s="1">
        <v>0</v>
      </c>
      <c r="AM3101" s="12">
        <f t="shared" si="480"/>
        <v>1</v>
      </c>
      <c r="AN3101" s="12">
        <f t="shared" si="481"/>
        <v>1</v>
      </c>
      <c r="AO3101" s="12">
        <f t="shared" si="482"/>
        <v>1</v>
      </c>
      <c r="AP3101">
        <f t="shared" si="483"/>
        <v>0</v>
      </c>
      <c r="AQ3101">
        <f t="shared" si="484"/>
        <v>0</v>
      </c>
      <c r="AR3101">
        <f t="shared" si="485"/>
        <v>0</v>
      </c>
      <c r="AS3101" s="12">
        <f t="shared" si="486"/>
        <v>1241357272.02</v>
      </c>
      <c r="AT3101" s="12">
        <f t="shared" si="487"/>
        <v>12904000</v>
      </c>
      <c r="AU3101">
        <f t="shared" si="488"/>
        <v>9.093896792728696</v>
      </c>
      <c r="AV3101">
        <f t="shared" si="489"/>
        <v>7.1107243543809053</v>
      </c>
    </row>
    <row r="3102" spans="1:48" x14ac:dyDescent="0.2">
      <c r="A3102">
        <v>2013</v>
      </c>
      <c r="B3102" s="3">
        <v>3217250000</v>
      </c>
      <c r="C3102" s="3">
        <v>461414843.12</v>
      </c>
      <c r="D3102" s="1">
        <v>6.1397089600000001</v>
      </c>
      <c r="E3102" s="3">
        <v>247896000</v>
      </c>
      <c r="F3102" s="3">
        <v>0</v>
      </c>
      <c r="G3102" s="3">
        <v>0</v>
      </c>
      <c r="H3102" s="3">
        <v>0</v>
      </c>
      <c r="I3102" s="3">
        <v>0</v>
      </c>
      <c r="J3102" s="3">
        <v>0</v>
      </c>
      <c r="K3102" s="1">
        <v>7.2837632780000003</v>
      </c>
      <c r="L3102" s="3">
        <v>693000</v>
      </c>
      <c r="M3102" s="3">
        <v>693000</v>
      </c>
      <c r="N3102" s="3">
        <v>0</v>
      </c>
      <c r="O3102" s="3">
        <v>16653000</v>
      </c>
      <c r="P3102" s="1">
        <v>0</v>
      </c>
      <c r="Q3102" s="1">
        <v>0</v>
      </c>
      <c r="R3102" s="3">
        <v>236.97131123599999</v>
      </c>
      <c r="S3102" s="3">
        <v>1297162000</v>
      </c>
      <c r="T3102" s="3">
        <v>547392000</v>
      </c>
      <c r="U3102" s="3">
        <v>96885250</v>
      </c>
      <c r="V3102" s="3">
        <v>0</v>
      </c>
      <c r="W3102" s="1">
        <v>0</v>
      </c>
      <c r="X3102" s="1">
        <v>0</v>
      </c>
      <c r="Y3102">
        <v>0</v>
      </c>
      <c r="Z3102">
        <v>0</v>
      </c>
      <c r="AA3102">
        <v>-3.1294228652303802E-2</v>
      </c>
      <c r="AB3102">
        <v>247.89599999999999</v>
      </c>
      <c r="AC3102" s="2">
        <v>0</v>
      </c>
      <c r="AD3102" s="2">
        <v>0</v>
      </c>
      <c r="AE3102" s="2">
        <v>0</v>
      </c>
      <c r="AF3102" s="2">
        <v>0</v>
      </c>
      <c r="AG3102" s="2">
        <v>0</v>
      </c>
      <c r="AH3102" s="1">
        <v>0</v>
      </c>
      <c r="AI3102" s="1">
        <v>0</v>
      </c>
      <c r="AJ3102" s="1">
        <v>0</v>
      </c>
      <c r="AK3102" s="1">
        <v>0</v>
      </c>
      <c r="AL3102" s="1">
        <v>0</v>
      </c>
      <c r="AM3102" s="12">
        <f t="shared" si="480"/>
        <v>1</v>
      </c>
      <c r="AN3102" s="12">
        <f t="shared" si="481"/>
        <v>1</v>
      </c>
      <c r="AO3102" s="12">
        <f t="shared" si="482"/>
        <v>1</v>
      </c>
      <c r="AP3102">
        <f t="shared" si="483"/>
        <v>0</v>
      </c>
      <c r="AQ3102">
        <f t="shared" si="484"/>
        <v>0</v>
      </c>
      <c r="AR3102">
        <f t="shared" si="485"/>
        <v>0</v>
      </c>
      <c r="AS3102" s="12">
        <f t="shared" si="486"/>
        <v>461414843.12</v>
      </c>
      <c r="AT3102" s="12">
        <f t="shared" si="487"/>
        <v>16653000</v>
      </c>
      <c r="AU3102">
        <f t="shared" si="488"/>
        <v>8.6640915611027705</v>
      </c>
      <c r="AV3102">
        <f t="shared" si="489"/>
        <v>7.2214924820515227</v>
      </c>
    </row>
    <row r="3103" spans="1:48" x14ac:dyDescent="0.2">
      <c r="A3103">
        <v>2012</v>
      </c>
      <c r="B3103" s="3">
        <v>1737270000</v>
      </c>
      <c r="C3103" s="3">
        <v>372423508.67599899</v>
      </c>
      <c r="D3103" s="1">
        <v>6.3380534539999998</v>
      </c>
      <c r="E3103" s="3">
        <v>141533330</v>
      </c>
      <c r="F3103" s="3">
        <v>0</v>
      </c>
      <c r="G3103" s="3">
        <v>0</v>
      </c>
      <c r="H3103" s="3">
        <v>0</v>
      </c>
      <c r="I3103" s="3">
        <v>0</v>
      </c>
      <c r="J3103" s="3">
        <v>0</v>
      </c>
      <c r="K3103" s="1">
        <v>6.0664268989999997</v>
      </c>
      <c r="L3103" s="3">
        <v>593000</v>
      </c>
      <c r="M3103" s="3">
        <v>593000</v>
      </c>
      <c r="N3103" s="3">
        <v>0</v>
      </c>
      <c r="O3103" s="3">
        <v>16175000</v>
      </c>
      <c r="P3103" s="1">
        <v>0</v>
      </c>
      <c r="Q3103" s="1">
        <v>0</v>
      </c>
      <c r="R3103" s="3">
        <v>206.895003941</v>
      </c>
      <c r="S3103" s="3">
        <v>737500000</v>
      </c>
      <c r="T3103" s="3">
        <v>356461000</v>
      </c>
      <c r="U3103" s="3">
        <v>43838000</v>
      </c>
      <c r="V3103" s="3">
        <v>0</v>
      </c>
      <c r="W3103" s="1">
        <v>0</v>
      </c>
      <c r="X3103" s="1">
        <v>0</v>
      </c>
      <c r="Y3103">
        <v>0</v>
      </c>
      <c r="Z3103">
        <v>0</v>
      </c>
      <c r="AA3103">
        <v>-0.54394718225808525</v>
      </c>
      <c r="AB3103">
        <v>141.53333000000001</v>
      </c>
      <c r="AC3103" s="2">
        <v>0</v>
      </c>
      <c r="AD3103" s="2">
        <v>0</v>
      </c>
      <c r="AE3103" s="2">
        <v>0</v>
      </c>
      <c r="AF3103" s="2">
        <v>0</v>
      </c>
      <c r="AG3103" s="2">
        <v>0</v>
      </c>
      <c r="AH3103" s="1">
        <v>-1</v>
      </c>
      <c r="AI3103" s="1">
        <v>-1</v>
      </c>
      <c r="AJ3103" s="1">
        <v>-1</v>
      </c>
      <c r="AK3103" s="1">
        <v>-1</v>
      </c>
      <c r="AL3103" s="1">
        <v>-1</v>
      </c>
      <c r="AM3103" s="12">
        <f t="shared" si="480"/>
        <v>1</v>
      </c>
      <c r="AN3103" s="12">
        <f t="shared" si="481"/>
        <v>1</v>
      </c>
      <c r="AO3103" s="12">
        <f t="shared" si="482"/>
        <v>1</v>
      </c>
      <c r="AP3103">
        <f t="shared" si="483"/>
        <v>0</v>
      </c>
      <c r="AQ3103">
        <f t="shared" si="484"/>
        <v>0</v>
      </c>
      <c r="AR3103">
        <f t="shared" si="485"/>
        <v>0</v>
      </c>
      <c r="AS3103" s="12">
        <f t="shared" si="486"/>
        <v>372423508.67599899</v>
      </c>
      <c r="AT3103" s="12">
        <f t="shared" si="487"/>
        <v>16175000</v>
      </c>
      <c r="AU3103">
        <f t="shared" si="488"/>
        <v>8.5710370873630666</v>
      </c>
      <c r="AV3103">
        <f t="shared" si="489"/>
        <v>7.2088442893407381</v>
      </c>
    </row>
    <row r="3104" spans="1:48" x14ac:dyDescent="0.2">
      <c r="A3104">
        <v>2011</v>
      </c>
      <c r="B3104" s="3">
        <v>33867521468.2295</v>
      </c>
      <c r="C3104" s="3">
        <v>19449150349.9562</v>
      </c>
      <c r="D3104" s="1">
        <v>13.89763029068</v>
      </c>
      <c r="E3104" s="3">
        <v>11827285159.8825</v>
      </c>
      <c r="F3104" s="3">
        <v>2140000</v>
      </c>
      <c r="G3104" s="3">
        <v>209000</v>
      </c>
      <c r="H3104" s="3">
        <v>852000</v>
      </c>
      <c r="I3104" s="3">
        <v>18000</v>
      </c>
      <c r="J3104" s="3">
        <v>1061000</v>
      </c>
      <c r="K3104" s="1">
        <v>2.6140133911737</v>
      </c>
      <c r="L3104" s="3">
        <v>1813637370.4519801</v>
      </c>
      <c r="M3104" s="3">
        <v>1813637370.4519801</v>
      </c>
      <c r="N3104" s="3">
        <v>24750725494.617901</v>
      </c>
      <c r="O3104" s="3">
        <v>28350588465.708401</v>
      </c>
      <c r="P3104" s="1">
        <v>0.173573876237678</v>
      </c>
      <c r="Q3104" s="1">
        <v>16.134024523082399</v>
      </c>
      <c r="R3104" s="3">
        <v>393.50015655990001</v>
      </c>
      <c r="S3104" s="3">
        <v>14395030718.474199</v>
      </c>
      <c r="T3104" s="3">
        <v>3658202030.8000798</v>
      </c>
      <c r="U3104" s="3">
        <v>1344105963.8436401</v>
      </c>
      <c r="V3104" s="3">
        <v>2395935252.13308</v>
      </c>
      <c r="W3104" s="1">
        <v>1.92902812855911</v>
      </c>
      <c r="X3104" s="1">
        <v>1.6315079323173001</v>
      </c>
      <c r="Y3104">
        <v>1.208532070800114E-3</v>
      </c>
      <c r="Z3104">
        <v>7.3276129657143169E-2</v>
      </c>
      <c r="AA3104">
        <v>-0.12899274984390929</v>
      </c>
      <c r="AB3104">
        <v>11827.2851598825</v>
      </c>
      <c r="AC3104" s="2">
        <v>17.67100371511431</v>
      </c>
      <c r="AD3104" s="2">
        <v>72.036818972619102</v>
      </c>
      <c r="AE3104" s="2">
        <v>1.5219046261820937</v>
      </c>
      <c r="AF3104" s="2">
        <v>180.9375500016489</v>
      </c>
      <c r="AG3104" s="2">
        <v>89.707822687733412</v>
      </c>
      <c r="AH3104" s="1">
        <v>6.5206570433051267E-2</v>
      </c>
      <c r="AI3104" s="1">
        <v>-4.5662100456621002E-2</v>
      </c>
      <c r="AJ3104" s="1">
        <v>9.6525096525096526E-2</v>
      </c>
      <c r="AK3104" s="1">
        <v>5.8823529411764705E-2</v>
      </c>
      <c r="AL3104" s="1">
        <v>6.5261044176706834E-2</v>
      </c>
      <c r="AM3104" s="12">
        <f t="shared" si="480"/>
        <v>209000</v>
      </c>
      <c r="AN3104" s="12">
        <f t="shared" si="481"/>
        <v>852000</v>
      </c>
      <c r="AO3104" s="12">
        <f t="shared" si="482"/>
        <v>18000</v>
      </c>
      <c r="AP3104">
        <f t="shared" si="483"/>
        <v>5.3201462861110542</v>
      </c>
      <c r="AQ3104">
        <f t="shared" si="484"/>
        <v>5.9304395947666997</v>
      </c>
      <c r="AR3104">
        <f t="shared" si="485"/>
        <v>4.2552725051033065</v>
      </c>
      <c r="AS3104" s="12">
        <f t="shared" si="486"/>
        <v>19449150349.9562</v>
      </c>
      <c r="AT3104" s="12">
        <f t="shared" si="487"/>
        <v>28350588465.708401</v>
      </c>
      <c r="AU3104">
        <f t="shared" si="488"/>
        <v>10.288900633611062</v>
      </c>
      <c r="AV3104">
        <f t="shared" si="489"/>
        <v>10.452562077858822</v>
      </c>
    </row>
    <row r="3105" spans="1:48" x14ac:dyDescent="0.2">
      <c r="A3105">
        <v>2010</v>
      </c>
      <c r="B3105" s="3">
        <v>33132429061.5355</v>
      </c>
      <c r="C3105" s="3">
        <v>23015593079.1222</v>
      </c>
      <c r="D3105" s="1">
        <v>15.955814705548599</v>
      </c>
      <c r="E3105" s="3">
        <v>11885079229.395599</v>
      </c>
      <c r="F3105" s="3">
        <v>2009000</v>
      </c>
      <c r="G3105" s="3">
        <v>219000</v>
      </c>
      <c r="H3105" s="3">
        <v>777000</v>
      </c>
      <c r="I3105" s="3">
        <v>17000</v>
      </c>
      <c r="J3105" s="3">
        <v>996000</v>
      </c>
      <c r="K3105" s="1">
        <v>2.6808000025597001</v>
      </c>
      <c r="L3105" s="3">
        <v>2343252932.1972098</v>
      </c>
      <c r="M3105" s="3">
        <v>2343252932.1972098</v>
      </c>
      <c r="N3105" s="3">
        <v>24638878457.019901</v>
      </c>
      <c r="O3105" s="3">
        <v>28743591000.637901</v>
      </c>
      <c r="P3105" s="1">
        <v>0.28055133184232001</v>
      </c>
      <c r="Q3105" s="1">
        <v>0</v>
      </c>
      <c r="R3105" s="3">
        <v>368.02617401999998</v>
      </c>
      <c r="S3105" s="3">
        <v>14231356819.0103</v>
      </c>
      <c r="T3105" s="3">
        <v>3866941490.4766202</v>
      </c>
      <c r="U3105" s="3">
        <v>1371855143.03386</v>
      </c>
      <c r="V3105" s="3">
        <v>1213526799.0697601</v>
      </c>
      <c r="W3105" s="1">
        <v>3.4237056550521001</v>
      </c>
      <c r="X3105" s="1">
        <v>2.7999770159650601</v>
      </c>
      <c r="Y3105">
        <v>2.0318001323074426E-3</v>
      </c>
      <c r="Z3105">
        <v>9.5103879678808595E-2</v>
      </c>
      <c r="AA3105">
        <v>-5.0976317783081981E-2</v>
      </c>
      <c r="AB3105">
        <v>11885.0792293956</v>
      </c>
      <c r="AC3105" s="2">
        <v>18.426465299309321</v>
      </c>
      <c r="AD3105" s="2">
        <v>65.376089212617998</v>
      </c>
      <c r="AE3105" s="2">
        <v>1.4303648862477556</v>
      </c>
      <c r="AF3105" s="2">
        <v>169.03547391010241</v>
      </c>
      <c r="AG3105" s="2">
        <v>83.802554511927326</v>
      </c>
      <c r="AH3105" s="1">
        <v>-4.7415836889521099E-2</v>
      </c>
      <c r="AI3105" s="1">
        <v>-2.6666666666666668E-2</v>
      </c>
      <c r="AJ3105" s="1">
        <v>-5.128205128205128E-2</v>
      </c>
      <c r="AK3105" s="1">
        <v>-0.19047619047619047</v>
      </c>
      <c r="AL3105" s="1">
        <v>-4.5977011494252873E-2</v>
      </c>
      <c r="AM3105" s="12">
        <f t="shared" si="480"/>
        <v>219000</v>
      </c>
      <c r="AN3105" s="12">
        <f t="shared" si="481"/>
        <v>777000</v>
      </c>
      <c r="AO3105" s="12">
        <f t="shared" si="482"/>
        <v>17000</v>
      </c>
      <c r="AP3105">
        <f t="shared" si="483"/>
        <v>5.3404441148401185</v>
      </c>
      <c r="AQ3105">
        <f t="shared" si="484"/>
        <v>5.8904210188009145</v>
      </c>
      <c r="AR3105">
        <f t="shared" si="485"/>
        <v>4.2304489213782741</v>
      </c>
      <c r="AS3105" s="12">
        <f t="shared" si="486"/>
        <v>23015593079.1222</v>
      </c>
      <c r="AT3105" s="12">
        <f t="shared" si="487"/>
        <v>28743591000.637901</v>
      </c>
      <c r="AU3105">
        <f t="shared" si="488"/>
        <v>10.362022170525734</v>
      </c>
      <c r="AV3105">
        <f t="shared" si="489"/>
        <v>10.458541024561546</v>
      </c>
    </row>
    <row r="3106" spans="1:48" x14ac:dyDescent="0.2">
      <c r="A3106">
        <v>2020</v>
      </c>
      <c r="B3106" s="3">
        <v>34948071509.874603</v>
      </c>
      <c r="C3106" s="3">
        <v>24739437096.851101</v>
      </c>
      <c r="D3106" s="1">
        <v>16.812873065797302</v>
      </c>
      <c r="E3106" s="3">
        <v>11636355554.631001</v>
      </c>
      <c r="F3106" s="3">
        <v>2109000</v>
      </c>
      <c r="G3106" s="3">
        <v>225000</v>
      </c>
      <c r="H3106" s="3">
        <v>819000</v>
      </c>
      <c r="I3106" s="3">
        <v>21000</v>
      </c>
      <c r="J3106" s="3">
        <v>1044000</v>
      </c>
      <c r="K3106" s="1">
        <v>3.3916539311737499</v>
      </c>
      <c r="L3106" s="3">
        <v>2120679167.0042901</v>
      </c>
      <c r="M3106" s="3">
        <v>2120679167.0042901</v>
      </c>
      <c r="N3106" s="3">
        <v>19784088691.5644</v>
      </c>
      <c r="O3106" s="3">
        <v>18879706863.301201</v>
      </c>
      <c r="P3106" s="1">
        <v>0.395955042709491</v>
      </c>
      <c r="Q3106" s="1">
        <v>0</v>
      </c>
      <c r="R3106" s="3">
        <v>144.937912066</v>
      </c>
      <c r="S3106" s="3">
        <v>7233382189.4497995</v>
      </c>
      <c r="T3106" s="3">
        <v>4990676411.9601297</v>
      </c>
      <c r="U3106" s="3">
        <v>1179110148.93607</v>
      </c>
      <c r="V3106" s="3">
        <v>1591130099.24262</v>
      </c>
      <c r="W3106" s="1">
        <v>5.0601052034589697</v>
      </c>
      <c r="X3106" s="1">
        <v>4.5684393570013899</v>
      </c>
      <c r="Y3106">
        <v>7.4127236029998528E-5</v>
      </c>
      <c r="Z3106">
        <v>0.10719114739454801</v>
      </c>
      <c r="AA3106">
        <v>-3.3071918247175147E-2</v>
      </c>
      <c r="AB3106">
        <v>11636.355554631</v>
      </c>
      <c r="AC3106" s="2">
        <v>19.33595092928002</v>
      </c>
      <c r="AD3106" s="2">
        <v>70.382861382579264</v>
      </c>
      <c r="AE3106" s="2">
        <v>1.8046887533994684</v>
      </c>
      <c r="AF3106" s="2">
        <v>181.24231337711805</v>
      </c>
      <c r="AG3106" s="2">
        <v>89.718812311859296</v>
      </c>
      <c r="AH3106" s="1">
        <v>792260.45755071391</v>
      </c>
      <c r="AI3106" s="1">
        <v>595237.09523809527</v>
      </c>
      <c r="AJ3106" s="1">
        <v>873133.32835820899</v>
      </c>
      <c r="AK3106" s="1">
        <v>699999.00000000012</v>
      </c>
      <c r="AL3106" s="1">
        <v>-0.20668693009118541</v>
      </c>
      <c r="AM3106" s="12">
        <f t="shared" si="480"/>
        <v>225000</v>
      </c>
      <c r="AN3106" s="12">
        <f t="shared" si="481"/>
        <v>819000</v>
      </c>
      <c r="AO3106" s="12">
        <f t="shared" si="482"/>
        <v>21000</v>
      </c>
      <c r="AP3106">
        <f t="shared" si="483"/>
        <v>5.3521825181113627</v>
      </c>
      <c r="AQ3106">
        <f t="shared" si="484"/>
        <v>5.9132839017604182</v>
      </c>
      <c r="AR3106">
        <f t="shared" si="485"/>
        <v>4.3222192947339195</v>
      </c>
      <c r="AS3106" s="12">
        <f t="shared" si="486"/>
        <v>24739437096.851101</v>
      </c>
      <c r="AT3106" s="12">
        <f t="shared" si="487"/>
        <v>18879706863.301201</v>
      </c>
      <c r="AU3106">
        <f t="shared" si="488"/>
        <v>10.393389813784912</v>
      </c>
      <c r="AV3106">
        <f t="shared" si="489"/>
        <v>10.275995246919727</v>
      </c>
    </row>
    <row r="3107" spans="1:48" x14ac:dyDescent="0.2">
      <c r="A3107">
        <v>2019</v>
      </c>
      <c r="B3107" s="3">
        <v>32002351011.9459</v>
      </c>
      <c r="C3107" s="3">
        <v>26826098739.308102</v>
      </c>
      <c r="D3107" s="1">
        <v>17.387925103301701</v>
      </c>
      <c r="E3107" s="3">
        <v>11433699587.9338</v>
      </c>
      <c r="F3107" s="3">
        <v>2.6619999999999995</v>
      </c>
      <c r="G3107" s="3">
        <v>0.378</v>
      </c>
      <c r="H3107" s="3">
        <v>0.93799999999999994</v>
      </c>
      <c r="I3107" s="3">
        <v>0.03</v>
      </c>
      <c r="J3107" s="3">
        <v>1316000</v>
      </c>
      <c r="K3107" s="1">
        <v>3.8895818708248502</v>
      </c>
      <c r="L3107" s="3">
        <v>2105202980.3826001</v>
      </c>
      <c r="M3107" s="3">
        <v>2105202980.3826001</v>
      </c>
      <c r="N3107" s="3">
        <v>21068813922.573101</v>
      </c>
      <c r="O3107" s="3">
        <v>19072269536.980598</v>
      </c>
      <c r="P3107" s="1">
        <v>0.65610651895305105</v>
      </c>
      <c r="Q3107" s="1">
        <v>0</v>
      </c>
      <c r="R3107" s="3">
        <v>129.221163211</v>
      </c>
      <c r="S3107" s="3">
        <v>7546572702.5709696</v>
      </c>
      <c r="T3107" s="3">
        <v>5840043933.2277298</v>
      </c>
      <c r="U3107" s="3">
        <v>1498667383.40926</v>
      </c>
      <c r="V3107" s="3">
        <v>2473247876.2726202</v>
      </c>
      <c r="W3107" s="1">
        <v>5.9721484987166296</v>
      </c>
      <c r="X3107" s="1">
        <v>5.1598608217179303</v>
      </c>
      <c r="Y3107">
        <v>6.1036462805603639E-4</v>
      </c>
      <c r="Z3107">
        <v>9.9920336670071788E-2</v>
      </c>
      <c r="AA3107">
        <v>0.25760915291076603</v>
      </c>
      <c r="AB3107">
        <v>11433.699587933799</v>
      </c>
      <c r="AC3107" s="2">
        <v>3.3060165442768025E-5</v>
      </c>
      <c r="AD3107" s="2">
        <v>8.2038188320942868E-5</v>
      </c>
      <c r="AE3107" s="2">
        <v>2.6238226541879384E-6</v>
      </c>
      <c r="AF3107" s="2">
        <v>2.328205301816097E-4</v>
      </c>
      <c r="AG3107" s="2">
        <v>115.0983537637109</v>
      </c>
      <c r="AH3107" s="1">
        <v>0.18839285714285703</v>
      </c>
      <c r="AI3107" s="1">
        <v>0.22330097087378642</v>
      </c>
      <c r="AJ3107" s="1">
        <v>0.17543859649122795</v>
      </c>
      <c r="AK3107" s="1">
        <v>0.15384615384615385</v>
      </c>
      <c r="AL3107" s="1">
        <v>0.18879855465221318</v>
      </c>
      <c r="AM3107" s="12">
        <f t="shared" si="480"/>
        <v>0.378</v>
      </c>
      <c r="AN3107" s="12">
        <f t="shared" si="481"/>
        <v>0.93799999999999994</v>
      </c>
      <c r="AO3107" s="12">
        <f t="shared" si="482"/>
        <v>0.03</v>
      </c>
      <c r="AP3107">
        <f t="shared" si="483"/>
        <v>-0.42250820016277468</v>
      </c>
      <c r="AQ3107">
        <f t="shared" si="484"/>
        <v>-2.7797161620935564E-2</v>
      </c>
      <c r="AR3107">
        <f t="shared" si="485"/>
        <v>-1.5228787452803376</v>
      </c>
      <c r="AS3107" s="12">
        <f t="shared" si="486"/>
        <v>26826098739.308102</v>
      </c>
      <c r="AT3107" s="12">
        <f t="shared" si="487"/>
        <v>19072269536.980598</v>
      </c>
      <c r="AU3107">
        <f t="shared" si="488"/>
        <v>10.428557518770193</v>
      </c>
      <c r="AV3107">
        <f t="shared" si="489"/>
        <v>10.280402375727727</v>
      </c>
    </row>
    <row r="3108" spans="1:48" x14ac:dyDescent="0.2">
      <c r="A3108">
        <v>2018</v>
      </c>
      <c r="B3108" s="3">
        <v>35291847187.832199</v>
      </c>
      <c r="C3108" s="3">
        <v>21331030135.4109</v>
      </c>
      <c r="D3108" s="1">
        <v>13.8261756946162</v>
      </c>
      <c r="E3108" s="3">
        <v>13055276589.7248</v>
      </c>
      <c r="F3108" s="3">
        <v>2.2399999999999998</v>
      </c>
      <c r="G3108" s="3">
        <v>0.309</v>
      </c>
      <c r="H3108" s="3">
        <v>0.79800000000000004</v>
      </c>
      <c r="I3108" s="3">
        <v>2.5999999999999999E-2</v>
      </c>
      <c r="J3108" s="3">
        <v>1107000</v>
      </c>
      <c r="K3108" s="1">
        <v>3.7319368993974802</v>
      </c>
      <c r="L3108" s="3">
        <v>2613074261.8964901</v>
      </c>
      <c r="M3108" s="3">
        <v>2613074261.8964901</v>
      </c>
      <c r="N3108" s="3">
        <v>23229824083.008099</v>
      </c>
      <c r="O3108" s="3">
        <v>20213853513.951599</v>
      </c>
      <c r="P3108" s="1">
        <v>0.83954253836404302</v>
      </c>
      <c r="Q3108" s="1">
        <v>0</v>
      </c>
      <c r="R3108" s="3">
        <v>169.73800585699999</v>
      </c>
      <c r="S3108" s="3">
        <v>9511008822.5078201</v>
      </c>
      <c r="T3108" s="3">
        <v>5603346624.9855299</v>
      </c>
      <c r="U3108" s="3">
        <v>1642496302.4161401</v>
      </c>
      <c r="V3108" s="3">
        <v>1808534332.9535301</v>
      </c>
      <c r="W3108" s="1">
        <v>5.9587864448428203</v>
      </c>
      <c r="X3108" s="1">
        <v>4.9522776024600201</v>
      </c>
      <c r="Y3108">
        <v>1.6538010303955083E-3</v>
      </c>
      <c r="Z3108">
        <v>0.11248790574388695</v>
      </c>
      <c r="AA3108">
        <v>-8.068250164410995E-2</v>
      </c>
      <c r="AB3108">
        <v>13055.276589724801</v>
      </c>
      <c r="AC3108" s="2">
        <v>2.3668590847259374E-5</v>
      </c>
      <c r="AD3108" s="2">
        <v>6.1124710343407704E-5</v>
      </c>
      <c r="AE3108" s="2">
        <v>1.9915319159506269E-6</v>
      </c>
      <c r="AF3108" s="2">
        <v>1.7157813429728478E-4</v>
      </c>
      <c r="AG3108" s="2">
        <v>84.79330119066708</v>
      </c>
      <c r="AH3108" s="1">
        <v>5.81010864430795E-2</v>
      </c>
      <c r="AI3108" s="1">
        <v>0.16603773584905654</v>
      </c>
      <c r="AJ3108" s="1">
        <v>2.0460358056266004E-2</v>
      </c>
      <c r="AK3108" s="1">
        <v>0.13043478260869562</v>
      </c>
      <c r="AL3108" s="1">
        <v>5.730659025787966E-2</v>
      </c>
      <c r="AM3108" s="12">
        <f t="shared" si="480"/>
        <v>0.309</v>
      </c>
      <c r="AN3108" s="12">
        <f t="shared" si="481"/>
        <v>0.79800000000000004</v>
      </c>
      <c r="AO3108" s="12">
        <f t="shared" si="482"/>
        <v>2.5999999999999999E-2</v>
      </c>
      <c r="AP3108">
        <f t="shared" si="483"/>
        <v>-0.51004152057516539</v>
      </c>
      <c r="AQ3108">
        <f t="shared" si="484"/>
        <v>-9.7997108649270553E-2</v>
      </c>
      <c r="AR3108">
        <f t="shared" si="485"/>
        <v>-1.585026652029182</v>
      </c>
      <c r="AS3108" s="12">
        <f t="shared" si="486"/>
        <v>21331030135.4109</v>
      </c>
      <c r="AT3108" s="12">
        <f t="shared" si="487"/>
        <v>20213853513.951599</v>
      </c>
      <c r="AU3108">
        <f t="shared" si="488"/>
        <v>10.329011829257292</v>
      </c>
      <c r="AV3108">
        <f t="shared" si="489"/>
        <v>10.305649114124583</v>
      </c>
    </row>
    <row r="3109" spans="1:48" x14ac:dyDescent="0.2">
      <c r="A3109">
        <v>2017</v>
      </c>
      <c r="B3109" s="3">
        <v>31909099841.270802</v>
      </c>
      <c r="C3109" s="3">
        <v>23203115543.388901</v>
      </c>
      <c r="D3109" s="1">
        <v>15.039608970070701</v>
      </c>
      <c r="E3109" s="3">
        <v>14802792640.563801</v>
      </c>
      <c r="F3109" s="3">
        <v>2.1170000000000004</v>
      </c>
      <c r="G3109" s="3">
        <v>0.26500000000000001</v>
      </c>
      <c r="H3109" s="3">
        <v>0.78200000000000003</v>
      </c>
      <c r="I3109" s="3">
        <v>2.3E-2</v>
      </c>
      <c r="J3109" s="3">
        <v>1047000</v>
      </c>
      <c r="K3109" s="1">
        <v>4.0561851725576803</v>
      </c>
      <c r="L3109" s="3">
        <v>2204994013.43922</v>
      </c>
      <c r="M3109" s="3">
        <v>2204994013.43922</v>
      </c>
      <c r="N3109" s="3">
        <v>21317293463.1465</v>
      </c>
      <c r="O3109" s="3">
        <v>18639636893.368599</v>
      </c>
      <c r="P3109" s="1">
        <v>0.74177388555093304</v>
      </c>
      <c r="Q3109" s="1">
        <v>0</v>
      </c>
      <c r="R3109" s="3">
        <v>130.72212910100001</v>
      </c>
      <c r="S3109" s="3">
        <v>7961228385.2575798</v>
      </c>
      <c r="T3109" s="3">
        <v>6090191798.4569798</v>
      </c>
      <c r="U3109" s="3">
        <v>1391761193.7044499</v>
      </c>
      <c r="V3109" s="3">
        <v>1658181634.3308101</v>
      </c>
      <c r="W3109" s="1">
        <v>6.8943297848274501</v>
      </c>
      <c r="X3109" s="1">
        <v>5.85657786092868</v>
      </c>
      <c r="Y3109">
        <v>1.2514975810885409E-3</v>
      </c>
      <c r="Z3109">
        <v>0.1034368653436812</v>
      </c>
      <c r="AA3109">
        <v>-7.8641411276884732E-2</v>
      </c>
      <c r="AB3109">
        <v>14802.792640563801</v>
      </c>
      <c r="AC3109" s="2">
        <v>1.7902027437297591E-5</v>
      </c>
      <c r="AD3109" s="2">
        <v>5.2827869645157415E-5</v>
      </c>
      <c r="AE3109" s="2">
        <v>1.5537608719163945E-6</v>
      </c>
      <c r="AF3109" s="2">
        <v>1.4301355503682644E-4</v>
      </c>
      <c r="AG3109" s="2">
        <v>70.729897082455011</v>
      </c>
      <c r="AH3109" s="1">
        <v>-0.9999989683235867</v>
      </c>
      <c r="AI3109" s="1">
        <v>-0.99999910472972964</v>
      </c>
      <c r="AJ3109" s="1">
        <v>-0.99999891539528429</v>
      </c>
      <c r="AK3109" s="1">
        <v>-0.99999872222222219</v>
      </c>
      <c r="AL3109" s="1">
        <v>1.6504854368932041E-2</v>
      </c>
      <c r="AM3109" s="12">
        <f t="shared" si="480"/>
        <v>0.26500000000000001</v>
      </c>
      <c r="AN3109" s="12">
        <f t="shared" si="481"/>
        <v>0.78200000000000003</v>
      </c>
      <c r="AO3109" s="12">
        <f t="shared" si="482"/>
        <v>2.3E-2</v>
      </c>
      <c r="AP3109">
        <f t="shared" si="483"/>
        <v>-0.5767541260631921</v>
      </c>
      <c r="AQ3109">
        <f t="shared" si="484"/>
        <v>-0.10679324694015198</v>
      </c>
      <c r="AR3109">
        <f t="shared" si="485"/>
        <v>-1.6382721639824072</v>
      </c>
      <c r="AS3109" s="12">
        <f t="shared" si="486"/>
        <v>23203115543.388901</v>
      </c>
      <c r="AT3109" s="12">
        <f t="shared" si="487"/>
        <v>18639636893.368599</v>
      </c>
      <c r="AU3109">
        <f t="shared" si="488"/>
        <v>10.365546302669269</v>
      </c>
      <c r="AV3109">
        <f t="shared" si="489"/>
        <v>10.2704374478923</v>
      </c>
    </row>
    <row r="3110" spans="1:48" x14ac:dyDescent="0.2">
      <c r="A3110">
        <v>2016</v>
      </c>
      <c r="B3110" s="3">
        <v>31172707447.905899</v>
      </c>
      <c r="C3110" s="3">
        <v>25183588482.6833</v>
      </c>
      <c r="D3110" s="1">
        <v>16.323296004559602</v>
      </c>
      <c r="E3110" s="3">
        <v>13195305630.379499</v>
      </c>
      <c r="F3110" s="3">
        <v>2052000</v>
      </c>
      <c r="G3110" s="3">
        <v>296000</v>
      </c>
      <c r="H3110" s="3">
        <v>721000</v>
      </c>
      <c r="I3110" s="3">
        <v>18000</v>
      </c>
      <c r="J3110" s="3">
        <v>1030000</v>
      </c>
      <c r="K3110" s="1">
        <v>4.6977062863486703</v>
      </c>
      <c r="L3110" s="3">
        <v>2289329289.34689</v>
      </c>
      <c r="M3110" s="3">
        <v>2289329289.34689</v>
      </c>
      <c r="N3110" s="3">
        <v>22542319901.623501</v>
      </c>
      <c r="O3110" s="3">
        <v>17375802422.3769</v>
      </c>
      <c r="P3110" s="1">
        <v>0</v>
      </c>
      <c r="Q3110" s="1">
        <v>0</v>
      </c>
      <c r="R3110" s="3">
        <v>107.57901341100001</v>
      </c>
      <c r="S3110" s="3">
        <v>7587987627.1413298</v>
      </c>
      <c r="T3110" s="3">
        <v>7053408826.2847996</v>
      </c>
      <c r="U3110" s="3">
        <v>1179950256.19403</v>
      </c>
      <c r="V3110" s="3">
        <v>1520624093.0913999</v>
      </c>
      <c r="W3110" s="1">
        <v>0</v>
      </c>
      <c r="X3110" s="1">
        <v>0</v>
      </c>
      <c r="Y3110">
        <v>2.8600190435093447E-3</v>
      </c>
      <c r="Z3110">
        <v>0.10155695151775448</v>
      </c>
      <c r="AA3110">
        <v>-2.8504080181470437E-2</v>
      </c>
      <c r="AB3110">
        <v>13195.3056303795</v>
      </c>
      <c r="AC3110" s="2">
        <v>22.432220085794782</v>
      </c>
      <c r="AD3110" s="2">
        <v>54.640644195466344</v>
      </c>
      <c r="AE3110" s="2">
        <v>1.3641214917037368</v>
      </c>
      <c r="AF3110" s="2">
        <v>155.50985005422598</v>
      </c>
      <c r="AG3110" s="2">
        <v>78.058063136380497</v>
      </c>
      <c r="AH3110" s="1">
        <v>0</v>
      </c>
      <c r="AI3110" s="1">
        <v>0</v>
      </c>
      <c r="AJ3110" s="1">
        <v>0</v>
      </c>
      <c r="AK3110" s="1">
        <v>0</v>
      </c>
      <c r="AL3110" s="1">
        <v>-8.7688219663418956E-2</v>
      </c>
      <c r="AM3110" s="12">
        <f t="shared" si="480"/>
        <v>296000</v>
      </c>
      <c r="AN3110" s="12">
        <f t="shared" si="481"/>
        <v>721000</v>
      </c>
      <c r="AO3110" s="12">
        <f t="shared" si="482"/>
        <v>18000</v>
      </c>
      <c r="AP3110">
        <f t="shared" si="483"/>
        <v>5.4712917110589387</v>
      </c>
      <c r="AQ3110">
        <f t="shared" si="484"/>
        <v>5.8579352647194289</v>
      </c>
      <c r="AR3110">
        <f t="shared" si="485"/>
        <v>4.2552725051033065</v>
      </c>
      <c r="AS3110" s="12">
        <f t="shared" si="486"/>
        <v>25183588482.6833</v>
      </c>
      <c r="AT3110" s="12">
        <f t="shared" si="487"/>
        <v>17375802422.3769</v>
      </c>
      <c r="AU3110">
        <f t="shared" si="488"/>
        <v>10.401117614063658</v>
      </c>
      <c r="AV3110">
        <f t="shared" si="489"/>
        <v>10.239944869639917</v>
      </c>
    </row>
    <row r="3111" spans="1:48" x14ac:dyDescent="0.2">
      <c r="A3111">
        <v>2015</v>
      </c>
      <c r="B3111" s="3">
        <v>31449204786.875999</v>
      </c>
      <c r="C3111" s="3">
        <v>26184328329.559299</v>
      </c>
      <c r="D3111" s="1">
        <v>16.8022280604212</v>
      </c>
      <c r="E3111" s="3">
        <v>12553445950.3353</v>
      </c>
      <c r="F3111" s="3">
        <v>0</v>
      </c>
      <c r="G3111" s="3">
        <v>0</v>
      </c>
      <c r="H3111" s="3">
        <v>0</v>
      </c>
      <c r="I3111" s="3">
        <v>0</v>
      </c>
      <c r="J3111" s="3">
        <v>1129000</v>
      </c>
      <c r="K3111" s="1">
        <v>5.8283791271527603</v>
      </c>
      <c r="L3111" s="3">
        <v>1872369398.15044</v>
      </c>
      <c r="M3111" s="3">
        <v>1872369398.15044</v>
      </c>
      <c r="N3111" s="3">
        <v>22334750979.044998</v>
      </c>
      <c r="O3111" s="3">
        <v>16338018086.8074</v>
      </c>
      <c r="P3111" s="1">
        <v>0</v>
      </c>
      <c r="Q3111" s="1">
        <v>0</v>
      </c>
      <c r="R3111" s="3">
        <v>79.454780889999995</v>
      </c>
      <c r="S3111" s="3">
        <v>6991042592.6841698</v>
      </c>
      <c r="T3111" s="3">
        <v>8798768953.0685902</v>
      </c>
      <c r="U3111" s="3">
        <v>1436029595.2023101</v>
      </c>
      <c r="V3111" s="3">
        <v>2572906698.72896</v>
      </c>
      <c r="W3111" s="1">
        <v>0</v>
      </c>
      <c r="X3111" s="1">
        <v>0</v>
      </c>
      <c r="Y3111">
        <v>1.8782400148066003E-4</v>
      </c>
      <c r="Z3111">
        <v>8.3832114354314591E-2</v>
      </c>
      <c r="AA3111">
        <v>0.13607934109393427</v>
      </c>
      <c r="AB3111">
        <v>12553.445950335301</v>
      </c>
      <c r="AC3111" s="2">
        <v>0</v>
      </c>
      <c r="AD3111" s="2">
        <v>0</v>
      </c>
      <c r="AE3111" s="2">
        <v>0</v>
      </c>
      <c r="AF3111" s="2">
        <v>0</v>
      </c>
      <c r="AG3111" s="2">
        <v>89.935465087962129</v>
      </c>
      <c r="AH3111" s="1">
        <v>0</v>
      </c>
      <c r="AI3111" s="1">
        <v>0</v>
      </c>
      <c r="AJ3111" s="1">
        <v>0</v>
      </c>
      <c r="AK3111" s="1">
        <v>0</v>
      </c>
      <c r="AL3111" s="1">
        <v>2.6657633776945217E-2</v>
      </c>
      <c r="AM3111" s="12">
        <f t="shared" si="480"/>
        <v>1</v>
      </c>
      <c r="AN3111" s="12">
        <f t="shared" si="481"/>
        <v>1</v>
      </c>
      <c r="AO3111" s="12">
        <f t="shared" si="482"/>
        <v>1</v>
      </c>
      <c r="AP3111">
        <f t="shared" si="483"/>
        <v>0</v>
      </c>
      <c r="AQ3111">
        <f t="shared" si="484"/>
        <v>0</v>
      </c>
      <c r="AR3111">
        <f t="shared" si="485"/>
        <v>0</v>
      </c>
      <c r="AS3111" s="12">
        <f t="shared" si="486"/>
        <v>26184328329.559299</v>
      </c>
      <c r="AT3111" s="12">
        <f t="shared" si="487"/>
        <v>16338018086.8074</v>
      </c>
      <c r="AU3111">
        <f t="shared" si="488"/>
        <v>10.418041438023362</v>
      </c>
      <c r="AV3111">
        <f t="shared" si="489"/>
        <v>10.213199372504382</v>
      </c>
    </row>
    <row r="3112" spans="1:48" x14ac:dyDescent="0.2">
      <c r="A3112">
        <v>2014</v>
      </c>
      <c r="B3112" s="3">
        <v>31152162395.886299</v>
      </c>
      <c r="C3112" s="3">
        <v>23706358145.9114</v>
      </c>
      <c r="D3112" s="1">
        <v>14.789660768095899</v>
      </c>
      <c r="E3112" s="3">
        <v>12417759406.9512</v>
      </c>
      <c r="F3112" s="3">
        <v>0</v>
      </c>
      <c r="G3112" s="3">
        <v>0</v>
      </c>
      <c r="H3112" s="3">
        <v>0</v>
      </c>
      <c r="I3112" s="3">
        <v>0</v>
      </c>
      <c r="J3112" s="3">
        <v>1099685</v>
      </c>
      <c r="K3112" s="1">
        <v>6.4720372272404703</v>
      </c>
      <c r="L3112" s="3">
        <v>2313679209.0598602</v>
      </c>
      <c r="M3112" s="3">
        <v>2313679209.0598602</v>
      </c>
      <c r="N3112" s="3">
        <v>0</v>
      </c>
      <c r="O3112" s="3">
        <v>18485591141.470402</v>
      </c>
      <c r="P3112" s="1">
        <v>0</v>
      </c>
      <c r="Q3112" s="1">
        <v>0</v>
      </c>
      <c r="R3112" s="3">
        <v>68.299366096</v>
      </c>
      <c r="S3112" s="3">
        <v>6825912263.1673603</v>
      </c>
      <c r="T3112" s="3">
        <v>9994107783.5700207</v>
      </c>
      <c r="U3112" s="3">
        <v>1829570123.9344499</v>
      </c>
      <c r="V3112" s="3">
        <v>0</v>
      </c>
      <c r="W3112" s="1">
        <v>0</v>
      </c>
      <c r="X3112" s="1">
        <v>0</v>
      </c>
      <c r="Y3112">
        <v>3.6422511059530904E-4</v>
      </c>
      <c r="Z3112">
        <v>0</v>
      </c>
      <c r="AA3112">
        <v>0.19850946638303646</v>
      </c>
      <c r="AB3112">
        <v>12417.7594069512</v>
      </c>
      <c r="AC3112" s="2">
        <v>0</v>
      </c>
      <c r="AD3112" s="2">
        <v>0</v>
      </c>
      <c r="AE3112" s="2">
        <v>0</v>
      </c>
      <c r="AF3112" s="2">
        <v>0</v>
      </c>
      <c r="AG3112" s="2">
        <v>88.557441319439604</v>
      </c>
      <c r="AH3112" s="1">
        <v>0</v>
      </c>
      <c r="AI3112" s="1">
        <v>0</v>
      </c>
      <c r="AJ3112" s="1">
        <v>0</v>
      </c>
      <c r="AK3112" s="1">
        <v>0</v>
      </c>
      <c r="AL3112" s="1">
        <v>3.8418319169027382E-2</v>
      </c>
      <c r="AM3112" s="12">
        <f t="shared" si="480"/>
        <v>1</v>
      </c>
      <c r="AN3112" s="12">
        <f t="shared" si="481"/>
        <v>1</v>
      </c>
      <c r="AO3112" s="12">
        <f t="shared" si="482"/>
        <v>1</v>
      </c>
      <c r="AP3112">
        <f t="shared" si="483"/>
        <v>0</v>
      </c>
      <c r="AQ3112">
        <f t="shared" si="484"/>
        <v>0</v>
      </c>
      <c r="AR3112">
        <f t="shared" si="485"/>
        <v>0</v>
      </c>
      <c r="AS3112" s="12">
        <f t="shared" si="486"/>
        <v>23706358145.9114</v>
      </c>
      <c r="AT3112" s="12">
        <f t="shared" si="487"/>
        <v>18485591141.470402</v>
      </c>
      <c r="AU3112">
        <f t="shared" si="488"/>
        <v>10.374864841257113</v>
      </c>
      <c r="AV3112">
        <f t="shared" si="489"/>
        <v>10.26683334321714</v>
      </c>
    </row>
    <row r="3113" spans="1:48" x14ac:dyDescent="0.2">
      <c r="A3113">
        <v>2013</v>
      </c>
      <c r="B3113" s="3">
        <v>28841463590.595901</v>
      </c>
      <c r="C3113" s="3">
        <v>20391615706.0485</v>
      </c>
      <c r="D3113" s="1">
        <v>12.3400450166901</v>
      </c>
      <c r="E3113" s="3">
        <v>13713046493.0875</v>
      </c>
      <c r="F3113" s="3">
        <v>0</v>
      </c>
      <c r="G3113" s="3">
        <v>0</v>
      </c>
      <c r="H3113" s="3">
        <v>0</v>
      </c>
      <c r="I3113" s="3">
        <v>0</v>
      </c>
      <c r="J3113" s="3">
        <v>1059000</v>
      </c>
      <c r="K3113" s="1">
        <v>6.85269758696918</v>
      </c>
      <c r="L3113" s="3">
        <v>1714038500.1505899</v>
      </c>
      <c r="M3113" s="3">
        <v>1714038500.1505899</v>
      </c>
      <c r="N3113" s="3">
        <v>0</v>
      </c>
      <c r="O3113" s="3">
        <v>0</v>
      </c>
      <c r="P3113" s="1">
        <v>0</v>
      </c>
      <c r="Q3113" s="1">
        <v>0</v>
      </c>
      <c r="R3113" s="3">
        <v>40.389560910999997</v>
      </c>
      <c r="S3113" s="3">
        <v>4384815781.5480404</v>
      </c>
      <c r="T3113" s="3">
        <v>10856309607.469101</v>
      </c>
      <c r="U3113" s="3">
        <v>1630472140.6029401</v>
      </c>
      <c r="V3113" s="3">
        <v>0</v>
      </c>
      <c r="W3113" s="1">
        <v>0</v>
      </c>
      <c r="X3113" s="1">
        <v>0</v>
      </c>
      <c r="Y3113">
        <v>4.5947336196739265E-4</v>
      </c>
      <c r="Z3113">
        <v>0</v>
      </c>
      <c r="AA3113">
        <v>4.5144167894911158E-2</v>
      </c>
      <c r="AB3113">
        <v>13713.0464930875</v>
      </c>
      <c r="AC3113" s="2">
        <v>0</v>
      </c>
      <c r="AD3113" s="2">
        <v>0</v>
      </c>
      <c r="AE3113" s="2">
        <v>0</v>
      </c>
      <c r="AF3113" s="2">
        <v>0</v>
      </c>
      <c r="AG3113" s="2">
        <v>77.225728107450294</v>
      </c>
      <c r="AH3113" s="1">
        <v>0</v>
      </c>
      <c r="AI3113" s="1">
        <v>0</v>
      </c>
      <c r="AJ3113" s="1">
        <v>0</v>
      </c>
      <c r="AK3113" s="1">
        <v>0</v>
      </c>
      <c r="AL3113" s="1">
        <v>0.44672131147540983</v>
      </c>
      <c r="AM3113" s="12">
        <f t="shared" si="480"/>
        <v>1</v>
      </c>
      <c r="AN3113" s="12">
        <f t="shared" si="481"/>
        <v>1</v>
      </c>
      <c r="AO3113" s="12">
        <f t="shared" si="482"/>
        <v>1</v>
      </c>
      <c r="AP3113">
        <f t="shared" si="483"/>
        <v>0</v>
      </c>
      <c r="AQ3113">
        <f t="shared" si="484"/>
        <v>0</v>
      </c>
      <c r="AR3113">
        <f t="shared" si="485"/>
        <v>0</v>
      </c>
      <c r="AS3113" s="12">
        <f t="shared" si="486"/>
        <v>20391615706.0485</v>
      </c>
      <c r="AT3113" s="12">
        <f t="shared" si="487"/>
        <v>1</v>
      </c>
      <c r="AU3113">
        <f t="shared" si="488"/>
        <v>10.309451637961644</v>
      </c>
      <c r="AV3113">
        <f t="shared" si="489"/>
        <v>0</v>
      </c>
    </row>
    <row r="3114" spans="1:48" x14ac:dyDescent="0.2">
      <c r="A3114">
        <v>2012</v>
      </c>
      <c r="B3114" s="3">
        <v>23409300362.169201</v>
      </c>
      <c r="C3114" s="3">
        <v>20113725240.311699</v>
      </c>
      <c r="D3114" s="1">
        <v>11.8070266244177</v>
      </c>
      <c r="E3114" s="3">
        <v>12931152041.908199</v>
      </c>
      <c r="F3114" s="3">
        <v>0</v>
      </c>
      <c r="G3114" s="3">
        <v>0</v>
      </c>
      <c r="H3114" s="3">
        <v>0</v>
      </c>
      <c r="I3114" s="3">
        <v>0</v>
      </c>
      <c r="J3114" s="3">
        <v>732000</v>
      </c>
      <c r="K3114" s="1">
        <v>6.9142401641746902</v>
      </c>
      <c r="L3114" s="3">
        <v>1723455992.9918599</v>
      </c>
      <c r="M3114" s="3">
        <v>1723455992.9918599</v>
      </c>
      <c r="N3114" s="3">
        <v>0</v>
      </c>
      <c r="O3114" s="3">
        <v>17860407382.5965</v>
      </c>
      <c r="P3114" s="1">
        <v>0</v>
      </c>
      <c r="Q3114" s="1">
        <v>0</v>
      </c>
      <c r="R3114" s="3">
        <v>39.209705688</v>
      </c>
      <c r="S3114" s="3">
        <v>4423819540.3483496</v>
      </c>
      <c r="T3114" s="3">
        <v>11282460458.9646</v>
      </c>
      <c r="U3114" s="3">
        <v>1538950912.12884</v>
      </c>
      <c r="V3114" s="3">
        <v>0</v>
      </c>
      <c r="W3114" s="1">
        <v>0</v>
      </c>
      <c r="X3114" s="1">
        <v>0</v>
      </c>
      <c r="Y3114">
        <v>7.4584638465745312E-3</v>
      </c>
      <c r="Z3114">
        <v>0</v>
      </c>
      <c r="AA3114">
        <v>9.5624488183223777E-2</v>
      </c>
      <c r="AB3114">
        <v>12931.152041908199</v>
      </c>
      <c r="AC3114" s="2">
        <v>0</v>
      </c>
      <c r="AD3114" s="2">
        <v>0</v>
      </c>
      <c r="AE3114" s="2">
        <v>0</v>
      </c>
      <c r="AF3114" s="2">
        <v>0</v>
      </c>
      <c r="AG3114" s="2">
        <v>56.607485367713736</v>
      </c>
      <c r="AH3114" s="1">
        <v>-1</v>
      </c>
      <c r="AI3114" s="1">
        <v>-1</v>
      </c>
      <c r="AJ3114" s="1">
        <v>-1</v>
      </c>
      <c r="AK3114" s="1">
        <v>0</v>
      </c>
      <c r="AL3114" s="1">
        <v>6.5542575258774605</v>
      </c>
      <c r="AM3114" s="12">
        <f t="shared" si="480"/>
        <v>1</v>
      </c>
      <c r="AN3114" s="12">
        <f t="shared" si="481"/>
        <v>1</v>
      </c>
      <c r="AO3114" s="12">
        <f t="shared" si="482"/>
        <v>1</v>
      </c>
      <c r="AP3114">
        <f t="shared" si="483"/>
        <v>0</v>
      </c>
      <c r="AQ3114">
        <f t="shared" si="484"/>
        <v>0</v>
      </c>
      <c r="AR3114">
        <f t="shared" si="485"/>
        <v>0</v>
      </c>
      <c r="AS3114" s="12">
        <f t="shared" si="486"/>
        <v>20113725240.311699</v>
      </c>
      <c r="AT3114" s="12">
        <f t="shared" si="487"/>
        <v>17860407382.5965</v>
      </c>
      <c r="AU3114">
        <f t="shared" si="488"/>
        <v>10.303492513236309</v>
      </c>
      <c r="AV3114">
        <f t="shared" si="489"/>
        <v>10.251891360599332</v>
      </c>
    </row>
    <row r="3115" spans="1:48" x14ac:dyDescent="0.2">
      <c r="A3115">
        <v>2011</v>
      </c>
      <c r="B3115" s="3">
        <v>10773318838.5264</v>
      </c>
      <c r="C3115" s="3">
        <v>7440380097.0224104</v>
      </c>
      <c r="D3115" s="1">
        <v>10.776526767849299</v>
      </c>
      <c r="E3115" s="3">
        <v>2641793840.7959599</v>
      </c>
      <c r="F3115" s="3">
        <v>193798</v>
      </c>
      <c r="G3115" s="3">
        <v>4406</v>
      </c>
      <c r="H3115" s="3">
        <v>92493</v>
      </c>
      <c r="I3115" s="3">
        <v>0</v>
      </c>
      <c r="J3115" s="3">
        <v>96899</v>
      </c>
      <c r="K3115" s="1">
        <v>4.7404655889951197</v>
      </c>
      <c r="L3115" s="3">
        <v>172136582.75308001</v>
      </c>
      <c r="M3115" s="3">
        <v>274102838.77878898</v>
      </c>
      <c r="N3115" s="3">
        <v>7459181314.9901695</v>
      </c>
      <c r="O3115" s="3">
        <v>2934993523.8837199</v>
      </c>
      <c r="P3115" s="1">
        <v>0.38574437301334003</v>
      </c>
      <c r="Q3115" s="1">
        <v>20.104982783688001</v>
      </c>
      <c r="R3115" s="3">
        <v>91.584989771300002</v>
      </c>
      <c r="S3115" s="3">
        <v>2989714417.87992</v>
      </c>
      <c r="T3115" s="3">
        <v>3264415299.2160501</v>
      </c>
      <c r="U3115" s="3">
        <v>425601269.52221</v>
      </c>
      <c r="V3115" s="3">
        <v>600109440.771842</v>
      </c>
      <c r="W3115" s="1">
        <v>3.4150451764312</v>
      </c>
      <c r="X3115" s="1">
        <v>2.7816075677637002</v>
      </c>
      <c r="Y3115">
        <v>6.0295637396930814E-5</v>
      </c>
      <c r="Z3115">
        <v>3.6747040620656937E-2</v>
      </c>
      <c r="AA3115">
        <v>-0.14618005168485648</v>
      </c>
      <c r="AB3115">
        <v>2641.79384079596</v>
      </c>
      <c r="AC3115" s="2">
        <v>1.6678061444311993</v>
      </c>
      <c r="AD3115" s="2">
        <v>35.011437520852233</v>
      </c>
      <c r="AE3115" s="2">
        <v>0</v>
      </c>
      <c r="AF3115" s="2">
        <v>73.358487330566859</v>
      </c>
      <c r="AG3115" s="2">
        <v>36.67924366528343</v>
      </c>
      <c r="AH3115" s="1">
        <v>-0.3598702551296788</v>
      </c>
      <c r="AI3115" s="1">
        <v>-0.30130034887408819</v>
      </c>
      <c r="AJ3115" s="1">
        <v>-0.36241624617420798</v>
      </c>
      <c r="AK3115" s="1">
        <v>0</v>
      </c>
      <c r="AL3115" s="1">
        <v>-0.3598702551296788</v>
      </c>
      <c r="AM3115" s="12">
        <f t="shared" si="480"/>
        <v>4406</v>
      </c>
      <c r="AN3115" s="12">
        <f t="shared" si="481"/>
        <v>92493</v>
      </c>
      <c r="AO3115" s="12">
        <f t="shared" si="482"/>
        <v>1</v>
      </c>
      <c r="AP3115">
        <f t="shared" si="483"/>
        <v>3.6440444928147486</v>
      </c>
      <c r="AQ3115">
        <f t="shared" si="484"/>
        <v>4.9661088659670494</v>
      </c>
      <c r="AR3115">
        <f t="shared" si="485"/>
        <v>0</v>
      </c>
      <c r="AS3115" s="12">
        <f t="shared" si="486"/>
        <v>7440380097.0224104</v>
      </c>
      <c r="AT3115" s="12">
        <f t="shared" si="487"/>
        <v>2934993523.8837199</v>
      </c>
      <c r="AU3115">
        <f t="shared" si="488"/>
        <v>9.8715951223500298</v>
      </c>
      <c r="AV3115">
        <f t="shared" si="489"/>
        <v>9.4676071473060635</v>
      </c>
    </row>
    <row r="3116" spans="1:48" x14ac:dyDescent="0.2">
      <c r="A3116">
        <v>2010</v>
      </c>
      <c r="B3116" s="3">
        <v>10049007465.1528</v>
      </c>
      <c r="C3116" s="3">
        <v>8937269229.8558407</v>
      </c>
      <c r="D3116" s="1">
        <v>12.621544845742701</v>
      </c>
      <c r="E3116" s="3">
        <v>2677228157.1968899</v>
      </c>
      <c r="F3116" s="3">
        <v>302748</v>
      </c>
      <c r="G3116" s="3">
        <v>6306</v>
      </c>
      <c r="H3116" s="3">
        <v>145068</v>
      </c>
      <c r="I3116" s="3">
        <v>0</v>
      </c>
      <c r="J3116" s="3">
        <v>151374</v>
      </c>
      <c r="K3116" s="1">
        <v>4.8208372609230903</v>
      </c>
      <c r="L3116" s="3">
        <v>159888558.00042701</v>
      </c>
      <c r="M3116" s="3">
        <v>343979555.65050203</v>
      </c>
      <c r="N3116" s="3">
        <v>7478339004.3429203</v>
      </c>
      <c r="O3116" s="3">
        <v>2914583559.0685701</v>
      </c>
      <c r="P3116" s="1">
        <v>0.386358208342513</v>
      </c>
      <c r="Q3116" s="1">
        <v>0</v>
      </c>
      <c r="R3116" s="3">
        <v>87.751759805000006</v>
      </c>
      <c r="S3116" s="3">
        <v>2910200440.07691</v>
      </c>
      <c r="T3116" s="3">
        <v>3316401228.3700099</v>
      </c>
      <c r="U3116" s="3">
        <v>423610501.505117</v>
      </c>
      <c r="V3116" s="3">
        <v>572610711.13921201</v>
      </c>
      <c r="W3116" s="1">
        <v>4.2141032697899998</v>
      </c>
      <c r="X3116" s="1">
        <v>3.3687937992336701</v>
      </c>
      <c r="Y3116">
        <v>1.0309737074542204E-4</v>
      </c>
      <c r="Z3116">
        <v>4.5996785576414984E-2</v>
      </c>
      <c r="AA3116">
        <v>0.2297733323203901</v>
      </c>
      <c r="AB3116">
        <v>2677.2281571968897</v>
      </c>
      <c r="AC3116" s="2">
        <v>2.355421215426968</v>
      </c>
      <c r="AD3116" s="2">
        <v>54.185893574303748</v>
      </c>
      <c r="AE3116" s="2">
        <v>0</v>
      </c>
      <c r="AF3116" s="2">
        <v>113.08262957946143</v>
      </c>
      <c r="AG3116" s="2">
        <v>56.541314789730713</v>
      </c>
      <c r="AH3116" s="1">
        <v>-0.17379035559315559</v>
      </c>
      <c r="AI3116" s="1">
        <v>6.6103127641589182E-2</v>
      </c>
      <c r="AJ3116" s="1">
        <v>-0.18179357021996617</v>
      </c>
      <c r="AK3116" s="1">
        <v>0</v>
      </c>
      <c r="AL3116" s="1">
        <v>-0.17379035559315559</v>
      </c>
      <c r="AM3116" s="12">
        <f t="shared" si="480"/>
        <v>6306</v>
      </c>
      <c r="AN3116" s="12">
        <f t="shared" si="481"/>
        <v>145068</v>
      </c>
      <c r="AO3116" s="12">
        <f t="shared" si="482"/>
        <v>1</v>
      </c>
      <c r="AP3116">
        <f t="shared" si="483"/>
        <v>3.799753966411886</v>
      </c>
      <c r="AQ3116">
        <f t="shared" si="484"/>
        <v>5.1615716236293405</v>
      </c>
      <c r="AR3116">
        <f t="shared" si="485"/>
        <v>0</v>
      </c>
      <c r="AS3116" s="12">
        <f t="shared" si="486"/>
        <v>8937269229.8558407</v>
      </c>
      <c r="AT3116" s="12">
        <f t="shared" si="487"/>
        <v>2914583559.0685701</v>
      </c>
      <c r="AU3116">
        <f t="shared" si="488"/>
        <v>9.9512048409916147</v>
      </c>
      <c r="AV3116">
        <f t="shared" si="489"/>
        <v>9.46457651075246</v>
      </c>
    </row>
    <row r="3117" spans="1:48" x14ac:dyDescent="0.2">
      <c r="A3117">
        <v>2020</v>
      </c>
      <c r="B3117" s="3">
        <v>11239036288.4524</v>
      </c>
      <c r="C3117" s="3">
        <v>7582342746.0217695</v>
      </c>
      <c r="D3117" s="1">
        <v>10.2633099238929</v>
      </c>
      <c r="E3117" s="3">
        <v>2598030867.70926</v>
      </c>
      <c r="F3117" s="3">
        <v>366430</v>
      </c>
      <c r="G3117" s="3">
        <v>5915</v>
      </c>
      <c r="H3117" s="3">
        <v>177300</v>
      </c>
      <c r="I3117" s="3">
        <v>0</v>
      </c>
      <c r="J3117" s="3">
        <v>183215</v>
      </c>
      <c r="K3117" s="1">
        <v>5.2091893517703998</v>
      </c>
      <c r="L3117" s="3">
        <v>245056364.37576199</v>
      </c>
      <c r="M3117" s="3">
        <v>337247986.98658001</v>
      </c>
      <c r="N3117" s="3">
        <v>7915914634.3831902</v>
      </c>
      <c r="O3117" s="3">
        <v>2383980805.2053699</v>
      </c>
      <c r="P3117" s="1">
        <v>0.55851279195416503</v>
      </c>
      <c r="Q3117" s="1">
        <v>0</v>
      </c>
      <c r="R3117" s="3">
        <v>77.346287223999994</v>
      </c>
      <c r="S3117" s="3">
        <v>2768014070.7604699</v>
      </c>
      <c r="T3117" s="3">
        <v>3578729076.8605099</v>
      </c>
      <c r="U3117" s="3">
        <v>423666818.28357297</v>
      </c>
      <c r="V3117" s="3">
        <v>168291249.366092</v>
      </c>
      <c r="W3117" s="1">
        <v>6.1458217852523704</v>
      </c>
      <c r="X3117" s="1">
        <v>5.1415304024094004</v>
      </c>
      <c r="Y3117">
        <v>3.6951532494637555E-6</v>
      </c>
      <c r="Z3117">
        <v>4.2603792810211177E-2</v>
      </c>
      <c r="AA3117">
        <v>7.5473114571832367E-2</v>
      </c>
      <c r="AB3117">
        <v>2598.0308677092598</v>
      </c>
      <c r="AC3117" s="2">
        <v>2.2767242966652601</v>
      </c>
      <c r="AD3117" s="2">
        <v>68.243992865384726</v>
      </c>
      <c r="AE3117" s="2">
        <v>0</v>
      </c>
      <c r="AF3117" s="2">
        <v>141.04143432409995</v>
      </c>
      <c r="AG3117" s="2">
        <v>70.520717162049976</v>
      </c>
      <c r="AH3117" s="1">
        <v>5.1672378065930787E-2</v>
      </c>
      <c r="AI3117" s="1">
        <v>-0.12357386279448808</v>
      </c>
      <c r="AJ3117" s="1">
        <v>5.8735011704008022E-2</v>
      </c>
      <c r="AK3117" s="1">
        <v>0</v>
      </c>
      <c r="AL3117" s="1">
        <v>5.1672378065930787E-2</v>
      </c>
      <c r="AM3117" s="12">
        <f t="shared" si="480"/>
        <v>5915</v>
      </c>
      <c r="AN3117" s="12">
        <f t="shared" si="481"/>
        <v>177300</v>
      </c>
      <c r="AO3117" s="12">
        <f t="shared" si="482"/>
        <v>1</v>
      </c>
      <c r="AP3117">
        <f t="shared" si="483"/>
        <v>3.7719547489639491</v>
      </c>
      <c r="AQ3117">
        <f t="shared" si="484"/>
        <v>5.2487087356009177</v>
      </c>
      <c r="AR3117">
        <f t="shared" si="485"/>
        <v>0</v>
      </c>
      <c r="AS3117" s="12">
        <f t="shared" si="486"/>
        <v>7582342746.0217695</v>
      </c>
      <c r="AT3117" s="12">
        <f t="shared" si="487"/>
        <v>2383980805.2053699</v>
      </c>
      <c r="AU3117">
        <f t="shared" si="488"/>
        <v>9.8798034120267904</v>
      </c>
      <c r="AV3117">
        <f t="shared" si="489"/>
        <v>9.3773027543287064</v>
      </c>
    </row>
    <row r="3118" spans="1:48" x14ac:dyDescent="0.2">
      <c r="A3118">
        <v>2019</v>
      </c>
      <c r="B3118" s="3">
        <v>8165923989.0549402</v>
      </c>
      <c r="C3118" s="3">
        <v>5181007753.6629601</v>
      </c>
      <c r="D3118" s="1">
        <v>9.5430650797616003</v>
      </c>
      <c r="E3118" s="3">
        <v>2526743984.4537601</v>
      </c>
      <c r="F3118" s="3">
        <v>348426</v>
      </c>
      <c r="G3118" s="3">
        <v>6749</v>
      </c>
      <c r="H3118" s="3">
        <v>167464</v>
      </c>
      <c r="I3118" s="3">
        <v>0</v>
      </c>
      <c r="J3118" s="3">
        <v>174213</v>
      </c>
      <c r="K3118" s="1">
        <v>3.4865070225679502</v>
      </c>
      <c r="L3118" s="3">
        <v>259585200.62913799</v>
      </c>
      <c r="M3118" s="3">
        <v>327784758.03796798</v>
      </c>
      <c r="N3118" s="3">
        <v>3974616906.86169</v>
      </c>
      <c r="O3118" s="3">
        <v>2904528691.61271</v>
      </c>
      <c r="P3118" s="1">
        <v>0.45712634021433601</v>
      </c>
      <c r="Q3118" s="1">
        <v>0</v>
      </c>
      <c r="R3118" s="3">
        <v>61.550504465000003</v>
      </c>
      <c r="S3118" s="3">
        <v>1078894637.6970601</v>
      </c>
      <c r="T3118" s="3">
        <v>1752860755.69699</v>
      </c>
      <c r="U3118" s="3">
        <v>236237939.49943599</v>
      </c>
      <c r="V3118" s="3">
        <v>255801226.07012299</v>
      </c>
      <c r="W3118" s="1">
        <v>4.9204975827347504</v>
      </c>
      <c r="X3118" s="1">
        <v>4.3553963652501198</v>
      </c>
      <c r="Y3118">
        <v>2.9808373802018286E-5</v>
      </c>
      <c r="Z3118">
        <v>8.2469522401539555E-2</v>
      </c>
      <c r="AA3118">
        <v>0.34287696177424665</v>
      </c>
      <c r="AB3118">
        <v>2526.7439844537603</v>
      </c>
      <c r="AC3118" s="2">
        <v>2.6710264441211367</v>
      </c>
      <c r="AD3118" s="2">
        <v>66.276599857505119</v>
      </c>
      <c r="AE3118" s="2">
        <v>0</v>
      </c>
      <c r="AF3118" s="2">
        <v>137.89525260325252</v>
      </c>
      <c r="AG3118" s="2">
        <v>68.947626301626258</v>
      </c>
      <c r="AH3118" s="1">
        <v>0.11564865453334529</v>
      </c>
      <c r="AI3118" s="1">
        <v>-0.15362427890644595</v>
      </c>
      <c r="AJ3118" s="1">
        <v>0.13013902011067621</v>
      </c>
      <c r="AK3118" s="1">
        <v>0</v>
      </c>
      <c r="AL3118" s="1">
        <v>0.11564865453334529</v>
      </c>
      <c r="AM3118" s="12">
        <f t="shared" si="480"/>
        <v>6749</v>
      </c>
      <c r="AN3118" s="12">
        <f t="shared" si="481"/>
        <v>167464</v>
      </c>
      <c r="AO3118" s="12">
        <f t="shared" si="482"/>
        <v>1</v>
      </c>
      <c r="AP3118">
        <f t="shared" si="483"/>
        <v>3.8292394281413888</v>
      </c>
      <c r="AQ3118">
        <f t="shared" si="484"/>
        <v>5.2239214604371895</v>
      </c>
      <c r="AR3118">
        <f t="shared" si="485"/>
        <v>0</v>
      </c>
      <c r="AS3118" s="12">
        <f t="shared" si="486"/>
        <v>5181007753.6629601</v>
      </c>
      <c r="AT3118" s="12">
        <f t="shared" si="487"/>
        <v>2904528691.61271</v>
      </c>
      <c r="AU3118">
        <f t="shared" si="488"/>
        <v>9.7144142422331772</v>
      </c>
      <c r="AV3118">
        <f t="shared" si="489"/>
        <v>9.4630756708957495</v>
      </c>
    </row>
    <row r="3119" spans="1:48" x14ac:dyDescent="0.2">
      <c r="A3119">
        <v>2018</v>
      </c>
      <c r="B3119" s="3">
        <v>6156155675.0154896</v>
      </c>
      <c r="C3119" s="3">
        <v>3883977274.9320202</v>
      </c>
      <c r="D3119" s="1">
        <v>7.10643294315887</v>
      </c>
      <c r="E3119" s="3">
        <v>3019511464.7499599</v>
      </c>
      <c r="F3119" s="3">
        <v>312308</v>
      </c>
      <c r="G3119" s="3">
        <v>7974</v>
      </c>
      <c r="H3119" s="3">
        <v>148180</v>
      </c>
      <c r="I3119" s="3">
        <v>0</v>
      </c>
      <c r="J3119" s="3">
        <v>156154</v>
      </c>
      <c r="K3119" s="1">
        <v>3.8407637755983202</v>
      </c>
      <c r="L3119" s="3">
        <v>343813520.42777002</v>
      </c>
      <c r="M3119" s="3">
        <v>399375122.14938998</v>
      </c>
      <c r="N3119" s="3">
        <v>4288038627.59518</v>
      </c>
      <c r="O3119" s="3">
        <v>4267903861.5676799</v>
      </c>
      <c r="P3119" s="1">
        <v>0.61421398270041105</v>
      </c>
      <c r="Q3119" s="1">
        <v>0</v>
      </c>
      <c r="R3119" s="3">
        <v>56.950308542000002</v>
      </c>
      <c r="S3119" s="3">
        <v>1098803781.41573</v>
      </c>
      <c r="T3119" s="3">
        <v>1929407951.51355</v>
      </c>
      <c r="U3119" s="3">
        <v>201666019.81286401</v>
      </c>
      <c r="V3119" s="3">
        <v>128926131.13084801</v>
      </c>
      <c r="W3119" s="1">
        <v>5.6151616587421902</v>
      </c>
      <c r="X3119" s="1">
        <v>4.7412137436941997</v>
      </c>
      <c r="Y3119">
        <v>8.8467645607140534E-5</v>
      </c>
      <c r="Z3119">
        <v>9.3137015972584128E-2</v>
      </c>
      <c r="AA3119">
        <v>-0.1413679013628365</v>
      </c>
      <c r="AB3119">
        <v>3019.5114647499599</v>
      </c>
      <c r="AC3119" s="2">
        <v>2.6408245483049728</v>
      </c>
      <c r="AD3119" s="2">
        <v>49.074163728095172</v>
      </c>
      <c r="AE3119" s="2">
        <v>0</v>
      </c>
      <c r="AF3119" s="2">
        <v>103.42997655280028</v>
      </c>
      <c r="AG3119" s="2">
        <v>51.714988276400142</v>
      </c>
      <c r="AH3119" s="1">
        <v>0.84904856070384005</v>
      </c>
      <c r="AI3119" s="1">
        <v>0.11618141097424411</v>
      </c>
      <c r="AJ3119" s="1">
        <v>0.9167733840402551</v>
      </c>
      <c r="AK3119" s="1">
        <v>0</v>
      </c>
      <c r="AL3119" s="1">
        <v>0.84904856070384005</v>
      </c>
      <c r="AM3119" s="12">
        <f t="shared" si="480"/>
        <v>7974</v>
      </c>
      <c r="AN3119" s="12">
        <f t="shared" si="481"/>
        <v>148180</v>
      </c>
      <c r="AO3119" s="12">
        <f t="shared" si="482"/>
        <v>1</v>
      </c>
      <c r="AP3119">
        <f t="shared" si="483"/>
        <v>3.9016762313263755</v>
      </c>
      <c r="AQ3119">
        <f t="shared" si="484"/>
        <v>5.1707895904463914</v>
      </c>
      <c r="AR3119">
        <f t="shared" si="485"/>
        <v>0</v>
      </c>
      <c r="AS3119" s="12">
        <f t="shared" si="486"/>
        <v>3883977274.9320202</v>
      </c>
      <c r="AT3119" s="12">
        <f t="shared" si="487"/>
        <v>4267903861.5676799</v>
      </c>
      <c r="AU3119">
        <f t="shared" si="488"/>
        <v>9.5892766801956739</v>
      </c>
      <c r="AV3119">
        <f t="shared" si="489"/>
        <v>9.6302146279827721</v>
      </c>
    </row>
    <row r="3120" spans="1:48" x14ac:dyDescent="0.2">
      <c r="A3120">
        <v>2017</v>
      </c>
      <c r="B3120" s="3">
        <v>4945349577.1654997</v>
      </c>
      <c r="C3120" s="3">
        <v>4157833845.8116298</v>
      </c>
      <c r="D3120" s="1">
        <v>8.2764585139995699</v>
      </c>
      <c r="E3120" s="3">
        <v>2938745040.5994501</v>
      </c>
      <c r="F3120" s="3">
        <v>168902</v>
      </c>
      <c r="G3120" s="3">
        <v>7144</v>
      </c>
      <c r="H3120" s="3">
        <v>77307</v>
      </c>
      <c r="I3120" s="3">
        <v>0</v>
      </c>
      <c r="J3120" s="3">
        <v>84451</v>
      </c>
      <c r="K3120" s="1">
        <v>4.2121886272902396</v>
      </c>
      <c r="L3120" s="3">
        <v>372074176.28603601</v>
      </c>
      <c r="M3120" s="3">
        <v>439882596.34167999</v>
      </c>
      <c r="N3120" s="3">
        <v>3885741261.4625001</v>
      </c>
      <c r="O3120" s="3">
        <v>3935395748.5349002</v>
      </c>
      <c r="P3120" s="1">
        <v>0.49132145988954701</v>
      </c>
      <c r="Q3120" s="1">
        <v>0</v>
      </c>
      <c r="R3120" s="3">
        <v>51.913300933000002</v>
      </c>
      <c r="S3120" s="3">
        <v>1013092680.99213</v>
      </c>
      <c r="T3120" s="3">
        <v>1951508886.52104</v>
      </c>
      <c r="U3120" s="3">
        <v>89929528.153173596</v>
      </c>
      <c r="V3120" s="3">
        <v>-52241286.150952302</v>
      </c>
      <c r="W3120" s="1">
        <v>5.3407311241928701</v>
      </c>
      <c r="X3120" s="1">
        <v>4.90090770826259</v>
      </c>
      <c r="Y3120">
        <v>4.9324935034878548E-5</v>
      </c>
      <c r="Z3120">
        <v>0.11320429404404521</v>
      </c>
      <c r="AA3120">
        <v>-8.5869733544700177E-2</v>
      </c>
      <c r="AB3120">
        <v>2938.74504059945</v>
      </c>
      <c r="AC3120" s="2">
        <v>2.430969649052221</v>
      </c>
      <c r="AD3120" s="2">
        <v>26.306126911993289</v>
      </c>
      <c r="AE3120" s="2">
        <v>0</v>
      </c>
      <c r="AF3120" s="2">
        <v>57.474193122091016</v>
      </c>
      <c r="AG3120" s="2">
        <v>28.737096561045508</v>
      </c>
      <c r="AH3120" s="1">
        <v>4.6753182364679784E-2</v>
      </c>
      <c r="AI3120" s="1">
        <v>6.8661181750186984E-2</v>
      </c>
      <c r="AJ3120" s="1">
        <v>4.4773900586534042E-2</v>
      </c>
      <c r="AK3120" s="1">
        <v>0</v>
      </c>
      <c r="AL3120" s="1">
        <v>4.6753182364679784E-2</v>
      </c>
      <c r="AM3120" s="12">
        <f t="shared" si="480"/>
        <v>7144</v>
      </c>
      <c r="AN3120" s="12">
        <f t="shared" si="481"/>
        <v>77307</v>
      </c>
      <c r="AO3120" s="12">
        <f t="shared" si="482"/>
        <v>1</v>
      </c>
      <c r="AP3120">
        <f t="shared" si="483"/>
        <v>3.8539414458804901</v>
      </c>
      <c r="AQ3120">
        <f t="shared" si="484"/>
        <v>4.8882188202279409</v>
      </c>
      <c r="AR3120">
        <f t="shared" si="485"/>
        <v>0</v>
      </c>
      <c r="AS3120" s="12">
        <f t="shared" si="486"/>
        <v>4157833845.8116298</v>
      </c>
      <c r="AT3120" s="12">
        <f t="shared" si="487"/>
        <v>3935395748.5349002</v>
      </c>
      <c r="AU3120">
        <f t="shared" si="488"/>
        <v>9.6188671301881037</v>
      </c>
      <c r="AV3120">
        <f t="shared" si="489"/>
        <v>9.5949884121113058</v>
      </c>
    </row>
    <row r="3121" spans="1:48" x14ac:dyDescent="0.2">
      <c r="A3121">
        <v>2016</v>
      </c>
      <c r="B3121" s="3">
        <v>4977812686.1216698</v>
      </c>
      <c r="C3121" s="3">
        <v>4495764211.0760498</v>
      </c>
      <c r="D3121" s="1">
        <v>9.0539158560989197</v>
      </c>
      <c r="E3121" s="3">
        <v>2869277906.8435998</v>
      </c>
      <c r="F3121" s="3">
        <v>161358</v>
      </c>
      <c r="G3121" s="3">
        <v>6685</v>
      </c>
      <c r="H3121" s="3">
        <v>73994</v>
      </c>
      <c r="I3121" s="3">
        <v>0</v>
      </c>
      <c r="J3121" s="3">
        <v>80679</v>
      </c>
      <c r="K3121" s="1">
        <v>5.1965005995566296</v>
      </c>
      <c r="L3121" s="3">
        <v>368601808.73580903</v>
      </c>
      <c r="M3121" s="3">
        <v>445588262.45911098</v>
      </c>
      <c r="N3121" s="3">
        <v>4267725568.4084601</v>
      </c>
      <c r="O3121" s="3">
        <v>3688032884.35636</v>
      </c>
      <c r="P3121" s="1">
        <v>0</v>
      </c>
      <c r="Q3121" s="1">
        <v>0</v>
      </c>
      <c r="R3121" s="3">
        <v>31.754850088000001</v>
      </c>
      <c r="S3121" s="3">
        <v>763714104.29093695</v>
      </c>
      <c r="T3121" s="3">
        <v>2405031364.24861</v>
      </c>
      <c r="U3121" s="3">
        <v>206321354.78244099</v>
      </c>
      <c r="V3121" s="3">
        <v>46267251.695253298</v>
      </c>
      <c r="W3121" s="1">
        <v>0</v>
      </c>
      <c r="X3121" s="1">
        <v>0</v>
      </c>
      <c r="Y3121">
        <v>1.3523068436630965E-4</v>
      </c>
      <c r="Z3121">
        <v>0.10440883681873711</v>
      </c>
      <c r="AA3121">
        <v>0.22744848608432555</v>
      </c>
      <c r="AB3121">
        <v>2869.2779068435998</v>
      </c>
      <c r="AC3121" s="2">
        <v>2.3298544850101166</v>
      </c>
      <c r="AD3121" s="2">
        <v>25.788369897358049</v>
      </c>
      <c r="AE3121" s="2">
        <v>0</v>
      </c>
      <c r="AF3121" s="2">
        <v>56.23644876473633</v>
      </c>
      <c r="AG3121" s="2">
        <v>28.118224382368165</v>
      </c>
      <c r="AH3121" s="1">
        <v>0</v>
      </c>
      <c r="AI3121" s="1">
        <v>0</v>
      </c>
      <c r="AJ3121" s="1">
        <v>0</v>
      </c>
      <c r="AK3121" s="1">
        <v>0</v>
      </c>
      <c r="AL3121" s="1">
        <v>-0.61096430741337238</v>
      </c>
      <c r="AM3121" s="12">
        <f t="shared" si="480"/>
        <v>6685</v>
      </c>
      <c r="AN3121" s="12">
        <f t="shared" si="481"/>
        <v>73994</v>
      </c>
      <c r="AO3121" s="12">
        <f t="shared" si="482"/>
        <v>1</v>
      </c>
      <c r="AP3121">
        <f t="shared" si="483"/>
        <v>3.8251014115980033</v>
      </c>
      <c r="AQ3121">
        <f t="shared" si="484"/>
        <v>4.8691965052372419</v>
      </c>
      <c r="AR3121">
        <f t="shared" si="485"/>
        <v>0</v>
      </c>
      <c r="AS3121" s="12">
        <f t="shared" si="486"/>
        <v>4495764211.0760498</v>
      </c>
      <c r="AT3121" s="12">
        <f t="shared" si="487"/>
        <v>3688032884.35636</v>
      </c>
      <c r="AU3121">
        <f t="shared" si="488"/>
        <v>9.6528035257563225</v>
      </c>
      <c r="AV3121">
        <f t="shared" si="489"/>
        <v>9.5667947847869161</v>
      </c>
    </row>
    <row r="3122" spans="1:48" x14ac:dyDescent="0.2">
      <c r="A3122">
        <v>2015</v>
      </c>
      <c r="B3122" s="3">
        <v>4687806777.5229397</v>
      </c>
      <c r="C3122" s="3">
        <v>3694386192.70363</v>
      </c>
      <c r="D3122" s="1">
        <v>7.37620841831151</v>
      </c>
      <c r="E3122" s="3">
        <v>2743049679.1258402</v>
      </c>
      <c r="F3122" s="3">
        <v>0</v>
      </c>
      <c r="G3122" s="3">
        <v>0</v>
      </c>
      <c r="H3122" s="3">
        <v>0</v>
      </c>
      <c r="I3122" s="3">
        <v>0</v>
      </c>
      <c r="J3122" s="3">
        <v>207382</v>
      </c>
      <c r="K3122" s="1">
        <v>5.2751631123345302</v>
      </c>
      <c r="L3122" s="3">
        <v>355140161.88419503</v>
      </c>
      <c r="M3122" s="3">
        <v>603240943.34053195</v>
      </c>
      <c r="N3122" s="3">
        <v>4509129771.8754301</v>
      </c>
      <c r="O3122" s="3">
        <v>4206523317.8492098</v>
      </c>
      <c r="P3122" s="1">
        <v>0</v>
      </c>
      <c r="Q3122" s="1">
        <v>0</v>
      </c>
      <c r="R3122" s="3">
        <v>33.605076658999998</v>
      </c>
      <c r="S3122" s="3">
        <v>820032423.44679701</v>
      </c>
      <c r="T3122" s="3">
        <v>2440203995.83638</v>
      </c>
      <c r="U3122" s="3">
        <v>244525681.79696301</v>
      </c>
      <c r="V3122" s="3">
        <v>64715148.149861999</v>
      </c>
      <c r="W3122" s="1">
        <v>0</v>
      </c>
      <c r="X3122" s="1">
        <v>0</v>
      </c>
      <c r="Y3122">
        <v>8.9679364269708547E-6</v>
      </c>
      <c r="Z3122">
        <v>0.13378212068836354</v>
      </c>
      <c r="AA3122">
        <v>-0.18468426291994666</v>
      </c>
      <c r="AB3122">
        <v>2743.0496791258402</v>
      </c>
      <c r="AC3122" s="2">
        <v>0</v>
      </c>
      <c r="AD3122" s="2">
        <v>0</v>
      </c>
      <c r="AE3122" s="2">
        <v>0</v>
      </c>
      <c r="AF3122" s="2">
        <v>0</v>
      </c>
      <c r="AG3122" s="2">
        <v>75.602713861926432</v>
      </c>
      <c r="AH3122" s="1">
        <v>0</v>
      </c>
      <c r="AI3122" s="1">
        <v>0</v>
      </c>
      <c r="AJ3122" s="1">
        <v>0</v>
      </c>
      <c r="AK3122" s="1">
        <v>0</v>
      </c>
      <c r="AL3122" s="1">
        <v>0.48598083964488137</v>
      </c>
      <c r="AM3122" s="12">
        <f t="shared" si="480"/>
        <v>1</v>
      </c>
      <c r="AN3122" s="12">
        <f t="shared" si="481"/>
        <v>1</v>
      </c>
      <c r="AO3122" s="12">
        <f t="shared" si="482"/>
        <v>1</v>
      </c>
      <c r="AP3122">
        <f t="shared" si="483"/>
        <v>0</v>
      </c>
      <c r="AQ3122">
        <f t="shared" si="484"/>
        <v>0</v>
      </c>
      <c r="AR3122">
        <f t="shared" si="485"/>
        <v>0</v>
      </c>
      <c r="AS3122" s="12">
        <f t="shared" si="486"/>
        <v>3694386192.70363</v>
      </c>
      <c r="AT3122" s="12">
        <f t="shared" si="487"/>
        <v>4206523317.8492098</v>
      </c>
      <c r="AU3122">
        <f t="shared" si="488"/>
        <v>9.5675422924559967</v>
      </c>
      <c r="AV3122">
        <f t="shared" si="489"/>
        <v>9.6239233006651972</v>
      </c>
    </row>
    <row r="3123" spans="1:48" x14ac:dyDescent="0.2">
      <c r="A3123">
        <v>2014</v>
      </c>
      <c r="B3123" s="3">
        <v>4317477506.1989899</v>
      </c>
      <c r="C3123" s="3">
        <v>6068383939.3840303</v>
      </c>
      <c r="D3123" s="1">
        <v>9.0470575788570393</v>
      </c>
      <c r="E3123" s="3">
        <v>3400362767.3688002</v>
      </c>
      <c r="F3123" s="3">
        <v>0</v>
      </c>
      <c r="G3123" s="3">
        <v>0</v>
      </c>
      <c r="H3123" s="3">
        <v>0</v>
      </c>
      <c r="I3123" s="3">
        <v>0</v>
      </c>
      <c r="J3123" s="3">
        <v>139559</v>
      </c>
      <c r="K3123" s="1">
        <v>5.1594486190906101</v>
      </c>
      <c r="L3123" s="3">
        <v>433973520.45055902</v>
      </c>
      <c r="M3123" s="3">
        <v>562031280.58351004</v>
      </c>
      <c r="N3123" s="3">
        <v>0</v>
      </c>
      <c r="O3123" s="3">
        <v>5110764213.8306704</v>
      </c>
      <c r="P3123" s="1">
        <v>0</v>
      </c>
      <c r="Q3123" s="1">
        <v>0</v>
      </c>
      <c r="R3123" s="3">
        <v>72.936453540000002</v>
      </c>
      <c r="S3123" s="3">
        <v>1737526876.5580299</v>
      </c>
      <c r="T3123" s="3">
        <v>2382247548.7027998</v>
      </c>
      <c r="U3123" s="3">
        <v>180597126.25631601</v>
      </c>
      <c r="V3123" s="3">
        <v>0</v>
      </c>
      <c r="W3123" s="1">
        <v>0</v>
      </c>
      <c r="X3123" s="1">
        <v>0</v>
      </c>
      <c r="Y3123">
        <v>2.7310767550212741E-5</v>
      </c>
      <c r="Z3123">
        <v>0</v>
      </c>
      <c r="AA3123">
        <v>-9.3917253885652197E-2</v>
      </c>
      <c r="AB3123">
        <v>3400.3627673688002</v>
      </c>
      <c r="AC3123" s="2">
        <v>0</v>
      </c>
      <c r="AD3123" s="2">
        <v>0</v>
      </c>
      <c r="AE3123" s="2">
        <v>0</v>
      </c>
      <c r="AF3123" s="2">
        <v>0</v>
      </c>
      <c r="AG3123" s="2">
        <v>41.042385635809886</v>
      </c>
      <c r="AH3123" s="1">
        <v>0</v>
      </c>
      <c r="AI3123" s="1">
        <v>0</v>
      </c>
      <c r="AJ3123" s="1">
        <v>0</v>
      </c>
      <c r="AK3123" s="1">
        <v>0</v>
      </c>
      <c r="AL3123" s="1">
        <v>0.28101593479218684</v>
      </c>
      <c r="AM3123" s="12">
        <f t="shared" si="480"/>
        <v>1</v>
      </c>
      <c r="AN3123" s="12">
        <f t="shared" si="481"/>
        <v>1</v>
      </c>
      <c r="AO3123" s="12">
        <f t="shared" si="482"/>
        <v>1</v>
      </c>
      <c r="AP3123">
        <f t="shared" si="483"/>
        <v>0</v>
      </c>
      <c r="AQ3123">
        <f t="shared" si="484"/>
        <v>0</v>
      </c>
      <c r="AR3123">
        <f t="shared" si="485"/>
        <v>0</v>
      </c>
      <c r="AS3123" s="12">
        <f t="shared" si="486"/>
        <v>6068383939.3840303</v>
      </c>
      <c r="AT3123" s="12">
        <f t="shared" si="487"/>
        <v>5110764213.8306704</v>
      </c>
      <c r="AU3123">
        <f t="shared" si="488"/>
        <v>9.7830730502756929</v>
      </c>
      <c r="AV3123">
        <f t="shared" si="489"/>
        <v>9.7084858451512162</v>
      </c>
    </row>
    <row r="3124" spans="1:48" x14ac:dyDescent="0.2">
      <c r="A3124">
        <v>2013</v>
      </c>
      <c r="B3124" s="3">
        <v>7852436298.1102695</v>
      </c>
      <c r="C3124" s="3">
        <v>6714359165.4279699</v>
      </c>
      <c r="D3124" s="1">
        <v>9.9848028424054096</v>
      </c>
      <c r="E3124" s="3">
        <v>5067958333.6290703</v>
      </c>
      <c r="F3124" s="3">
        <v>0</v>
      </c>
      <c r="G3124" s="3">
        <v>0</v>
      </c>
      <c r="H3124" s="3">
        <v>0</v>
      </c>
      <c r="I3124" s="3">
        <v>0</v>
      </c>
      <c r="J3124" s="3">
        <v>108944</v>
      </c>
      <c r="K3124" s="1">
        <v>5.2160374568316401</v>
      </c>
      <c r="L3124" s="3">
        <v>535875751.32843602</v>
      </c>
      <c r="M3124" s="3">
        <v>651731685.00827599</v>
      </c>
      <c r="N3124" s="3">
        <v>0</v>
      </c>
      <c r="O3124" s="3">
        <v>4640518017.3640299</v>
      </c>
      <c r="P3124" s="1">
        <v>0</v>
      </c>
      <c r="Q3124" s="1">
        <v>0</v>
      </c>
      <c r="R3124" s="3">
        <v>57.322019675</v>
      </c>
      <c r="S3124" s="3">
        <v>1378943566.88638</v>
      </c>
      <c r="T3124" s="3">
        <v>2405608830.1054001</v>
      </c>
      <c r="U3124" s="3">
        <v>482476236.33921403</v>
      </c>
      <c r="V3124" s="3">
        <v>0</v>
      </c>
      <c r="W3124" s="1">
        <v>0</v>
      </c>
      <c r="X3124" s="1">
        <v>0</v>
      </c>
      <c r="Y3124">
        <v>6.2756470821708084E-5</v>
      </c>
      <c r="Z3124">
        <v>0</v>
      </c>
      <c r="AA3124">
        <v>-3.618431903006869E-2</v>
      </c>
      <c r="AB3124">
        <v>5067.9583336290707</v>
      </c>
      <c r="AC3124" s="2">
        <v>0</v>
      </c>
      <c r="AD3124" s="2">
        <v>0</v>
      </c>
      <c r="AE3124" s="2">
        <v>0</v>
      </c>
      <c r="AF3124" s="2">
        <v>0</v>
      </c>
      <c r="AG3124" s="2">
        <v>21.496625036770425</v>
      </c>
      <c r="AH3124" s="1">
        <v>0</v>
      </c>
      <c r="AI3124" s="1">
        <v>0</v>
      </c>
      <c r="AJ3124" s="1">
        <v>0</v>
      </c>
      <c r="AK3124" s="1">
        <v>0</v>
      </c>
      <c r="AL3124" s="1">
        <v>10.735861251750512</v>
      </c>
      <c r="AM3124" s="12">
        <f t="shared" si="480"/>
        <v>1</v>
      </c>
      <c r="AN3124" s="12">
        <f t="shared" si="481"/>
        <v>1</v>
      </c>
      <c r="AO3124" s="12">
        <f t="shared" si="482"/>
        <v>1</v>
      </c>
      <c r="AP3124">
        <f t="shared" si="483"/>
        <v>0</v>
      </c>
      <c r="AQ3124">
        <f t="shared" si="484"/>
        <v>0</v>
      </c>
      <c r="AR3124">
        <f t="shared" si="485"/>
        <v>0</v>
      </c>
      <c r="AS3124" s="12">
        <f t="shared" si="486"/>
        <v>6714359165.4279699</v>
      </c>
      <c r="AT3124" s="12">
        <f t="shared" si="487"/>
        <v>4640518017.3640299</v>
      </c>
      <c r="AU3124">
        <f t="shared" si="488"/>
        <v>9.8270045688737806</v>
      </c>
      <c r="AV3124">
        <f t="shared" si="489"/>
        <v>9.6665664632112449</v>
      </c>
    </row>
    <row r="3125" spans="1:48" x14ac:dyDescent="0.2">
      <c r="A3125">
        <v>2012</v>
      </c>
      <c r="B3125" s="3">
        <v>7973851100.0816803</v>
      </c>
      <c r="C3125" s="3">
        <v>6936307700.4573603</v>
      </c>
      <c r="D3125" s="1">
        <v>10.359660088075399</v>
      </c>
      <c r="E3125" s="3">
        <v>4596457720.0892696</v>
      </c>
      <c r="F3125" s="3">
        <v>0</v>
      </c>
      <c r="G3125" s="3">
        <v>0</v>
      </c>
      <c r="H3125" s="3">
        <v>0</v>
      </c>
      <c r="I3125" s="3">
        <v>0</v>
      </c>
      <c r="J3125" s="3">
        <v>9283</v>
      </c>
      <c r="K3125" s="1">
        <v>6.9886429270022798</v>
      </c>
      <c r="L3125" s="3">
        <v>373897552.83316898</v>
      </c>
      <c r="M3125" s="3">
        <v>405427054.45765901</v>
      </c>
      <c r="N3125" s="3">
        <v>0</v>
      </c>
      <c r="O3125" s="3">
        <v>0</v>
      </c>
      <c r="P3125" s="1">
        <v>0</v>
      </c>
      <c r="Q3125" s="1">
        <v>0</v>
      </c>
      <c r="R3125" s="3">
        <v>15.322804100999999</v>
      </c>
      <c r="S3125" s="3">
        <v>492885212.67399901</v>
      </c>
      <c r="T3125" s="3">
        <v>3216677635.6970401</v>
      </c>
      <c r="U3125" s="3">
        <v>543447572.73405302</v>
      </c>
      <c r="V3125" s="3">
        <v>0</v>
      </c>
      <c r="W3125" s="1">
        <v>0</v>
      </c>
      <c r="X3125" s="1">
        <v>0</v>
      </c>
      <c r="Y3125">
        <v>9.4237008684318574E-4</v>
      </c>
      <c r="Z3125">
        <v>0</v>
      </c>
      <c r="AA3125">
        <v>-0.90924821785570686</v>
      </c>
      <c r="AB3125">
        <v>4596.45772008927</v>
      </c>
      <c r="AC3125" s="2">
        <v>0</v>
      </c>
      <c r="AD3125" s="2">
        <v>0</v>
      </c>
      <c r="AE3125" s="2">
        <v>0</v>
      </c>
      <c r="AF3125" s="2">
        <v>0</v>
      </c>
      <c r="AG3125" s="2">
        <v>2.0195986921467233</v>
      </c>
      <c r="AH3125" s="1">
        <v>-1</v>
      </c>
      <c r="AI3125" s="1">
        <v>-1</v>
      </c>
      <c r="AJ3125" s="1">
        <v>-1</v>
      </c>
      <c r="AK3125" s="1">
        <v>-1</v>
      </c>
      <c r="AL3125" s="1">
        <v>0.51683006535947718</v>
      </c>
      <c r="AM3125" s="12">
        <f t="shared" si="480"/>
        <v>1</v>
      </c>
      <c r="AN3125" s="12">
        <f t="shared" si="481"/>
        <v>1</v>
      </c>
      <c r="AO3125" s="12">
        <f t="shared" si="482"/>
        <v>1</v>
      </c>
      <c r="AP3125">
        <f t="shared" si="483"/>
        <v>0</v>
      </c>
      <c r="AQ3125">
        <f t="shared" si="484"/>
        <v>0</v>
      </c>
      <c r="AR3125">
        <f t="shared" si="485"/>
        <v>0</v>
      </c>
      <c r="AS3125" s="12">
        <f t="shared" si="486"/>
        <v>6936307700.4573603</v>
      </c>
      <c r="AT3125" s="12">
        <f t="shared" si="487"/>
        <v>1</v>
      </c>
      <c r="AU3125">
        <f t="shared" si="488"/>
        <v>9.8411283505648441</v>
      </c>
      <c r="AV3125">
        <f t="shared" si="489"/>
        <v>0</v>
      </c>
    </row>
    <row r="3126" spans="1:48" x14ac:dyDescent="0.2">
      <c r="A3126">
        <v>2011</v>
      </c>
      <c r="B3126" s="3">
        <v>9737477112.6534004</v>
      </c>
      <c r="C3126" s="3">
        <v>8470771768.25348</v>
      </c>
      <c r="D3126" s="1">
        <v>114.153792281498</v>
      </c>
      <c r="E3126" s="3">
        <v>820727552.66429996</v>
      </c>
      <c r="F3126" s="3">
        <v>30422.2</v>
      </c>
      <c r="G3126" s="3">
        <v>382.5</v>
      </c>
      <c r="H3126" s="3">
        <v>5737.6</v>
      </c>
      <c r="I3126" s="3">
        <v>18182</v>
      </c>
      <c r="J3126" s="3">
        <v>6120</v>
      </c>
      <c r="K3126" s="1">
        <v>5.9192289439339199</v>
      </c>
      <c r="L3126" s="3">
        <v>5677559.2000000002</v>
      </c>
      <c r="M3126" s="3">
        <v>70480666.400000006</v>
      </c>
      <c r="N3126" s="3">
        <v>1840884710.4400001</v>
      </c>
      <c r="O3126" s="3">
        <v>126252409.59999999</v>
      </c>
      <c r="P3126" s="1">
        <v>1.30574130453049</v>
      </c>
      <c r="Q3126" s="1">
        <v>20.117910311216999</v>
      </c>
      <c r="R3126" s="3">
        <v>186.8258805323</v>
      </c>
      <c r="S3126" s="3">
        <v>800668492.79999995</v>
      </c>
      <c r="T3126" s="3">
        <v>428564014</v>
      </c>
      <c r="U3126" s="3">
        <v>223363972.74329999</v>
      </c>
      <c r="V3126" s="3">
        <v>312416611</v>
      </c>
      <c r="W3126" s="1">
        <v>8.8469442084870593</v>
      </c>
      <c r="X3126" s="1">
        <v>8.1560434582887904</v>
      </c>
      <c r="Y3126">
        <v>0</v>
      </c>
      <c r="Z3126">
        <v>3.8286301146557969E-2</v>
      </c>
      <c r="AA3126">
        <v>-0.19137922594235035</v>
      </c>
      <c r="AB3126">
        <v>820.72755266429999</v>
      </c>
      <c r="AC3126" s="2">
        <v>0.46604990749768693</v>
      </c>
      <c r="AD3126" s="2">
        <v>6.9908704555783761</v>
      </c>
      <c r="AE3126" s="2">
        <v>22.153514818622075</v>
      </c>
      <c r="AF3126" s="2">
        <v>37.067355544774202</v>
      </c>
      <c r="AG3126" s="2">
        <v>7.4567985199629909</v>
      </c>
      <c r="AH3126" s="1">
        <v>-6.7575934042357538E-2</v>
      </c>
      <c r="AI3126" s="1">
        <v>-0.36985172981878089</v>
      </c>
      <c r="AJ3126" s="1">
        <v>0.15097291875626889</v>
      </c>
      <c r="AK3126" s="1">
        <v>-0.15207760108193816</v>
      </c>
      <c r="AL3126" s="1">
        <v>9.4420600858369105E-2</v>
      </c>
      <c r="AM3126" s="12">
        <f t="shared" si="480"/>
        <v>382.5</v>
      </c>
      <c r="AN3126" s="12">
        <f t="shared" si="481"/>
        <v>5737.6</v>
      </c>
      <c r="AO3126" s="12">
        <f t="shared" si="482"/>
        <v>18182</v>
      </c>
      <c r="AP3126">
        <f t="shared" si="483"/>
        <v>2.5826314394896364</v>
      </c>
      <c r="AQ3126">
        <f t="shared" si="484"/>
        <v>3.7587302678820889</v>
      </c>
      <c r="AR3126">
        <f t="shared" si="485"/>
        <v>4.2596416534288606</v>
      </c>
      <c r="AS3126" s="12">
        <f t="shared" si="486"/>
        <v>8470771768.25348</v>
      </c>
      <c r="AT3126" s="12">
        <f t="shared" si="487"/>
        <v>126252409.59999999</v>
      </c>
      <c r="AU3126">
        <f t="shared" si="488"/>
        <v>9.9279229805106972</v>
      </c>
      <c r="AV3126">
        <f t="shared" si="489"/>
        <v>8.1012396756302802</v>
      </c>
    </row>
    <row r="3127" spans="1:48" x14ac:dyDescent="0.2">
      <c r="A3127">
        <v>2010</v>
      </c>
      <c r="B3127" s="3">
        <v>8449969569.3719997</v>
      </c>
      <c r="C3127" s="3">
        <v>10265883402.9272</v>
      </c>
      <c r="D3127" s="1">
        <v>141.17098638051999</v>
      </c>
      <c r="E3127" s="3">
        <v>744500403.31040001</v>
      </c>
      <c r="F3127" s="3">
        <v>32627</v>
      </c>
      <c r="G3127" s="3">
        <v>607</v>
      </c>
      <c r="H3127" s="3">
        <v>4985</v>
      </c>
      <c r="I3127" s="3">
        <v>21443</v>
      </c>
      <c r="J3127" s="3">
        <v>5592</v>
      </c>
      <c r="K3127" s="1">
        <v>5.5957739016755399</v>
      </c>
      <c r="L3127" s="3">
        <v>8910787.3399999999</v>
      </c>
      <c r="M3127" s="3">
        <v>70142677.799999997</v>
      </c>
      <c r="N3127" s="3">
        <v>2136330231.8800001</v>
      </c>
      <c r="O3127" s="3">
        <v>125186348.04000001</v>
      </c>
      <c r="P3127" s="1">
        <v>1.20629333779507</v>
      </c>
      <c r="Q3127" s="1">
        <v>0</v>
      </c>
      <c r="R3127" s="3">
        <v>263.90019771729999</v>
      </c>
      <c r="S3127" s="3">
        <v>1047784238.02</v>
      </c>
      <c r="T3127" s="3">
        <v>397038064.80000001</v>
      </c>
      <c r="U3127" s="3">
        <v>196824260.84</v>
      </c>
      <c r="V3127" s="3">
        <v>228078726.72</v>
      </c>
      <c r="W3127" s="1">
        <v>8.3529614745867793</v>
      </c>
      <c r="X3127" s="1">
        <v>7.85421265915177</v>
      </c>
      <c r="Y3127">
        <v>0</v>
      </c>
      <c r="Z3127">
        <v>3.2833256185432286E-2</v>
      </c>
      <c r="AA3127">
        <v>0.34755291210877681</v>
      </c>
      <c r="AB3127">
        <v>744.50040331039997</v>
      </c>
      <c r="AC3127" s="2">
        <v>0.8153118484570212</v>
      </c>
      <c r="AD3127" s="2">
        <v>6.6957653452359978</v>
      </c>
      <c r="AE3127" s="2">
        <v>28.801864854141524</v>
      </c>
      <c r="AF3127" s="2">
        <v>43.824019241527566</v>
      </c>
      <c r="AG3127" s="2">
        <v>7.5110771936930192</v>
      </c>
      <c r="AH3127" s="1">
        <v>0</v>
      </c>
      <c r="AI3127" s="1">
        <v>0</v>
      </c>
      <c r="AJ3127" s="1">
        <v>0</v>
      </c>
      <c r="AK3127" s="1">
        <v>0</v>
      </c>
      <c r="AL3127" s="1">
        <v>-0.36135221562357239</v>
      </c>
      <c r="AM3127" s="12">
        <f t="shared" si="480"/>
        <v>607</v>
      </c>
      <c r="AN3127" s="12">
        <f t="shared" si="481"/>
        <v>4985</v>
      </c>
      <c r="AO3127" s="12">
        <f t="shared" si="482"/>
        <v>21443</v>
      </c>
      <c r="AP3127">
        <f t="shared" si="483"/>
        <v>2.7831886910752575</v>
      </c>
      <c r="AQ3127">
        <f t="shared" si="484"/>
        <v>3.6976651626476746</v>
      </c>
      <c r="AR3127">
        <f t="shared" si="485"/>
        <v>4.3312855455870096</v>
      </c>
      <c r="AS3127" s="12">
        <f t="shared" si="486"/>
        <v>10265883402.9272</v>
      </c>
      <c r="AT3127" s="12">
        <f t="shared" si="487"/>
        <v>125186348.04000001</v>
      </c>
      <c r="AU3127">
        <f t="shared" si="488"/>
        <v>10.01139632735579</v>
      </c>
      <c r="AV3127">
        <f t="shared" si="489"/>
        <v>8.0975569702947805</v>
      </c>
    </row>
    <row r="3128" spans="1:48" x14ac:dyDescent="0.2">
      <c r="A3128">
        <v>2020</v>
      </c>
      <c r="B3128" s="3">
        <v>11190833292.475201</v>
      </c>
      <c r="C3128" s="3">
        <v>7442668231.3914204</v>
      </c>
      <c r="D3128" s="1">
        <v>104.76099684991399</v>
      </c>
      <c r="E3128" s="3">
        <v>900201007.15999997</v>
      </c>
      <c r="F3128" s="3">
        <v>0</v>
      </c>
      <c r="G3128" s="3">
        <v>0</v>
      </c>
      <c r="H3128" s="3">
        <v>0</v>
      </c>
      <c r="I3128" s="3">
        <v>0</v>
      </c>
      <c r="J3128" s="3">
        <v>8756</v>
      </c>
      <c r="K3128" s="1">
        <v>3.7623398370818402</v>
      </c>
      <c r="L3128" s="3">
        <v>7241295.5999999996</v>
      </c>
      <c r="M3128" s="3">
        <v>56345214.240000002</v>
      </c>
      <c r="N3128" s="3">
        <v>1455651410.4000001</v>
      </c>
      <c r="O3128" s="3">
        <v>62118196.560000002</v>
      </c>
      <c r="P3128" s="1">
        <v>1.2346161170338199</v>
      </c>
      <c r="Q3128" s="1">
        <v>0</v>
      </c>
      <c r="R3128" s="3">
        <v>272.474570825</v>
      </c>
      <c r="S3128" s="3">
        <v>709808274</v>
      </c>
      <c r="T3128" s="3">
        <v>260504410.31999999</v>
      </c>
      <c r="U3128" s="3">
        <v>219361143.54440001</v>
      </c>
      <c r="V3128" s="3">
        <v>237238558.91999999</v>
      </c>
      <c r="W3128" s="1">
        <v>9.6202212631392694</v>
      </c>
      <c r="X3128" s="1">
        <v>9.3742349972278305</v>
      </c>
      <c r="Y3128">
        <v>0</v>
      </c>
      <c r="Z3128">
        <v>3.8707903442704625E-2</v>
      </c>
      <c r="AA3128">
        <v>-2.0466268582468583E-2</v>
      </c>
      <c r="AB3128">
        <v>900.20100716000002</v>
      </c>
      <c r="AC3128" s="2">
        <v>0</v>
      </c>
      <c r="AD3128" s="2">
        <v>0</v>
      </c>
      <c r="AE3128" s="2">
        <v>0</v>
      </c>
      <c r="AF3128" s="2">
        <v>0</v>
      </c>
      <c r="AG3128" s="2">
        <v>9.7267165114865559</v>
      </c>
      <c r="AH3128" s="1">
        <v>0</v>
      </c>
      <c r="AI3128" s="1">
        <v>0</v>
      </c>
      <c r="AJ3128" s="1">
        <v>0</v>
      </c>
      <c r="AK3128" s="1">
        <v>0</v>
      </c>
      <c r="AL3128" s="1">
        <v>-1.7614720071805229E-2</v>
      </c>
      <c r="AM3128" s="12">
        <f t="shared" si="480"/>
        <v>1</v>
      </c>
      <c r="AN3128" s="12">
        <f t="shared" si="481"/>
        <v>1</v>
      </c>
      <c r="AO3128" s="12">
        <f t="shared" si="482"/>
        <v>1</v>
      </c>
      <c r="AP3128">
        <f t="shared" si="483"/>
        <v>0</v>
      </c>
      <c r="AQ3128">
        <f t="shared" si="484"/>
        <v>0</v>
      </c>
      <c r="AR3128">
        <f t="shared" si="485"/>
        <v>0</v>
      </c>
      <c r="AS3128" s="12">
        <f t="shared" si="486"/>
        <v>7442668231.3914204</v>
      </c>
      <c r="AT3128" s="12">
        <f t="shared" si="487"/>
        <v>62118196.560000002</v>
      </c>
      <c r="AU3128">
        <f t="shared" si="488"/>
        <v>9.8717286600657204</v>
      </c>
      <c r="AV3128">
        <f t="shared" si="489"/>
        <v>7.7932188386307359</v>
      </c>
    </row>
    <row r="3129" spans="1:48" x14ac:dyDescent="0.2">
      <c r="A3129">
        <v>2019</v>
      </c>
      <c r="B3129" s="3">
        <v>8364876289.0704002</v>
      </c>
      <c r="C3129" s="3">
        <v>7577389554.7623901</v>
      </c>
      <c r="D3129" s="1">
        <v>106.949861438982</v>
      </c>
      <c r="E3129" s="3">
        <v>739622208.04799998</v>
      </c>
      <c r="F3129" s="3">
        <v>0</v>
      </c>
      <c r="G3129" s="3">
        <v>0</v>
      </c>
      <c r="H3129" s="3">
        <v>0</v>
      </c>
      <c r="I3129" s="3">
        <v>0</v>
      </c>
      <c r="J3129" s="3">
        <v>8913</v>
      </c>
      <c r="K3129" s="1">
        <v>4.5800728795295997</v>
      </c>
      <c r="L3129" s="3">
        <v>4824101.07</v>
      </c>
      <c r="M3129" s="3">
        <v>50767682.609999999</v>
      </c>
      <c r="N3129" s="3">
        <v>1032622150.76</v>
      </c>
      <c r="O3129" s="3">
        <v>55265008.560000002</v>
      </c>
      <c r="P3129" s="1">
        <v>1.4278123261892499</v>
      </c>
      <c r="Q3129" s="1">
        <v>0</v>
      </c>
      <c r="R3129" s="3">
        <v>115.98654064500001</v>
      </c>
      <c r="S3129" s="3">
        <v>366941784.24000001</v>
      </c>
      <c r="T3129" s="3">
        <v>316365831.93000001</v>
      </c>
      <c r="U3129" s="3">
        <v>180736837.91870001</v>
      </c>
      <c r="V3129" s="3">
        <v>228332133.08000001</v>
      </c>
      <c r="W3129" s="1">
        <v>9.2041050531557609</v>
      </c>
      <c r="X3129" s="1">
        <v>8.8323703629617896</v>
      </c>
      <c r="Y3129">
        <v>0</v>
      </c>
      <c r="Z3129">
        <v>4.9163852017541435E-2</v>
      </c>
      <c r="AA3129">
        <v>0.61407828953636812</v>
      </c>
      <c r="AB3129">
        <v>739.62220804799995</v>
      </c>
      <c r="AC3129" s="2">
        <v>0</v>
      </c>
      <c r="AD3129" s="2">
        <v>0</v>
      </c>
      <c r="AE3129" s="2">
        <v>0</v>
      </c>
      <c r="AF3129" s="2">
        <v>0</v>
      </c>
      <c r="AG3129" s="2">
        <v>12.05074685834956</v>
      </c>
      <c r="AH3129" s="1">
        <v>0</v>
      </c>
      <c r="AI3129" s="1">
        <v>0</v>
      </c>
      <c r="AJ3129" s="1">
        <v>0</v>
      </c>
      <c r="AK3129" s="1">
        <v>0</v>
      </c>
      <c r="AL3129" s="1">
        <v>-5.8519066230062325E-2</v>
      </c>
      <c r="AM3129" s="12">
        <f t="shared" si="480"/>
        <v>1</v>
      </c>
      <c r="AN3129" s="12">
        <f t="shared" si="481"/>
        <v>1</v>
      </c>
      <c r="AO3129" s="12">
        <f t="shared" si="482"/>
        <v>1</v>
      </c>
      <c r="AP3129">
        <f t="shared" si="483"/>
        <v>0</v>
      </c>
      <c r="AQ3129">
        <f t="shared" si="484"/>
        <v>0</v>
      </c>
      <c r="AR3129">
        <f t="shared" si="485"/>
        <v>0</v>
      </c>
      <c r="AS3129" s="12">
        <f t="shared" si="486"/>
        <v>7577389554.7623901</v>
      </c>
      <c r="AT3129" s="12">
        <f t="shared" si="487"/>
        <v>55265008.560000002</v>
      </c>
      <c r="AU3129">
        <f t="shared" si="488"/>
        <v>9.8795196149694764</v>
      </c>
      <c r="AV3129">
        <f t="shared" si="489"/>
        <v>7.7424502416264698</v>
      </c>
    </row>
    <row r="3130" spans="1:48" x14ac:dyDescent="0.2">
      <c r="A3130">
        <v>2018</v>
      </c>
      <c r="B3130" s="3">
        <v>6740976028.5796003</v>
      </c>
      <c r="C3130" s="3">
        <v>4610822676.9225302</v>
      </c>
      <c r="D3130" s="1">
        <v>66.260640597366901</v>
      </c>
      <c r="E3130" s="3">
        <v>586615558.98300004</v>
      </c>
      <c r="F3130" s="3">
        <v>0</v>
      </c>
      <c r="G3130" s="3">
        <v>0</v>
      </c>
      <c r="H3130" s="3">
        <v>0</v>
      </c>
      <c r="I3130" s="3">
        <v>0</v>
      </c>
      <c r="J3130" s="3">
        <v>9467</v>
      </c>
      <c r="K3130" s="1">
        <v>5.5435268010287997</v>
      </c>
      <c r="L3130" s="3">
        <v>5842270.4000000004</v>
      </c>
      <c r="M3130" s="3">
        <v>53476464</v>
      </c>
      <c r="N3130" s="3">
        <v>1107596565.9000001</v>
      </c>
      <c r="O3130" s="3">
        <v>59543217.600000001</v>
      </c>
      <c r="P3130" s="1">
        <v>1.1351652109953201</v>
      </c>
      <c r="Q3130" s="1">
        <v>0</v>
      </c>
      <c r="R3130" s="3">
        <v>93.19109383</v>
      </c>
      <c r="S3130" s="3">
        <v>353810254.39999998</v>
      </c>
      <c r="T3130" s="3">
        <v>379661016.80000001</v>
      </c>
      <c r="U3130" s="3">
        <v>138184840.46000001</v>
      </c>
      <c r="V3130" s="3">
        <v>227975413.05000001</v>
      </c>
      <c r="W3130" s="1">
        <v>8.0905578840621892</v>
      </c>
      <c r="X3130" s="1">
        <v>7.6307824992152202</v>
      </c>
      <c r="Y3130">
        <v>0</v>
      </c>
      <c r="Z3130">
        <v>4.8281536478534143E-2</v>
      </c>
      <c r="AA3130">
        <v>0.37736766593052917</v>
      </c>
      <c r="AB3130">
        <v>586.61555898300003</v>
      </c>
      <c r="AC3130" s="2">
        <v>0</v>
      </c>
      <c r="AD3130" s="2">
        <v>0</v>
      </c>
      <c r="AE3130" s="2">
        <v>0</v>
      </c>
      <c r="AF3130" s="2">
        <v>0</v>
      </c>
      <c r="AG3130" s="2">
        <v>16.138337715441249</v>
      </c>
      <c r="AH3130" s="1">
        <v>0</v>
      </c>
      <c r="AI3130" s="1">
        <v>0</v>
      </c>
      <c r="AJ3130" s="1">
        <v>0</v>
      </c>
      <c r="AK3130" s="1">
        <v>0</v>
      </c>
      <c r="AL3130" s="1">
        <v>6.5024187197660024E-2</v>
      </c>
      <c r="AM3130" s="12">
        <f t="shared" si="480"/>
        <v>1</v>
      </c>
      <c r="AN3130" s="12">
        <f t="shared" si="481"/>
        <v>1</v>
      </c>
      <c r="AO3130" s="12">
        <f t="shared" si="482"/>
        <v>1</v>
      </c>
      <c r="AP3130">
        <f t="shared" si="483"/>
        <v>0</v>
      </c>
      <c r="AQ3130">
        <f t="shared" si="484"/>
        <v>0</v>
      </c>
      <c r="AR3130">
        <f t="shared" si="485"/>
        <v>0</v>
      </c>
      <c r="AS3130" s="12">
        <f t="shared" si="486"/>
        <v>4610822676.9225302</v>
      </c>
      <c r="AT3130" s="12">
        <f t="shared" si="487"/>
        <v>59543217.600000001</v>
      </c>
      <c r="AU3130">
        <f t="shared" si="488"/>
        <v>9.6637784204378256</v>
      </c>
      <c r="AV3130">
        <f t="shared" si="489"/>
        <v>7.7748322993763468</v>
      </c>
    </row>
    <row r="3131" spans="1:48" x14ac:dyDescent="0.2">
      <c r="A3131">
        <v>2017</v>
      </c>
      <c r="B3131" s="3">
        <v>4586100649.5150003</v>
      </c>
      <c r="C3131" s="3">
        <v>3204752688.6995201</v>
      </c>
      <c r="D3131" s="1">
        <v>48.106719967614602</v>
      </c>
      <c r="E3131" s="3">
        <v>587990754.23660004</v>
      </c>
      <c r="F3131" s="3">
        <v>0</v>
      </c>
      <c r="G3131" s="3">
        <v>0</v>
      </c>
      <c r="H3131" s="3">
        <v>0</v>
      </c>
      <c r="I3131" s="3">
        <v>0</v>
      </c>
      <c r="J3131" s="3">
        <v>8889</v>
      </c>
      <c r="K3131" s="1">
        <v>5.2376526335621403</v>
      </c>
      <c r="L3131" s="3">
        <v>5697051.4699999997</v>
      </c>
      <c r="M3131" s="3">
        <v>51037735.869999997</v>
      </c>
      <c r="N3131" s="3">
        <v>1091648445.24</v>
      </c>
      <c r="O3131" s="3">
        <v>55042338.560000002</v>
      </c>
      <c r="P3131" s="1">
        <v>1.5825341871315199</v>
      </c>
      <c r="Q3131" s="1">
        <v>0</v>
      </c>
      <c r="R3131" s="3">
        <v>122.690029497</v>
      </c>
      <c r="S3131" s="3">
        <v>423988806.12</v>
      </c>
      <c r="T3131" s="3">
        <v>345577230.56999999</v>
      </c>
      <c r="U3131" s="3">
        <v>129063361.737</v>
      </c>
      <c r="V3131" s="3">
        <v>134209868.18000001</v>
      </c>
      <c r="W3131" s="1">
        <v>11.4166877047413</v>
      </c>
      <c r="X3131" s="1">
        <v>10.527924137059999</v>
      </c>
      <c r="Y3131">
        <v>0</v>
      </c>
      <c r="Z3131">
        <v>4.6752904831719247E-2</v>
      </c>
      <c r="AA3131">
        <v>0.62883100865154629</v>
      </c>
      <c r="AB3131">
        <v>587.99075423660008</v>
      </c>
      <c r="AC3131" s="2">
        <v>0</v>
      </c>
      <c r="AD3131" s="2">
        <v>0</v>
      </c>
      <c r="AE3131" s="2">
        <v>0</v>
      </c>
      <c r="AF3131" s="2">
        <v>0</v>
      </c>
      <c r="AG3131" s="2">
        <v>15.117584648998031</v>
      </c>
      <c r="AH3131" s="1">
        <v>0</v>
      </c>
      <c r="AI3131" s="1">
        <v>0</v>
      </c>
      <c r="AJ3131" s="1">
        <v>0</v>
      </c>
      <c r="AK3131" s="1">
        <v>0</v>
      </c>
      <c r="AL3131" s="1">
        <v>0.19927145169994603</v>
      </c>
      <c r="AM3131" s="12">
        <f t="shared" si="480"/>
        <v>1</v>
      </c>
      <c r="AN3131" s="12">
        <f t="shared" si="481"/>
        <v>1</v>
      </c>
      <c r="AO3131" s="12">
        <f t="shared" si="482"/>
        <v>1</v>
      </c>
      <c r="AP3131">
        <f t="shared" si="483"/>
        <v>0</v>
      </c>
      <c r="AQ3131">
        <f t="shared" si="484"/>
        <v>0</v>
      </c>
      <c r="AR3131">
        <f t="shared" si="485"/>
        <v>0</v>
      </c>
      <c r="AS3131" s="12">
        <f t="shared" si="486"/>
        <v>3204752688.6995201</v>
      </c>
      <c r="AT3131" s="12">
        <f t="shared" si="487"/>
        <v>55042338.560000002</v>
      </c>
      <c r="AU3131">
        <f t="shared" si="488"/>
        <v>9.5057945205701966</v>
      </c>
      <c r="AV3131">
        <f t="shared" si="489"/>
        <v>7.7406968773010032</v>
      </c>
    </row>
    <row r="3132" spans="1:48" x14ac:dyDescent="0.2">
      <c r="A3132">
        <v>2016</v>
      </c>
      <c r="B3132" s="3">
        <v>3252410952.3062</v>
      </c>
      <c r="C3132" s="3">
        <v>2064118279.8408599</v>
      </c>
      <c r="D3132" s="1">
        <v>29.534506472491898</v>
      </c>
      <c r="E3132" s="3">
        <v>483246127.96799999</v>
      </c>
      <c r="F3132" s="3">
        <v>0</v>
      </c>
      <c r="G3132" s="3">
        <v>0</v>
      </c>
      <c r="H3132" s="3">
        <v>0</v>
      </c>
      <c r="I3132" s="3">
        <v>0</v>
      </c>
      <c r="J3132" s="3">
        <v>7412</v>
      </c>
      <c r="K3132" s="1">
        <v>4.3089657214328998</v>
      </c>
      <c r="L3132" s="3">
        <v>4848302.25</v>
      </c>
      <c r="M3132" s="3">
        <v>44139803.399999999</v>
      </c>
      <c r="N3132" s="3">
        <v>817958932.55999994</v>
      </c>
      <c r="O3132" s="3">
        <v>44761444.200000003</v>
      </c>
      <c r="P3132" s="1">
        <v>0</v>
      </c>
      <c r="Q3132" s="1">
        <v>0</v>
      </c>
      <c r="R3132" s="3">
        <v>85.397528929000003</v>
      </c>
      <c r="S3132" s="3">
        <v>241457851.80000001</v>
      </c>
      <c r="T3132" s="3">
        <v>282745712.69999999</v>
      </c>
      <c r="U3132" s="3">
        <v>90430259.738199994</v>
      </c>
      <c r="V3132" s="3">
        <v>151667061.84</v>
      </c>
      <c r="W3132" s="1">
        <v>0</v>
      </c>
      <c r="X3132" s="1">
        <v>0</v>
      </c>
      <c r="Y3132">
        <v>0</v>
      </c>
      <c r="Z3132">
        <v>5.3963349066748163E-2</v>
      </c>
      <c r="AA3132">
        <v>0.43620990371410118</v>
      </c>
      <c r="AB3132">
        <v>483.246127968</v>
      </c>
      <c r="AC3132" s="2">
        <v>0</v>
      </c>
      <c r="AD3132" s="2">
        <v>0</v>
      </c>
      <c r="AE3132" s="2">
        <v>0</v>
      </c>
      <c r="AF3132" s="2">
        <v>0</v>
      </c>
      <c r="AG3132" s="2">
        <v>15.337939759945296</v>
      </c>
      <c r="AH3132" s="1">
        <v>0</v>
      </c>
      <c r="AI3132" s="1">
        <v>0</v>
      </c>
      <c r="AJ3132" s="1">
        <v>0</v>
      </c>
      <c r="AK3132" s="1">
        <v>0</v>
      </c>
      <c r="AL3132" s="1">
        <v>-9.7528390113560456E-3</v>
      </c>
      <c r="AM3132" s="12">
        <f t="shared" si="480"/>
        <v>1</v>
      </c>
      <c r="AN3132" s="12">
        <f t="shared" si="481"/>
        <v>1</v>
      </c>
      <c r="AO3132" s="12">
        <f t="shared" si="482"/>
        <v>1</v>
      </c>
      <c r="AP3132">
        <f t="shared" si="483"/>
        <v>0</v>
      </c>
      <c r="AQ3132">
        <f t="shared" si="484"/>
        <v>0</v>
      </c>
      <c r="AR3132">
        <f t="shared" si="485"/>
        <v>0</v>
      </c>
      <c r="AS3132" s="12">
        <f t="shared" si="486"/>
        <v>2064118279.8408599</v>
      </c>
      <c r="AT3132" s="12">
        <f t="shared" si="487"/>
        <v>44761444.200000003</v>
      </c>
      <c r="AU3132">
        <f t="shared" si="488"/>
        <v>9.3147345799757186</v>
      </c>
      <c r="AV3132">
        <f t="shared" si="489"/>
        <v>7.6509040903221841</v>
      </c>
    </row>
    <row r="3133" spans="1:48" x14ac:dyDescent="0.2">
      <c r="A3133">
        <v>2015</v>
      </c>
      <c r="B3133" s="3">
        <v>2570432087.6325002</v>
      </c>
      <c r="C3133" s="3">
        <v>1481098358.44628</v>
      </c>
      <c r="D3133" s="1">
        <v>20.564199143951299</v>
      </c>
      <c r="E3133" s="3">
        <v>430193851.11360002</v>
      </c>
      <c r="F3133" s="3">
        <v>0</v>
      </c>
      <c r="G3133" s="3">
        <v>0</v>
      </c>
      <c r="H3133" s="3">
        <v>0</v>
      </c>
      <c r="I3133" s="3">
        <v>0</v>
      </c>
      <c r="J3133" s="3">
        <v>7485</v>
      </c>
      <c r="K3133" s="1">
        <v>4.38711949084992</v>
      </c>
      <c r="L3133" s="3">
        <v>2425618.36</v>
      </c>
      <c r="M3133" s="3">
        <v>36617088.200000003</v>
      </c>
      <c r="N3133" s="3">
        <v>668678944.5</v>
      </c>
      <c r="O3133" s="3">
        <v>36700027.759999998</v>
      </c>
      <c r="P3133" s="1">
        <v>0</v>
      </c>
      <c r="Q3133" s="1">
        <v>0</v>
      </c>
      <c r="R3133" s="3">
        <v>52.205219419000002</v>
      </c>
      <c r="S3133" s="3">
        <v>155027860.90000001</v>
      </c>
      <c r="T3133" s="3">
        <v>296958546.72000003</v>
      </c>
      <c r="U3133" s="3">
        <v>83198558.505600005</v>
      </c>
      <c r="V3133" s="3">
        <v>112672407.59999999</v>
      </c>
      <c r="W3133" s="1">
        <v>0</v>
      </c>
      <c r="X3133" s="1">
        <v>0</v>
      </c>
      <c r="Y3133">
        <v>0</v>
      </c>
      <c r="Z3133">
        <v>5.4760342764164908E-2</v>
      </c>
      <c r="AA3133">
        <v>0.55076593931626316</v>
      </c>
      <c r="AB3133">
        <v>430.19385111360003</v>
      </c>
      <c r="AC3133" s="2">
        <v>0</v>
      </c>
      <c r="AD3133" s="2">
        <v>0</v>
      </c>
      <c r="AE3133" s="2">
        <v>0</v>
      </c>
      <c r="AF3133" s="2">
        <v>0</v>
      </c>
      <c r="AG3133" s="2">
        <v>17.399132927224144</v>
      </c>
      <c r="AH3133" s="1">
        <v>0</v>
      </c>
      <c r="AI3133" s="1">
        <v>0</v>
      </c>
      <c r="AJ3133" s="1">
        <v>0</v>
      </c>
      <c r="AK3133" s="1">
        <v>0</v>
      </c>
      <c r="AL3133" s="1">
        <v>-9.4373865698729589E-2</v>
      </c>
      <c r="AM3133" s="12">
        <f t="shared" si="480"/>
        <v>1</v>
      </c>
      <c r="AN3133" s="12">
        <f t="shared" si="481"/>
        <v>1</v>
      </c>
      <c r="AO3133" s="12">
        <f t="shared" si="482"/>
        <v>1</v>
      </c>
      <c r="AP3133">
        <f t="shared" si="483"/>
        <v>0</v>
      </c>
      <c r="AQ3133">
        <f t="shared" si="484"/>
        <v>0</v>
      </c>
      <c r="AR3133">
        <f t="shared" si="485"/>
        <v>0</v>
      </c>
      <c r="AS3133" s="12">
        <f t="shared" si="486"/>
        <v>1481098358.44628</v>
      </c>
      <c r="AT3133" s="12">
        <f t="shared" si="487"/>
        <v>36700027.759999998</v>
      </c>
      <c r="AU3133">
        <f t="shared" si="488"/>
        <v>9.1705839005955188</v>
      </c>
      <c r="AV3133">
        <f t="shared" si="489"/>
        <v>7.5646663927537316</v>
      </c>
    </row>
    <row r="3134" spans="1:48" x14ac:dyDescent="0.2">
      <c r="A3134">
        <v>2014</v>
      </c>
      <c r="B3134" s="3">
        <v>1529150056.694</v>
      </c>
      <c r="C3134" s="3">
        <v>953724869.30594802</v>
      </c>
      <c r="D3134" s="1">
        <v>13.260672434563601</v>
      </c>
      <c r="E3134" s="3">
        <v>342041861.39780003</v>
      </c>
      <c r="F3134" s="3">
        <v>0</v>
      </c>
      <c r="G3134" s="3">
        <v>0</v>
      </c>
      <c r="H3134" s="3">
        <v>0</v>
      </c>
      <c r="I3134" s="3">
        <v>0</v>
      </c>
      <c r="J3134" s="3">
        <v>8265</v>
      </c>
      <c r="K3134" s="1">
        <v>4.2525889783041597</v>
      </c>
      <c r="L3134" s="3">
        <v>4199634.72</v>
      </c>
      <c r="M3134" s="3">
        <v>39033637.920000002</v>
      </c>
      <c r="N3134" s="3">
        <v>0</v>
      </c>
      <c r="O3134" s="3">
        <v>35820815.039999999</v>
      </c>
      <c r="P3134" s="1">
        <v>0</v>
      </c>
      <c r="Q3134" s="1">
        <v>0</v>
      </c>
      <c r="R3134" s="3">
        <v>55.279336524000001</v>
      </c>
      <c r="S3134" s="3">
        <v>162467731.19999999</v>
      </c>
      <c r="T3134" s="3">
        <v>293903185.92000002</v>
      </c>
      <c r="U3134" s="3">
        <v>55674748.125</v>
      </c>
      <c r="V3134" s="3">
        <v>0</v>
      </c>
      <c r="W3134" s="1">
        <v>0</v>
      </c>
      <c r="X3134" s="1">
        <v>0</v>
      </c>
      <c r="Y3134">
        <v>0</v>
      </c>
      <c r="Z3134">
        <v>0</v>
      </c>
      <c r="AA3134">
        <v>4.511465343982235E-2</v>
      </c>
      <c r="AB3134">
        <v>342.04186139780001</v>
      </c>
      <c r="AC3134" s="2">
        <v>0</v>
      </c>
      <c r="AD3134" s="2">
        <v>0</v>
      </c>
      <c r="AE3134" s="2">
        <v>0</v>
      </c>
      <c r="AF3134" s="2">
        <v>0</v>
      </c>
      <c r="AG3134" s="2">
        <v>24.163708986449691</v>
      </c>
      <c r="AH3134" s="1">
        <v>0</v>
      </c>
      <c r="AI3134" s="1">
        <v>0</v>
      </c>
      <c r="AJ3134" s="1">
        <v>0</v>
      </c>
      <c r="AK3134" s="1">
        <v>0</v>
      </c>
      <c r="AL3134" s="1">
        <v>2.1757942885399926E-2</v>
      </c>
      <c r="AM3134" s="12">
        <f t="shared" si="480"/>
        <v>1</v>
      </c>
      <c r="AN3134" s="12">
        <f t="shared" si="481"/>
        <v>1</v>
      </c>
      <c r="AO3134" s="12">
        <f t="shared" si="482"/>
        <v>1</v>
      </c>
      <c r="AP3134">
        <f t="shared" si="483"/>
        <v>0</v>
      </c>
      <c r="AQ3134">
        <f t="shared" si="484"/>
        <v>0</v>
      </c>
      <c r="AR3134">
        <f t="shared" si="485"/>
        <v>0</v>
      </c>
      <c r="AS3134" s="12">
        <f t="shared" si="486"/>
        <v>953724869.30594802</v>
      </c>
      <c r="AT3134" s="12">
        <f t="shared" si="487"/>
        <v>35820815.039999999</v>
      </c>
      <c r="AU3134">
        <f t="shared" si="488"/>
        <v>8.9794231074341866</v>
      </c>
      <c r="AV3134">
        <f t="shared" si="489"/>
        <v>7.5541354632368414</v>
      </c>
    </row>
    <row r="3135" spans="1:48" x14ac:dyDescent="0.2">
      <c r="A3135">
        <v>2013</v>
      </c>
      <c r="B3135" s="3">
        <v>897919253.57939994</v>
      </c>
      <c r="C3135" s="3">
        <v>913043318.79425502</v>
      </c>
      <c r="D3135" s="1">
        <v>12.688246587030701</v>
      </c>
      <c r="E3135" s="3">
        <v>340629103.6426</v>
      </c>
      <c r="F3135" s="3">
        <v>0</v>
      </c>
      <c r="G3135" s="3">
        <v>0</v>
      </c>
      <c r="H3135" s="3">
        <v>0</v>
      </c>
      <c r="I3135" s="3">
        <v>0</v>
      </c>
      <c r="J3135" s="3">
        <v>8089</v>
      </c>
      <c r="K3135" s="1">
        <v>3.9050609825175</v>
      </c>
      <c r="L3135" s="3">
        <v>4210125</v>
      </c>
      <c r="M3135" s="3">
        <v>37446165</v>
      </c>
      <c r="N3135" s="3">
        <v>0</v>
      </c>
      <c r="O3135" s="3">
        <v>0</v>
      </c>
      <c r="P3135" s="1">
        <v>0</v>
      </c>
      <c r="Q3135" s="1">
        <v>0</v>
      </c>
      <c r="R3135" s="3">
        <v>72.877899713000005</v>
      </c>
      <c r="S3135" s="3">
        <v>196019557.5</v>
      </c>
      <c r="T3135" s="3">
        <v>268969822.5</v>
      </c>
      <c r="U3135" s="3">
        <v>45843986.900399998</v>
      </c>
      <c r="V3135" s="3">
        <v>0</v>
      </c>
      <c r="W3135" s="1">
        <v>0</v>
      </c>
      <c r="X3135" s="1">
        <v>0</v>
      </c>
      <c r="Y3135">
        <v>0</v>
      </c>
      <c r="Z3135">
        <v>0</v>
      </c>
      <c r="AA3135">
        <v>-0.59474918654659947</v>
      </c>
      <c r="AB3135">
        <v>340.6291036426</v>
      </c>
      <c r="AC3135" s="2">
        <v>0</v>
      </c>
      <c r="AD3135" s="2">
        <v>0</v>
      </c>
      <c r="AE3135" s="2">
        <v>0</v>
      </c>
      <c r="AF3135" s="2">
        <v>0</v>
      </c>
      <c r="AG3135" s="2">
        <v>23.74723684352956</v>
      </c>
      <c r="AH3135" s="1">
        <v>0</v>
      </c>
      <c r="AI3135" s="1">
        <v>0</v>
      </c>
      <c r="AJ3135" s="1">
        <v>0</v>
      </c>
      <c r="AK3135" s="1">
        <v>0</v>
      </c>
      <c r="AL3135" s="1">
        <v>0.13609550561797754</v>
      </c>
      <c r="AM3135" s="12">
        <f t="shared" si="480"/>
        <v>1</v>
      </c>
      <c r="AN3135" s="12">
        <f t="shared" si="481"/>
        <v>1</v>
      </c>
      <c r="AO3135" s="12">
        <f t="shared" si="482"/>
        <v>1</v>
      </c>
      <c r="AP3135">
        <f t="shared" si="483"/>
        <v>0</v>
      </c>
      <c r="AQ3135">
        <f t="shared" si="484"/>
        <v>0</v>
      </c>
      <c r="AR3135">
        <f t="shared" si="485"/>
        <v>0</v>
      </c>
      <c r="AS3135" s="12">
        <f t="shared" si="486"/>
        <v>913043318.79425502</v>
      </c>
      <c r="AT3135" s="12">
        <f t="shared" si="487"/>
        <v>1</v>
      </c>
      <c r="AU3135">
        <f t="shared" si="488"/>
        <v>8.9604913828650901</v>
      </c>
      <c r="AV3135">
        <f t="shared" si="489"/>
        <v>0</v>
      </c>
    </row>
    <row r="3136" spans="1:48" x14ac:dyDescent="0.2">
      <c r="A3136">
        <v>2012</v>
      </c>
      <c r="B3136" s="3">
        <v>1313357850.8673</v>
      </c>
      <c r="C3136" s="3">
        <v>1985963625.6078</v>
      </c>
      <c r="D3136" s="1">
        <v>31.309614110101499</v>
      </c>
      <c r="E3136" s="3">
        <v>366833137.01999998</v>
      </c>
      <c r="F3136" s="3">
        <v>0</v>
      </c>
      <c r="G3136" s="3">
        <v>0</v>
      </c>
      <c r="H3136" s="3">
        <v>0</v>
      </c>
      <c r="I3136" s="3">
        <v>0</v>
      </c>
      <c r="J3136" s="3">
        <v>7120</v>
      </c>
      <c r="K3136" s="1">
        <v>5.1782192769929498</v>
      </c>
      <c r="L3136" s="3">
        <v>2551388.15</v>
      </c>
      <c r="M3136" s="3">
        <v>21554109.149999999</v>
      </c>
      <c r="N3136" s="3">
        <v>0</v>
      </c>
      <c r="O3136" s="3">
        <v>30254096.050000001</v>
      </c>
      <c r="P3136" s="1">
        <v>0</v>
      </c>
      <c r="Q3136" s="1">
        <v>0</v>
      </c>
      <c r="R3136" s="3">
        <v>37.101220793000003</v>
      </c>
      <c r="S3136" s="3">
        <v>136517581</v>
      </c>
      <c r="T3136" s="3">
        <v>367959808.55000001</v>
      </c>
      <c r="U3136" s="3">
        <v>58270575.892200001</v>
      </c>
      <c r="V3136" s="3">
        <v>0</v>
      </c>
      <c r="W3136" s="1">
        <v>0</v>
      </c>
      <c r="X3136" s="1">
        <v>0</v>
      </c>
      <c r="Y3136">
        <v>0</v>
      </c>
      <c r="Z3136">
        <v>0</v>
      </c>
      <c r="AA3136">
        <v>3.7266929514042122</v>
      </c>
      <c r="AB3136">
        <v>366.83313701999998</v>
      </c>
      <c r="AC3136" s="2">
        <v>0</v>
      </c>
      <c r="AD3136" s="2">
        <v>0</v>
      </c>
      <c r="AE3136" s="2">
        <v>0</v>
      </c>
      <c r="AF3136" s="2">
        <v>0</v>
      </c>
      <c r="AG3136" s="2">
        <v>19.409369769154232</v>
      </c>
      <c r="AH3136" s="1">
        <v>-1</v>
      </c>
      <c r="AI3136" s="1">
        <v>-1</v>
      </c>
      <c r="AJ3136" s="1">
        <v>-1</v>
      </c>
      <c r="AK3136" s="1">
        <v>0</v>
      </c>
      <c r="AL3136" s="1">
        <v>-0.99732330827067672</v>
      </c>
      <c r="AM3136" s="12">
        <f t="shared" si="480"/>
        <v>1</v>
      </c>
      <c r="AN3136" s="12">
        <f t="shared" si="481"/>
        <v>1</v>
      </c>
      <c r="AO3136" s="12">
        <f t="shared" si="482"/>
        <v>1</v>
      </c>
      <c r="AP3136">
        <f t="shared" si="483"/>
        <v>0</v>
      </c>
      <c r="AQ3136">
        <f t="shared" si="484"/>
        <v>0</v>
      </c>
      <c r="AR3136">
        <f t="shared" si="485"/>
        <v>0</v>
      </c>
      <c r="AS3136" s="12">
        <f t="shared" si="486"/>
        <v>1985963625.6078</v>
      </c>
      <c r="AT3136" s="12">
        <f t="shared" si="487"/>
        <v>30254096.050000001</v>
      </c>
      <c r="AU3136">
        <f t="shared" si="488"/>
        <v>9.2979712898076592</v>
      </c>
      <c r="AV3136">
        <f t="shared" si="489"/>
        <v>7.4807841813516811</v>
      </c>
    </row>
    <row r="3137" spans="1:48" x14ac:dyDescent="0.2">
      <c r="A3137">
        <v>2011</v>
      </c>
      <c r="B3137" s="3">
        <v>9437876740.8656998</v>
      </c>
      <c r="C3137" s="3">
        <v>7819875961.9200001</v>
      </c>
      <c r="D3137" s="1">
        <v>6.6239999999999997</v>
      </c>
      <c r="E3137" s="3">
        <v>4559217438.0609999</v>
      </c>
      <c r="F3137" s="3">
        <v>5320000</v>
      </c>
      <c r="G3137" s="3">
        <v>1780000</v>
      </c>
      <c r="H3137" s="3">
        <v>880000</v>
      </c>
      <c r="I3137" s="3">
        <v>0</v>
      </c>
      <c r="J3137" s="3">
        <v>2660000</v>
      </c>
      <c r="K3137" s="1">
        <v>7.8117450129461998</v>
      </c>
      <c r="L3137" s="3">
        <v>159136236.40000001</v>
      </c>
      <c r="M3137" s="3">
        <v>159136236.40000001</v>
      </c>
      <c r="N3137" s="3">
        <v>11276078976.9</v>
      </c>
      <c r="O3137" s="3">
        <v>12144367908</v>
      </c>
      <c r="P3137" s="1">
        <v>1.2788808324904299</v>
      </c>
      <c r="Q3137" s="1">
        <v>32.255239385154198</v>
      </c>
      <c r="R3137" s="3">
        <v>7.7808640200000001</v>
      </c>
      <c r="S3137" s="3">
        <v>717555380</v>
      </c>
      <c r="T3137" s="3">
        <v>9222052694.3999996</v>
      </c>
      <c r="U3137" s="3">
        <v>242781318.14199999</v>
      </c>
      <c r="V3137" s="3">
        <v>1090129263</v>
      </c>
      <c r="W3137" s="1">
        <v>7.0708207412059298</v>
      </c>
      <c r="X3137" s="1">
        <v>6.2836210161727601</v>
      </c>
      <c r="Y3137">
        <v>1.397883227799645E-4</v>
      </c>
      <c r="Z3137">
        <v>1.4112728079149147E-2</v>
      </c>
      <c r="AA3137">
        <v>-0.34089552238805976</v>
      </c>
      <c r="AB3137">
        <v>4559.2174380609995</v>
      </c>
      <c r="AC3137" s="2">
        <v>390.41787854650346</v>
      </c>
      <c r="AD3137" s="2">
        <v>193.01558040501294</v>
      </c>
      <c r="AE3137" s="2">
        <v>0</v>
      </c>
      <c r="AF3137" s="2">
        <v>1166.8669179030328</v>
      </c>
      <c r="AG3137" s="2">
        <v>583.4334589515164</v>
      </c>
      <c r="AH3137" s="1">
        <v>0.3366827789705325</v>
      </c>
      <c r="AI3137" s="1">
        <v>-0.10552763819095477</v>
      </c>
      <c r="AJ3137" s="1">
        <v>926314.78947368427</v>
      </c>
      <c r="AK3137" s="1">
        <v>0</v>
      </c>
      <c r="AL3137" s="1">
        <v>-9.5238095238095233E-2</v>
      </c>
      <c r="AM3137" s="12">
        <f t="shared" si="480"/>
        <v>1780000</v>
      </c>
      <c r="AN3137" s="12">
        <f t="shared" si="481"/>
        <v>880000</v>
      </c>
      <c r="AO3137" s="12">
        <f t="shared" si="482"/>
        <v>1</v>
      </c>
      <c r="AP3137">
        <f t="shared" si="483"/>
        <v>6.2504200023088936</v>
      </c>
      <c r="AQ3137">
        <f t="shared" si="484"/>
        <v>5.9444826721501682</v>
      </c>
      <c r="AR3137">
        <f t="shared" si="485"/>
        <v>0</v>
      </c>
      <c r="AS3137" s="12">
        <f t="shared" si="486"/>
        <v>7819875961.9200001</v>
      </c>
      <c r="AT3137" s="12">
        <f t="shared" si="487"/>
        <v>12144367908</v>
      </c>
      <c r="AU3137">
        <f t="shared" si="488"/>
        <v>9.8931998643794241</v>
      </c>
      <c r="AV3137">
        <f t="shared" si="489"/>
        <v>10.084374915500844</v>
      </c>
    </row>
    <row r="3138" spans="1:48" x14ac:dyDescent="0.2">
      <c r="A3138">
        <v>2010</v>
      </c>
      <c r="B3138" s="3">
        <v>6230861623.1997004</v>
      </c>
      <c r="C3138" s="3">
        <v>11864395141.5</v>
      </c>
      <c r="D3138" s="1">
        <v>10.050000000000001</v>
      </c>
      <c r="E3138" s="3">
        <v>4085260299.2729998</v>
      </c>
      <c r="F3138" s="3">
        <v>3980001.9000000004</v>
      </c>
      <c r="G3138" s="3">
        <v>1990000</v>
      </c>
      <c r="H3138" s="3">
        <v>0.95</v>
      </c>
      <c r="I3138" s="3">
        <v>0</v>
      </c>
      <c r="J3138" s="3">
        <v>2940000</v>
      </c>
      <c r="K3138" s="1">
        <v>9.0593275886885198</v>
      </c>
      <c r="L3138" s="3">
        <v>312376218.44</v>
      </c>
      <c r="M3138" s="3">
        <v>312376218.44</v>
      </c>
      <c r="N3138" s="3">
        <v>13738375609.780001</v>
      </c>
      <c r="O3138" s="3">
        <v>12589023690.360001</v>
      </c>
      <c r="P3138" s="1">
        <v>0.64469461485262303</v>
      </c>
      <c r="Q3138" s="1">
        <v>0</v>
      </c>
      <c r="R3138" s="3">
        <v>8.7774016719999999</v>
      </c>
      <c r="S3138" s="3">
        <v>938731687.13999999</v>
      </c>
      <c r="T3138" s="3">
        <v>10694869873.48</v>
      </c>
      <c r="U3138" s="3">
        <v>-380637896.44349998</v>
      </c>
      <c r="V3138" s="3">
        <v>1090115728.7</v>
      </c>
      <c r="W3138" s="1">
        <v>5.9276352794565899</v>
      </c>
      <c r="X3138" s="1">
        <v>5.5599976644122702</v>
      </c>
      <c r="Y3138">
        <v>1.7363524715165846E-4</v>
      </c>
      <c r="Z3138">
        <v>2.2737492940404634E-2</v>
      </c>
      <c r="AA3138">
        <v>6.4618644067796716E-2</v>
      </c>
      <c r="AB3138">
        <v>4085.2602992729999</v>
      </c>
      <c r="AC3138" s="2">
        <v>487.11706334946007</v>
      </c>
      <c r="AD3138" s="2">
        <v>2.3254332169949098E-4</v>
      </c>
      <c r="AE3138" s="2">
        <v>0</v>
      </c>
      <c r="AF3138" s="2">
        <v>974.23459178556357</v>
      </c>
      <c r="AG3138" s="2">
        <v>719.66038504895107</v>
      </c>
      <c r="AH3138" s="1">
        <v>713260.98924731184</v>
      </c>
      <c r="AI3138" s="1">
        <v>1163741.6900584796</v>
      </c>
      <c r="AJ3138" s="1">
        <v>-0.12037037037037047</v>
      </c>
      <c r="AK3138" s="1">
        <v>0</v>
      </c>
      <c r="AL3138" s="1">
        <v>5.3763440860215055E-2</v>
      </c>
      <c r="AM3138" s="12">
        <f t="shared" si="480"/>
        <v>1990000</v>
      </c>
      <c r="AN3138" s="12">
        <f t="shared" si="481"/>
        <v>0.95</v>
      </c>
      <c r="AO3138" s="12">
        <f t="shared" si="482"/>
        <v>1</v>
      </c>
      <c r="AP3138">
        <f t="shared" si="483"/>
        <v>6.2988530764097064</v>
      </c>
      <c r="AQ3138">
        <f t="shared" si="484"/>
        <v>-2.2276394711152253E-2</v>
      </c>
      <c r="AR3138">
        <f t="shared" si="485"/>
        <v>0</v>
      </c>
      <c r="AS3138" s="12">
        <f t="shared" si="486"/>
        <v>11864395141.5</v>
      </c>
      <c r="AT3138" s="12">
        <f t="shared" si="487"/>
        <v>12589023690.360001</v>
      </c>
      <c r="AU3138">
        <f t="shared" si="488"/>
        <v>10.074245602359108</v>
      </c>
      <c r="AV3138">
        <f t="shared" si="489"/>
        <v>10.099992050812373</v>
      </c>
    </row>
    <row r="3139" spans="1:48" x14ac:dyDescent="0.2">
      <c r="A3139">
        <v>2020</v>
      </c>
      <c r="B3139" s="3">
        <v>11326100461.7572</v>
      </c>
      <c r="C3139" s="3">
        <v>11144267675.200001</v>
      </c>
      <c r="D3139" s="1">
        <v>9.44</v>
      </c>
      <c r="E3139" s="3">
        <v>6844384475.9024</v>
      </c>
      <c r="F3139" s="3">
        <v>5.58</v>
      </c>
      <c r="G3139" s="3">
        <v>1.71</v>
      </c>
      <c r="H3139" s="3">
        <v>1.08</v>
      </c>
      <c r="I3139" s="3">
        <v>0</v>
      </c>
      <c r="J3139" s="3">
        <v>2790000</v>
      </c>
      <c r="K3139" s="1">
        <v>8.7025920854896803</v>
      </c>
      <c r="L3139" s="3">
        <v>304712498.16000003</v>
      </c>
      <c r="M3139" s="3">
        <v>304712498.16000003</v>
      </c>
      <c r="N3139" s="3">
        <v>12572781003.780001</v>
      </c>
      <c r="O3139" s="3">
        <v>11702894545.440001</v>
      </c>
      <c r="P3139" s="1">
        <v>0.50343093807711203</v>
      </c>
      <c r="Q3139" s="1">
        <v>0</v>
      </c>
      <c r="R3139" s="3">
        <v>4.5744920469999997</v>
      </c>
      <c r="S3139" s="3">
        <v>469970983.44</v>
      </c>
      <c r="T3139" s="3">
        <v>10273730473.440001</v>
      </c>
      <c r="U3139" s="3">
        <v>711298890.78639996</v>
      </c>
      <c r="V3139" s="3">
        <v>230549670.38</v>
      </c>
      <c r="W3139" s="1">
        <v>10.9437174508297</v>
      </c>
      <c r="X3139" s="1">
        <v>10.6973274634624</v>
      </c>
      <c r="Y3139">
        <v>3.5869932435845995E-5</v>
      </c>
      <c r="Z3139">
        <v>2.4235886878836779E-2</v>
      </c>
      <c r="AA3139">
        <v>-0.28267477203647418</v>
      </c>
      <c r="AB3139">
        <v>6844.3844759023996</v>
      </c>
      <c r="AC3139" s="2">
        <v>2.4983985134390696E-4</v>
      </c>
      <c r="AD3139" s="2">
        <v>1.5779359032246757E-4</v>
      </c>
      <c r="AE3139" s="2">
        <v>0</v>
      </c>
      <c r="AF3139" s="2">
        <v>8.15266883332749E-4</v>
      </c>
      <c r="AG3139" s="2">
        <v>407.63344166637449</v>
      </c>
      <c r="AH3139" s="1">
        <v>2.0659340659340661</v>
      </c>
      <c r="AI3139" s="1">
        <v>2.2264150943396226</v>
      </c>
      <c r="AJ3139" s="1">
        <v>1.8421052631578949</v>
      </c>
      <c r="AK3139" s="1">
        <v>0</v>
      </c>
      <c r="AL3139" s="1">
        <v>-0.24297924297924298</v>
      </c>
      <c r="AM3139" s="12">
        <f t="shared" ref="AM3139:AM3202" si="490">IF(G3139=0,1,G3139)</f>
        <v>1.71</v>
      </c>
      <c r="AN3139" s="12">
        <f t="shared" ref="AN3139:AN3202" si="491">IF(H3139=0,1,H3139)</f>
        <v>1.08</v>
      </c>
      <c r="AO3139" s="12">
        <f t="shared" ref="AO3139:AO3202" si="492">IF(I3139=0,1,I3139)</f>
        <v>1</v>
      </c>
      <c r="AP3139">
        <f t="shared" ref="AP3139:AP3202" si="493">LOG(AM3139)</f>
        <v>0.23299611039215382</v>
      </c>
      <c r="AQ3139">
        <f t="shared" ref="AQ3139:AQ3202" si="494">LOG(AN3139)</f>
        <v>3.342375548694973E-2</v>
      </c>
      <c r="AR3139">
        <f t="shared" ref="AR3139:AR3202" si="495">LOG(AO3139)</f>
        <v>0</v>
      </c>
      <c r="AS3139" s="12">
        <f t="shared" ref="AS3139:AS3202" si="496">IF(C3139=0,1,C3139)</f>
        <v>11144267675.200001</v>
      </c>
      <c r="AT3139" s="12">
        <f t="shared" ref="AT3139:AT3202" si="497">IF(O3139=0,1,O3139)</f>
        <v>11702894545.440001</v>
      </c>
      <c r="AU3139">
        <f t="shared" ref="AU3139:AU3202" si="498">LOG(AS3139)</f>
        <v>10.047051534900669</v>
      </c>
      <c r="AV3139">
        <f t="shared" ref="AV3139:AV3202" si="499">LOG(AT3139)</f>
        <v>10.068293291629775</v>
      </c>
    </row>
    <row r="3140" spans="1:48" x14ac:dyDescent="0.2">
      <c r="A3140">
        <v>2019</v>
      </c>
      <c r="B3140" s="3">
        <v>11336778079.812</v>
      </c>
      <c r="C3140" s="3">
        <v>15535864682.799999</v>
      </c>
      <c r="D3140" s="1">
        <v>13.16</v>
      </c>
      <c r="E3140" s="3">
        <v>6695973086.2200003</v>
      </c>
      <c r="F3140" s="3">
        <v>1.8199999999999998</v>
      </c>
      <c r="G3140" s="3">
        <v>0.53</v>
      </c>
      <c r="H3140" s="3">
        <v>0.38</v>
      </c>
      <c r="I3140" s="3">
        <v>0</v>
      </c>
      <c r="J3140" s="3">
        <v>3685500</v>
      </c>
      <c r="K3140" s="1">
        <v>8.1078912531751204</v>
      </c>
      <c r="L3140" s="3">
        <v>465351111.95999998</v>
      </c>
      <c r="M3140" s="3">
        <v>465351111.95999998</v>
      </c>
      <c r="N3140" s="3">
        <v>11723029095.6</v>
      </c>
      <c r="O3140" s="3">
        <v>11042564914.799999</v>
      </c>
      <c r="P3140" s="1">
        <v>0.38026242865291698</v>
      </c>
      <c r="Q3140" s="1">
        <v>0</v>
      </c>
      <c r="R3140" s="3">
        <v>8.4118048959999996</v>
      </c>
      <c r="S3140" s="3">
        <v>805149720.99000001</v>
      </c>
      <c r="T3140" s="3">
        <v>9571664237.8500004</v>
      </c>
      <c r="U3140" s="3">
        <v>744970306.01400006</v>
      </c>
      <c r="V3140" s="3">
        <v>-658604751.60000002</v>
      </c>
      <c r="W3140" s="1">
        <v>6.9942687594452799</v>
      </c>
      <c r="X3140" s="1">
        <v>6.7227553772684301</v>
      </c>
      <c r="Y3140">
        <v>1.7124006097033473E-4</v>
      </c>
      <c r="Z3140">
        <v>3.9695466774424371E-2</v>
      </c>
      <c r="AA3140">
        <v>-0.22451384796700058</v>
      </c>
      <c r="AB3140">
        <v>6695.9730862200004</v>
      </c>
      <c r="AC3140" s="2">
        <v>7.9152050519843819E-5</v>
      </c>
      <c r="AD3140" s="2">
        <v>5.6750526787812553E-5</v>
      </c>
      <c r="AE3140" s="2">
        <v>0</v>
      </c>
      <c r="AF3140" s="2">
        <v>2.718051546153127E-4</v>
      </c>
      <c r="AG3140" s="2">
        <v>550.40543809600831</v>
      </c>
      <c r="AH3140" s="1">
        <v>0.24657534246575336</v>
      </c>
      <c r="AI3140" s="1">
        <v>0.26190476190476203</v>
      </c>
      <c r="AJ3140" s="1">
        <v>0.22580645161290325</v>
      </c>
      <c r="AK3140" s="1">
        <v>0</v>
      </c>
      <c r="AL3140" s="1">
        <v>0.17738575955837252</v>
      </c>
      <c r="AM3140" s="12">
        <f t="shared" si="490"/>
        <v>0.53</v>
      </c>
      <c r="AN3140" s="12">
        <f t="shared" si="491"/>
        <v>0.38</v>
      </c>
      <c r="AO3140" s="12">
        <f t="shared" si="492"/>
        <v>1</v>
      </c>
      <c r="AP3140">
        <f t="shared" si="493"/>
        <v>-0.27572413039921095</v>
      </c>
      <c r="AQ3140">
        <f t="shared" si="494"/>
        <v>-0.42021640338318983</v>
      </c>
      <c r="AR3140">
        <f t="shared" si="495"/>
        <v>0</v>
      </c>
      <c r="AS3140" s="12">
        <f t="shared" si="496"/>
        <v>15535864682.799999</v>
      </c>
      <c r="AT3140" s="12">
        <f t="shared" si="497"/>
        <v>11042564914.799999</v>
      </c>
      <c r="AU3140">
        <f t="shared" si="498"/>
        <v>10.191335429880537</v>
      </c>
      <c r="AV3140">
        <f t="shared" si="499"/>
        <v>10.043069960980604</v>
      </c>
    </row>
    <row r="3141" spans="1:48" x14ac:dyDescent="0.2">
      <c r="A3141">
        <v>2018</v>
      </c>
      <c r="B3141" s="3">
        <v>13531479655.200001</v>
      </c>
      <c r="C3141" s="3">
        <v>20033710005.099998</v>
      </c>
      <c r="D3141" s="1">
        <v>16.97</v>
      </c>
      <c r="E3141" s="3">
        <v>4204410219.0999999</v>
      </c>
      <c r="F3141" s="3">
        <v>1.46</v>
      </c>
      <c r="G3141" s="3">
        <v>0.42</v>
      </c>
      <c r="H3141" s="3">
        <v>0.31</v>
      </c>
      <c r="I3141" s="3">
        <v>0</v>
      </c>
      <c r="J3141" s="3">
        <v>3130240</v>
      </c>
      <c r="K3141" s="1">
        <v>9.0946684402863998</v>
      </c>
      <c r="L3141" s="3">
        <v>748473597.60000002</v>
      </c>
      <c r="M3141" s="3">
        <v>748473597.60000002</v>
      </c>
      <c r="N3141" s="3">
        <v>13266982800.5</v>
      </c>
      <c r="O3141" s="3">
        <v>11820862028</v>
      </c>
      <c r="P3141" s="1">
        <v>0.414230739427984</v>
      </c>
      <c r="Q3141" s="1">
        <v>0</v>
      </c>
      <c r="R3141" s="3">
        <v>7.4440060109999999</v>
      </c>
      <c r="S3141" s="3">
        <v>799232483.20000005</v>
      </c>
      <c r="T3141" s="3">
        <v>10736591050.4</v>
      </c>
      <c r="U3141" s="3">
        <v>279022692</v>
      </c>
      <c r="V3141" s="3">
        <v>72659534.640000001</v>
      </c>
      <c r="W3141" s="1">
        <v>6.0975554064008897</v>
      </c>
      <c r="X3141" s="1">
        <v>5.8358616072817302</v>
      </c>
      <c r="Y3141">
        <v>1.3869101876120638E-4</v>
      </c>
      <c r="Z3141">
        <v>5.6416263505805697E-2</v>
      </c>
      <c r="AA3141">
        <v>0.58801272694224815</v>
      </c>
      <c r="AB3141">
        <v>4204.4102191000002</v>
      </c>
      <c r="AC3141" s="2">
        <v>9.9895104928630283E-5</v>
      </c>
      <c r="AD3141" s="2">
        <v>7.3732101256846174E-5</v>
      </c>
      <c r="AE3141" s="2">
        <v>0</v>
      </c>
      <c r="AF3141" s="2">
        <v>3.4725441237095294E-4</v>
      </c>
      <c r="AG3141" s="2">
        <v>744.51346012332306</v>
      </c>
      <c r="AH3141" s="1">
        <v>0</v>
      </c>
      <c r="AI3141" s="1">
        <v>0</v>
      </c>
      <c r="AJ3141" s="1">
        <v>0</v>
      </c>
      <c r="AK3141" s="1">
        <v>0</v>
      </c>
      <c r="AL3141" s="1">
        <v>-0.3523677110746975</v>
      </c>
      <c r="AM3141" s="12">
        <f t="shared" si="490"/>
        <v>0.42</v>
      </c>
      <c r="AN3141" s="12">
        <f t="shared" si="491"/>
        <v>0.31</v>
      </c>
      <c r="AO3141" s="12">
        <f t="shared" si="492"/>
        <v>1</v>
      </c>
      <c r="AP3141">
        <f t="shared" si="493"/>
        <v>-0.37675070960209955</v>
      </c>
      <c r="AQ3141">
        <f t="shared" si="494"/>
        <v>-0.50863830616572736</v>
      </c>
      <c r="AR3141">
        <f t="shared" si="495"/>
        <v>0</v>
      </c>
      <c r="AS3141" s="12">
        <f t="shared" si="496"/>
        <v>20033710005.099998</v>
      </c>
      <c r="AT3141" s="12">
        <f t="shared" si="497"/>
        <v>11820862028</v>
      </c>
      <c r="AU3141">
        <f t="shared" si="498"/>
        <v>10.301761382920276</v>
      </c>
      <c r="AV3141">
        <f t="shared" si="499"/>
        <v>10.072649148317897</v>
      </c>
    </row>
    <row r="3142" spans="1:48" x14ac:dyDescent="0.2">
      <c r="A3142">
        <v>2017</v>
      </c>
      <c r="B3142" s="3">
        <v>16149130016.229601</v>
      </c>
      <c r="C3142" s="3">
        <v>12915072920.200001</v>
      </c>
      <c r="D3142" s="1">
        <v>10.686312340000001</v>
      </c>
      <c r="E3142" s="3">
        <v>4313199904.9919996</v>
      </c>
      <c r="F3142" s="3">
        <v>0</v>
      </c>
      <c r="G3142" s="3">
        <v>0</v>
      </c>
      <c r="H3142" s="3">
        <v>0</v>
      </c>
      <c r="I3142" s="3">
        <v>0</v>
      </c>
      <c r="J3142" s="3">
        <v>4833360</v>
      </c>
      <c r="K3142" s="1">
        <v>9.1363217260620804</v>
      </c>
      <c r="L3142" s="3">
        <v>1041914010.39</v>
      </c>
      <c r="M3142" s="3">
        <v>1041914010.39</v>
      </c>
      <c r="N3142" s="3">
        <v>13507844728.639999</v>
      </c>
      <c r="O3142" s="3">
        <v>10868504592</v>
      </c>
      <c r="P3142" s="1">
        <v>0.58118418980155995</v>
      </c>
      <c r="Q3142" s="1">
        <v>0</v>
      </c>
      <c r="R3142" s="3">
        <v>8.2940960330000006</v>
      </c>
      <c r="S3142" s="3">
        <v>894581647.96000004</v>
      </c>
      <c r="T3142" s="3">
        <v>10785764288.639999</v>
      </c>
      <c r="U3142" s="3">
        <v>41927036.520000003</v>
      </c>
      <c r="V3142" s="3">
        <v>983110949.60000002</v>
      </c>
      <c r="W3142" s="1">
        <v>3.6007511459275401</v>
      </c>
      <c r="X3142" s="1">
        <v>3.45784385836106</v>
      </c>
      <c r="Y3142">
        <v>6.5219416115312536E-5</v>
      </c>
      <c r="Z3142">
        <v>7.7133993714103219E-2</v>
      </c>
      <c r="AA3142">
        <v>-0.11365119053420858</v>
      </c>
      <c r="AB3142">
        <v>4313.1999049919996</v>
      </c>
      <c r="AC3142" s="2">
        <v>0</v>
      </c>
      <c r="AD3142" s="2">
        <v>0</v>
      </c>
      <c r="AE3142" s="2">
        <v>0</v>
      </c>
      <c r="AF3142" s="2">
        <v>0</v>
      </c>
      <c r="AG3142" s="2">
        <v>1120.5972610743079</v>
      </c>
      <c r="AH3142" s="1">
        <v>-1</v>
      </c>
      <c r="AI3142" s="1">
        <v>-1</v>
      </c>
      <c r="AJ3142" s="1">
        <v>-1</v>
      </c>
      <c r="AK3142" s="1">
        <v>0</v>
      </c>
      <c r="AL3142" s="1">
        <v>6.6018530975754455E-2</v>
      </c>
      <c r="AM3142" s="12">
        <f t="shared" si="490"/>
        <v>1</v>
      </c>
      <c r="AN3142" s="12">
        <f t="shared" si="491"/>
        <v>1</v>
      </c>
      <c r="AO3142" s="12">
        <f t="shared" si="492"/>
        <v>1</v>
      </c>
      <c r="AP3142">
        <f t="shared" si="493"/>
        <v>0</v>
      </c>
      <c r="AQ3142">
        <f t="shared" si="494"/>
        <v>0</v>
      </c>
      <c r="AR3142">
        <f t="shared" si="495"/>
        <v>0</v>
      </c>
      <c r="AS3142" s="12">
        <f t="shared" si="496"/>
        <v>12915072920.200001</v>
      </c>
      <c r="AT3142" s="12">
        <f t="shared" si="497"/>
        <v>10868504592</v>
      </c>
      <c r="AU3142">
        <f t="shared" si="498"/>
        <v>10.111096862600011</v>
      </c>
      <c r="AV3142">
        <f t="shared" si="499"/>
        <v>10.036169793201328</v>
      </c>
    </row>
    <row r="3143" spans="1:48" x14ac:dyDescent="0.2">
      <c r="A3143">
        <v>2016</v>
      </c>
      <c r="B3143" s="3">
        <v>10784768886.4006</v>
      </c>
      <c r="C3143" s="3">
        <v>14709488901.7999</v>
      </c>
      <c r="D3143" s="1">
        <v>12.056554063</v>
      </c>
      <c r="E3143" s="3">
        <v>6556482308.6400003</v>
      </c>
      <c r="F3143" s="3">
        <v>1.46</v>
      </c>
      <c r="G3143" s="3">
        <v>0.44</v>
      </c>
      <c r="H3143" s="3">
        <v>0.28999999999999998</v>
      </c>
      <c r="I3143" s="3">
        <v>0</v>
      </c>
      <c r="J3143" s="3">
        <v>4534030</v>
      </c>
      <c r="K3143" s="1">
        <v>8.8608191395976998</v>
      </c>
      <c r="L3143" s="3">
        <v>952931533.95000005</v>
      </c>
      <c r="M3143" s="3">
        <v>952931533.95000005</v>
      </c>
      <c r="N3143" s="3">
        <v>14671624052.02</v>
      </c>
      <c r="O3143" s="3">
        <v>0</v>
      </c>
      <c r="P3143" s="1">
        <v>0</v>
      </c>
      <c r="Q3143" s="1">
        <v>0</v>
      </c>
      <c r="R3143" s="3">
        <v>7.8965623349999996</v>
      </c>
      <c r="S3143" s="3">
        <v>826021746</v>
      </c>
      <c r="T3143" s="3">
        <v>10460523338.1</v>
      </c>
      <c r="U3143" s="3">
        <v>323367036.63</v>
      </c>
      <c r="V3143" s="3">
        <v>839958875.08000004</v>
      </c>
      <c r="W3143" s="1">
        <v>0</v>
      </c>
      <c r="X3143" s="1">
        <v>0</v>
      </c>
      <c r="Y3143">
        <v>5.199671666331556E-4</v>
      </c>
      <c r="Z3143">
        <v>6.4950651037081322E-2</v>
      </c>
      <c r="AA3143">
        <v>-0.20209060846548521</v>
      </c>
      <c r="AB3143">
        <v>6556.4823086400002</v>
      </c>
      <c r="AC3143" s="2">
        <v>6.7109156905704884E-5</v>
      </c>
      <c r="AD3143" s="2">
        <v>4.4231035233305494E-5</v>
      </c>
      <c r="AE3143" s="2">
        <v>0</v>
      </c>
      <c r="AF3143" s="2">
        <v>2.2268038427802076E-4</v>
      </c>
      <c r="AG3143" s="2">
        <v>691.53393337539353</v>
      </c>
      <c r="AH3143" s="1">
        <v>0</v>
      </c>
      <c r="AI3143" s="1">
        <v>0</v>
      </c>
      <c r="AJ3143" s="1">
        <v>0</v>
      </c>
      <c r="AK3143" s="1">
        <v>0</v>
      </c>
      <c r="AL3143" s="1">
        <v>-2.7086471570255736E-2</v>
      </c>
      <c r="AM3143" s="12">
        <f t="shared" si="490"/>
        <v>0.44</v>
      </c>
      <c r="AN3143" s="12">
        <f t="shared" si="491"/>
        <v>0.28999999999999998</v>
      </c>
      <c r="AO3143" s="12">
        <f t="shared" si="492"/>
        <v>1</v>
      </c>
      <c r="AP3143">
        <f t="shared" si="493"/>
        <v>-0.35654732351381258</v>
      </c>
      <c r="AQ3143">
        <f t="shared" si="494"/>
        <v>-0.53760200210104392</v>
      </c>
      <c r="AR3143">
        <f t="shared" si="495"/>
        <v>0</v>
      </c>
      <c r="AS3143" s="12">
        <f t="shared" si="496"/>
        <v>14709488901.7999</v>
      </c>
      <c r="AT3143" s="12">
        <f t="shared" si="497"/>
        <v>1</v>
      </c>
      <c r="AU3143">
        <f t="shared" si="498"/>
        <v>10.167597582925747</v>
      </c>
      <c r="AV3143">
        <f t="shared" si="499"/>
        <v>0</v>
      </c>
    </row>
    <row r="3144" spans="1:48" x14ac:dyDescent="0.2">
      <c r="A3144">
        <v>2015</v>
      </c>
      <c r="B3144" s="3">
        <v>15057421356.341999</v>
      </c>
      <c r="C3144" s="3">
        <v>18746924860.399899</v>
      </c>
      <c r="D3144" s="1">
        <v>15.110179414999999</v>
      </c>
      <c r="E3144" s="3">
        <v>9074694063.2255993</v>
      </c>
      <c r="F3144" s="3">
        <v>0</v>
      </c>
      <c r="G3144" s="3">
        <v>0</v>
      </c>
      <c r="H3144" s="3">
        <v>0</v>
      </c>
      <c r="I3144" s="3">
        <v>0</v>
      </c>
      <c r="J3144" s="3">
        <v>4660260</v>
      </c>
      <c r="K3144" s="1">
        <v>7.5743271535536003</v>
      </c>
      <c r="L3144" s="3">
        <v>564376059.27999997</v>
      </c>
      <c r="M3144" s="3">
        <v>564376059.27999997</v>
      </c>
      <c r="N3144" s="3">
        <v>11597108921.200001</v>
      </c>
      <c r="O3144" s="3">
        <v>7559556025.3400002</v>
      </c>
      <c r="P3144" s="1">
        <v>0</v>
      </c>
      <c r="Q3144" s="1">
        <v>0</v>
      </c>
      <c r="R3144" s="3">
        <v>7.5775197270000003</v>
      </c>
      <c r="S3144" s="3">
        <v>677564549.86000001</v>
      </c>
      <c r="T3144" s="3">
        <v>8941772166.7999992</v>
      </c>
      <c r="U3144" s="3">
        <v>1326513728.9352</v>
      </c>
      <c r="V3144" s="3">
        <v>1165915295.2</v>
      </c>
      <c r="W3144" s="1">
        <v>0</v>
      </c>
      <c r="X3144" s="1">
        <v>0</v>
      </c>
      <c r="Y3144">
        <v>6.6833871913461084E-5</v>
      </c>
      <c r="Z3144">
        <v>4.8665237441057135E-2</v>
      </c>
      <c r="AA3144">
        <v>3.1378241776056193E-2</v>
      </c>
      <c r="AB3144">
        <v>9074.6940632255992</v>
      </c>
      <c r="AC3144" s="2">
        <v>0</v>
      </c>
      <c r="AD3144" s="2">
        <v>0</v>
      </c>
      <c r="AE3144" s="2">
        <v>0</v>
      </c>
      <c r="AF3144" s="2">
        <v>0</v>
      </c>
      <c r="AG3144" s="2">
        <v>513.54458536352149</v>
      </c>
      <c r="AH3144" s="1">
        <v>0</v>
      </c>
      <c r="AI3144" s="1">
        <v>0</v>
      </c>
      <c r="AJ3144" s="1">
        <v>0</v>
      </c>
      <c r="AK3144" s="1">
        <v>0</v>
      </c>
      <c r="AL3144" s="1">
        <v>-0.1023011399754206</v>
      </c>
      <c r="AM3144" s="12">
        <f t="shared" si="490"/>
        <v>1</v>
      </c>
      <c r="AN3144" s="12">
        <f t="shared" si="491"/>
        <v>1</v>
      </c>
      <c r="AO3144" s="12">
        <f t="shared" si="492"/>
        <v>1</v>
      </c>
      <c r="AP3144">
        <f t="shared" si="493"/>
        <v>0</v>
      </c>
      <c r="AQ3144">
        <f t="shared" si="494"/>
        <v>0</v>
      </c>
      <c r="AR3144">
        <f t="shared" si="495"/>
        <v>0</v>
      </c>
      <c r="AS3144" s="12">
        <f t="shared" si="496"/>
        <v>18746924860.399899</v>
      </c>
      <c r="AT3144" s="12">
        <f t="shared" si="497"/>
        <v>7559556025.3400002</v>
      </c>
      <c r="AU3144">
        <f t="shared" si="498"/>
        <v>10.272930038693675</v>
      </c>
      <c r="AV3144">
        <f t="shared" si="499"/>
        <v>9.8784962900241045</v>
      </c>
    </row>
    <row r="3145" spans="1:48" x14ac:dyDescent="0.2">
      <c r="A3145">
        <v>2014</v>
      </c>
      <c r="B3145" s="3">
        <v>18913746129.450001</v>
      </c>
      <c r="C3145" s="3">
        <v>18392763811.399899</v>
      </c>
      <c r="D3145" s="1">
        <v>14.650473321</v>
      </c>
      <c r="E3145" s="3">
        <v>7813905096.3144999</v>
      </c>
      <c r="F3145" s="3">
        <v>0</v>
      </c>
      <c r="G3145" s="3">
        <v>0</v>
      </c>
      <c r="H3145" s="3">
        <v>0</v>
      </c>
      <c r="I3145" s="3">
        <v>0</v>
      </c>
      <c r="J3145" s="3">
        <v>5191340</v>
      </c>
      <c r="K3145" s="1">
        <v>7.2727432449047997</v>
      </c>
      <c r="L3145" s="3">
        <v>598552919.51999998</v>
      </c>
      <c r="M3145" s="3">
        <v>598552919.51999998</v>
      </c>
      <c r="N3145" s="3">
        <v>0</v>
      </c>
      <c r="O3145" s="3">
        <v>7409570682.7200003</v>
      </c>
      <c r="P3145" s="1">
        <v>0</v>
      </c>
      <c r="Q3145" s="1">
        <v>0</v>
      </c>
      <c r="R3145" s="3">
        <v>15.397133006000001</v>
      </c>
      <c r="S3145" s="3">
        <v>1321958000.6400001</v>
      </c>
      <c r="T3145" s="3">
        <v>8585741255.5200005</v>
      </c>
      <c r="U3145" s="3">
        <v>1142447508.0097001</v>
      </c>
      <c r="V3145" s="3">
        <v>0</v>
      </c>
      <c r="W3145" s="1">
        <v>0</v>
      </c>
      <c r="X3145" s="1">
        <v>0</v>
      </c>
      <c r="Y3145">
        <v>1.2998461939007491E-4</v>
      </c>
      <c r="Z3145">
        <v>0</v>
      </c>
      <c r="AA3145">
        <v>9.6315172125058357E-2</v>
      </c>
      <c r="AB3145">
        <v>7813.9050963145</v>
      </c>
      <c r="AC3145" s="2">
        <v>0</v>
      </c>
      <c r="AD3145" s="2">
        <v>0</v>
      </c>
      <c r="AE3145" s="2">
        <v>0</v>
      </c>
      <c r="AF3145" s="2">
        <v>0</v>
      </c>
      <c r="AG3145" s="2">
        <v>664.37203114337069</v>
      </c>
      <c r="AH3145" s="1">
        <v>0</v>
      </c>
      <c r="AI3145" s="1">
        <v>0</v>
      </c>
      <c r="AJ3145" s="1">
        <v>0</v>
      </c>
      <c r="AK3145" s="1">
        <v>0</v>
      </c>
      <c r="AL3145" s="1">
        <v>8.7243992904370266E-2</v>
      </c>
      <c r="AM3145" s="12">
        <f t="shared" si="490"/>
        <v>1</v>
      </c>
      <c r="AN3145" s="12">
        <f t="shared" si="491"/>
        <v>1</v>
      </c>
      <c r="AO3145" s="12">
        <f t="shared" si="492"/>
        <v>1</v>
      </c>
      <c r="AP3145">
        <f t="shared" si="493"/>
        <v>0</v>
      </c>
      <c r="AQ3145">
        <f t="shared" si="494"/>
        <v>0</v>
      </c>
      <c r="AR3145">
        <f t="shared" si="495"/>
        <v>0</v>
      </c>
      <c r="AS3145" s="12">
        <f t="shared" si="496"/>
        <v>18392763811.399899</v>
      </c>
      <c r="AT3145" s="12">
        <f t="shared" si="497"/>
        <v>7409570682.7200003</v>
      </c>
      <c r="AU3145">
        <f t="shared" si="498"/>
        <v>10.264646993939143</v>
      </c>
      <c r="AV3145">
        <f t="shared" si="499"/>
        <v>9.8697930452901073</v>
      </c>
    </row>
    <row r="3146" spans="1:48" x14ac:dyDescent="0.2">
      <c r="A3146">
        <v>2013</v>
      </c>
      <c r="B3146" s="3">
        <v>16824662421.0797</v>
      </c>
      <c r="C3146" s="3">
        <v>16858065932.4</v>
      </c>
      <c r="D3146" s="1">
        <v>13.363377333000001</v>
      </c>
      <c r="E3146" s="3">
        <v>8100251155.9415998</v>
      </c>
      <c r="F3146" s="3">
        <v>0</v>
      </c>
      <c r="G3146" s="3">
        <v>0</v>
      </c>
      <c r="H3146" s="3">
        <v>0</v>
      </c>
      <c r="I3146" s="3">
        <v>0</v>
      </c>
      <c r="J3146" s="3">
        <v>4774770</v>
      </c>
      <c r="K3146" s="1">
        <v>6.8748895854900001</v>
      </c>
      <c r="L3146" s="3">
        <v>666403305</v>
      </c>
      <c r="M3146" s="3">
        <v>666403305</v>
      </c>
      <c r="N3146" s="3">
        <v>0</v>
      </c>
      <c r="O3146" s="3">
        <v>7035244020</v>
      </c>
      <c r="P3146" s="1">
        <v>0</v>
      </c>
      <c r="Q3146" s="1">
        <v>0</v>
      </c>
      <c r="R3146" s="3">
        <v>8.8602311749999991</v>
      </c>
      <c r="S3146" s="3">
        <v>719101710</v>
      </c>
      <c r="T3146" s="3">
        <v>8116060357.5</v>
      </c>
      <c r="U3146" s="3">
        <v>1320738633.4240999</v>
      </c>
      <c r="V3146" s="3">
        <v>0</v>
      </c>
      <c r="W3146" s="1">
        <v>0</v>
      </c>
      <c r="X3146" s="1">
        <v>0</v>
      </c>
      <c r="Y3146">
        <v>1.3069302654656188E-4</v>
      </c>
      <c r="Z3146">
        <v>0</v>
      </c>
      <c r="AA3146">
        <v>-0.20939857482712998</v>
      </c>
      <c r="AB3146">
        <v>8100.2511559415998</v>
      </c>
      <c r="AC3146" s="2">
        <v>0</v>
      </c>
      <c r="AD3146" s="2">
        <v>0</v>
      </c>
      <c r="AE3146" s="2">
        <v>0</v>
      </c>
      <c r="AF3146" s="2">
        <v>0</v>
      </c>
      <c r="AG3146" s="2">
        <v>589.45950046223788</v>
      </c>
      <c r="AH3146" s="1">
        <v>0</v>
      </c>
      <c r="AI3146" s="1">
        <v>0</v>
      </c>
      <c r="AJ3146" s="1">
        <v>0</v>
      </c>
      <c r="AK3146" s="1">
        <v>0</v>
      </c>
      <c r="AL3146" s="1">
        <v>0.59161122148295309</v>
      </c>
      <c r="AM3146" s="12">
        <f t="shared" si="490"/>
        <v>1</v>
      </c>
      <c r="AN3146" s="12">
        <f t="shared" si="491"/>
        <v>1</v>
      </c>
      <c r="AO3146" s="12">
        <f t="shared" si="492"/>
        <v>1</v>
      </c>
      <c r="AP3146">
        <f t="shared" si="493"/>
        <v>0</v>
      </c>
      <c r="AQ3146">
        <f t="shared" si="494"/>
        <v>0</v>
      </c>
      <c r="AR3146">
        <f t="shared" si="495"/>
        <v>0</v>
      </c>
      <c r="AS3146" s="12">
        <f t="shared" si="496"/>
        <v>16858065932.4</v>
      </c>
      <c r="AT3146" s="12">
        <f t="shared" si="497"/>
        <v>7035244020</v>
      </c>
      <c r="AU3146">
        <f t="shared" si="498"/>
        <v>10.226807748042756</v>
      </c>
      <c r="AV3146">
        <f t="shared" si="499"/>
        <v>9.8472791656942231</v>
      </c>
    </row>
    <row r="3147" spans="1:48" x14ac:dyDescent="0.2">
      <c r="A3147">
        <v>2012</v>
      </c>
      <c r="B3147" s="3">
        <v>16811139837.9375</v>
      </c>
      <c r="C3147" s="3">
        <v>21662850830.5</v>
      </c>
      <c r="D3147" s="1">
        <v>16.902799448</v>
      </c>
      <c r="E3147" s="3">
        <v>7281620777.6135998</v>
      </c>
      <c r="F3147" s="3">
        <v>0</v>
      </c>
      <c r="G3147" s="3">
        <v>0</v>
      </c>
      <c r="H3147" s="3">
        <v>0</v>
      </c>
      <c r="I3147" s="3">
        <v>0</v>
      </c>
      <c r="J3147" s="3">
        <v>2999960</v>
      </c>
      <c r="K3147" s="1">
        <v>6.2704595756505999</v>
      </c>
      <c r="L3147" s="3">
        <v>633411075.79999995</v>
      </c>
      <c r="M3147" s="3">
        <v>633411075.79999995</v>
      </c>
      <c r="N3147" s="3">
        <v>0</v>
      </c>
      <c r="O3147" s="3">
        <v>6505452208.1999998</v>
      </c>
      <c r="P3147" s="1">
        <v>0</v>
      </c>
      <c r="Q3147" s="1">
        <v>0</v>
      </c>
      <c r="R3147" s="3">
        <v>12.567672006</v>
      </c>
      <c r="S3147" s="3">
        <v>930322984.79999995</v>
      </c>
      <c r="T3147" s="3">
        <v>7402508470.4499998</v>
      </c>
      <c r="U3147" s="3">
        <v>970658361.28799999</v>
      </c>
      <c r="V3147" s="3">
        <v>0</v>
      </c>
      <c r="W3147" s="1">
        <v>0</v>
      </c>
      <c r="X3147" s="1">
        <v>0</v>
      </c>
      <c r="Y3147">
        <v>1.8426349276401235E-3</v>
      </c>
      <c r="Z3147">
        <v>0</v>
      </c>
      <c r="AA3147">
        <v>-0.46767973484385628</v>
      </c>
      <c r="AB3147">
        <v>7281.6207776135998</v>
      </c>
      <c r="AC3147" s="2">
        <v>0</v>
      </c>
      <c r="AD3147" s="2">
        <v>0</v>
      </c>
      <c r="AE3147" s="2">
        <v>0</v>
      </c>
      <c r="AF3147" s="2">
        <v>0</v>
      </c>
      <c r="AG3147" s="2">
        <v>411.99069432769534</v>
      </c>
      <c r="AH3147" s="1">
        <v>-1</v>
      </c>
      <c r="AI3147" s="1">
        <v>-1</v>
      </c>
      <c r="AJ3147" s="1">
        <v>-1</v>
      </c>
      <c r="AK3147" s="1">
        <v>-1</v>
      </c>
      <c r="AL3147" s="1">
        <v>17.950267518176709</v>
      </c>
      <c r="AM3147" s="12">
        <f t="shared" si="490"/>
        <v>1</v>
      </c>
      <c r="AN3147" s="12">
        <f t="shared" si="491"/>
        <v>1</v>
      </c>
      <c r="AO3147" s="12">
        <f t="shared" si="492"/>
        <v>1</v>
      </c>
      <c r="AP3147">
        <f t="shared" si="493"/>
        <v>0</v>
      </c>
      <c r="AQ3147">
        <f t="shared" si="494"/>
        <v>0</v>
      </c>
      <c r="AR3147">
        <f t="shared" si="495"/>
        <v>0</v>
      </c>
      <c r="AS3147" s="12">
        <f t="shared" si="496"/>
        <v>21662850830.5</v>
      </c>
      <c r="AT3147" s="12">
        <f t="shared" si="497"/>
        <v>6505452208.1999998</v>
      </c>
      <c r="AU3147">
        <f t="shared" si="498"/>
        <v>10.335715609190707</v>
      </c>
      <c r="AV3147">
        <f t="shared" si="499"/>
        <v>9.8132774907054401</v>
      </c>
    </row>
    <row r="3148" spans="1:48" x14ac:dyDescent="0.2">
      <c r="A3148">
        <v>2011</v>
      </c>
      <c r="B3148" s="3">
        <v>0</v>
      </c>
      <c r="C3148" s="3">
        <v>3230531868.7108898</v>
      </c>
      <c r="D3148" s="1">
        <v>31.753063999999998</v>
      </c>
      <c r="E3148" s="3">
        <v>5452917738.1800003</v>
      </c>
      <c r="F3148" s="3">
        <v>320608</v>
      </c>
      <c r="G3148" s="3">
        <v>20553</v>
      </c>
      <c r="H3148" s="3">
        <v>137754</v>
      </c>
      <c r="I3148" s="3">
        <v>3994</v>
      </c>
      <c r="J3148" s="3">
        <v>158307</v>
      </c>
      <c r="K3148" s="1">
        <v>16.657028913630601</v>
      </c>
      <c r="L3148" s="3">
        <v>509293600</v>
      </c>
      <c r="M3148" s="3">
        <v>674691200</v>
      </c>
      <c r="N3148" s="3">
        <v>10242435880</v>
      </c>
      <c r="O3148" s="3">
        <v>7127654000</v>
      </c>
      <c r="P3148" s="1">
        <v>1.37932554562139</v>
      </c>
      <c r="Q3148" s="1">
        <v>19.795085956657399</v>
      </c>
      <c r="R3148" s="3">
        <v>325.93491986399999</v>
      </c>
      <c r="S3148" s="3">
        <v>5494966800</v>
      </c>
      <c r="T3148" s="3">
        <v>1685909200</v>
      </c>
      <c r="U3148" s="3">
        <v>66608618.649999999</v>
      </c>
      <c r="V3148" s="3">
        <v>164083460</v>
      </c>
      <c r="W3148" s="1">
        <v>7.5672021757912802</v>
      </c>
      <c r="X3148" s="1">
        <v>3.8703744439055301</v>
      </c>
      <c r="Y3148">
        <v>2.5688925307262763E-4</v>
      </c>
      <c r="Z3148">
        <v>6.5872142906693007E-2</v>
      </c>
      <c r="AA3148">
        <v>-0.26196949855989626</v>
      </c>
      <c r="AB3148">
        <v>5452.91773818</v>
      </c>
      <c r="AC3148" s="2">
        <v>3.7691747770359538</v>
      </c>
      <c r="AD3148" s="2">
        <v>25.262438682226964</v>
      </c>
      <c r="AE3148" s="2">
        <v>0.73245190772547075</v>
      </c>
      <c r="AF3148" s="2">
        <v>58.795678826251304</v>
      </c>
      <c r="AG3148" s="2">
        <v>29.031613459262918</v>
      </c>
      <c r="AH3148" s="1">
        <v>-0.1076871694962427</v>
      </c>
      <c r="AI3148" s="1">
        <v>-0.47360737610449483</v>
      </c>
      <c r="AJ3148" s="1">
        <v>-2.0276661569645461E-2</v>
      </c>
      <c r="AK3148" s="1">
        <v>0</v>
      </c>
      <c r="AL3148" s="1">
        <v>-0.11880322849986084</v>
      </c>
      <c r="AM3148" s="12">
        <f t="shared" si="490"/>
        <v>20553</v>
      </c>
      <c r="AN3148" s="12">
        <f t="shared" si="491"/>
        <v>137754</v>
      </c>
      <c r="AO3148" s="12">
        <f t="shared" si="492"/>
        <v>3994</v>
      </c>
      <c r="AP3148">
        <f t="shared" si="493"/>
        <v>4.3128752222390458</v>
      </c>
      <c r="AQ3148">
        <f t="shared" si="494"/>
        <v>5.1391042184327587</v>
      </c>
      <c r="AR3148">
        <f t="shared" si="495"/>
        <v>3.6014080605346837</v>
      </c>
      <c r="AS3148" s="12">
        <f t="shared" si="496"/>
        <v>3230531868.7108898</v>
      </c>
      <c r="AT3148" s="12">
        <f t="shared" si="497"/>
        <v>7127654000</v>
      </c>
      <c r="AU3148">
        <f t="shared" si="498"/>
        <v>9.5092740296470488</v>
      </c>
      <c r="AV3148">
        <f t="shared" si="499"/>
        <v>9.8529466094438174</v>
      </c>
    </row>
    <row r="3149" spans="1:48" x14ac:dyDescent="0.2">
      <c r="A3149">
        <v>2010</v>
      </c>
      <c r="B3149" s="3">
        <v>11964172081.950001</v>
      </c>
      <c r="C3149" s="3">
        <v>4025863083.03898</v>
      </c>
      <c r="D3149" s="1">
        <v>43.024053799999997</v>
      </c>
      <c r="E3149" s="3">
        <v>5110000971.5924997</v>
      </c>
      <c r="F3149" s="3">
        <v>359300</v>
      </c>
      <c r="G3149" s="3">
        <v>39045</v>
      </c>
      <c r="H3149" s="3">
        <v>140605</v>
      </c>
      <c r="I3149" s="3">
        <v>0</v>
      </c>
      <c r="J3149" s="3">
        <v>179650</v>
      </c>
      <c r="K3149" s="1">
        <v>21.243498383278599</v>
      </c>
      <c r="L3149" s="3">
        <v>656556160</v>
      </c>
      <c r="M3149" s="3">
        <v>809098420</v>
      </c>
      <c r="N3149" s="3">
        <v>11817235200</v>
      </c>
      <c r="O3149" s="3">
        <v>1115075000</v>
      </c>
      <c r="P3149" s="1">
        <v>0.39074759004772702</v>
      </c>
      <c r="Q3149" s="1">
        <v>0</v>
      </c>
      <c r="R3149" s="3">
        <v>293.35823993399998</v>
      </c>
      <c r="S3149" s="3">
        <v>6304188020</v>
      </c>
      <c r="T3149" s="3">
        <v>2148972540</v>
      </c>
      <c r="U3149" s="3">
        <v>-156123746.505</v>
      </c>
      <c r="V3149" s="3">
        <v>59748000</v>
      </c>
      <c r="W3149" s="1">
        <v>4.3270625680360704</v>
      </c>
      <c r="X3149" s="1">
        <v>3.4483780356781599</v>
      </c>
      <c r="Y3149">
        <v>3.7559412224152672E-4</v>
      </c>
      <c r="Z3149">
        <v>6.8467658154083288E-2</v>
      </c>
      <c r="AA3149">
        <v>-0.22488158632555622</v>
      </c>
      <c r="AB3149">
        <v>5110.0009715924998</v>
      </c>
      <c r="AC3149" s="2">
        <v>7.6408987428884716</v>
      </c>
      <c r="AD3149" s="2">
        <v>27.515650345596967</v>
      </c>
      <c r="AE3149" s="2">
        <v>0</v>
      </c>
      <c r="AF3149" s="2">
        <v>70.313098176970868</v>
      </c>
      <c r="AG3149" s="2">
        <v>35.156549088485434</v>
      </c>
      <c r="AH3149" s="1">
        <v>3.4433120285599125E-2</v>
      </c>
      <c r="AI3149" s="1">
        <v>-0.3358225458009424</v>
      </c>
      <c r="AJ3149" s="1">
        <v>0.22389735644090075</v>
      </c>
      <c r="AK3149" s="1">
        <v>0</v>
      </c>
      <c r="AL3149" s="1">
        <v>3.4433120285599125E-2</v>
      </c>
      <c r="AM3149" s="12">
        <f t="shared" si="490"/>
        <v>39045</v>
      </c>
      <c r="AN3149" s="12">
        <f t="shared" si="491"/>
        <v>140605</v>
      </c>
      <c r="AO3149" s="12">
        <f t="shared" si="492"/>
        <v>1</v>
      </c>
      <c r="AP3149">
        <f t="shared" si="493"/>
        <v>4.5915654271649169</v>
      </c>
      <c r="AQ3149">
        <f t="shared" si="494"/>
        <v>5.1480007647364339</v>
      </c>
      <c r="AR3149">
        <f t="shared" si="495"/>
        <v>0</v>
      </c>
      <c r="AS3149" s="12">
        <f t="shared" si="496"/>
        <v>4025863083.03898</v>
      </c>
      <c r="AT3149" s="12">
        <f t="shared" si="497"/>
        <v>1115075000</v>
      </c>
      <c r="AU3149">
        <f t="shared" si="498"/>
        <v>9.6048590007335157</v>
      </c>
      <c r="AV3149">
        <f t="shared" si="499"/>
        <v>9.0473040790350474</v>
      </c>
    </row>
    <row r="3150" spans="1:48" x14ac:dyDescent="0.2">
      <c r="A3150">
        <v>2020</v>
      </c>
      <c r="B3150" s="3">
        <v>13620016597.719999</v>
      </c>
      <c r="C3150" s="3">
        <v>5272180722.3162498</v>
      </c>
      <c r="D3150" s="1">
        <v>55.506427199999997</v>
      </c>
      <c r="E3150" s="3">
        <v>5730038046.96</v>
      </c>
      <c r="F3150" s="3">
        <v>347340</v>
      </c>
      <c r="G3150" s="3">
        <v>58787</v>
      </c>
      <c r="H3150" s="3">
        <v>114883</v>
      </c>
      <c r="I3150" s="3">
        <v>0</v>
      </c>
      <c r="J3150" s="3">
        <v>173670</v>
      </c>
      <c r="K3150" s="1">
        <v>21.973934161282301</v>
      </c>
      <c r="L3150" s="3">
        <v>551053440</v>
      </c>
      <c r="M3150" s="3">
        <v>680097600</v>
      </c>
      <c r="N3150" s="3">
        <v>9096958280</v>
      </c>
      <c r="O3150" s="3">
        <v>6754764240</v>
      </c>
      <c r="P3150" s="1">
        <v>0.51869194663206797</v>
      </c>
      <c r="Q3150" s="1">
        <v>0</v>
      </c>
      <c r="R3150" s="3">
        <v>180.283353011</v>
      </c>
      <c r="S3150" s="3">
        <v>3994265520</v>
      </c>
      <c r="T3150" s="3">
        <v>2215548720</v>
      </c>
      <c r="U3150" s="3">
        <v>-27788993.781399999</v>
      </c>
      <c r="V3150" s="3">
        <v>689591060</v>
      </c>
      <c r="W3150" s="1">
        <v>11.195558417582101</v>
      </c>
      <c r="X3150" s="1">
        <v>8.2056370242288494</v>
      </c>
      <c r="Y3150">
        <v>1.7974584190089181E-5</v>
      </c>
      <c r="Z3150">
        <v>7.4760989230347449E-2</v>
      </c>
      <c r="AA3150">
        <v>-1.2229547266942919E-2</v>
      </c>
      <c r="AB3150">
        <v>5730.0380469600004</v>
      </c>
      <c r="AC3150" s="2">
        <v>10.25944322153126</v>
      </c>
      <c r="AD3150" s="2">
        <v>20.049256053535235</v>
      </c>
      <c r="AE3150" s="2">
        <v>0</v>
      </c>
      <c r="AF3150" s="2">
        <v>60.617398550132989</v>
      </c>
      <c r="AG3150" s="2">
        <v>30.308699275066495</v>
      </c>
      <c r="AH3150" s="1">
        <v>0</v>
      </c>
      <c r="AI3150" s="1">
        <v>0</v>
      </c>
      <c r="AJ3150" s="1">
        <v>0</v>
      </c>
      <c r="AK3150" s="1">
        <v>0</v>
      </c>
      <c r="AL3150" s="1">
        <v>-0.11752600368904313</v>
      </c>
      <c r="AM3150" s="12">
        <f t="shared" si="490"/>
        <v>58787</v>
      </c>
      <c r="AN3150" s="12">
        <f t="shared" si="491"/>
        <v>114883</v>
      </c>
      <c r="AO3150" s="12">
        <f t="shared" si="492"/>
        <v>1</v>
      </c>
      <c r="AP3150">
        <f t="shared" si="493"/>
        <v>4.7692812979729</v>
      </c>
      <c r="AQ3150">
        <f t="shared" si="494"/>
        <v>5.0602557680057645</v>
      </c>
      <c r="AR3150">
        <f t="shared" si="495"/>
        <v>0</v>
      </c>
      <c r="AS3150" s="12">
        <f t="shared" si="496"/>
        <v>5272180722.3162498</v>
      </c>
      <c r="AT3150" s="12">
        <f t="shared" si="497"/>
        <v>6754764240</v>
      </c>
      <c r="AU3150">
        <f t="shared" si="498"/>
        <v>9.7219902887937462</v>
      </c>
      <c r="AV3150">
        <f t="shared" si="499"/>
        <v>9.8296101955410453</v>
      </c>
    </row>
    <row r="3151" spans="1:48" x14ac:dyDescent="0.2">
      <c r="A3151">
        <v>2019</v>
      </c>
      <c r="B3151" s="3">
        <v>12071599181.639999</v>
      </c>
      <c r="C3151" s="3">
        <v>5390181005.9400702</v>
      </c>
      <c r="D3151" s="1">
        <v>56.193650099999999</v>
      </c>
      <c r="E3151" s="3">
        <v>5318875302.0039997</v>
      </c>
      <c r="F3151" s="3">
        <v>0</v>
      </c>
      <c r="G3151" s="3">
        <v>0</v>
      </c>
      <c r="H3151" s="3">
        <v>0</v>
      </c>
      <c r="I3151" s="3">
        <v>0</v>
      </c>
      <c r="J3151" s="3">
        <v>196799</v>
      </c>
      <c r="K3151" s="1">
        <v>25.6771614516352</v>
      </c>
      <c r="L3151" s="3">
        <v>541846500</v>
      </c>
      <c r="M3151" s="3">
        <v>652716630</v>
      </c>
      <c r="N3151" s="3">
        <v>7647909300</v>
      </c>
      <c r="O3151" s="3">
        <v>5866947180</v>
      </c>
      <c r="P3151" s="1">
        <v>0</v>
      </c>
      <c r="Q3151" s="1">
        <v>0</v>
      </c>
      <c r="R3151" s="3">
        <v>122.21504682</v>
      </c>
      <c r="S3151" s="3">
        <v>3155213850</v>
      </c>
      <c r="T3151" s="3">
        <v>2581690170</v>
      </c>
      <c r="U3151" s="3">
        <v>152127439.90400001</v>
      </c>
      <c r="V3151" s="3">
        <v>137363400</v>
      </c>
      <c r="W3151" s="1">
        <v>0</v>
      </c>
      <c r="X3151" s="1">
        <v>0</v>
      </c>
      <c r="Y3151">
        <v>1.3208558383369934E-4</v>
      </c>
      <c r="Z3151">
        <v>8.5345759788233888E-2</v>
      </c>
      <c r="AA3151">
        <v>0.39496074553934468</v>
      </c>
      <c r="AB3151">
        <v>5318.8753020039994</v>
      </c>
      <c r="AC3151" s="2">
        <v>0</v>
      <